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filterPrivacy="1" codeName="ThisWorkbook" defaultThemeVersion="124226"/>
  <xr:revisionPtr revIDLastSave="0" documentId="8_{D39979AA-C494-4734-A50F-453F5B8D427F}" xr6:coauthVersionLast="47" xr6:coauthVersionMax="47" xr10:uidLastSave="{00000000-0000-0000-0000-000000000000}"/>
  <bookViews>
    <workbookView xWindow="-120" yWindow="-120" windowWidth="29040" windowHeight="15840" tabRatio="654" activeTab="1" xr2:uid="{00000000-000D-0000-FFFF-FFFF00000000}"/>
  </bookViews>
  <sheets>
    <sheet name="Contents" sheetId="1" r:id="rId1"/>
    <sheet name="Business &amp; other details" sheetId="4" r:id="rId2"/>
    <sheet name="2.1 Expenditure summary" sheetId="2" r:id="rId3"/>
    <sheet name="2.2 Repex" sheetId="27" r:id="rId4"/>
    <sheet name="2.3 Augex" sheetId="5" r:id="rId5"/>
    <sheet name="2.5 Connections" sheetId="6" r:id="rId6"/>
    <sheet name="2.6 Non-network" sheetId="28" r:id="rId7"/>
    <sheet name="2.7 Vegetation management" sheetId="8" r:id="rId8"/>
    <sheet name="2.8 Maintenance" sheetId="9" r:id="rId9"/>
    <sheet name="2.9 Emergency Response" sheetId="25" r:id="rId10"/>
    <sheet name="2.10 Overheads" sheetId="26" r:id="rId11"/>
    <sheet name="2.11 Labour" sheetId="12" r:id="rId12"/>
    <sheet name="2.12 Input tables" sheetId="13" r:id="rId13"/>
    <sheet name="4.1 Public lighting" sheetId="24" r:id="rId14"/>
    <sheet name="4.2 Metering" sheetId="15" r:id="rId15"/>
    <sheet name="4.3 Fee-based services" sheetId="16" r:id="rId16"/>
    <sheet name="4.4 Quoted services" sheetId="17" r:id="rId17"/>
    <sheet name="5.2 Asset Age Profile" sheetId="18" r:id="rId18"/>
    <sheet name="5.3 MD - Network level" sheetId="19" r:id="rId19"/>
    <sheet name="5.4 MD &amp; utilisation-Spatial" sheetId="20" r:id="rId20"/>
    <sheet name="6.3 Sustained interruptions" sheetId="21" r:id="rId21"/>
    <sheet name="Amendments" sheetId="23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xlnm._FilterDatabase" localSheetId="19" hidden="1">'5.4 MD &amp; utilisation-Spatial'!$B$1:$B$11436</definedName>
    <definedName name="_xlnm._FilterDatabase" localSheetId="1" hidden="1">'Business &amp; other details'!$Q$1:$Q$50</definedName>
    <definedName name="_GoBack" localSheetId="20">'6.3 Sustained interruptions'!$N$41</definedName>
    <definedName name="anscount" hidden="1">1</definedName>
    <definedName name="CRCP_span" localSheetId="10">CONCATENATE('2.10 Overheads'!CRCP_y1, " to ",'2.10 Overheads'!CRCP_y5)</definedName>
    <definedName name="CRCP_span" localSheetId="3">CONCATENATE(CRCP_y1, " to ",'2.2 Repex'!CRCP_y5)</definedName>
    <definedName name="CRCP_span" localSheetId="9">CONCATENATE('2.9 Emergency Response'!CRCP_y1, " to ",'2.9 Emergency Response'!CRCP_y5)</definedName>
    <definedName name="CRCP_span" localSheetId="13">CONCATENATE('4.1 Public lighting'!CRCP_y1, " to ",'4.1 Public lighting'!CRCP_y5)</definedName>
    <definedName name="CRCP_span">CONCATENATE(CRCP_y1, " to ",CRCP_y5)</definedName>
    <definedName name="CRCP_y1" localSheetId="10">'[1]Business &amp; other details'!$D$38</definedName>
    <definedName name="CRCP_y1" localSheetId="3">'[2]Business &amp; other details'!$C$39</definedName>
    <definedName name="CRCP_y1" localSheetId="9">'[3]Business &amp; other details'!$D$38</definedName>
    <definedName name="CRCP_y1" localSheetId="13">'[4]Business &amp; other details'!$D$38</definedName>
    <definedName name="CRCP_y1">'Business &amp; other details'!#REF!</definedName>
    <definedName name="CRCP_y2" localSheetId="13">'[4]Business &amp; other details'!$E$38</definedName>
    <definedName name="CRCP_y2">'Business &amp; other details'!#REF!</definedName>
    <definedName name="CRCP_y3" localSheetId="13">'[4]Business &amp; other details'!$F$38</definedName>
    <definedName name="CRCP_y3">'Business &amp; other details'!#REF!</definedName>
    <definedName name="CRCP_y4" localSheetId="3">'[2]Business &amp; other details'!$F$39</definedName>
    <definedName name="CRCP_y4" localSheetId="13">'[4]Business &amp; other details'!$G$38</definedName>
    <definedName name="CRCP_y4">'Business &amp; other details'!#REF!</definedName>
    <definedName name="CRCP_y5" localSheetId="10">'[1]Business &amp; other details'!$H$38</definedName>
    <definedName name="CRCP_y5" localSheetId="9">'[3]Business &amp; other details'!$H$38</definedName>
    <definedName name="CRCP_y5" localSheetId="13">'[4]Business &amp; other details'!$H$38</definedName>
    <definedName name="CRCP_y5">'Business &amp; other details'!#REF!</definedName>
    <definedName name="CRCP_y6">'Business &amp; other details'!#REF!</definedName>
    <definedName name="CRY" localSheetId="10">'[1]Business &amp; other details'!$D$45</definedName>
    <definedName name="CRY" localSheetId="3">'[2]Business &amp; other details'!$C$48</definedName>
    <definedName name="CRY" localSheetId="9">'[3]Business &amp; other details'!$D$45</definedName>
    <definedName name="CRY" localSheetId="13">'[4]Business &amp; other details'!$D$45</definedName>
    <definedName name="CRY">'Business &amp; other details'!$D$34</definedName>
    <definedName name="dms_020201_01_Exp_Values" localSheetId="3">'2.2 Repex'!$D$11:$D$30</definedName>
    <definedName name="dms_020201_01_Fail_Values" localSheetId="3">'2.2 Repex'!$F$11:$F$30</definedName>
    <definedName name="dms_020201_01_Repl_Values" localSheetId="3">'2.2 Repex'!$E$11:$E$30</definedName>
    <definedName name="dms_020201_01_Rows" localSheetId="3">'2.2 Repex'!$C$11:$C$30</definedName>
    <definedName name="dms_020201_02_Exp_Values" localSheetId="3">'2.2 Repex'!$D$31:$D$37</definedName>
    <definedName name="dms_020201_02_Fail_Values" localSheetId="3">'2.2 Repex'!$F$31:$F$37</definedName>
    <definedName name="dms_020201_02_Repl_Values" localSheetId="3">'2.2 Repex'!$E$31:$E$37</definedName>
    <definedName name="dms_020201_02_Rows" localSheetId="3">'2.2 Repex'!$C$31:$C$37</definedName>
    <definedName name="dms_020201_03_Exp_Values" localSheetId="3">'2.2 Repex'!$D$38:$D$46</definedName>
    <definedName name="dms_020201_03_Fail_Values" localSheetId="3">'2.2 Repex'!$F$38:$F$46</definedName>
    <definedName name="dms_020201_03_Repl_Values" localSheetId="3">'2.2 Repex'!$E$38:$E$46</definedName>
    <definedName name="dms_020201_03_Rows" localSheetId="3">'2.2 Repex'!$C$38:$C$46</definedName>
    <definedName name="dms_020201_04_Exp_Values" localSheetId="3">'2.2 Repex'!$D$47:$D$54</definedName>
    <definedName name="dms_020201_04_Fail_Values" localSheetId="3">'2.2 Repex'!$F$47:$F$54</definedName>
    <definedName name="dms_020201_04_Repl_Values" localSheetId="3">'2.2 Repex'!$E$47:$E$54</definedName>
    <definedName name="dms_020201_04_Rows" localSheetId="3">'2.2 Repex'!$C$47:$C$54</definedName>
    <definedName name="dms_020201_05_Exp_Values" localSheetId="3">'2.2 Repex'!$D$55:$D$70</definedName>
    <definedName name="dms_020201_05_Fail_Values" localSheetId="3">'2.2 Repex'!$F$55:$F$70</definedName>
    <definedName name="dms_020201_05_Repl_Values" localSheetId="3">'2.2 Repex'!$E$55:$E$70</definedName>
    <definedName name="dms_020201_05_Rows" localSheetId="3">'2.2 Repex'!$C$55:$C$70</definedName>
    <definedName name="dms_020201_06_Exp_Values" localSheetId="3">'2.2 Repex'!$D$71:$D$99</definedName>
    <definedName name="dms_020201_06_Fail_Values" localSheetId="3">'2.2 Repex'!$F$71:$F$99</definedName>
    <definedName name="dms_020201_06_Repl_Values" localSheetId="3">'2.2 Repex'!$E$71:$E$99</definedName>
    <definedName name="dms_020201_06_Rows" localSheetId="3">'2.2 Repex'!$C$71:$C$99</definedName>
    <definedName name="dms_020201_07_Exp_Values" localSheetId="3">'2.2 Repex'!$D$100:$D$113</definedName>
    <definedName name="dms_020201_07_Fail_Values" localSheetId="3">'2.2 Repex'!$F$100:$F$113</definedName>
    <definedName name="dms_020201_07_Repl_Values" localSheetId="3">'2.2 Repex'!$E$100:$E$113</definedName>
    <definedName name="dms_020201_07_Rows" localSheetId="3">'2.2 Repex'!$C$100:$C$113</definedName>
    <definedName name="dms_020201_08_Exp_Values" localSheetId="3">'2.2 Repex'!$D$114:$D$122</definedName>
    <definedName name="dms_020201_08_Fail_Values" localSheetId="3">'2.2 Repex'!$F$114:$F$122</definedName>
    <definedName name="dms_020201_08_Repl_Values" localSheetId="3">'2.2 Repex'!$E$114:$E$122</definedName>
    <definedName name="dms_020201_08_Rows" localSheetId="3">'2.2 Repex'!$C$114:$C$122</definedName>
    <definedName name="dms_020201_09_Exp_Values" localSheetId="3">'2.2 Repex'!$D$123:$D$130</definedName>
    <definedName name="dms_020201_09_Fail_Values" localSheetId="3">'2.2 Repex'!$F$123:$F$130</definedName>
    <definedName name="dms_020201_09_Repl_Values" localSheetId="3">'2.2 Repex'!$E$123:$E$130</definedName>
    <definedName name="dms_020201_09_Rows" localSheetId="3">'2.2 Repex'!$C$123:$C$130</definedName>
    <definedName name="dms_020201_10_Exp_Values" localSheetId="3">'2.2 Repex'!$D$131:$D$164</definedName>
    <definedName name="dms_020201_10_Fail_Values" localSheetId="3">'2.2 Repex'!$F$131:$F$164</definedName>
    <definedName name="dms_020201_10_Repl_Values" localSheetId="3">'2.2 Repex'!$E$131:$E$164</definedName>
    <definedName name="dms_020201_10_Rows" localSheetId="3">'2.2 Repex'!$C$131:$C$164</definedName>
    <definedName name="dms_020202_01_01_Rows" localSheetId="3">'2.2 Repex'!$I$11:$I$14</definedName>
    <definedName name="dms_020202_01_01_Values" localSheetId="3">'2.2 Repex'!$K$11:$K$14</definedName>
    <definedName name="dms_020202_01_02_Rows" localSheetId="3">'2.2 Repex'!$I$15:$I$18</definedName>
    <definedName name="dms_020202_01_02_Values" localSheetId="3">'2.2 Repex'!$K$15:$K$18</definedName>
    <definedName name="dms_020202_01_03_Rows" localSheetId="3">'2.2 Repex'!$I$19:$I$25</definedName>
    <definedName name="dms_020202_01_03_Values" localSheetId="3">'2.2 Repex'!$K$19:$K$25</definedName>
    <definedName name="dms_020202_01_04_Rows" localSheetId="3">'2.2 Repex'!$I$26:$I$29</definedName>
    <definedName name="dms_020202_01_04_Values" localSheetId="3">'2.2 Repex'!$K$26:$K$29</definedName>
    <definedName name="dms_020202_01_05_Rows" localSheetId="3">'2.2 Repex'!$I$30:$I$31</definedName>
    <definedName name="dms_020202_01_05_Values" localSheetId="3">'2.2 Repex'!$K$30:$K$31</definedName>
    <definedName name="dms_020202_02_01_Values" localSheetId="3">'2.2 Repex'!$J$11:$J$14</definedName>
    <definedName name="dms_020202_02_02_Values" localSheetId="3">'2.2 Repex'!$J$15:$J$18</definedName>
    <definedName name="dms_020202_02_03_Values" localSheetId="3">'2.2 Repex'!$J$19:$J$25</definedName>
    <definedName name="dms_020202_02_04_Values" localSheetId="3">'2.2 Repex'!$J$26:$J$29</definedName>
    <definedName name="dms_020202_02_05_Values" localSheetId="3">'2.2 Repex'!$J$30:$J$31</definedName>
    <definedName name="dms_020601_01_capex_Values">'2.6 Non-network'!$F$34:$F$36</definedName>
    <definedName name="dms_020601_01_opex_Values">'2.6 Non-network'!$F$12:$F$14</definedName>
    <definedName name="dms_020601_01_Rows">'2.6 Non-network'!$C$12:$C$14</definedName>
    <definedName name="dms_020601_02_capex_Values">'2.6 Non-network'!$F$37:$F$41</definedName>
    <definedName name="dms_020601_02_opex_Values">'2.6 Non-network'!$F$15:$F$19</definedName>
    <definedName name="dms_020601_02_Rows">'2.6 Non-network'!$C$15:$C$19</definedName>
    <definedName name="dms_020601_03_capex_Values">'2.6 Non-network'!$F$42</definedName>
    <definedName name="dms_020601_03_opex_Values">'2.6 Non-network'!$F$20</definedName>
    <definedName name="dms_020601_03_Rows">'2.6 Non-network'!$C$20</definedName>
    <definedName name="dms_020601_04_capex_Values">'2.6 Non-network'!$F$43</definedName>
    <definedName name="dms_020601_04_opex_Values">'2.6 Non-network'!$F$21</definedName>
    <definedName name="dms_020601_04_Rows">'2.6 Non-network'!$C$21</definedName>
    <definedName name="dms_020601_05_capex_Rows">'2.6 Non-network'!$C$44:$C$54</definedName>
    <definedName name="dms_020601_05_capex_Values">'2.6 Non-network'!$F$44:$F$54</definedName>
    <definedName name="dms_020601_05_opex_Values">'2.6 Non-network'!$F$22:$F$32</definedName>
    <definedName name="dms_020601_05_Rows">'2.6 Non-network'!$C$22:$C$32</definedName>
    <definedName name="dms_020602_01_Rows">'2.6 Non-network'!$C$62:$C$64</definedName>
    <definedName name="dms_020602_01_Values">'2.6 Non-network'!$F$62:$F$64</definedName>
    <definedName name="dms_020603_01_Rows">'2.6 Non-network'!$D$70:$D$74</definedName>
    <definedName name="dms_020603_01_Values">'2.6 Non-network'!$F$70:$F$74</definedName>
    <definedName name="dms_020603_02_Values">'2.6 Non-network'!$F$75:$F$79</definedName>
    <definedName name="dms_020603_03_Values">'2.6 Non-network'!$F$80:$F$84</definedName>
    <definedName name="dms_020603_04_Values">'2.6 Non-network'!$F$85:$F$89</definedName>
    <definedName name="dms_020603_05_Values">'2.6 Non-network'!$F$90:$F$94</definedName>
    <definedName name="dms_060301_Avg_Duration_Sustained_Int_Values" localSheetId="3">'[2]6.3 Sustained interruptions'!$I$9:$I$17655</definedName>
    <definedName name="dms_060301_LastRow" localSheetId="3">'[2]Business &amp; other details'!$C$100</definedName>
    <definedName name="dms_060701_StartDateTxt" localSheetId="3">'[2]Business &amp; other details'!$C$112</definedName>
    <definedName name="dms_0608_LastRow" localSheetId="3">'[2]Business &amp; other details'!$C$117</definedName>
    <definedName name="dms_0608_OffsetRows" localSheetId="3">'[2]Business &amp; other details'!$C$116</definedName>
    <definedName name="dms_663_List" localSheetId="3">'[2]AER only'!$M$10:$M$49</definedName>
    <definedName name="dms_ABN">'Business &amp; other details'!$D$15</definedName>
    <definedName name="dms_ABN_List" localSheetId="10">'[1]Business &amp; other details'!$N$29:$N$56</definedName>
    <definedName name="dms_ABN_List" localSheetId="3">'[2]AER only'!$D$10:$D$49</definedName>
    <definedName name="dms_ABN_List" localSheetId="9">'[3]Business &amp; other details'!$N$29:$N$56</definedName>
    <definedName name="dms_ABN_List" localSheetId="13">'[4]Business &amp; other details'!$M$29:$M$56</definedName>
    <definedName name="dms_ABN_List">'Business &amp; other details'!$M$29:$M$39</definedName>
    <definedName name="dms_Addr1">'Business &amp; other details'!$F$18</definedName>
    <definedName name="dms_Addr1_List" localSheetId="3">'[2]AER only'!$O$10:$O$49</definedName>
    <definedName name="dms_Addr2">'Business &amp; other details'!$F$19</definedName>
    <definedName name="dms_Addr2_List" localSheetId="3">'[2]AER only'!$P$10:$P$49</definedName>
    <definedName name="dms_AmendmentReason">'Business &amp; other details'!$D$42</definedName>
    <definedName name="dms_CBD_flag" localSheetId="3">'[2]AER only'!$AB$10:$AB$49</definedName>
    <definedName name="dms_CFinalYear_List" localSheetId="3">'[2]AER only'!$E$93:$E$107</definedName>
    <definedName name="dms_Classification">'Business &amp; other details'!#REF!</definedName>
    <definedName name="dms_ContactEmail">'Business &amp; other details'!$D$31</definedName>
    <definedName name="dms_ContactEmail_List" localSheetId="3">'[2]AER only'!$AA$10:$AA$49</definedName>
    <definedName name="dms_ContactEmail2">'Business &amp; other details'!$G$31</definedName>
    <definedName name="dms_ContactName1">'Business &amp; other details'!$D$29</definedName>
    <definedName name="dms_ContactName1_List" localSheetId="3">'[2]AER only'!$Y$10:$Y$49</definedName>
    <definedName name="dms_ContactName2">'Business &amp; other details'!$G$29</definedName>
    <definedName name="dms_ContactPh1">'Business &amp; other details'!$D$30</definedName>
    <definedName name="dms_ContactPh1_List" localSheetId="3">'[2]AER only'!$Z$10:$Z$49</definedName>
    <definedName name="dms_ContactPh2">'Business &amp; other details'!$G$30</definedName>
    <definedName name="dms_CRCP_FinalYear_Result" localSheetId="3">'[2]Business &amp; other details'!$C$97</definedName>
    <definedName name="dms_CRCP_FirstYear_Result" localSheetId="3">'[2]Business &amp; other details'!$C$96</definedName>
    <definedName name="dms_CRCP_index" localSheetId="3">'[2]AER only'!$J$93:$J$107</definedName>
    <definedName name="dms_CRCP_years" localSheetId="3">'[2]AER only'!$H$93:$H$107</definedName>
    <definedName name="dms_CRCP_yM" localSheetId="3">'[2]AER only'!$H$106</definedName>
    <definedName name="dms_CRCP_yN" localSheetId="3">'[2]AER only'!$H$105</definedName>
    <definedName name="dms_CRCP_yO" localSheetId="3">'[2]AER only'!$H$104</definedName>
    <definedName name="dms_CRCP_yP" localSheetId="3">'[2]AER only'!$H$103</definedName>
    <definedName name="dms_CRCP_yQ" localSheetId="3">'[2]AER only'!$H$102</definedName>
    <definedName name="dms_CRCP_yR" localSheetId="3">'[2]AER only'!$H$101</definedName>
    <definedName name="dms_CRCP_yS" localSheetId="3">'[2]AER only'!$H$100</definedName>
    <definedName name="dms_CRCP_yT" localSheetId="3">'[2]AER only'!$H$99</definedName>
    <definedName name="dms_CRCP_yU" localSheetId="3">'[2]AER only'!$H$98</definedName>
    <definedName name="dms_CRCP_yV" localSheetId="3">'[2]AER only'!$H$97</definedName>
    <definedName name="dms_CRCP_yW" localSheetId="3">'[2]AER only'!$H$96</definedName>
    <definedName name="dms_CRCP_yX" localSheetId="3">'[2]AER only'!$H$95</definedName>
    <definedName name="dms_CRCP_yY" localSheetId="3">'[2]AER only'!$H$94</definedName>
    <definedName name="dms_CRCP_yZ" localSheetId="3">'[2]AER only'!$H$93</definedName>
    <definedName name="dms_CRCPlength">'Business &amp; other details'!#REF!</definedName>
    <definedName name="dms_CRCPlength_List" localSheetId="10">'[1]Business &amp; other details'!$S$29:$S$56</definedName>
    <definedName name="dms_CRCPlength_List" localSheetId="3">'[2]AER only'!$K$10:$K$49</definedName>
    <definedName name="dms_CRCPlength_List" localSheetId="9">'[3]Business &amp; other details'!$S$29:$S$56</definedName>
    <definedName name="dms_CRCPlength_List" localSheetId="13">'[4]Business &amp; other details'!$R$29:$R$56</definedName>
    <definedName name="dms_CRCPlength_List">'Business &amp; other details'!$R$29:$R$39</definedName>
    <definedName name="dms_CRCPlength_Num" localSheetId="3">'[2]Business &amp; other details'!$C$94</definedName>
    <definedName name="dms_CRCPlength_Num_List" localSheetId="3">'[2]AER only'!$D$93:$D$107</definedName>
    <definedName name="dms_CRY_ListC" localSheetId="3">'[2]AER only'!$D$111:$D$130</definedName>
    <definedName name="dms_CRY_ListF" localSheetId="3">'[2]AER only'!$C$111:$C$130</definedName>
    <definedName name="dms_CRYc_y1" localSheetId="3">'[2]AER only'!$O$93</definedName>
    <definedName name="dms_CRYc_y10" localSheetId="3">'[2]AER only'!$O$102</definedName>
    <definedName name="dms_CRYc_y11" localSheetId="3">'[2]AER only'!$O$103</definedName>
    <definedName name="dms_CRYc_y12" localSheetId="3">'[2]AER only'!$O$104</definedName>
    <definedName name="dms_CRYc_y13" localSheetId="3">'[2]AER only'!$O$105</definedName>
    <definedName name="dms_CRYc_y14" localSheetId="3">'[2]AER only'!$O$106</definedName>
    <definedName name="dms_CRYc_y15" localSheetId="3">'[2]AER only'!$O$107</definedName>
    <definedName name="dms_CRYc_y16" localSheetId="3">'[2]AER only'!$O$108</definedName>
    <definedName name="dms_CRYc_y17" localSheetId="3">'[2]AER only'!$O$109</definedName>
    <definedName name="dms_CRYc_y18" localSheetId="3">'[2]AER only'!$O$110</definedName>
    <definedName name="dms_CRYc_y19" localSheetId="3">'[2]AER only'!$O$111</definedName>
    <definedName name="dms_CRYc_y2" localSheetId="3">'[2]AER only'!$O$94</definedName>
    <definedName name="dms_CRYc_y3" localSheetId="3">'[2]AER only'!$O$95</definedName>
    <definedName name="dms_CRYc_y4" localSheetId="3">'[2]AER only'!$O$96</definedName>
    <definedName name="dms_CRYc_y5" localSheetId="3">'[2]AER only'!$O$97</definedName>
    <definedName name="dms_CRYc_y6" localSheetId="3">'[2]AER only'!$O$98</definedName>
    <definedName name="dms_CRYc_y7" localSheetId="3">'[2]AER only'!$O$99</definedName>
    <definedName name="dms_CRYc_y8" localSheetId="3">'[2]AER only'!$O$100</definedName>
    <definedName name="dms_CRYc_y9" localSheetId="3">'[2]AER only'!$O$101</definedName>
    <definedName name="dms_CRYf_y1" localSheetId="3">'[2]AER only'!$M$93</definedName>
    <definedName name="dms_CRYf_y10" localSheetId="3">'[2]AER only'!$M$102</definedName>
    <definedName name="dms_CRYf_y11" localSheetId="3">'[2]AER only'!$M$103</definedName>
    <definedName name="dms_CRYf_y12" localSheetId="3">'[2]AER only'!$M$104</definedName>
    <definedName name="dms_CRYf_y13" localSheetId="3">'[2]AER only'!$M$105</definedName>
    <definedName name="dms_CRYf_y14" localSheetId="3">'[2]AER only'!$M$106</definedName>
    <definedName name="dms_CRYf_y15" localSheetId="3">'[2]AER only'!$M$107</definedName>
    <definedName name="dms_CRYf_y16" localSheetId="3">'[2]AER only'!$M$108</definedName>
    <definedName name="dms_CRYf_y17" localSheetId="3">'[2]AER only'!$M$109</definedName>
    <definedName name="dms_CRYf_y18" localSheetId="3">'[2]AER only'!$M$110</definedName>
    <definedName name="dms_CRYf_y19" localSheetId="3">'[2]AER only'!$M$111</definedName>
    <definedName name="dms_CRYf_y2" localSheetId="3">'[2]AER only'!$M$94</definedName>
    <definedName name="dms_CRYf_y3" localSheetId="3">'[2]AER only'!$M$95</definedName>
    <definedName name="dms_CRYf_y4" localSheetId="3">'[2]AER only'!$M$96</definedName>
    <definedName name="dms_CRYf_y5" localSheetId="3">'[2]AER only'!$M$97</definedName>
    <definedName name="dms_CRYf_y6" localSheetId="3">'[2]AER only'!$M$98</definedName>
    <definedName name="dms_CRYf_y7" localSheetId="3">'[2]AER only'!$M$99</definedName>
    <definedName name="dms_CRYf_y8" localSheetId="3">'[2]AER only'!$M$100</definedName>
    <definedName name="dms_CRYf_y9" localSheetId="3">'[2]AER only'!$M$101</definedName>
    <definedName name="dms_DataQuality" localSheetId="3">'[2]Business &amp; other details'!$C$59</definedName>
    <definedName name="dms_DataQuality" localSheetId="13">'[4]Business &amp; other details'!$D$57</definedName>
    <definedName name="dms_DataQuality">'Business &amp; other details'!$D$40</definedName>
    <definedName name="dms_DataQuality_List" localSheetId="3">'[2]AER only'!$B$65:$B$69</definedName>
    <definedName name="dms_DeterminationRef_List" localSheetId="3">'[2]AER only'!$N$10:$N$49</definedName>
    <definedName name="dms_DollarReal">'Business &amp; other details'!#REF!</definedName>
    <definedName name="dms_EBSS_status">'Business &amp; other details'!$D$41</definedName>
    <definedName name="dms_FeederName_1" localSheetId="3">'[2]AER only'!$AH$10:$AH$49</definedName>
    <definedName name="dms_FeederName_2" localSheetId="3">'[2]AER only'!$AI$10:$AI$49</definedName>
    <definedName name="dms_FeederName_3" localSheetId="3">'[2]AER only'!$AJ$10:$AJ$49</definedName>
    <definedName name="dms_FeederName_4" localSheetId="3">'[2]AER only'!$AK$10:$AK$49</definedName>
    <definedName name="dms_FeederName_5" localSheetId="3">'[2]AER only'!$AL$10:$AL$49</definedName>
    <definedName name="dms_FeederType_5_flag" localSheetId="3">'[2]AER only'!$AF$10:$AF$49</definedName>
    <definedName name="dms_FifthFeeder_flag_NSP" localSheetId="3">'[2]Business &amp; other details'!$C$131</definedName>
    <definedName name="dms_FinalYear_List" localSheetId="3">'[2]AER only'!$C$93:$C$107</definedName>
    <definedName name="dms_FormControl">'Business &amp; other details'!#REF!</definedName>
    <definedName name="dms_FormControl_List" localSheetId="10">'[1]Business &amp; other details'!$R$29:$R$56</definedName>
    <definedName name="dms_FormControl_List" localSheetId="3">'[2]AER only'!$H$10:$H$49</definedName>
    <definedName name="dms_FormControl_List" localSheetId="9">'[3]Business &amp; other details'!$R$29:$R$56</definedName>
    <definedName name="dms_FormControl_List" localSheetId="13">'[4]Business &amp; other details'!$Q$29:$Q$56</definedName>
    <definedName name="dms_FormControl_List">'Business &amp; other details'!$Q$29:$Q$39</definedName>
    <definedName name="dms_FRCP_ListC" localSheetId="3">'[2]AER only'!$H$111:$H$125</definedName>
    <definedName name="dms_FRCP_ListF" localSheetId="3">'[2]AER only'!$G$111:$G$125</definedName>
    <definedName name="dms_FRCP_y1" localSheetId="3">'[2]AER only'!$F$93</definedName>
    <definedName name="dms_FRCP_y10" localSheetId="3">'[2]AER only'!$F$102</definedName>
    <definedName name="dms_FRCP_y11" localSheetId="3">'[2]AER only'!$F$103</definedName>
    <definedName name="dms_FRCP_y12" localSheetId="3">'[2]AER only'!$F$104</definedName>
    <definedName name="dms_FRCP_y13" localSheetId="3">'[2]AER only'!$F$105</definedName>
    <definedName name="dms_FRCP_y14" localSheetId="3">'[2]AER only'!$F$106</definedName>
    <definedName name="dms_FRCP_y2" localSheetId="3">'[2]AER only'!$F$94</definedName>
    <definedName name="dms_FRCP_y3" localSheetId="3">'[2]AER only'!$F$95</definedName>
    <definedName name="dms_FRCP_y4" localSheetId="3">'[2]AER only'!$F$96</definedName>
    <definedName name="dms_FRCP_y5" localSheetId="3">'[2]AER only'!$F$97</definedName>
    <definedName name="dms_FRCP_y6" localSheetId="3">'[2]AER only'!$F$98</definedName>
    <definedName name="dms_FRCP_y7" localSheetId="3">'[2]AER only'!$F$99</definedName>
    <definedName name="dms_FRCP_y8" localSheetId="3">'[2]AER only'!$F$100</definedName>
    <definedName name="dms_FRCP_y9" localSheetId="3">'[2]AER only'!$F$101</definedName>
    <definedName name="dms_FRCPlength">'Business &amp; other details'!#REF!</definedName>
    <definedName name="dms_FRCPlength_List" localSheetId="10">'[1]Business &amp; other details'!$T$29:$T$56</definedName>
    <definedName name="dms_FRCPlength_List" localSheetId="3">'[2]AER only'!$L$10:$L$49</definedName>
    <definedName name="dms_FRCPlength_List" localSheetId="9">'[3]Business &amp; other details'!$T$29:$T$56</definedName>
    <definedName name="dms_FRCPlength_List" localSheetId="13">'[4]Business &amp; other details'!$S$29:$S$56</definedName>
    <definedName name="dms_FRCPlength_List">'Business &amp; other details'!$S$29:$S$39</definedName>
    <definedName name="dms_FRCPlength_Num" localSheetId="3">'[2]Business &amp; other details'!$C$91</definedName>
    <definedName name="dms_FRCPlength_Num_List" localSheetId="3">'[2]AER only'!$B$93:$B$107</definedName>
    <definedName name="dms_Jurisdiction">'Business &amp; other details'!#REF!</definedName>
    <definedName name="dms_JurisdictionList" localSheetId="10">'[1]Business &amp; other details'!$U$29:$U$56</definedName>
    <definedName name="dms_JurisdictionList" localSheetId="3">'[2]AER only'!$E$10:$E$49</definedName>
    <definedName name="dms_JurisdictionList" localSheetId="9">'[3]Business &amp; other details'!$U$29:$U$56</definedName>
    <definedName name="dms_JurisdictionList" localSheetId="13">'[4]Business &amp; other details'!$T$29:$T$56</definedName>
    <definedName name="dms_JurisdictionList">'Business &amp; other details'!$T$29:$T$39</definedName>
    <definedName name="dms_LeapYear_Result" localSheetId="3">'[2]Business &amp; other details'!$C$106</definedName>
    <definedName name="dms_LongRural_flag" localSheetId="3">'[2]AER only'!$AE$10:$AE$49</definedName>
    <definedName name="dms_Model" localSheetId="10">'[1]Business &amp; other details'!$D$55</definedName>
    <definedName name="dms_Model" localSheetId="3">'[2]Business &amp; other details'!$C$67</definedName>
    <definedName name="dms_Model" localSheetId="9">'[3]Business &amp; other details'!$D$55</definedName>
    <definedName name="dms_Model" localSheetId="13">'[4]Business &amp; other details'!$D$55</definedName>
    <definedName name="dms_Model">'Business &amp; other details'!#REF!</definedName>
    <definedName name="dms_Model_List" localSheetId="10">'[1]Business &amp; other details'!$L$18:$L$25</definedName>
    <definedName name="dms_Model_List" localSheetId="3">'[2]AER only'!$B$55:$B$62</definedName>
    <definedName name="dms_Model_List" localSheetId="9">'[3]Business &amp; other details'!$L$18:$L$25</definedName>
    <definedName name="dms_Model_List" localSheetId="13">'[4]Business &amp; other details'!$L$18:$L$25</definedName>
    <definedName name="dms_Model_List">'Business &amp; other details'!$L$18:$L$25</definedName>
    <definedName name="dms_MultiYear_FinalYear_Ref" localSheetId="3">'[2]Business &amp; other details'!$C$92</definedName>
    <definedName name="dms_MultiYear_FinalYear_Result" localSheetId="3">'[2]Business &amp; other details'!$C$93</definedName>
    <definedName name="dms_MultiYear_Flag" localSheetId="3">'[2]Business &amp; other details'!$C$82</definedName>
    <definedName name="dms_MultiYear_ResponseFlag" localSheetId="3">'[2]Business &amp; other details'!$C$81</definedName>
    <definedName name="dms_PAddr1">'Business &amp; other details'!$F$23</definedName>
    <definedName name="dms_PAddr1_List" localSheetId="3">'[2]AER only'!$T$10:$T$49</definedName>
    <definedName name="dms_PAddr2">'Business &amp; other details'!$F$24</definedName>
    <definedName name="dms_PAddr2_List" localSheetId="3">'[2]AER only'!$U$10:$U$49</definedName>
    <definedName name="dms_PostCode">'Business &amp; other details'!$H$21</definedName>
    <definedName name="dms_PostCode_List" localSheetId="3">'[2]AER only'!$S$10:$S$49</definedName>
    <definedName name="dms_PPostCode">'Business &amp; other details'!$H$26</definedName>
    <definedName name="dms_PPostCode_List" localSheetId="3">'[2]AER only'!$X$10:$X$49</definedName>
    <definedName name="dms_PRCPlength_Num" localSheetId="3">'[2]Business &amp; other details'!$C$93</definedName>
    <definedName name="dms_PState">'Business &amp; other details'!$F$26</definedName>
    <definedName name="dms_PState_List" localSheetId="3">'[2]AER only'!$W$10:$W$49</definedName>
    <definedName name="dms_PSuburb">'Business &amp; other details'!$F$25</definedName>
    <definedName name="dms_PSuburb_List" localSheetId="3">'[2]AER only'!$V$10:$V$49</definedName>
    <definedName name="dms_Public_Lighting_List" localSheetId="3">'[2]AER only'!$AM$10:$AM$49</definedName>
    <definedName name="dms_Reason_Interruption" localSheetId="10">'[1]6.3 Sustained interruptions'!$P$9:$P$24</definedName>
    <definedName name="dms_Reason_Interruption" localSheetId="3">'[2]AER only'!$AL$54:$AL$69</definedName>
    <definedName name="dms_Reason_Interruption" localSheetId="9">'[3]6.3 Sustained interruptions'!$P$9:$P$24</definedName>
    <definedName name="dms_Reason_Interruption" localSheetId="13">'[4]6.3 Sustained interruptions'!$P$9:$P$24</definedName>
    <definedName name="dms_Reason_Interruption">'6.3 Sustained interruptions'!$P$9:$P$24</definedName>
    <definedName name="dms_Reason_Interruption_Detailed" localSheetId="10">'[1]6.3 Sustained interruptions'!$O$9:$O$31</definedName>
    <definedName name="dms_Reason_Interruption_Detailed" localSheetId="3">'[2]AER only'!$AK$54:$AK$76</definedName>
    <definedName name="dms_Reason_Interruption_Detailed" localSheetId="9">'[3]6.3 Sustained interruptions'!$O$9:$O$31</definedName>
    <definedName name="dms_Reason_Interruption_Detailed" localSheetId="13">'[4]6.3 Sustained interruptions'!$O$9:$O$31</definedName>
    <definedName name="dms_Reason_Interruption_Detailed">'6.3 Sustained interruptions'!$O$9:$O$31</definedName>
    <definedName name="dms_RINversion">'Business &amp; other details'!#REF!</definedName>
    <definedName name="dms_RPT" localSheetId="10">'[1]Business &amp; other details'!$D$54</definedName>
    <definedName name="dms_RPT" localSheetId="3">'[2]Business &amp; other details'!$C$66</definedName>
    <definedName name="dms_RPT" localSheetId="9">'[3]Business &amp; other details'!$D$54</definedName>
    <definedName name="dms_RPT" localSheetId="13">'[4]Business &amp; other details'!$D$54</definedName>
    <definedName name="dms_RPT">'Business &amp; other details'!#REF!</definedName>
    <definedName name="dms_RPT_List" localSheetId="3">'[2]AER only'!$I$10:$I$49</definedName>
    <definedName name="dms_RPTMonth" localSheetId="3">'[2]Business &amp; other details'!$C$73</definedName>
    <definedName name="dms_RPTMonth_List" localSheetId="3">'[2]AER only'!$J$10:$J$49</definedName>
    <definedName name="dms_RYE" localSheetId="10">'[1]Business &amp; other details'!$D$53</definedName>
    <definedName name="dms_RYE" localSheetId="9">'[3]Business &amp; other details'!$D$53</definedName>
    <definedName name="dms_RYE" localSheetId="13">'[4]Business &amp; other details'!$D$53</definedName>
    <definedName name="dms_RYE">'Business &amp; other details'!#REF!</definedName>
    <definedName name="dms_RYE_Formula_Result" localSheetId="3">'[2]AER only'!$E$55:$E$62</definedName>
    <definedName name="dms_RYE_List">'Business &amp; other details'!$O$18:$O$25</definedName>
    <definedName name="dms_RYE_List2" localSheetId="10">'[1]Business &amp; other details'!$Q$18:$Q$25</definedName>
    <definedName name="dms_RYE_List2" localSheetId="9">'[3]Business &amp; other details'!$Q$18:$Q$25</definedName>
    <definedName name="dms_RYE_List2" localSheetId="13">'[4]Business &amp; other details'!$P$18:$P$25</definedName>
    <definedName name="dms_RYE_List2">'Business &amp; other details'!$P$18:$P$25</definedName>
    <definedName name="dms_RYE_PTRM">'Business &amp; other details'!#REF!</definedName>
    <definedName name="dms_RYE_RFM">'Business &amp; other details'!#REF!</definedName>
    <definedName name="dms_RYE_start_value">'Business &amp; other details'!#REF!</definedName>
    <definedName name="dms_Sector">'Business &amp; other details'!#REF!</definedName>
    <definedName name="dms_Sector_List" localSheetId="10">'[1]Business &amp; other details'!$P$29:$P$56</definedName>
    <definedName name="dms_Sector_List" localSheetId="3">'[2]AER only'!$F$10:$F$49</definedName>
    <definedName name="dms_Sector_List" localSheetId="9">'[3]Business &amp; other details'!$P$29:$P$56</definedName>
    <definedName name="dms_Sector_List" localSheetId="13">'[4]Business &amp; other details'!$O$29:$O$56</definedName>
    <definedName name="dms_Sector_List">'Business &amp; other details'!$O$29:$O$39</definedName>
    <definedName name="dms_Segment">'Business &amp; other details'!#REF!</definedName>
    <definedName name="dms_Segment_List" localSheetId="10">'[1]Business &amp; other details'!$Q$29:$Q$56</definedName>
    <definedName name="dms_Segment_List" localSheetId="3">'[2]AER only'!$G$10:$G$49</definedName>
    <definedName name="dms_Segment_List" localSheetId="9">'[3]Business &amp; other details'!$Q$29:$Q$56</definedName>
    <definedName name="dms_Segment_List" localSheetId="13">'[4]Business &amp; other details'!$P$29:$P$56</definedName>
    <definedName name="dms_Segment_List">'Business &amp; other details'!$P$29:$P$39</definedName>
    <definedName name="dms_ShortRural_flag" localSheetId="3">'[2]AER only'!$AD$10:$AD$49</definedName>
    <definedName name="dms_SingleYear_FinalYear_Ref" localSheetId="3">'[2]Business &amp; other details'!$C$89</definedName>
    <definedName name="dms_SingleYear_FinalYear_Result" localSheetId="3">'[2]Business &amp; other details'!$C$90</definedName>
    <definedName name="dms_SingleYear_Model" localSheetId="3">'[2]Business &amp; other details'!$C$86:$C$88</definedName>
    <definedName name="dms_Source">'Business &amp; other details'!$D$39</definedName>
    <definedName name="dms_SourceList" localSheetId="10">'[1]Business &amp; other details'!$L$62:$L$75</definedName>
    <definedName name="dms_SourceList" localSheetId="3">'[2]AER only'!$B$73:$B$85</definedName>
    <definedName name="dms_SourceList" localSheetId="9">'[3]Business &amp; other details'!$L$62:$L$75</definedName>
    <definedName name="dms_SourceList" localSheetId="13">'[4]Business &amp; other details'!$L$62:$L$75</definedName>
    <definedName name="dms_SourceList">'Business &amp; other details'!$L$43:$L$51</definedName>
    <definedName name="dms_Specified_FinalYear" localSheetId="3">'[2]Business &amp; other details'!$C$83</definedName>
    <definedName name="dms_State">'Business &amp; other details'!$F$21</definedName>
    <definedName name="dms_State_List" localSheetId="10">'[1]Business &amp; other details'!$O$29:$O$56</definedName>
    <definedName name="dms_State_List" localSheetId="3">'[2]AER only'!$R$10:$R$49</definedName>
    <definedName name="dms_State_List" localSheetId="9">'[3]Business &amp; other details'!$O$29:$O$56</definedName>
    <definedName name="dms_State_List" localSheetId="13">'[4]Business &amp; other details'!$N$29:$N$56</definedName>
    <definedName name="dms_State_List">'Business &amp; other details'!$N$29:$N$39</definedName>
    <definedName name="dms_STPIS_Detail">'[5]6'!$O$15:$O$12458</definedName>
    <definedName name="dms_STPIS_Reasons">'[5]6'!$P$17:$P$12458</definedName>
    <definedName name="dms_Suburb">'Business &amp; other details'!$F$20</definedName>
    <definedName name="dms_Suburb_List" localSheetId="3">'[2]AER only'!$Q$10:$Q$49</definedName>
    <definedName name="dms_Table231">'2.3 Augex'!$B$13</definedName>
    <definedName name="dms_Table232">'2.3 Augex'!$B$74</definedName>
    <definedName name="dms_Table233">'2.3 Augex'!$M$139</definedName>
    <definedName name="dms_Table234">'2.3 Augex'!$M$172</definedName>
    <definedName name="dms_Table514a">'5.4 MD &amp; utilisation-Spatial'!$B$12</definedName>
    <definedName name="dms_Table541b">'5.4 MD &amp; utilisation-Spatial'!$B$1141</definedName>
    <definedName name="dms_Table541end">'5.4 MD &amp; utilisation-Spatial'!$G$11436</definedName>
    <definedName name="dms_TemplateNumber">'Business &amp; other details'!#REF!</definedName>
    <definedName name="dms_TradingName" localSheetId="10">'[1]Business &amp; other details'!$D$14</definedName>
    <definedName name="dms_TradingName" localSheetId="3">'[2]Business &amp; other details'!$C$14</definedName>
    <definedName name="dms_TradingName" localSheetId="9">'[3]Business &amp; other details'!$D$14</definedName>
    <definedName name="dms_TradingName" localSheetId="13">'[6]Business &amp; other details'!$D$14</definedName>
    <definedName name="dms_TradingName" localSheetId="1">'Business &amp; other details'!$D$14</definedName>
    <definedName name="dms_TradingName">'[7]Business &amp; other details'!$D$14</definedName>
    <definedName name="dms_TradingName_List" localSheetId="10">'[1]Business &amp; other details'!$L$29:$L$56</definedName>
    <definedName name="dms_TradingName_List" localSheetId="3">'[2]AER only'!$B$10:$B$49</definedName>
    <definedName name="dms_TradingName_List" localSheetId="9">'[3]Business &amp; other details'!$L$29:$L$56</definedName>
    <definedName name="dms_TradingName_List" localSheetId="13">'[4]Business &amp; other details'!$L$29:$L$56</definedName>
    <definedName name="dms_TradingName_List">'Business &amp; other details'!$L$29:$L$39</definedName>
    <definedName name="dms_TradingNameFull_List" localSheetId="10">'[1]Business &amp; other details'!$M$29:$M$56</definedName>
    <definedName name="dms_TradingNameFull_List" localSheetId="3">'[2]AER only'!$C$10:$C$49</definedName>
    <definedName name="dms_TradingNameFull_List">'[3]Business &amp; other details'!$M$29:$M$56</definedName>
    <definedName name="dms_Urban_flag" localSheetId="3">'[2]AER only'!$AC$10:$AC$49</definedName>
    <definedName name="dms_Worksheet_List" localSheetId="10">'[1]Business &amp; other details'!$N$18:$N$25</definedName>
    <definedName name="dms_Worksheet_List" localSheetId="3">'[2]AER only'!$C$55:$C$62</definedName>
    <definedName name="dms_Worksheet_List" localSheetId="9">'[3]Business &amp; other details'!$N$18:$N$25</definedName>
    <definedName name="dms_Worksheet_List" localSheetId="13">'[4]Business &amp; other details'!$M$18:$M$25</definedName>
    <definedName name="dms_Worksheet_List">'Business &amp; other details'!$M$18:$M$25</definedName>
    <definedName name="FRCP">'Business &amp; other details'!#REF!</definedName>
    <definedName name="FRCP_1to5">"2015-16 to 2019-20"</definedName>
    <definedName name="FRCP_span" localSheetId="10">CONCATENATE('2.10 Overheads'!FRCP_y1, " to ", '2.10 Overheads'!FRCP_y5)</definedName>
    <definedName name="FRCP_span" localSheetId="3">CONCATENATE(FRCP_y1, " to ", '2.2 Repex'!FRCP_y5)</definedName>
    <definedName name="FRCP_span" localSheetId="9">CONCATENATE('2.9 Emergency Response'!FRCP_y1, " to ", '2.9 Emergency Response'!FRCP_y5)</definedName>
    <definedName name="FRCP_span" localSheetId="13">CONCATENATE('4.1 Public lighting'!FRCP_y1, " to ", '4.1 Public lighting'!FRCP_y5)</definedName>
    <definedName name="FRCP_span">CONCATENATE(FRCP_y1, " to ", FRCP_y5)</definedName>
    <definedName name="FRCP_y1" localSheetId="10">'[1]Business &amp; other details'!$D$35</definedName>
    <definedName name="FRCP_y1" localSheetId="3">'[2]Business &amp; other details'!$C$35</definedName>
    <definedName name="FRCP_y1" localSheetId="9">'[3]Business &amp; other details'!$D$35</definedName>
    <definedName name="FRCP_y1" localSheetId="13">'[4]Business &amp; other details'!$D$35</definedName>
    <definedName name="FRCP_y1">'Business &amp; other details'!#REF!</definedName>
    <definedName name="FRCP_y2" localSheetId="13">'[4]Business &amp; other details'!$E$35</definedName>
    <definedName name="FRCP_y2">'Business &amp; other details'!#REF!</definedName>
    <definedName name="FRCP_y3" localSheetId="13">'[4]Business &amp; other details'!$F$35</definedName>
    <definedName name="FRCP_y3">'Business &amp; other details'!#REF!</definedName>
    <definedName name="FRCP_y4" localSheetId="13">'[4]Business &amp; other details'!$G$35</definedName>
    <definedName name="FRCP_y4">'Business &amp; other details'!#REF!</definedName>
    <definedName name="FRCP_y5" localSheetId="10">'[1]Business &amp; other details'!$H$35</definedName>
    <definedName name="FRCP_y5" localSheetId="9">'[3]Business &amp; other details'!$H$35</definedName>
    <definedName name="FRCP_y5" localSheetId="13">'[4]Business &amp; other details'!$H$35</definedName>
    <definedName name="FRCP_y5">'Business &amp; other details'!#REF!</definedName>
    <definedName name="FRY" localSheetId="3">'[2]Business &amp; other details'!$C$5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RCP">'Business &amp; other details'!#REF!</definedName>
    <definedName name="PRCP_y1">'Business &amp; other details'!#REF!</definedName>
    <definedName name="PRCP_y2" localSheetId="3">'[2]Business &amp; other details'!$D$44</definedName>
    <definedName name="PRCP_y2" localSheetId="13">'[4]Business &amp; other details'!$E$41</definedName>
    <definedName name="PRCP_y2">'Business &amp; other details'!#REF!</definedName>
    <definedName name="PRCP_y3" localSheetId="3">'[2]Business &amp; other details'!$E$44</definedName>
    <definedName name="PRCP_y3" localSheetId="13">'[4]Business &amp; other details'!$F$41</definedName>
    <definedName name="PRCP_y3">'Business &amp; other details'!#REF!</definedName>
    <definedName name="PRCP_y4" localSheetId="3">'[2]Business &amp; other details'!$F$44</definedName>
    <definedName name="PRCP_y4" localSheetId="13">'[4]Business &amp; other details'!$G$41</definedName>
    <definedName name="PRCP_y4">'Business &amp; other details'!#REF!</definedName>
    <definedName name="PRCP_y5" localSheetId="3">'[2]Business &amp; other details'!$G$44</definedName>
    <definedName name="PRCP_y5" localSheetId="13">'[4]Business &amp; other details'!$H$41</definedName>
    <definedName name="PRCP_y5">'Business &amp; other details'!#REF!</definedName>
    <definedName name="_xlnm.Print_Area" localSheetId="2">'2.1 Expenditure summary'!$B$1:$C$141</definedName>
    <definedName name="_xlnm.Print_Area" localSheetId="10">'2.10 Overheads'!$B$1:$E$173</definedName>
    <definedName name="_xlnm.Print_Area" localSheetId="11">'2.11 Labour'!$B$1:$P$66</definedName>
    <definedName name="_xlnm.Print_Area" localSheetId="5">'2.5 Connections'!$B$1:$J$54</definedName>
    <definedName name="_xlnm.Print_Area" localSheetId="7">'2.7 Vegetation management'!$B$1:$P$226</definedName>
    <definedName name="_xlnm.Print_Area" localSheetId="8">'2.8 Maintenance'!$B$1:$N$46</definedName>
    <definedName name="_xlnm.Print_Area" localSheetId="9">'2.9 Emergency Response'!$B$1:$D$419</definedName>
    <definedName name="_xlnm.Print_Area" localSheetId="13">'4.1 Public lighting'!$B$1:$D$503</definedName>
    <definedName name="_xlnm.Print_Area" localSheetId="14">'4.2 Metering'!$B$1:$J$45</definedName>
    <definedName name="_xlnm.Print_Area" localSheetId="15">'4.3 Fee-based services'!$B$1:$F$98</definedName>
    <definedName name="_xlnm.Print_Area" localSheetId="16">'4.4 Quoted services'!$B$1:$F$47</definedName>
    <definedName name="_xlnm.Print_Area" localSheetId="17">'5.2 Asset Age Profile'!$B$1:$EJ$141</definedName>
    <definedName name="_xlnm.Print_Area" localSheetId="18">'5.3 MD - Network level'!$B$1:$D$17</definedName>
    <definedName name="_xlnm.Print_Area" localSheetId="19">'5.4 MD &amp; utilisation-Spatial'!$B$1:$G$6112</definedName>
    <definedName name="_xlnm.Print_Area" localSheetId="20">'6.3 Sustained interruptions'!$B$1:$O$17655</definedName>
    <definedName name="_xlnm.Print_Area" localSheetId="1">'Business &amp; other details'!$C$1:$J$42</definedName>
    <definedName name="RCP_1to5">"2015-16 to 2019-20"</definedName>
    <definedName name="SheetHeader">'Business &amp; other details'!$C$1</definedName>
    <definedName name="Title" localSheetId="13">[6]Contents!$B$1</definedName>
    <definedName name="Title">[7]Contents!$B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1781" uniqueCount="78178">
  <si>
    <t>REGULATORY REPORTING STATEMENT</t>
  </si>
  <si>
    <t>CONTENTS</t>
  </si>
  <si>
    <t>1. Business details</t>
  </si>
  <si>
    <t>2. Expenditure</t>
  </si>
  <si>
    <t>4. Alternative control services</t>
  </si>
  <si>
    <t>5. Network information</t>
  </si>
  <si>
    <t>6. Service &amp; quality</t>
  </si>
  <si>
    <t>HIDE THIS COLUMN</t>
  </si>
  <si>
    <t>Data in these columns used for data validation and database purposes.</t>
  </si>
  <si>
    <t>Date last modified:</t>
  </si>
  <si>
    <t>14 April 2015</t>
  </si>
  <si>
    <t>merged cell C46/47</t>
  </si>
  <si>
    <t>BUSINESS &amp; OTHER DETAILS</t>
  </si>
  <si>
    <t>17 April 2015</t>
  </si>
  <si>
    <t>adjusted dms_RYE to automate based on dms_Model (NB: EB &amp; CA refer to CRCP_y5)</t>
  </si>
  <si>
    <t>14 May 2015</t>
  </si>
  <si>
    <t>adapted this cover for use in CA &amp; EB RINs</t>
  </si>
  <si>
    <t>Instructions</t>
  </si>
  <si>
    <r>
      <t xml:space="preserve">Complete the following business details regulatory template </t>
    </r>
    <r>
      <rPr>
        <b/>
        <sz val="10"/>
        <color indexed="10"/>
        <rFont val="Arial"/>
        <family val="2"/>
      </rPr>
      <t>before</t>
    </r>
    <r>
      <rPr>
        <sz val="11"/>
        <color theme="1"/>
        <rFont val="Calibri"/>
        <family val="2"/>
        <scheme val="minor"/>
      </rPr>
      <t xml:space="preserve"> entering data or values in any other regulatory template. This regulatory template is linked to other cells within the spreadsheet and automatically generates column headings.</t>
    </r>
  </si>
  <si>
    <t>SUBMISSION PARTICULARS INPUT SHEETS</t>
  </si>
  <si>
    <t>Entity details</t>
  </si>
  <si>
    <t>Trading name</t>
  </si>
  <si>
    <t>ACN / ABN</t>
  </si>
  <si>
    <t xml:space="preserve">dms_Model_List </t>
  </si>
  <si>
    <t xml:space="preserve">dms_Worksheet_List </t>
  </si>
  <si>
    <t>dms_RYE_List1</t>
  </si>
  <si>
    <t>dms_RYE_List2</t>
  </si>
  <si>
    <t>Business address</t>
  </si>
  <si>
    <t>Address 1</t>
  </si>
  <si>
    <t>CA</t>
  </si>
  <si>
    <t>dms_RYE</t>
  </si>
  <si>
    <t>Address 2</t>
  </si>
  <si>
    <t>CAM/Service change Backcast</t>
  </si>
  <si>
    <t>Suburb</t>
  </si>
  <si>
    <t>CPI</t>
  </si>
  <si>
    <t>State</t>
  </si>
  <si>
    <t>p/code</t>
  </si>
  <si>
    <t>EB</t>
  </si>
  <si>
    <t>PTRM</t>
  </si>
  <si>
    <t>POST TAX REVENUE MODEL</t>
  </si>
  <si>
    <t>FRCP</t>
  </si>
  <si>
    <t>Postal address</t>
  </si>
  <si>
    <t>Reset</t>
  </si>
  <si>
    <t>RFM</t>
  </si>
  <si>
    <t>ROLL FORWARD MODEL</t>
  </si>
  <si>
    <t>CRCP</t>
  </si>
  <si>
    <t>WACC</t>
  </si>
  <si>
    <t>WEIGHTED AVERAGE COST OF CAPITAL</t>
  </si>
  <si>
    <t>dms_TradingName_List</t>
  </si>
  <si>
    <t>dms_ABN_List</t>
  </si>
  <si>
    <t>dms_State_List</t>
  </si>
  <si>
    <t>dms_Sector_List</t>
  </si>
  <si>
    <t>dms_Segment_List</t>
  </si>
  <si>
    <t>dms_FormControl</t>
  </si>
  <si>
    <t>dms_CRCPlength_List</t>
  </si>
  <si>
    <t>dms_FRCPlength_List</t>
  </si>
  <si>
    <t>dms_JurisdictionList</t>
  </si>
  <si>
    <t>Contact name/s</t>
  </si>
  <si>
    <t>ActewAGL Distribution</t>
  </si>
  <si>
    <t>ACT</t>
  </si>
  <si>
    <t>Electricity</t>
  </si>
  <si>
    <t>Distribution</t>
  </si>
  <si>
    <t>Revenue cap</t>
  </si>
  <si>
    <t>Contact phone/s</t>
  </si>
  <si>
    <t>ActewAGL Distribution (Tx Assets)</t>
  </si>
  <si>
    <t>Contact email address/s</t>
  </si>
  <si>
    <t>AGN</t>
  </si>
  <si>
    <t>SA</t>
  </si>
  <si>
    <t>Gas</t>
  </si>
  <si>
    <t>Ausgrid</t>
  </si>
  <si>
    <t>NSW</t>
  </si>
  <si>
    <t>Vic</t>
  </si>
  <si>
    <t>Transmission</t>
  </si>
  <si>
    <t>Australian Distribution Co.</t>
  </si>
  <si>
    <t>-</t>
  </si>
  <si>
    <t>2011-12</t>
  </si>
  <si>
    <t>Qld</t>
  </si>
  <si>
    <t>KEEP VISIBLE FOR
CA &amp; EB ONLY</t>
  </si>
  <si>
    <t>Essential Energy</t>
  </si>
  <si>
    <t>Current regulatory year</t>
  </si>
  <si>
    <t>2014-15</t>
  </si>
  <si>
    <t>Jemena Electricity</t>
  </si>
  <si>
    <t>Murraylink</t>
  </si>
  <si>
    <t>Powercor Australia</t>
  </si>
  <si>
    <t>Powerlink</t>
  </si>
  <si>
    <t>Qld,SA &amp;ACT Gas Reset</t>
  </si>
  <si>
    <t>?</t>
  </si>
  <si>
    <t>Tas</t>
  </si>
  <si>
    <t>Source</t>
  </si>
  <si>
    <t>Reporting</t>
  </si>
  <si>
    <t>TasNetworks (T)</t>
  </si>
  <si>
    <t>Consolidated</t>
  </si>
  <si>
    <t>EBSS - First application of scheme in forthcoming period?</t>
  </si>
  <si>
    <t>No</t>
  </si>
  <si>
    <t>Amended RIN submission - amendment reason</t>
  </si>
  <si>
    <t>PTRM interim update 1</t>
  </si>
  <si>
    <t>PTRM interim update 2</t>
  </si>
  <si>
    <t>PTRM interim update 3</t>
  </si>
  <si>
    <t>PTRM interim update 4</t>
  </si>
  <si>
    <t>Regulatory proposal</t>
  </si>
  <si>
    <t>Revised regulatory proposal</t>
  </si>
  <si>
    <t>RFM annual update</t>
  </si>
  <si>
    <t>WACC annual update</t>
  </si>
  <si>
    <t>Notes</t>
  </si>
  <si>
    <t>RFM - Base year is usually CRCP_y1</t>
  </si>
  <si>
    <t>EG. Victorian 2016-20 - base year = 2011</t>
  </si>
  <si>
    <t>RFM - Form of Control Field is not relevant</t>
  </si>
  <si>
    <t>PTRM - capture base year input by NSP</t>
  </si>
  <si>
    <t>='[Published version - PTRM - TNSP - version 3 - January 2015 - Appendix A.xlsm]PTRM input'!Q7</t>
  </si>
  <si>
    <t>2.1 EXPENDITURE SUMMARY &amp; RECONCILIATION</t>
  </si>
  <si>
    <t>TABLE 2.1.1 - STANDARD CONTROL SERVICES CAPEX</t>
  </si>
  <si>
    <t>Actual ($0's)</t>
  </si>
  <si>
    <t>ED_EXP211_00001</t>
  </si>
  <si>
    <t>Replacement expenditure</t>
  </si>
  <si>
    <t>ED_EXP211_00002</t>
  </si>
  <si>
    <t>Connections</t>
  </si>
  <si>
    <t>ED_EXP211_00003</t>
  </si>
  <si>
    <t>Augmentation Expenditure</t>
  </si>
  <si>
    <t>ED_EXP211_00004</t>
  </si>
  <si>
    <t>Non-network</t>
  </si>
  <si>
    <t>ED_EXP211_00005</t>
  </si>
  <si>
    <t>capitalised network overheads</t>
  </si>
  <si>
    <t>ED_EXP211_00006</t>
  </si>
  <si>
    <t>capitalised corporate overheads</t>
  </si>
  <si>
    <t>ED_EXP211_00007</t>
  </si>
  <si>
    <t>Metering</t>
  </si>
  <si>
    <t>ED_EXP211_00008</t>
  </si>
  <si>
    <t>Public Lighting</t>
  </si>
  <si>
    <t>ED_EXP211_00009</t>
  </si>
  <si>
    <t>balancing item</t>
  </si>
  <si>
    <t>ED_EXP211_00010</t>
  </si>
  <si>
    <t>capcons</t>
  </si>
  <si>
    <t>TOTAL GROSS CAPEX 
(includes capcons)</t>
  </si>
  <si>
    <t>TABLE 2.1.2 - STANDARD CONTROL SERVICES OPEX</t>
  </si>
  <si>
    <t>ED_EXP212_00001</t>
  </si>
  <si>
    <t>Vegetation management</t>
  </si>
  <si>
    <t>ED_EXP212_00002</t>
  </si>
  <si>
    <t>Maintenance</t>
  </si>
  <si>
    <t>ED_EXP212_00003</t>
  </si>
  <si>
    <t>Emergency response</t>
  </si>
  <si>
    <t>ED_EXP212_00004</t>
  </si>
  <si>
    <t>ED_EXP212_00005</t>
  </si>
  <si>
    <t>network overheads</t>
  </si>
  <si>
    <t>ED_EXP212_00006</t>
  </si>
  <si>
    <t>corporate overheads</t>
  </si>
  <si>
    <t>ED_EXP212_00007</t>
  </si>
  <si>
    <t>ED_EXP212_00008</t>
  </si>
  <si>
    <t>ED_EXP212_00009</t>
  </si>
  <si>
    <t>TOTAL OPEX</t>
  </si>
  <si>
    <t>TABLE 2.1.3 - ALTERNATIVE CONTROL SERVICES CAPEX</t>
  </si>
  <si>
    <t>ED_EXP213_00001</t>
  </si>
  <si>
    <t>ED_EXP213_00002</t>
  </si>
  <si>
    <t>ED_EXP213_00003</t>
  </si>
  <si>
    <t>ED_EXP213_00004</t>
  </si>
  <si>
    <t>ED_EXP213_00005</t>
  </si>
  <si>
    <t>Public lighting</t>
  </si>
  <si>
    <t>ED_EXP213_00006</t>
  </si>
  <si>
    <t>Fee and quoted</t>
  </si>
  <si>
    <t>ED_EXP213_00007</t>
  </si>
  <si>
    <t>TOTAL CAPEX</t>
  </si>
  <si>
    <t>TABLE 2.1.4 - ALTERNATIVE CONTROL SERVICES OPEX</t>
  </si>
  <si>
    <t>ED_EXP214_00001</t>
  </si>
  <si>
    <t>ED_EXP214_00002</t>
  </si>
  <si>
    <t>ED_EXP214_00003</t>
  </si>
  <si>
    <t>ED_EXP214_00004</t>
  </si>
  <si>
    <t>ED_EXP214_00005</t>
  </si>
  <si>
    <t>ED_EXP214_00006</t>
  </si>
  <si>
    <t>ED_EXP214_00007</t>
  </si>
  <si>
    <t>TABLE 2.1.5 - DUAL FUNCTION ASSETS CAPEX</t>
  </si>
  <si>
    <t>ED_EXP215_00001</t>
  </si>
  <si>
    <t>ED_EXP215_00002</t>
  </si>
  <si>
    <t>ED_EXP215_00003</t>
  </si>
  <si>
    <t>ED_EXP215_00004</t>
  </si>
  <si>
    <t>ED_EXP215_00005</t>
  </si>
  <si>
    <t>Capitalised network overheads</t>
  </si>
  <si>
    <t>ED_EXP215_00006</t>
  </si>
  <si>
    <t>Capitalised corporate overheads</t>
  </si>
  <si>
    <t>ED_EXP215_00007</t>
  </si>
  <si>
    <t>ED_EXP215_00008</t>
  </si>
  <si>
    <t>TOTAL GROSS CAPEX (includes capcons)</t>
  </si>
  <si>
    <t>TABLE 2.1.6 - DUAL FUNCTION ASSETS OPEX</t>
  </si>
  <si>
    <t>ED_EXP216_00001</t>
  </si>
  <si>
    <t>ED_EXP216_00002</t>
  </si>
  <si>
    <t>ED_EXP216_00003</t>
  </si>
  <si>
    <t>ED_EXP216_00004</t>
  </si>
  <si>
    <t>ED_EXP216_00005</t>
  </si>
  <si>
    <t>Network overheads</t>
  </si>
  <si>
    <t>ED_EXP216_00006</t>
  </si>
  <si>
    <t>Corporate overheads</t>
  </si>
  <si>
    <t>ED_EXP216_00007</t>
  </si>
  <si>
    <t>2.2 REPEX</t>
  </si>
  <si>
    <t>TABLE 2.2.1 - REPLACEMENT EXPENDITURE, VOLUMES AND ASSET FAILURES BY ASSET CATEGORY</t>
  </si>
  <si>
    <t>Table 2.2.2 - SELECTED ASSET CHARACTERISTICS</t>
  </si>
  <si>
    <t>&lt;&lt;&lt;GROUP-ROW&gt;&gt;&gt;</t>
  </si>
  <si>
    <t>EXPENDITURE ($0's)</t>
  </si>
  <si>
    <t xml:space="preserve">ASSET REPLACEMENTS </t>
  </si>
  <si>
    <t xml:space="preserve">ASSET FAILURES  </t>
  </si>
  <si>
    <t>ASSET VOLUMES CURRENTLY IN COMMISSION</t>
  </si>
  <si>
    <t>ASSET GROUP</t>
  </si>
  <si>
    <t>ASSET CATEGORY</t>
  </si>
  <si>
    <t>METRIC</t>
  </si>
  <si>
    <r>
      <rPr>
        <b/>
        <sz val="12"/>
        <rFont val="Arial"/>
        <family val="2"/>
      </rPr>
      <t xml:space="preserve">POLES BY: </t>
    </r>
    <r>
      <rPr>
        <sz val="12"/>
        <rFont val="Arial"/>
        <family val="2"/>
      </rPr>
      <t xml:space="preserve">
HIGHEST OPERATING VOLTAGE ; MATERIAL TYPE;  STAKING (IF WOOD)</t>
    </r>
  </si>
  <si>
    <t>Staking of a wooden pole</t>
  </si>
  <si>
    <r>
      <rPr>
        <b/>
        <sz val="12"/>
        <rFont val="Arial"/>
        <family val="2"/>
      </rPr>
      <t xml:space="preserve">TOTAL POLES BY: 
</t>
    </r>
    <r>
      <rPr>
        <sz val="12"/>
        <rFont val="Arial"/>
        <family val="2"/>
      </rPr>
      <t>FEEDER TYPE</t>
    </r>
  </si>
  <si>
    <t>Total CBD poles</t>
  </si>
  <si>
    <t>˂ = 1 kV; Wood</t>
  </si>
  <si>
    <t>Total urban poles</t>
  </si>
  <si>
    <t>&gt; 1 kV &amp; &lt; = 11 kV; Wood</t>
  </si>
  <si>
    <t>Total rural long poles</t>
  </si>
  <si>
    <t>˃ 11 kV &amp; &lt; = 22 kV; Wood</t>
  </si>
  <si>
    <t>Total rural short poles</t>
  </si>
  <si>
    <t>&gt; 22 kV &amp; &lt; = 66 kV; Wood</t>
  </si>
  <si>
    <r>
      <rPr>
        <b/>
        <sz val="12"/>
        <rFont val="Arial"/>
        <family val="2"/>
      </rPr>
      <t>OVERHEAD CONDUCTORS BY:</t>
    </r>
    <r>
      <rPr>
        <sz val="12"/>
        <rFont val="Arial"/>
        <family val="2"/>
      </rPr>
      <t xml:space="preserve">
CONDUCTOR LENGTH BY FEEDER TYPE</t>
    </r>
  </si>
  <si>
    <t>Conductors CBD (km)</t>
  </si>
  <si>
    <t>&gt; 66 kV &amp; &lt; = 132 kV; Wood</t>
  </si>
  <si>
    <t>Conductors urban (km)</t>
  </si>
  <si>
    <t>&gt; 132 kV; Wood</t>
  </si>
  <si>
    <t>Conductors rural long (km)</t>
  </si>
  <si>
    <t>˂ = 1 kV; Concrete</t>
  </si>
  <si>
    <t/>
  </si>
  <si>
    <t>Conductors rural short (km)</t>
  </si>
  <si>
    <t>&gt; 1 kV &amp; &lt; = 11 kV; Concrete</t>
  </si>
  <si>
    <r>
      <rPr>
        <b/>
        <sz val="12"/>
        <rFont val="Arial"/>
        <family val="2"/>
      </rPr>
      <t xml:space="preserve">OVERHEAD CONDUCTORS BY: </t>
    </r>
    <r>
      <rPr>
        <sz val="12"/>
        <rFont val="Arial"/>
        <family val="2"/>
      </rPr>
      <t xml:space="preserve">
CONDUCTOR LENGTH MATERIAL TYPE</t>
    </r>
  </si>
  <si>
    <t>OH conductor LV ABC</t>
  </si>
  <si>
    <t>˃ 11 kV &amp; &lt; = 22 kV; Concrete</t>
  </si>
  <si>
    <t>OH conductor steel</t>
  </si>
  <si>
    <t>&gt; 22 kV &amp; &lt; = 66 kV; Concrete</t>
  </si>
  <si>
    <t>OH conductor ACSR</t>
  </si>
  <si>
    <t>&gt; 66 kV &amp; &lt; = 132 kV; Concrete</t>
  </si>
  <si>
    <t>OH conductor AAAC</t>
  </si>
  <si>
    <t>&gt; 132 kV; Concrete</t>
  </si>
  <si>
    <t>OH conductor AAC</t>
  </si>
  <si>
    <t>˂ = 1 kV; Steel</t>
  </si>
  <si>
    <t>OH conductor HDBC</t>
  </si>
  <si>
    <t>&gt; 1 kV &amp; &lt; = 11 kV; Steel</t>
  </si>
  <si>
    <r>
      <rPr>
        <b/>
        <sz val="12"/>
        <rFont val="Arial"/>
        <family val="2"/>
      </rPr>
      <t xml:space="preserve">UNDERGROUND CABLES BY: </t>
    </r>
    <r>
      <rPr>
        <sz val="12"/>
        <rFont val="Arial"/>
        <family val="2"/>
      </rPr>
      <t xml:space="preserve">
CABLE LENGTH BY FEEDER TYPE</t>
    </r>
  </si>
  <si>
    <t>Cable CBD (km)</t>
  </si>
  <si>
    <t>˃ 11 kV &amp; &lt; = 22 kV; Steel</t>
  </si>
  <si>
    <t>Cable urban (km)</t>
  </si>
  <si>
    <t>&gt; 22 kV &amp; &lt; = 66 kV; Steel</t>
  </si>
  <si>
    <t>Cable rural long (km)</t>
  </si>
  <si>
    <t>&gt; 66 kV &amp; &lt; = 132 kV; Steel</t>
  </si>
  <si>
    <t>Cable rural short (km)</t>
  </si>
  <si>
    <t>&gt; 132 kV; Steel</t>
  </si>
  <si>
    <r>
      <rPr>
        <b/>
        <sz val="12"/>
        <rFont val="Arial"/>
        <family val="2"/>
      </rPr>
      <t xml:space="preserve">TRANSFORMERS BY: </t>
    </r>
    <r>
      <rPr>
        <sz val="12"/>
        <rFont val="Arial"/>
        <family val="2"/>
      </rPr>
      <t xml:space="preserve">
TOTAL MVA</t>
    </r>
  </si>
  <si>
    <t>Total MVA replaced</t>
  </si>
  <si>
    <t>Other</t>
  </si>
  <si>
    <t>Total MVA disposed of</t>
  </si>
  <si>
    <r>
      <t xml:space="preserve">POLE TOP STRUCTURES BY: 
</t>
    </r>
    <r>
      <rPr>
        <sz val="12"/>
        <rFont val="Arial"/>
        <family val="2"/>
      </rPr>
      <t>HIGHEST OPERATING VOLTAGE</t>
    </r>
  </si>
  <si>
    <t>˂ = 1 kV</t>
  </si>
  <si>
    <t>&gt; 1 kV &amp; &lt; = 11 kV</t>
  </si>
  <si>
    <t>˃ 11 kV &amp; &lt; = 22 kV</t>
  </si>
  <si>
    <t>&gt; 22 kV &amp; &lt; = 66 kV</t>
  </si>
  <si>
    <t>&gt; 66 kV &amp; &lt; = 132 kV</t>
  </si>
  <si>
    <t>&gt; 132 kV</t>
  </si>
  <si>
    <r>
      <rPr>
        <b/>
        <sz val="12"/>
        <rFont val="Arial"/>
        <family val="2"/>
      </rPr>
      <t xml:space="preserve">OVERHEAD CONDUCTORS BY: 
</t>
    </r>
    <r>
      <rPr>
        <sz val="12"/>
        <rFont val="Arial"/>
        <family val="2"/>
      </rPr>
      <t>HIGHEST OPERATING VOLTAGE; NUMBER OF PHASES (AT HV)</t>
    </r>
  </si>
  <si>
    <t>˃ 11 kV &amp; &lt; = 22 kV  ; SWER</t>
  </si>
  <si>
    <t>˃ 11 kV &amp; &lt; = 22 kV ; Single-Phase</t>
  </si>
  <si>
    <t>˃ 11 kV &amp; &lt; = 22 kV ; Multiple-Phase</t>
  </si>
  <si>
    <r>
      <rPr>
        <b/>
        <sz val="12"/>
        <rFont val="Arial"/>
        <family val="2"/>
      </rPr>
      <t xml:space="preserve">UNDERGROUND CABLES BY: 
</t>
    </r>
    <r>
      <rPr>
        <sz val="12"/>
        <rFont val="Arial"/>
        <family val="2"/>
      </rPr>
      <t>HIGHEST OPERATING VOLTAGE</t>
    </r>
  </si>
  <si>
    <t>&gt; 11 kV &amp; &lt; = 22 kV</t>
  </si>
  <si>
    <t>&gt; 22 kV &amp; &lt; = 33 kV</t>
  </si>
  <si>
    <t>&gt; 33 kV &amp; &lt; = 66 kV</t>
  </si>
  <si>
    <t>&gt;  132 kV</t>
  </si>
  <si>
    <r>
      <rPr>
        <b/>
        <sz val="12"/>
        <rFont val="Arial"/>
        <family val="2"/>
      </rPr>
      <t xml:space="preserve">SERVICE LINES BY: 
</t>
    </r>
    <r>
      <rPr>
        <sz val="12"/>
        <rFont val="Arial"/>
        <family val="2"/>
      </rPr>
      <t xml:space="preserve">CONNECTION VOLTAGE; CUSTOMER TYPE; CONNECTION COMPLEXITY </t>
    </r>
  </si>
  <si>
    <t>˂ = 11 kV ; Residential ; Simple Type</t>
  </si>
  <si>
    <t>˂ = 11 kV ; Commercial &amp; Industrial ; Simple Type</t>
  </si>
  <si>
    <t>˂ = 11 kV ; Residential ; Complex Type</t>
  </si>
  <si>
    <t>˂ = 11 kV ; Commercial &amp; Industrial ; Complex Type</t>
  </si>
  <si>
    <t>˂ = 11 kV ; Subdivision ; Complex Type</t>
  </si>
  <si>
    <t xml:space="preserve">&gt; 11 kV  &amp; &lt; = 22 kV ; Commercial &amp; Industrial  </t>
  </si>
  <si>
    <t xml:space="preserve">&gt; 11 kV  &amp; &lt; = 22 kV ; Subdivision  </t>
  </si>
  <si>
    <t xml:space="preserve">&gt; 22 kV &amp; &lt; = 33 kV ; Commercial &amp; Industrial  </t>
  </si>
  <si>
    <t xml:space="preserve">&gt; 22 kV &amp; &lt; = 33 kV ; Subdivision  </t>
  </si>
  <si>
    <t xml:space="preserve">&gt; 33 kV &amp; &lt; = 66 kV ; Commercial &amp; Industrial  </t>
  </si>
  <si>
    <t xml:space="preserve">&gt; 33 kV &amp; &lt; = 66 kV ; Subdivision  </t>
  </si>
  <si>
    <t xml:space="preserve">&gt; 66 kV &amp; &lt; = 132 kV ; Commercial &amp; Industrial  </t>
  </si>
  <si>
    <t xml:space="preserve">&gt; 66 kV &amp; &lt; = 132 kV ; Subdivision  </t>
  </si>
  <si>
    <t xml:space="preserve">&gt; 132 kV ; Commercial &amp; Industrial  </t>
  </si>
  <si>
    <t xml:space="preserve">&gt; 132 kV ; Subdivision  </t>
  </si>
  <si>
    <r>
      <rPr>
        <b/>
        <sz val="12"/>
        <rFont val="Arial"/>
        <family val="2"/>
      </rPr>
      <t xml:space="preserve">TRANSFORMERS BY: 
</t>
    </r>
    <r>
      <rPr>
        <sz val="12"/>
        <rFont val="Arial"/>
        <family val="2"/>
      </rPr>
      <t>MOUNTING TYPE; HIGHEST OPERATING VOLTAGE ; AMPERE RATING; NUMBER OF PHASES (AT LV)</t>
    </r>
  </si>
  <si>
    <t>Pole Mounted ; &lt; = 22kV ;  &lt; = 60 kVA ; Single Phase</t>
  </si>
  <si>
    <t>Pole Mounted ; &lt; = 22kV ;  &gt; 60 kVA and &lt; = 600 kVA ; Single Phase</t>
  </si>
  <si>
    <t>Pole Mounted ; &lt; = 22kV ;  &gt; 600 kVA ; Single Phase</t>
  </si>
  <si>
    <t>Pole Mounted ; &lt; = 22kV ;  &lt; = 60 kVA  ; Multiple Phase</t>
  </si>
  <si>
    <t>Pole Mounted ; &lt; = 22kV ;  &gt; 60 kVA and &lt; = 600 kVA  ; Multiple Phase</t>
  </si>
  <si>
    <t>Pole Mounted ; &lt; = 22kV ;  &gt; 600 kVA  ; Multiple Phase</t>
  </si>
  <si>
    <t>Kiosk Mounted ; &lt; = 22kV ;  &lt; = 60 kVA ; Single Phase</t>
  </si>
  <si>
    <t>Kiosk Mounted ; &lt; = 22kV ;  &gt; 60 kVA and &lt; = 600 kVA ; Single Phase</t>
  </si>
  <si>
    <t>Kiosk Mounted ; &lt; = 22kV ;  &gt; 600 kVA ; Single Phase</t>
  </si>
  <si>
    <t>Kiosk Mounted ; &lt; = 22kV ;  &lt; = 60 kVA  ; Multiple Phase</t>
  </si>
  <si>
    <t>Kiosk Mounted ; &lt; = 22kV ;  &gt; 60 kVA and &lt; = 600 kVA  ; Multiple Phase</t>
  </si>
  <si>
    <t>Kiosk Mounted ; &lt; = 22kV ;  &gt; 600 kVA  ; Multiple Phase</t>
  </si>
  <si>
    <t>Ground Outdoor / Indoor Chamber Mounted; ˂ 22 kV ;  &lt; = 60 kVA ; Single Phase</t>
  </si>
  <si>
    <t>Ground Outdoor / Indoor Chamber Mounted; ˂  22 kV ;  &gt; 60 kVA  and &lt; = 600 kVA ; Single Phase</t>
  </si>
  <si>
    <t>Ground Outdoor / Indoor Chamber Mounted; ˂  22 kV ;  &gt;  600 kVA ; Single Phase</t>
  </si>
  <si>
    <t>Ground Outdoor / Indoor Chamber Mounted; ˂  22 kV ;  &lt; = 60 kVA ; Multiple Phase</t>
  </si>
  <si>
    <t>Ground Outdoor / Indoor Chamber Mounted; ˂  22 kV ;  &gt; 60 kVA  and &lt; = 600 kVA ; Multiple Phase</t>
  </si>
  <si>
    <t>Ground Outdoor / Indoor Chamber Mounted; ˂  22 kV ;  &gt;  600 kVA ; Multiple Phase</t>
  </si>
  <si>
    <t>Ground Outdoor / Indoor Chamber Mounted; &gt; = 22 kV &amp; &lt; = 33 kV ;  &lt; = 15 MVA</t>
  </si>
  <si>
    <t>Ground Outdoor / Indoor Chamber Mounted; &gt; = 22 kV &amp; &lt; = 33 kV ;  &gt; 15 MVA and &lt; = 40 MVA</t>
  </si>
  <si>
    <t>Ground Outdoor / Indoor Chamber Mounted; &gt; = 22 kV &amp; &lt; = 33 kV ;  &gt; 40 MVA</t>
  </si>
  <si>
    <t>Ground Outdoor / Indoor Chamber Mounted; &gt; 33 kV &amp; &lt; = 66 kV ;  &lt; = 15 MVA</t>
  </si>
  <si>
    <t>Ground Outdoor / Indoor Chamber Mounted; &gt; 33 kV &amp; &lt; = 66 kV ;  &gt; 15 MVA and &lt; = 40 MVA</t>
  </si>
  <si>
    <t>Ground Outdoor / Indoor Chamber Mounted; &gt; 33 kV &amp; &lt; = 66 kV ;  &gt; 40 MVA</t>
  </si>
  <si>
    <t>Ground Outdoor / Indoor Chamber Mounted; &gt; 66 kV &amp; &lt; = 132 kV ;  &lt; = 100 MVA</t>
  </si>
  <si>
    <t>Ground Outdoor / Indoor Chamber Mounted; &gt; 66 kV &amp; &lt; = 132 kV ;  &gt; 100 MVA</t>
  </si>
  <si>
    <t>Ground Outdoor / Indoor Chamber Mounted; &gt; 132 kV ;  &lt; = 100 MVA</t>
  </si>
  <si>
    <t>Ground Outdoor / Indoor Chamber Mounted; &gt; 132 kV ;  &gt; 100 MVA</t>
  </si>
  <si>
    <r>
      <rPr>
        <b/>
        <sz val="12"/>
        <rFont val="Arial"/>
        <family val="2"/>
      </rPr>
      <t xml:space="preserve">SWITCHGEAR BY: 
</t>
    </r>
    <r>
      <rPr>
        <sz val="12"/>
        <rFont val="Arial"/>
        <family val="2"/>
      </rPr>
      <t>HIGHEST OPERATING VOLTAGE ; SWITCH FUNCTION</t>
    </r>
  </si>
  <si>
    <t>˂ = 11 kV ;  FUSE</t>
  </si>
  <si>
    <t>˂ = 11 kV  ; Switch</t>
  </si>
  <si>
    <t>˂ = 11 kV ;  Circuit Breaker</t>
  </si>
  <si>
    <t>&gt; 11 kV &amp; &lt; = 22 kV  ; Switch</t>
  </si>
  <si>
    <t>&gt; 11 kV &amp; &lt; = 22 kV  ; Circuit Breaker</t>
  </si>
  <si>
    <t>&gt; 22 kV &amp; &lt; = 33 kV ; Switch</t>
  </si>
  <si>
    <t>&gt; 22 kV &amp; &lt; = 33 kV ; Circuit Breaker</t>
  </si>
  <si>
    <t>&gt; 33 kV &amp; &lt; = 66 kV ; Switch</t>
  </si>
  <si>
    <t>&gt; 33 kV &amp; &lt; = 66 kV ; Circuit Breaker</t>
  </si>
  <si>
    <t>&gt; 66 kV &amp; &lt; = 132 kV ; Switch</t>
  </si>
  <si>
    <t>&gt; 66 kV &amp; &lt; = 132 kV  ; Circuit Breaker</t>
  </si>
  <si>
    <t>&gt; 132 kV ; Switch</t>
  </si>
  <si>
    <t>&gt; 132 kV ; Circuit Breaker</t>
  </si>
  <si>
    <r>
      <rPr>
        <b/>
        <sz val="12"/>
        <rFont val="Arial"/>
        <family val="2"/>
      </rPr>
      <t xml:space="preserve">PUBLIC LIGHTING BY: </t>
    </r>
    <r>
      <rPr>
        <sz val="12"/>
        <rFont val="Arial"/>
        <family val="2"/>
      </rPr>
      <t xml:space="preserve">
ASSET TYPE ; LIGHTING OBLIGATION</t>
    </r>
  </si>
  <si>
    <t>Luminaires ;  Major Road</t>
  </si>
  <si>
    <t>Luminaires ;  Minor Road</t>
  </si>
  <si>
    <t>Brackets ; Major Road</t>
  </si>
  <si>
    <t>Brackets ; Minor Road</t>
  </si>
  <si>
    <t>Lamps ; Major Road</t>
  </si>
  <si>
    <t>Lamps ; Minor Road</t>
  </si>
  <si>
    <t>Poles / Columns ; Major Road</t>
  </si>
  <si>
    <t>Poles / Columns ; Minor Road</t>
  </si>
  <si>
    <r>
      <rPr>
        <b/>
        <sz val="12"/>
        <rFont val="Arial"/>
        <family val="2"/>
      </rPr>
      <t xml:space="preserve">SCADA, NETWORK CONTROL AND PROTECTION SYSTEMS BY: 
</t>
    </r>
    <r>
      <rPr>
        <sz val="12"/>
        <rFont val="Arial"/>
        <family val="2"/>
      </rPr>
      <t>FUNCTION</t>
    </r>
  </si>
  <si>
    <t>Field Devices</t>
  </si>
  <si>
    <t>Local Network Wiring Assets</t>
  </si>
  <si>
    <t>Communications Network Assets</t>
  </si>
  <si>
    <t>Master Station Assets</t>
  </si>
  <si>
    <t>Communications Site Infrastructure</t>
  </si>
  <si>
    <t>Communications Linear Assets</t>
  </si>
  <si>
    <t>AFLC</t>
  </si>
  <si>
    <r>
      <rPr>
        <b/>
        <sz val="12"/>
        <rFont val="Arial"/>
        <family val="2"/>
      </rPr>
      <t xml:space="preserve">OTHER BY: 
</t>
    </r>
    <r>
      <rPr>
        <i/>
        <sz val="12"/>
        <rFont val="Arial"/>
        <family val="2"/>
      </rPr>
      <t>DNSP DEFINED</t>
    </r>
  </si>
  <si>
    <t>New line on new route - single circuit</t>
  </si>
  <si>
    <t>New line on new route - dual circuit</t>
  </si>
  <si>
    <t>Worksheet navigation</t>
  </si>
  <si>
    <t>2.3 AUGEX PROJECT DATA</t>
  </si>
  <si>
    <t>TABLE 2.3.1 - AUGEX ASSET DATA - SUBTRANSMISSION SUBSTATIONS, SWITCHING STATIONS AND ZONE SUBSTATIONS</t>
  </si>
  <si>
    <t xml:space="preserve">NOTE: DNSP MUST PROVIDE EXPENDITURE INFORMATION ON A PROJECT CLOSE BASIS. </t>
  </si>
  <si>
    <t>AUG231</t>
  </si>
  <si>
    <t>AUG231_1</t>
  </si>
  <si>
    <t>AUG231_2</t>
  </si>
  <si>
    <t>AUG231_3</t>
  </si>
  <si>
    <t>AUG231_4</t>
  </si>
  <si>
    <t>AUG231_5</t>
  </si>
  <si>
    <t>AUG231_6</t>
  </si>
  <si>
    <t>ED_AUG231_00001</t>
  </si>
  <si>
    <t>ED_AUG231_00002</t>
  </si>
  <si>
    <t>ED_AUG231_00003</t>
  </si>
  <si>
    <t>ED_AUG231_00004</t>
  </si>
  <si>
    <t>ED_AUG231_00005</t>
  </si>
  <si>
    <t>ED_AUG231_00006</t>
  </si>
  <si>
    <t>ED_AUG231_00007</t>
  </si>
  <si>
    <t>ED_AUG231_00008</t>
  </si>
  <si>
    <t>ED_AUG231_00009</t>
  </si>
  <si>
    <t>ED_AUG231_00010</t>
  </si>
  <si>
    <t>ED_AUG231_00011</t>
  </si>
  <si>
    <t>ED_AUG231_00012</t>
  </si>
  <si>
    <t>ED_AUG231_00013</t>
  </si>
  <si>
    <t>ED_AUG231_00014</t>
  </si>
  <si>
    <t>ED_AUG231_00015</t>
  </si>
  <si>
    <t>ED_AUG231_00016</t>
  </si>
  <si>
    <t>ED_AUG231_00017</t>
  </si>
  <si>
    <t>ED_AUG231_00018</t>
  </si>
  <si>
    <t>ED_AUG231_00019</t>
  </si>
  <si>
    <t>ED_AUG231_00020</t>
  </si>
  <si>
    <t>ED_AUG231_00021</t>
  </si>
  <si>
    <t>ED_AUG231_00022</t>
  </si>
  <si>
    <t>ED_AUG231_00023</t>
  </si>
  <si>
    <t>PROJECT DESCRIPTION AND CHANGES</t>
  </si>
  <si>
    <t>PLANT AND EQUIPMENT EXPENDITURE AND VOLUME</t>
  </si>
  <si>
    <t>OTHER EXPENDITURE</t>
  </si>
  <si>
    <t>TOTAL DIRECT EXPENDITURE ($0's)</t>
  </si>
  <si>
    <t>YEARS INCURRED</t>
  </si>
  <si>
    <t>ALL RELATED PARTY CONTRACTS</t>
  </si>
  <si>
    <t>LAND AND EASEMENTS</t>
  </si>
  <si>
    <t>SUBSTATION ID</t>
  </si>
  <si>
    <t>SUBSTATION TYPE</t>
  </si>
  <si>
    <t>PROJECT ID</t>
  </si>
  <si>
    <t>PROJECT TYPE</t>
  </si>
  <si>
    <t>PROJECT TRIGGER</t>
  </si>
  <si>
    <t>VOLTAGE (KV)</t>
  </si>
  <si>
    <t>SUBSTATION RATING
NORMAL CYCLIC
(MVA)</t>
  </si>
  <si>
    <t>SUBSTATION RATING
N-1 EMERGENCY
(MVA)</t>
  </si>
  <si>
    <t>TRANSFORMERS</t>
  </si>
  <si>
    <t>SWITCHGEAR</t>
  </si>
  <si>
    <t>CAPACITORS</t>
  </si>
  <si>
    <t>OTHER PLANT ITEM</t>
  </si>
  <si>
    <t>INSTALLATION (LABOUR)</t>
  </si>
  <si>
    <t>CIVIL WORKS</t>
  </si>
  <si>
    <t>OTHER DIRECT</t>
  </si>
  <si>
    <t>RELATED PARTY MARGINS</t>
  </si>
  <si>
    <t>TOTAL</t>
  </si>
  <si>
    <t>ALL NON RELATED PARTYCONTRACTS</t>
  </si>
  <si>
    <t>LAND PURCHASE</t>
  </si>
  <si>
    <t>EASEMENTS</t>
  </si>
  <si>
    <t>PRE</t>
  </si>
  <si>
    <t>POST</t>
  </si>
  <si>
    <t xml:space="preserve">UNITS ADDED </t>
  </si>
  <si>
    <t>MVA ADDED</t>
  </si>
  <si>
    <t>MVAR ADDED</t>
  </si>
  <si>
    <t>VOLUME</t>
  </si>
  <si>
    <t>AUG231_7</t>
  </si>
  <si>
    <t>AUG231_8</t>
  </si>
  <si>
    <t>AUG231_9</t>
  </si>
  <si>
    <t>AUG231_10</t>
  </si>
  <si>
    <t>AUG231_11</t>
  </si>
  <si>
    <t>AUG231_12</t>
  </si>
  <si>
    <t>AUG231_13</t>
  </si>
  <si>
    <t>AUG231_14</t>
  </si>
  <si>
    <t>AUG231_15</t>
  </si>
  <si>
    <t>AUG231_16</t>
  </si>
  <si>
    <t>AUG231_17</t>
  </si>
  <si>
    <t>AUG231_18</t>
  </si>
  <si>
    <t>AUG231_19</t>
  </si>
  <si>
    <t>AUG231_20</t>
  </si>
  <si>
    <t>AUG231_21</t>
  </si>
  <si>
    <t>AUG231_22</t>
  </si>
  <si>
    <t>AUG231_23</t>
  </si>
  <si>
    <t>AUG231_24</t>
  </si>
  <si>
    <t>AUG231_25</t>
  </si>
  <si>
    <t>AUG231_26</t>
  </si>
  <si>
    <t>AUG231_27</t>
  </si>
  <si>
    <t>AUG231_28</t>
  </si>
  <si>
    <t>AUG231_29</t>
  </si>
  <si>
    <t>AUG231_30</t>
  </si>
  <si>
    <t>AUG231_31</t>
  </si>
  <si>
    <t>AUG231_32</t>
  </si>
  <si>
    <t>AUG231_33</t>
  </si>
  <si>
    <t>AUG231_34</t>
  </si>
  <si>
    <t>AUG231_35</t>
  </si>
  <si>
    <t>AUG231_36</t>
  </si>
  <si>
    <t>AUG231_37</t>
  </si>
  <si>
    <t>AUG231_38</t>
  </si>
  <si>
    <t>AUG231_39</t>
  </si>
  <si>
    <t>AUG231_40</t>
  </si>
  <si>
    <t>AUG231_41</t>
  </si>
  <si>
    <t>AUG231_42</t>
  </si>
  <si>
    <t>AUG231_43</t>
  </si>
  <si>
    <t>AUG231_44</t>
  </si>
  <si>
    <t>AUG231_45</t>
  </si>
  <si>
    <t>AUG231_46</t>
  </si>
  <si>
    <t>AUG231_47</t>
  </si>
  <si>
    <t>AUG231_48</t>
  </si>
  <si>
    <t>AUG231_49</t>
  </si>
  <si>
    <t>AUG231_50</t>
  </si>
  <si>
    <t>AUG231_51</t>
  </si>
  <si>
    <t>AUG231_52</t>
  </si>
  <si>
    <t>Non material projects - [actual]</t>
  </si>
  <si>
    <t>Non material projects - [forecast]</t>
  </si>
  <si>
    <t>AUG232</t>
  </si>
  <si>
    <t>AUG232_1</t>
  </si>
  <si>
    <t>AUG232_2</t>
  </si>
  <si>
    <t>AUG232_3</t>
  </si>
  <si>
    <t>AUG232_4</t>
  </si>
  <si>
    <t>AUG232_5</t>
  </si>
  <si>
    <t>AUG232_6</t>
  </si>
  <si>
    <t>AUG232_7</t>
  </si>
  <si>
    <t>AUG232_8</t>
  </si>
  <si>
    <t>AUG232_9</t>
  </si>
  <si>
    <t>AUG232_10</t>
  </si>
  <si>
    <t>AUG232_11</t>
  </si>
  <si>
    <t>ED_AUG232_00001</t>
  </si>
  <si>
    <t>ED_AUG232_00002</t>
  </si>
  <si>
    <t>ED_AUG232_00003</t>
  </si>
  <si>
    <t>ED_AUG232_00004</t>
  </si>
  <si>
    <t>ED_AUG232_00005</t>
  </si>
  <si>
    <t>ED_AUG232_00006</t>
  </si>
  <si>
    <t>ED_AUG232_00007</t>
  </si>
  <si>
    <t>ED_AUG232_00008</t>
  </si>
  <si>
    <t>ED_AUG232_00009</t>
  </si>
  <si>
    <t>ED_AUG232_00010</t>
  </si>
  <si>
    <t>ED_AUG232_00011</t>
  </si>
  <si>
    <t>ED_AUG232_00012</t>
  </si>
  <si>
    <t>ED_AUG232_00013</t>
  </si>
  <si>
    <t>ED_AUG232_00014</t>
  </si>
  <si>
    <t>ED_AUG232_00015</t>
  </si>
  <si>
    <t>ED_AUG232_00016</t>
  </si>
  <si>
    <t>ED_AUG232_00017</t>
  </si>
  <si>
    <t>ED_AUG232_00018</t>
  </si>
  <si>
    <t>ED_AUG232_00019</t>
  </si>
  <si>
    <t>ED_AUG232_00020</t>
  </si>
  <si>
    <t>ED_AUG232_00021</t>
  </si>
  <si>
    <t>TABLE 2.3.2 - AUGEX ASSET DATA - SUBTRANSMISSION LINES</t>
  </si>
  <si>
    <t>NOTE: DNSP MUST PROVIDE EXPENDITURE INFORMATION ON A PROJECT CLOSE BASIS.</t>
  </si>
  <si>
    <t>LINE ID</t>
  </si>
  <si>
    <t>ROUTE LINE LENGTH ADDED</t>
  </si>
  <si>
    <t>POLES/TOWERS (INCLUDING STRUCTURES, AND CIVIL WORKS)</t>
  </si>
  <si>
    <t>OVERHEAD LINES</t>
  </si>
  <si>
    <t>UNDERGROUND CABLES</t>
  </si>
  <si>
    <t>KM ADDED</t>
  </si>
  <si>
    <t>POLES/TOWERS ADDED</t>
  </si>
  <si>
    <t>POLES/TOWERS UPGRADED</t>
  </si>
  <si>
    <t>CIRCUIT KM ADDED</t>
  </si>
  <si>
    <t>CIRCUIT KM UPGRADED</t>
  </si>
  <si>
    <t>New line on new route - other</t>
  </si>
  <si>
    <t>Line rebuild over existing route - single circuit</t>
  </si>
  <si>
    <t>Line rebuild over existing route - dual circuit</t>
  </si>
  <si>
    <t>Reconductor - Single circuit</t>
  </si>
  <si>
    <t>Reconductor - Dual circuit</t>
  </si>
  <si>
    <t>Reconductor - Other</t>
  </si>
  <si>
    <t>Line upgrade - raising/retensoring</t>
  </si>
  <si>
    <t>Line upgrade - voltage upgrade</t>
  </si>
  <si>
    <t>Line upgrade - capacity</t>
  </si>
  <si>
    <t>AUG232_12</t>
  </si>
  <si>
    <t>String spare circuit</t>
  </si>
  <si>
    <t>AUG232_13</t>
  </si>
  <si>
    <t>AUG232_14</t>
  </si>
  <si>
    <t>AUG232_15</t>
  </si>
  <si>
    <t>AUG232_16</t>
  </si>
  <si>
    <t>AUG232_17</t>
  </si>
  <si>
    <t>AUG232_18</t>
  </si>
  <si>
    <t>AUG232_19</t>
  </si>
  <si>
    <t>AUG232_20</t>
  </si>
  <si>
    <t>AUG232_21</t>
  </si>
  <si>
    <t>AUG232_22</t>
  </si>
  <si>
    <t>AUG232_23</t>
  </si>
  <si>
    <t>AUG232_24</t>
  </si>
  <si>
    <t>AUG232_25</t>
  </si>
  <si>
    <t>AUG232_26</t>
  </si>
  <si>
    <t>AUG232_27</t>
  </si>
  <si>
    <t>AUG232_28</t>
  </si>
  <si>
    <t>AUG232_29</t>
  </si>
  <si>
    <t>AUG232_30</t>
  </si>
  <si>
    <t>AUG232_31</t>
  </si>
  <si>
    <t>AUG232_32</t>
  </si>
  <si>
    <t>AUG232_33</t>
  </si>
  <si>
    <t>AUG232_34</t>
  </si>
  <si>
    <t>AUG232_35</t>
  </si>
  <si>
    <t>AUG232_36</t>
  </si>
  <si>
    <t>AUG232_37</t>
  </si>
  <si>
    <t>AUG232_38</t>
  </si>
  <si>
    <t>AUG232_39</t>
  </si>
  <si>
    <t>AUG232_40</t>
  </si>
  <si>
    <t>AUG232_41</t>
  </si>
  <si>
    <t>AUG232_42</t>
  </si>
  <si>
    <t>AUG232_43</t>
  </si>
  <si>
    <t>AUG232_44</t>
  </si>
  <si>
    <t>AUG232_45</t>
  </si>
  <si>
    <t>AUG232_46</t>
  </si>
  <si>
    <t>AUG232_47</t>
  </si>
  <si>
    <t>AUG232_48</t>
  </si>
  <si>
    <t>AUG232_49</t>
  </si>
  <si>
    <t>AUG232_50</t>
  </si>
  <si>
    <t>AUG232_51</t>
  </si>
  <si>
    <t>AUG232_52</t>
  </si>
  <si>
    <t>AUG232_53</t>
  </si>
  <si>
    <t>AUG232_54</t>
  </si>
  <si>
    <t>TABLE 2.3.3 - AUGEX DATA - HV/LV FEEDERS AND DISTRIBUTION SUBSTATIONS</t>
  </si>
  <si>
    <t>NOTE: DNSP MUST PROVIDE EXPENDITURE INFORMATION ON AN AS INCURRED BASIS.</t>
  </si>
  <si>
    <t>Table 2.3.3.1 Descriptor Metrics</t>
  </si>
  <si>
    <t>UNITS ADDED</t>
  </si>
  <si>
    <t>UNITS UPGRADED</t>
  </si>
  <si>
    <t>DNSP NAME</t>
  </si>
  <si>
    <t>SERVICE CATEGORY</t>
  </si>
  <si>
    <t>SERVICE SUB-CATEGORY</t>
  </si>
  <si>
    <t>ASSET SUB-CATEGORY</t>
  </si>
  <si>
    <t>DATA TYPE</t>
  </si>
  <si>
    <t>MEASUREMENT</t>
  </si>
  <si>
    <t>DENOMINATION</t>
  </si>
  <si>
    <t>ED_AUG2331_00001</t>
  </si>
  <si>
    <t>HV Feeder Augmentations - Overhead Lines
(Circuit Line Length in KM)</t>
  </si>
  <si>
    <t>ED_AUG2333_00001</t>
  </si>
  <si>
    <t>AUGMENTATION</t>
  </si>
  <si>
    <t>HV FEEDER PROJECTS</t>
  </si>
  <si>
    <t>HV FEEDERS</t>
  </si>
  <si>
    <t>OVERHEAD</t>
  </si>
  <si>
    <t>DESCRIPTOR METRIC</t>
  </si>
  <si>
    <t>KM UPGRADED</t>
  </si>
  <si>
    <t>0's</t>
  </si>
  <si>
    <t>ED_AUG2331_00002</t>
  </si>
  <si>
    <t>HV Feeder Augmentations - Underground Cables
(Circuit Line Length in KM)</t>
  </si>
  <si>
    <t>ED_AUG2333_00002</t>
  </si>
  <si>
    <t>UNDERGROUND</t>
  </si>
  <si>
    <t>ED_AUG2331_00003</t>
  </si>
  <si>
    <t>LV Feeder Augmentations - Overhead Lines
(Circuit Line Length in KM)</t>
  </si>
  <si>
    <t>ED_AUG2333_00003</t>
  </si>
  <si>
    <t>LV FEEDER PROJECTS</t>
  </si>
  <si>
    <t>ED_AUG2331_00004</t>
  </si>
  <si>
    <t>LV Feeder Augmentations - Underground Cables
(Circuit Line Length in KM)</t>
  </si>
  <si>
    <t>ED_AUG2333_00004</t>
  </si>
  <si>
    <t>ED_AUG2331_00005</t>
  </si>
  <si>
    <t>Distribution Substation Augmentations - Pole Mounted</t>
  </si>
  <si>
    <t>ED_AUG2333_00005</t>
  </si>
  <si>
    <t>SUBSTATION AUGMENTATIONS</t>
  </si>
  <si>
    <t>SUBSTATIONS</t>
  </si>
  <si>
    <t>POLE MOUNTED</t>
  </si>
  <si>
    <t>VOLUME UPGRADED</t>
  </si>
  <si>
    <t>ED_AUG2331_00006</t>
  </si>
  <si>
    <t>Distribution Substation Augmentations - Ground Mounted</t>
  </si>
  <si>
    <t>ED_AUG2333_00006</t>
  </si>
  <si>
    <t>GROUND MOUNTED</t>
  </si>
  <si>
    <t>ED_AUG2331_00007</t>
  </si>
  <si>
    <t>Distribution Substation Augmentations - Indoor</t>
  </si>
  <si>
    <t>ED_AUG2333_00007</t>
  </si>
  <si>
    <t>INDOOR</t>
  </si>
  <si>
    <t>Table 2.3.3.2 Cost Metrics</t>
  </si>
  <si>
    <t>TOTAL DIRECT EXPENDITURE
($0's)</t>
  </si>
  <si>
    <t>ED_AUG2332_00001</t>
  </si>
  <si>
    <t>HV Feeder Augmentations - Overhead Lines</t>
  </si>
  <si>
    <t>ED_AUG2332_00002</t>
  </si>
  <si>
    <t>HV Feeder Augmentations - Underground Cables</t>
  </si>
  <si>
    <t>ED_AUG2332_00003</t>
  </si>
  <si>
    <t>HV Feeder Non-Material Projects</t>
  </si>
  <si>
    <t>ED_AUG2332_00004</t>
  </si>
  <si>
    <t>LV Feeder Augmentations - Overhead Lines</t>
  </si>
  <si>
    <t>ED_AUG2332_00005</t>
  </si>
  <si>
    <t>LV Feeder Augmentations - Underground Cables</t>
  </si>
  <si>
    <t>ED_AUG2332_00006</t>
  </si>
  <si>
    <t>LV Feeder Non-Material Projects</t>
  </si>
  <si>
    <t>ED_AUG2332_00007</t>
  </si>
  <si>
    <t>ED_AUG2332_00008</t>
  </si>
  <si>
    <t>ED_AUG2332_00009</t>
  </si>
  <si>
    <t>TABLE 2.3.4 - AUGEX DATA - TOTAL EXPENDITURE</t>
  </si>
  <si>
    <t>AUGMENTATION CAPEX</t>
  </si>
  <si>
    <t>Expenditure ($0's)</t>
  </si>
  <si>
    <t>AS INCURRED ($0's)</t>
  </si>
  <si>
    <t>ED_AUG234_00001</t>
  </si>
  <si>
    <t>Subtransmission Substations, Switching Stations, Zone Substations</t>
  </si>
  <si>
    <t>ED_AUG234_00002</t>
  </si>
  <si>
    <t>Subtransmission Lines</t>
  </si>
  <si>
    <t>ED_AUG234_00003</t>
  </si>
  <si>
    <t>HV Feeders</t>
  </si>
  <si>
    <t>ED_AUG234_00004</t>
  </si>
  <si>
    <t>HV Feeders - Land Purchases and Easements</t>
  </si>
  <si>
    <t>ED_AUG234_00005</t>
  </si>
  <si>
    <t>Distribution Substations</t>
  </si>
  <si>
    <t>ED_AUG234_00006</t>
  </si>
  <si>
    <t>Distribution Substations - Land Purchases And Easements</t>
  </si>
  <si>
    <t>ED_AUG234_00007</t>
  </si>
  <si>
    <t>LV Feeders</t>
  </si>
  <si>
    <t>ED_AUG234_00008</t>
  </si>
  <si>
    <t>LV Feeders - Land Purchases And Easements</t>
  </si>
  <si>
    <t>ED_AUG234_00009</t>
  </si>
  <si>
    <t>Other Assets</t>
  </si>
  <si>
    <t>Category Analysis RIN response 2014-15</t>
  </si>
  <si>
    <t>2.5 CONNECTIONS</t>
  </si>
  <si>
    <t>TABLE 2.5.1 DESCRIPTOR METRICS</t>
  </si>
  <si>
    <t>TABLE 2.5.2 COST METRICS BY CONNECTION CLASSIFICATION</t>
  </si>
  <si>
    <t>VOLUMES AND EXPENDITURE</t>
  </si>
  <si>
    <t>EXPENDITURE
($0's)</t>
  </si>
  <si>
    <t>CONNECTION SUBCATEGORY</t>
  </si>
  <si>
    <t>CONNECTION CLASSICIATION</t>
  </si>
  <si>
    <t>ED_CON251_00001</t>
  </si>
  <si>
    <t>RESIDENTIAL</t>
  </si>
  <si>
    <t>Underground connections  (0's)</t>
  </si>
  <si>
    <t>ED_CON252_00001</t>
  </si>
  <si>
    <t>Simple connection LV</t>
  </si>
  <si>
    <t>ED_CON251_00002</t>
  </si>
  <si>
    <t>Overhead connections  (0's)</t>
  </si>
  <si>
    <t>ED_CON252_00002</t>
  </si>
  <si>
    <t>Complex connection LV</t>
  </si>
  <si>
    <t>ED_CON251_00003</t>
  </si>
  <si>
    <t>Distribution substation installed (MVA added)</t>
  </si>
  <si>
    <t>ED_CON252_00003</t>
  </si>
  <si>
    <t>Complex connection HV</t>
  </si>
  <si>
    <t>ED_CON251_00004</t>
  </si>
  <si>
    <t>Distribution substations installed (0's)</t>
  </si>
  <si>
    <t>ED_CON252_00004</t>
  </si>
  <si>
    <t>COMMERCIAL/INDUSTRIAL</t>
  </si>
  <si>
    <t>ED_CON251_00005</t>
  </si>
  <si>
    <t>Distribution substation installed (total spend $0's)</t>
  </si>
  <si>
    <t>ED_CON252_00005</t>
  </si>
  <si>
    <t>Complex connection HV (customer connected at LV, minor HV works)</t>
  </si>
  <si>
    <t>ED_CON251_00006</t>
  </si>
  <si>
    <t>Augmentation HV (net circuit KM added)</t>
  </si>
  <si>
    <t>ED_CON252_00006</t>
  </si>
  <si>
    <t>Complex connection HV (customer connected at LV, upstream asset works)</t>
  </si>
  <si>
    <t>ED_CON251_00007</t>
  </si>
  <si>
    <t>Augmentation HV (total spend $0's)</t>
  </si>
  <si>
    <t>ED_CON252_00007</t>
  </si>
  <si>
    <t>Complex connection HV (customer connected at HV)</t>
  </si>
  <si>
    <t>ED_CON251_00008</t>
  </si>
  <si>
    <t>Augmentation LV (net circuit KM added)</t>
  </si>
  <si>
    <t>ED_CON252_00008</t>
  </si>
  <si>
    <t>Complex connection sub-transmission</t>
  </si>
  <si>
    <t>ED_CON251_00009</t>
  </si>
  <si>
    <t>Augmentation LV (total spend $0's)</t>
  </si>
  <si>
    <t>ED_CON252_00009</t>
  </si>
  <si>
    <t>SUBDIVISION</t>
  </si>
  <si>
    <t>ED_CON251_00010</t>
  </si>
  <si>
    <t>Mean days to connect residential customer with LV single phase connection (0's)</t>
  </si>
  <si>
    <t>ED_CON252_00010</t>
  </si>
  <si>
    <t>Complex connection HV (no upstream asset works)</t>
  </si>
  <si>
    <t>ED_CON251_00011</t>
  </si>
  <si>
    <t>Volume of GSL breaches for residential customers (0's)</t>
  </si>
  <si>
    <t>ED_CON252_00011</t>
  </si>
  <si>
    <t>Complex connection HV (with upstream asset works)</t>
  </si>
  <si>
    <t>ED_CON251_00012</t>
  </si>
  <si>
    <t>Volume of customer complaints relating to connection services (0's)</t>
  </si>
  <si>
    <t>ED_CON252_00012</t>
  </si>
  <si>
    <t>EMBEDDED GENERATION</t>
  </si>
  <si>
    <t>ED_CON251_00013</t>
  </si>
  <si>
    <t>GSL payments ($0's)</t>
  </si>
  <si>
    <t>ED_CON252_00013</t>
  </si>
  <si>
    <t>Complex connection HV (small capacity)</t>
  </si>
  <si>
    <t>ED_CON251_00014</t>
  </si>
  <si>
    <t>ED_CON252_00014</t>
  </si>
  <si>
    <t>Complex connection HV (large capacity)</t>
  </si>
  <si>
    <t>ED_CON251_00015</t>
  </si>
  <si>
    <t>ED_CON251_00016</t>
  </si>
  <si>
    <t>ED_CON251_00017</t>
  </si>
  <si>
    <t>ED_CON251_00018</t>
  </si>
  <si>
    <t>Distribution substation installed total spend ($0's)</t>
  </si>
  <si>
    <t>ED_CON251_00019</t>
  </si>
  <si>
    <t>ED_CON251_00020</t>
  </si>
  <si>
    <t>ED_CON251_00021</t>
  </si>
  <si>
    <t>ED_CON251_00022</t>
  </si>
  <si>
    <t>ED_CON251_00023</t>
  </si>
  <si>
    <t>ED_CON251_00024</t>
  </si>
  <si>
    <t>ED_CON251_00025</t>
  </si>
  <si>
    <t>ED_CON251_00026</t>
  </si>
  <si>
    <t>ED_CON251_00027</t>
  </si>
  <si>
    <t>ED_CON251_00028</t>
  </si>
  <si>
    <t>ED_CON251_00029</t>
  </si>
  <si>
    <t>ED_CON251_00030</t>
  </si>
  <si>
    <t>ED_CON251_00031</t>
  </si>
  <si>
    <t>ED_CON251_00032</t>
  </si>
  <si>
    <t>Cost per lot ($)</t>
  </si>
  <si>
    <t>ED_CON251_00033</t>
  </si>
  <si>
    <t>ED_CON251_00034</t>
  </si>
  <si>
    <t>ED_CON251_00035</t>
  </si>
  <si>
    <t>ED_CON251_00036</t>
  </si>
  <si>
    <t>ED_CON251_00037</t>
  </si>
  <si>
    <t>ED_CON251_00038</t>
  </si>
  <si>
    <t>ED_CON251_00039</t>
  </si>
  <si>
    <t>ED_CON251_00040</t>
  </si>
  <si>
    <t>ED_CON251_00041</t>
  </si>
  <si>
    <t>2.6 NON NETWORK EXPENDITURE</t>
  </si>
  <si>
    <t>VOLUMES</t>
  </si>
  <si>
    <t>VOLUMES / %</t>
  </si>
  <si>
    <t>SERVICE SUBCATEGORY</t>
  </si>
  <si>
    <t>NON-NETWORK CATEGORY</t>
  </si>
  <si>
    <t>IT &amp; COMMUNICATIONS</t>
  </si>
  <si>
    <t>Client device expenditure</t>
  </si>
  <si>
    <t>Employee numbers</t>
  </si>
  <si>
    <t>MOTOR VEHICLES</t>
  </si>
  <si>
    <t>CAR</t>
  </si>
  <si>
    <t>User numbers</t>
  </si>
  <si>
    <t>Number purchased</t>
  </si>
  <si>
    <t>Recurrent expenditure</t>
  </si>
  <si>
    <t>Number of devices</t>
  </si>
  <si>
    <t>Number leased</t>
  </si>
  <si>
    <t>Number in fleet</t>
  </si>
  <si>
    <t>Non-recurrent expenditure</t>
  </si>
  <si>
    <t>LIGHT COMMERCIAL VEHICLE</t>
  </si>
  <si>
    <t>Car</t>
  </si>
  <si>
    <t>Light commercial vehicle</t>
  </si>
  <si>
    <t xml:space="preserve">Elevated work platform (LCV)  </t>
  </si>
  <si>
    <t xml:space="preserve">ELEVATED WORK PLATFORM (LCV) </t>
  </si>
  <si>
    <t>Elevated work platform (HCV)</t>
  </si>
  <si>
    <t>Heavy commercial vehicle</t>
  </si>
  <si>
    <t>ELEVATED WORK PLATFORM (HCV)</t>
  </si>
  <si>
    <t>BUILDINGS AND PROPERTY</t>
  </si>
  <si>
    <t>Total buildings and property expenditure</t>
  </si>
  <si>
    <t>OTHER</t>
  </si>
  <si>
    <t>Other expenditure</t>
  </si>
  <si>
    <t xml:space="preserve">HEAVY COMMERCIAL VEHICLE </t>
  </si>
  <si>
    <t>2.7 VEGETATION MANAGEMENT</t>
  </si>
  <si>
    <t>TABLE 2.7.3 - DESCRIPTOR METRICS ACROSS ALL ZONES - UNPLANNED VEGETATION EVENTS</t>
  </si>
  <si>
    <t>TABLE 2.7.1 - DESCRIPTOR METRICS BY ZONE</t>
  </si>
  <si>
    <t>TABLE 2.7.2 - EXPENDITURE METRICS BY ZONE</t>
  </si>
  <si>
    <t>ZONES</t>
  </si>
  <si>
    <t>ASSET</t>
  </si>
  <si>
    <t>ASSET SUBCATEGORY</t>
  </si>
  <si>
    <t>ED_VEG273_00001</t>
  </si>
  <si>
    <t>Number of fire starts caused by vegetation grow-ins (NSP responsibility) (0's)</t>
  </si>
  <si>
    <t>ED_VEG271_00001</t>
  </si>
  <si>
    <t>ZONE 1</t>
  </si>
  <si>
    <t>Route line length within zone (KM)</t>
  </si>
  <si>
    <t>Urban and CBD</t>
  </si>
  <si>
    <t>ED_VEG272_00001</t>
  </si>
  <si>
    <t xml:space="preserve">Tree trimming (excluding hazard trees) </t>
  </si>
  <si>
    <t>ED_VEG273_00002</t>
  </si>
  <si>
    <t>Number of fire starts caused by vegetation blow-ins and fall-ins (NSP responsibility) (0's)</t>
  </si>
  <si>
    <t>ED_VEG271_00002</t>
  </si>
  <si>
    <t>Rural</t>
  </si>
  <si>
    <t>ED_VEG272_00002</t>
  </si>
  <si>
    <t xml:space="preserve">Hazard tree cutting </t>
  </si>
  <si>
    <t>ED_VEG273_00003</t>
  </si>
  <si>
    <t>Number of fire starts caused by vegetation grow-ins (other party responsibility) (0's)</t>
  </si>
  <si>
    <t>ED_VEG271_00003</t>
  </si>
  <si>
    <t>Number of maintenance spans (0's)</t>
  </si>
  <si>
    <t>ED_VEG272_00003</t>
  </si>
  <si>
    <t xml:space="preserve">Ground clearance </t>
  </si>
  <si>
    <t>ED_VEG273_00004</t>
  </si>
  <si>
    <t>Number of fire starts caused by vegetation blow-ins and fall-ins (other party responsibility) (0's)</t>
  </si>
  <si>
    <t>ED_VEG271_00004</t>
  </si>
  <si>
    <t>ED_VEG272_00004</t>
  </si>
  <si>
    <t xml:space="preserve">Vegetation corridor clearance </t>
  </si>
  <si>
    <t>ED_VEG271_00005</t>
  </si>
  <si>
    <t>Total length of maintenance spans (KM)</t>
  </si>
  <si>
    <t>ED_VEG272_00005</t>
  </si>
  <si>
    <t xml:space="preserve">Inspection </t>
  </si>
  <si>
    <t>ED_VEG271_00006</t>
  </si>
  <si>
    <t>ED_VEG272_00006</t>
  </si>
  <si>
    <t xml:space="preserve">Audit </t>
  </si>
  <si>
    <t>ED_VEG271_00007</t>
  </si>
  <si>
    <t>Length of vegetation corridors (KM)</t>
  </si>
  <si>
    <t>ED_VEG272_00007</t>
  </si>
  <si>
    <t xml:space="preserve">Contractor liaison expenditure </t>
  </si>
  <si>
    <t>ED_VEG271_00008</t>
  </si>
  <si>
    <t>ED_VEG272_00008</t>
  </si>
  <si>
    <t xml:space="preserve">Tree replacement program costs </t>
  </si>
  <si>
    <t>ED_VEG271_00009</t>
  </si>
  <si>
    <t>Average number of trees per maintenance span (0's)</t>
  </si>
  <si>
    <t>ED_VEG272_00009</t>
  </si>
  <si>
    <t xml:space="preserve">Other vegetation management costs not specified in sheet </t>
  </si>
  <si>
    <t>ED_VEG271_00010</t>
  </si>
  <si>
    <t>ED_VEG272_00010</t>
  </si>
  <si>
    <t>ED_VEG271_00011</t>
  </si>
  <si>
    <t>Average frequency of cutting cycle (years)</t>
  </si>
  <si>
    <t>ED_VEG272_00011</t>
  </si>
  <si>
    <t>ED_VEG271_00012</t>
  </si>
  <si>
    <t>ED_VEG272_00012</t>
  </si>
  <si>
    <t>ED_VEG271_00013</t>
  </si>
  <si>
    <t>ZONE 2</t>
  </si>
  <si>
    <t>ED_VEG272_00013</t>
  </si>
  <si>
    <t>ED_VEG271_00014</t>
  </si>
  <si>
    <t>ED_VEG272_00014</t>
  </si>
  <si>
    <t>ED_VEG271_00015</t>
  </si>
  <si>
    <t>ED_VEG272_00015</t>
  </si>
  <si>
    <t>ED_VEG271_00016</t>
  </si>
  <si>
    <t>ED_VEG272_00016</t>
  </si>
  <si>
    <t>ED_VEG271_00017</t>
  </si>
  <si>
    <t>ED_VEG272_00017</t>
  </si>
  <si>
    <t>ED_VEG271_00018</t>
  </si>
  <si>
    <t>ED_VEG272_00018</t>
  </si>
  <si>
    <t>ED_VEG271_00019</t>
  </si>
  <si>
    <t>ED_VEG272_00019</t>
  </si>
  <si>
    <t>ED_VEG271_00020</t>
  </si>
  <si>
    <t>ED_VEG272_00020</t>
  </si>
  <si>
    <t>ED_VEG271_00021</t>
  </si>
  <si>
    <t>ED_VEG272_00021</t>
  </si>
  <si>
    <t>ED_VEG271_00022</t>
  </si>
  <si>
    <t>ED_VEG272_00022</t>
  </si>
  <si>
    <t>ED_VEG271_00023</t>
  </si>
  <si>
    <t>ED_VEG272_00023</t>
  </si>
  <si>
    <t>ED_VEG271_00024</t>
  </si>
  <si>
    <t>ED_VEG272_00024</t>
  </si>
  <si>
    <t>ED_VEG271_00025</t>
  </si>
  <si>
    <t>ZONE 3</t>
  </si>
  <si>
    <t>ED_VEG272_00025</t>
  </si>
  <si>
    <t>ED_VEG271_00026</t>
  </si>
  <si>
    <t>ED_VEG272_00026</t>
  </si>
  <si>
    <t>ED_VEG271_00027</t>
  </si>
  <si>
    <t>ED_VEG272_00027</t>
  </si>
  <si>
    <t>ED_VEG271_00028</t>
  </si>
  <si>
    <t>ED_VEG272_00028</t>
  </si>
  <si>
    <t>ED_VEG271_00029</t>
  </si>
  <si>
    <t>ED_VEG272_00029</t>
  </si>
  <si>
    <t>ED_VEG271_00030</t>
  </si>
  <si>
    <t>ED_VEG272_00030</t>
  </si>
  <si>
    <t>ED_VEG271_00031</t>
  </si>
  <si>
    <t>ED_VEG272_00031</t>
  </si>
  <si>
    <t>ED_VEG271_00032</t>
  </si>
  <si>
    <t>ED_VEG272_00032</t>
  </si>
  <si>
    <t>ED_VEG271_00033</t>
  </si>
  <si>
    <t>ED_VEG272_00033</t>
  </si>
  <si>
    <t>ED_VEG271_00034</t>
  </si>
  <si>
    <t>ED_VEG272_00034</t>
  </si>
  <si>
    <t>ED_VEG271_00035</t>
  </si>
  <si>
    <t>ED_VEG272_00035</t>
  </si>
  <si>
    <t>ED_VEG271_00036</t>
  </si>
  <si>
    <t>ED_VEG272_00036</t>
  </si>
  <si>
    <t>ED_VEG271_00037</t>
  </si>
  <si>
    <t>ZONE 4</t>
  </si>
  <si>
    <t>ED_VEG272_00037</t>
  </si>
  <si>
    <t>ED_VEG271_00038</t>
  </si>
  <si>
    <t>ED_VEG272_00038</t>
  </si>
  <si>
    <t>ED_VEG271_00039</t>
  </si>
  <si>
    <t>ED_VEG272_00039</t>
  </si>
  <si>
    <t>ED_VEG271_00040</t>
  </si>
  <si>
    <t>ED_VEG272_00040</t>
  </si>
  <si>
    <t>ED_VEG271_00041</t>
  </si>
  <si>
    <t>ED_VEG272_00041</t>
  </si>
  <si>
    <t>ED_VEG271_00042</t>
  </si>
  <si>
    <t>ED_VEG272_00042</t>
  </si>
  <si>
    <t>ED_VEG271_00043</t>
  </si>
  <si>
    <t>ED_VEG272_00043</t>
  </si>
  <si>
    <t>ED_VEG271_00044</t>
  </si>
  <si>
    <t>ED_VEG272_00044</t>
  </si>
  <si>
    <t>ED_VEG271_00045</t>
  </si>
  <si>
    <t>ED_VEG272_00045</t>
  </si>
  <si>
    <t>ED_VEG271_00046</t>
  </si>
  <si>
    <t>ED_VEG272_00046</t>
  </si>
  <si>
    <t>ED_VEG271_00047</t>
  </si>
  <si>
    <t>ED_VEG272_00047</t>
  </si>
  <si>
    <t>ED_VEG271_00048</t>
  </si>
  <si>
    <t>ED_VEG272_00048</t>
  </si>
  <si>
    <t>ED_VEG271_00049</t>
  </si>
  <si>
    <t>ZONE 5</t>
  </si>
  <si>
    <t>ED_VEG272_00049</t>
  </si>
  <si>
    <t>ED_VEG271_00050</t>
  </si>
  <si>
    <t>ED_VEG272_00050</t>
  </si>
  <si>
    <t>ED_VEG271_00051</t>
  </si>
  <si>
    <t>ED_VEG272_00051</t>
  </si>
  <si>
    <t>ED_VEG271_00052</t>
  </si>
  <si>
    <t>ED_VEG272_00052</t>
  </si>
  <si>
    <t>ED_VEG271_00053</t>
  </si>
  <si>
    <t>ED_VEG272_00053</t>
  </si>
  <si>
    <t>ED_VEG271_00054</t>
  </si>
  <si>
    <t>ED_VEG272_00054</t>
  </si>
  <si>
    <t>ED_VEG271_00055</t>
  </si>
  <si>
    <t>ED_VEG272_00055</t>
  </si>
  <si>
    <t>ED_VEG271_00056</t>
  </si>
  <si>
    <t>ED_VEG272_00056</t>
  </si>
  <si>
    <t>ED_VEG271_00057</t>
  </si>
  <si>
    <t>ED_VEG272_00057</t>
  </si>
  <si>
    <t>ED_VEG271_00058</t>
  </si>
  <si>
    <t>ED_VEG272_00058</t>
  </si>
  <si>
    <t>ED_VEG271_00059</t>
  </si>
  <si>
    <t>ED_VEG272_00059</t>
  </si>
  <si>
    <t>ED_VEG271_00060</t>
  </si>
  <si>
    <t>ED_VEG272_00060</t>
  </si>
  <si>
    <t>ED_VEG271_00061</t>
  </si>
  <si>
    <t>ZONE 6</t>
  </si>
  <si>
    <t>ED_VEG272_00061</t>
  </si>
  <si>
    <t>ED_VEG271_00062</t>
  </si>
  <si>
    <t>ED_VEG272_00062</t>
  </si>
  <si>
    <t>ED_VEG271_00063</t>
  </si>
  <si>
    <t>ED_VEG272_00063</t>
  </si>
  <si>
    <t>ED_VEG271_00064</t>
  </si>
  <si>
    <t>ED_VEG272_00064</t>
  </si>
  <si>
    <t>ED_VEG271_00065</t>
  </si>
  <si>
    <t>ED_VEG272_00065</t>
  </si>
  <si>
    <t>ED_VEG271_00066</t>
  </si>
  <si>
    <t>ED_VEG272_00066</t>
  </si>
  <si>
    <t>ED_VEG271_00067</t>
  </si>
  <si>
    <t>ED_VEG272_00067</t>
  </si>
  <si>
    <t>ED_VEG271_00068</t>
  </si>
  <si>
    <t>ED_VEG272_00068</t>
  </si>
  <si>
    <t>ED_VEG271_00069</t>
  </si>
  <si>
    <t>ED_VEG272_00069</t>
  </si>
  <si>
    <t>ED_VEG271_00070</t>
  </si>
  <si>
    <t>ED_VEG272_00070</t>
  </si>
  <si>
    <t>ED_VEG271_00071</t>
  </si>
  <si>
    <t>ED_VEG272_00071</t>
  </si>
  <si>
    <t>ED_VEG271_00072</t>
  </si>
  <si>
    <t>ED_VEG272_00072</t>
  </si>
  <si>
    <t>ED_VEG271_00073</t>
  </si>
  <si>
    <t>ZONE 7</t>
  </si>
  <si>
    <t>ED_VEG272_00073</t>
  </si>
  <si>
    <t>ED_VEG271_00074</t>
  </si>
  <si>
    <t>ED_VEG272_00074</t>
  </si>
  <si>
    <t>ED_VEG271_00075</t>
  </si>
  <si>
    <t>ED_VEG272_00075</t>
  </si>
  <si>
    <t>ED_VEG271_00076</t>
  </si>
  <si>
    <t>ED_VEG272_00076</t>
  </si>
  <si>
    <t>ED_VEG271_00077</t>
  </si>
  <si>
    <t>ED_VEG272_00077</t>
  </si>
  <si>
    <t>ED_VEG271_00078</t>
  </si>
  <si>
    <t>ED_VEG272_00078</t>
  </si>
  <si>
    <t>ED_VEG271_00079</t>
  </si>
  <si>
    <t>ED_VEG272_00079</t>
  </si>
  <si>
    <t>ED_VEG271_00080</t>
  </si>
  <si>
    <t>ED_VEG272_00080</t>
  </si>
  <si>
    <t>ED_VEG271_00081</t>
  </si>
  <si>
    <t>ED_VEG272_00081</t>
  </si>
  <si>
    <t>ED_VEG271_00082</t>
  </si>
  <si>
    <t>ED_VEG272_00082</t>
  </si>
  <si>
    <t>ED_VEG271_00083</t>
  </si>
  <si>
    <t>ED_VEG272_00083</t>
  </si>
  <si>
    <t>ED_VEG271_00084</t>
  </si>
  <si>
    <t>ED_VEG272_00084</t>
  </si>
  <si>
    <t>ED_VEG271_00085</t>
  </si>
  <si>
    <t>ZONE 8</t>
  </si>
  <si>
    <t>ED_VEG272_00085</t>
  </si>
  <si>
    <t>ED_VEG271_00086</t>
  </si>
  <si>
    <t>ED_VEG272_00086</t>
  </si>
  <si>
    <t>ED_VEG271_00087</t>
  </si>
  <si>
    <t>ED_VEG272_00087</t>
  </si>
  <si>
    <t>ED_VEG271_00088</t>
  </si>
  <si>
    <t>ED_VEG272_00088</t>
  </si>
  <si>
    <t>ED_VEG271_00089</t>
  </si>
  <si>
    <t>ED_VEG272_00089</t>
  </si>
  <si>
    <t>ED_VEG271_00090</t>
  </si>
  <si>
    <t>ED_VEG272_00090</t>
  </si>
  <si>
    <t>ED_VEG271_00091</t>
  </si>
  <si>
    <t>ED_VEG272_00091</t>
  </si>
  <si>
    <t>ED_VEG271_00092</t>
  </si>
  <si>
    <t>ED_VEG272_00092</t>
  </si>
  <si>
    <t>ED_VEG271_00093</t>
  </si>
  <si>
    <t>ED_VEG272_00093</t>
  </si>
  <si>
    <t>ED_VEG271_00094</t>
  </si>
  <si>
    <t>ED_VEG272_00094</t>
  </si>
  <si>
    <t>ED_VEG271_00095</t>
  </si>
  <si>
    <t>ED_VEG272_00095</t>
  </si>
  <si>
    <t>ED_VEG271_00096</t>
  </si>
  <si>
    <t>ED_VEG272_00096</t>
  </si>
  <si>
    <t>ED_VEG271_00097</t>
  </si>
  <si>
    <t>ZONE 9</t>
  </si>
  <si>
    <t>ED_VEG272_00097</t>
  </si>
  <si>
    <t>ED_VEG271_00098</t>
  </si>
  <si>
    <t>ED_VEG272_00098</t>
  </si>
  <si>
    <t>ED_VEG271_00099</t>
  </si>
  <si>
    <t>ED_VEG272_00099</t>
  </si>
  <si>
    <t>ED_VEG271_00100</t>
  </si>
  <si>
    <t>ED_VEG272_00100</t>
  </si>
  <si>
    <t>ED_VEG271_00101</t>
  </si>
  <si>
    <t>ED_VEG272_00101</t>
  </si>
  <si>
    <t>ED_VEG271_00102</t>
  </si>
  <si>
    <t>ED_VEG272_00102</t>
  </si>
  <si>
    <t>ED_VEG271_00103</t>
  </si>
  <si>
    <t>ED_VEG272_00103</t>
  </si>
  <si>
    <t>ED_VEG271_00104</t>
  </si>
  <si>
    <t>ED_VEG272_00104</t>
  </si>
  <si>
    <t>ED_VEG271_00105</t>
  </si>
  <si>
    <t>ED_VEG272_00105</t>
  </si>
  <si>
    <t>ED_VEG271_00106</t>
  </si>
  <si>
    <t>ED_VEG272_00106</t>
  </si>
  <si>
    <t>ED_VEG271_00107</t>
  </si>
  <si>
    <t>ED_VEG272_00107</t>
  </si>
  <si>
    <t>ED_VEG271_00108</t>
  </si>
  <si>
    <t>ED_VEG272_00108</t>
  </si>
  <si>
    <t>ED_VEG271_00109</t>
  </si>
  <si>
    <t>ZONE 10</t>
  </si>
  <si>
    <t>ED_VEG272_00109</t>
  </si>
  <si>
    <t>ED_VEG271_00110</t>
  </si>
  <si>
    <t>ED_VEG272_00110</t>
  </si>
  <si>
    <t>ED_VEG271_00111</t>
  </si>
  <si>
    <t>ED_VEG272_00111</t>
  </si>
  <si>
    <t>ED_VEG271_00112</t>
  </si>
  <si>
    <t>ED_VEG272_00112</t>
  </si>
  <si>
    <t>ED_VEG271_00113</t>
  </si>
  <si>
    <t>ED_VEG272_00113</t>
  </si>
  <si>
    <t>ED_VEG271_00114</t>
  </si>
  <si>
    <t>ED_VEG272_00114</t>
  </si>
  <si>
    <t>ED_VEG271_00115</t>
  </si>
  <si>
    <t>ED_VEG272_00115</t>
  </si>
  <si>
    <t>ED_VEG271_00116</t>
  </si>
  <si>
    <t>ED_VEG272_00116</t>
  </si>
  <si>
    <t>ED_VEG271_00117</t>
  </si>
  <si>
    <t>ED_VEG272_00117</t>
  </si>
  <si>
    <t>ED_VEG271_00118</t>
  </si>
  <si>
    <t>ED_VEG272_00118</t>
  </si>
  <si>
    <t>ED_VEG271_00119</t>
  </si>
  <si>
    <t>ED_VEG272_00119</t>
  </si>
  <si>
    <t>ED_VEG271_00120</t>
  </si>
  <si>
    <t>ED_VEG272_00120</t>
  </si>
  <si>
    <t>ED_VEG271_00121</t>
  </si>
  <si>
    <t>ZONE 11</t>
  </si>
  <si>
    <t>ED_VEG272_00121</t>
  </si>
  <si>
    <t>ED_VEG271_00122</t>
  </si>
  <si>
    <t>ED_VEG272_00122</t>
  </si>
  <si>
    <t>ED_VEG271_00123</t>
  </si>
  <si>
    <t>ED_VEG272_00123</t>
  </si>
  <si>
    <t>ED_VEG271_00124</t>
  </si>
  <si>
    <t>ED_VEG272_00124</t>
  </si>
  <si>
    <t>ED_VEG271_00125</t>
  </si>
  <si>
    <t>ED_VEG272_00125</t>
  </si>
  <si>
    <t>ED_VEG271_00126</t>
  </si>
  <si>
    <t>ED_VEG272_00126</t>
  </si>
  <si>
    <t>ED_VEG271_00127</t>
  </si>
  <si>
    <t>ED_VEG272_00127</t>
  </si>
  <si>
    <t>ED_VEG271_00128</t>
  </si>
  <si>
    <t>ED_VEG272_00128</t>
  </si>
  <si>
    <t>ED_VEG271_00129</t>
  </si>
  <si>
    <t>ED_VEG272_00129</t>
  </si>
  <si>
    <t>ED_VEG271_00130</t>
  </si>
  <si>
    <t>ED_VEG272_00130</t>
  </si>
  <si>
    <t>ED_VEG271_00131</t>
  </si>
  <si>
    <t>ED_VEG272_00131</t>
  </si>
  <si>
    <t>ED_VEG271_00132</t>
  </si>
  <si>
    <t>ED_VEG272_00132</t>
  </si>
  <si>
    <t>ED_VEG271_00133</t>
  </si>
  <si>
    <t>ZONE 12</t>
  </si>
  <si>
    <t>ED_VEG272_00133</t>
  </si>
  <si>
    <t>ED_VEG271_00134</t>
  </si>
  <si>
    <t>ED_VEG272_00134</t>
  </si>
  <si>
    <t>ED_VEG271_00135</t>
  </si>
  <si>
    <t>ED_VEG272_00135</t>
  </si>
  <si>
    <t>ED_VEG271_00136</t>
  </si>
  <si>
    <t>ED_VEG272_00136</t>
  </si>
  <si>
    <t>ED_VEG271_00137</t>
  </si>
  <si>
    <t>ED_VEG272_00137</t>
  </si>
  <si>
    <t>ED_VEG271_00138</t>
  </si>
  <si>
    <t>ED_VEG272_00138</t>
  </si>
  <si>
    <t>ED_VEG271_00139</t>
  </si>
  <si>
    <t>ED_VEG272_00139</t>
  </si>
  <si>
    <t>ED_VEG271_00140</t>
  </si>
  <si>
    <t>ED_VEG272_00140</t>
  </si>
  <si>
    <t>ED_VEG271_00141</t>
  </si>
  <si>
    <t>ED_VEG272_00141</t>
  </si>
  <si>
    <t>ED_VEG271_00142</t>
  </si>
  <si>
    <t>ED_VEG272_00142</t>
  </si>
  <si>
    <t>ED_VEG271_00143</t>
  </si>
  <si>
    <t>ED_VEG272_00143</t>
  </si>
  <si>
    <t>ED_VEG271_00144</t>
  </si>
  <si>
    <t>ED_VEG272_00144</t>
  </si>
  <si>
    <t>ED_VEG271_00145</t>
  </si>
  <si>
    <t>ZONE 13</t>
  </si>
  <si>
    <t>ED_VEG272_00145</t>
  </si>
  <si>
    <t>ED_VEG271_00146</t>
  </si>
  <si>
    <t>ED_VEG272_00146</t>
  </si>
  <si>
    <t>ED_VEG271_00147</t>
  </si>
  <si>
    <t>ED_VEG272_00147</t>
  </si>
  <si>
    <t>ED_VEG271_00148</t>
  </si>
  <si>
    <t>ED_VEG272_00148</t>
  </si>
  <si>
    <t>ED_VEG271_00149</t>
  </si>
  <si>
    <t>ED_VEG272_00149</t>
  </si>
  <si>
    <t>ED_VEG271_00150</t>
  </si>
  <si>
    <t>ED_VEG272_00150</t>
  </si>
  <si>
    <t>ED_VEG271_00151</t>
  </si>
  <si>
    <t>ED_VEG272_00151</t>
  </si>
  <si>
    <t>ED_VEG271_00152</t>
  </si>
  <si>
    <t>ED_VEG272_00152</t>
  </si>
  <si>
    <t>ED_VEG271_00153</t>
  </si>
  <si>
    <t>ED_VEG272_00153</t>
  </si>
  <si>
    <t>ED_VEG271_00154</t>
  </si>
  <si>
    <t>ED_VEG272_00154</t>
  </si>
  <si>
    <t>ED_VEG271_00155</t>
  </si>
  <si>
    <t>ED_VEG272_00155</t>
  </si>
  <si>
    <t>ED_VEG271_00156</t>
  </si>
  <si>
    <t>ED_VEG272_00156</t>
  </si>
  <si>
    <t>ED_VEG271_00157</t>
  </si>
  <si>
    <t>ZONE 14</t>
  </si>
  <si>
    <t>ED_VEG272_00157</t>
  </si>
  <si>
    <t>ED_VEG271_00158</t>
  </si>
  <si>
    <t>ED_VEG272_00158</t>
  </si>
  <si>
    <t>ED_VEG271_00159</t>
  </si>
  <si>
    <t>ED_VEG272_00159</t>
  </si>
  <si>
    <t>ED_VEG271_00160</t>
  </si>
  <si>
    <t>ED_VEG272_00160</t>
  </si>
  <si>
    <t>ED_VEG271_00161</t>
  </si>
  <si>
    <t>ED_VEG272_00161</t>
  </si>
  <si>
    <t>ED_VEG271_00162</t>
  </si>
  <si>
    <t>ED_VEG272_00162</t>
  </si>
  <si>
    <t>ED_VEG271_00163</t>
  </si>
  <si>
    <t>ED_VEG271_00164</t>
  </si>
  <si>
    <t>ED_VEG271_00165</t>
  </si>
  <si>
    <t>ED_VEG271_00166</t>
  </si>
  <si>
    <t>ED_VEG271_00167</t>
  </si>
  <si>
    <t>ED_VEG271_00168</t>
  </si>
  <si>
    <t>ED_VEG271_00169</t>
  </si>
  <si>
    <t>ZONE 15</t>
  </si>
  <si>
    <t>ED_VEG271_00170</t>
  </si>
  <si>
    <t>ED_VEG271_00171</t>
  </si>
  <si>
    <t>ED_VEG271_00172</t>
  </si>
  <si>
    <t>ED_VEG271_00173</t>
  </si>
  <si>
    <t>ED_VEG271_00174</t>
  </si>
  <si>
    <t>ED_VEG271_00175</t>
  </si>
  <si>
    <t>ED_VEG271_00176</t>
  </si>
  <si>
    <t>ED_VEG271_00177</t>
  </si>
  <si>
    <t>ED_VEG271_00178</t>
  </si>
  <si>
    <t>ED_VEG271_00179</t>
  </si>
  <si>
    <t>ED_VEG271_00180</t>
  </si>
  <si>
    <t>ED_VEG271_00181</t>
  </si>
  <si>
    <t>ZONE 16</t>
  </si>
  <si>
    <t>ED_VEG271_00182</t>
  </si>
  <si>
    <t>ED_VEG271_00183</t>
  </si>
  <si>
    <t>ED_VEG271_00184</t>
  </si>
  <si>
    <t>ED_VEG271_00185</t>
  </si>
  <si>
    <t>ED_VEG271_00186</t>
  </si>
  <si>
    <t>ED_VEG271_00187</t>
  </si>
  <si>
    <t>ED_VEG271_00188</t>
  </si>
  <si>
    <t>ED_VEG271_00189</t>
  </si>
  <si>
    <t>ED_VEG271_00190</t>
  </si>
  <si>
    <t>ED_VEG271_00191</t>
  </si>
  <si>
    <t>ED_VEG271_00192</t>
  </si>
  <si>
    <t>ED_VEG271_00193</t>
  </si>
  <si>
    <t>ZONE 17</t>
  </si>
  <si>
    <t>ED_VEG271_00194</t>
  </si>
  <si>
    <t>ED_VEG271_00195</t>
  </si>
  <si>
    <t>ED_VEG271_00196</t>
  </si>
  <si>
    <t>ED_VEG271_00197</t>
  </si>
  <si>
    <t>ED_VEG271_00198</t>
  </si>
  <si>
    <t>ED_VEG271_00199</t>
  </si>
  <si>
    <t>ED_VEG271_00200</t>
  </si>
  <si>
    <t>ED_VEG271_00201</t>
  </si>
  <si>
    <t>ED_VEG271_00202</t>
  </si>
  <si>
    <t>ED_VEG271_00203</t>
  </si>
  <si>
    <t>ED_VEG271_00204</t>
  </si>
  <si>
    <t>ED_VEG271_00205</t>
  </si>
  <si>
    <t>ZONE 18</t>
  </si>
  <si>
    <t>ED_VEG271_00206</t>
  </si>
  <si>
    <t>ED_VEG271_00207</t>
  </si>
  <si>
    <t>ED_VEG271_00208</t>
  </si>
  <si>
    <t>ED_VEG271_00209</t>
  </si>
  <si>
    <t>ED_VEG271_00210</t>
  </si>
  <si>
    <t>ED_VEG271_00211</t>
  </si>
  <si>
    <t>ED_VEG271_00212</t>
  </si>
  <si>
    <t>ED_VEG271_00213</t>
  </si>
  <si>
    <t>ED_VEG271_00214</t>
  </si>
  <si>
    <t>ED_VEG271_00215</t>
  </si>
  <si>
    <t>ED_VEG271_00216</t>
  </si>
  <si>
    <t>2.8 MAINTENANCE</t>
  </si>
  <si>
    <t>TABLE 2.8.1 - DESCRIPTOR METRICS FOR ROUTINE AND NON-ROUTINE MAINTENANCE</t>
  </si>
  <si>
    <t>TABLE 2.8.2 - COST METRICS FOR ROUTINE AND NON-ROUTINE MAINTENANCE</t>
  </si>
  <si>
    <t>ASSET QUANTITY - INSPECTED/ MAINTAINED</t>
  </si>
  <si>
    <t xml:space="preserve">AVERAGE AGE OF ASSET GROUP </t>
  </si>
  <si>
    <t>INSPECTION 
CYCLE 
(YEARS)</t>
  </si>
  <si>
    <t>MAINTENANCE 
CYCLE 
(YEARS)</t>
  </si>
  <si>
    <t xml:space="preserve"> ROUTINE MAINTENANCE EXPENDITURE 
($0's)</t>
  </si>
  <si>
    <t>NON-ROUTINE MAINTENANCE EXPENDITURE 
($0's)</t>
  </si>
  <si>
    <t>MAINTENANCE ACTIVITY</t>
  </si>
  <si>
    <t>MAINTENANCE ASSET CATEGORY</t>
  </si>
  <si>
    <t>UNIT OF MEASURE - ASSET QUANTITY</t>
  </si>
  <si>
    <t>ED_MAI281_00001</t>
  </si>
  <si>
    <t>Pole top, overhead line &amp; service line maintenance</t>
  </si>
  <si>
    <t>Pole tops and overhead lines</t>
  </si>
  <si>
    <t>Number of poles</t>
  </si>
  <si>
    <t>ED_MAI282_00001</t>
  </si>
  <si>
    <t>ED_MAI281_00002</t>
  </si>
  <si>
    <t>Service lines</t>
  </si>
  <si>
    <t>Number of customers</t>
  </si>
  <si>
    <t>ED_MAI282_00002</t>
  </si>
  <si>
    <t>ED_MAI281_00003</t>
  </si>
  <si>
    <t>Pole inspection and treatment</t>
  </si>
  <si>
    <t>All poles</t>
  </si>
  <si>
    <t>ED_MAI282_00003</t>
  </si>
  <si>
    <t>ED_MAI281_00004</t>
  </si>
  <si>
    <t>Overhead asset inspection</t>
  </si>
  <si>
    <t>All overhead assets</t>
  </si>
  <si>
    <t>Line patrolled (route KM)</t>
  </si>
  <si>
    <t>ED_MAI282_00004</t>
  </si>
  <si>
    <t>ED_MAI281_00005</t>
  </si>
  <si>
    <t>Network underground cable maintenance: by voltage</t>
  </si>
  <si>
    <t>LV - 11 to 22 KV</t>
  </si>
  <si>
    <t>Length (KM)</t>
  </si>
  <si>
    <t>ED_MAI282_00005</t>
  </si>
  <si>
    <t>ED_MAI281_00006</t>
  </si>
  <si>
    <t>33 KV and above</t>
  </si>
  <si>
    <t>ED_MAI282_00006</t>
  </si>
  <si>
    <t>ED_MAI281_00007</t>
  </si>
  <si>
    <t>Network underground cable maintenance: by location</t>
  </si>
  <si>
    <t>Cbd</t>
  </si>
  <si>
    <t>ED_MAI282_00007</t>
  </si>
  <si>
    <t>CBD</t>
  </si>
  <si>
    <t>ED_MAI281_00008</t>
  </si>
  <si>
    <t>Non-CBD</t>
  </si>
  <si>
    <t>ED_MAI282_00008</t>
  </si>
  <si>
    <t>ED_MAI281_00009</t>
  </si>
  <si>
    <t>Distribution substation equipment &amp; property maintenance</t>
  </si>
  <si>
    <t>Distribution substation transformers</t>
  </si>
  <si>
    <t>Number of installed transformers</t>
  </si>
  <si>
    <t>ED_MAI282_00009</t>
  </si>
  <si>
    <t>ED_MAI281_00010</t>
  </si>
  <si>
    <t>Distribution substation switchgear (within-substations and stand-alone switchgear)</t>
  </si>
  <si>
    <t>Number of switches</t>
  </si>
  <si>
    <t>ED_MAI282_00010</t>
  </si>
  <si>
    <t>ED_MAI281_00011</t>
  </si>
  <si>
    <t>Distribution substation - other equipment</t>
  </si>
  <si>
    <t>Earth mat</t>
  </si>
  <si>
    <t>ED_MAI282_00011</t>
  </si>
  <si>
    <t>ED_MAI281_00012</t>
  </si>
  <si>
    <t>Distribution substation - property</t>
  </si>
  <si>
    <t>Number of distribution substation properties maintained</t>
  </si>
  <si>
    <t>ED_MAI282_00012</t>
  </si>
  <si>
    <t>ED_MAI281_00013</t>
  </si>
  <si>
    <t>Zone substation equipment maintenance</t>
  </si>
  <si>
    <t>Transformers - zone substation</t>
  </si>
  <si>
    <t>Number of zone substation transformers</t>
  </si>
  <si>
    <t>ED_MAI282_00013</t>
  </si>
  <si>
    <t>ED_MAI281_00014</t>
  </si>
  <si>
    <t>Transformers - distribution</t>
  </si>
  <si>
    <t>Number of distribution transformers within zone substations</t>
  </si>
  <si>
    <t>ED_MAI282_00014</t>
  </si>
  <si>
    <t>ED_MAI281_00015</t>
  </si>
  <si>
    <t>Transformers - HV</t>
  </si>
  <si>
    <t>Number of HV transformers</t>
  </si>
  <si>
    <t>ED_MAI282_00015</t>
  </si>
  <si>
    <t>ED_MAI281_00016</t>
  </si>
  <si>
    <t>Zone substation - other equipment</t>
  </si>
  <si>
    <t>DNSP to nominate</t>
  </si>
  <si>
    <t>ED_MAI282_00016</t>
  </si>
  <si>
    <t>ED_MAI281_00017</t>
  </si>
  <si>
    <t>Zone substation property maintenance</t>
  </si>
  <si>
    <t>All zone substation properties</t>
  </si>
  <si>
    <t>Number of zone substation properties maintained</t>
  </si>
  <si>
    <t>ED_MAI282_00017</t>
  </si>
  <si>
    <t>ED_MAI281_00018</t>
  </si>
  <si>
    <t>Public lighting maintenance</t>
  </si>
  <si>
    <t>Minor roads</t>
  </si>
  <si>
    <t>Number of public lights maintained</t>
  </si>
  <si>
    <t>ED_MAI282_00018</t>
  </si>
  <si>
    <t>ED_MAI281_00019</t>
  </si>
  <si>
    <t>Major roads</t>
  </si>
  <si>
    <t>ED_MAI282_00019</t>
  </si>
  <si>
    <t>ED_MAI281_00020</t>
  </si>
  <si>
    <t>SCADA &amp; network control maintenance</t>
  </si>
  <si>
    <t>Number of systems</t>
  </si>
  <si>
    <t>ED_MAI282_00020</t>
  </si>
  <si>
    <t>ED_MAI281_00021</t>
  </si>
  <si>
    <t>Protection systems maintenance</t>
  </si>
  <si>
    <t>ED_MAI282_00021</t>
  </si>
  <si>
    <t>ED_MAI281_00022</t>
  </si>
  <si>
    <t>Subtransmission asset maintenance - for DNSPs with dual function assets</t>
  </si>
  <si>
    <t>&lt;DNSP to nominate&gt;</t>
  </si>
  <si>
    <t>ED_MAI282_00022</t>
  </si>
  <si>
    <t>ED_MAI281_00023</t>
  </si>
  <si>
    <t>Various assets</t>
  </si>
  <si>
    <t xml:space="preserve"> includes rates, electricity, communications equip, metering</t>
  </si>
  <si>
    <t>Units not quoted as various UOM</t>
  </si>
  <si>
    <t>ED_MAI282_00023</t>
  </si>
  <si>
    <t>ED_MAI281_00024</t>
  </si>
  <si>
    <t>Ground clearance - access tracks</t>
  </si>
  <si>
    <t>Units not quoted</t>
  </si>
  <si>
    <t>ED_MAI282_00024</t>
  </si>
  <si>
    <t>ED_MAI281_00025</t>
  </si>
  <si>
    <t>&lt; DNSP to nominate &gt;</t>
  </si>
  <si>
    <t>ED_MAI282_00025</t>
  </si>
  <si>
    <t>2.9 EMERGENCY RESPONSE</t>
  </si>
  <si>
    <t>TABLE 2.9.1 - EMERGENCY RESPONSE EXPENDITURE (OPEX)</t>
  </si>
  <si>
    <t>ED_EME291_99999</t>
  </si>
  <si>
    <t>(A) TOTAL EMERGENCY RESPONSE EXPENDITURE ($0's)</t>
  </si>
  <si>
    <t>Total Expenditure</t>
  </si>
  <si>
    <t>ED_EME291_00002</t>
  </si>
  <si>
    <t>(B) MAJOR EVENTS O&amp;M EXPENDITURE ($0's)</t>
  </si>
  <si>
    <t>ED_EME291_00003</t>
  </si>
  <si>
    <t>ED_EME291_00004</t>
  </si>
  <si>
    <t>ED_EME291_00005</t>
  </si>
  <si>
    <t>ED_EME291_00006</t>
  </si>
  <si>
    <t>ED_EME291_00007</t>
  </si>
  <si>
    <t>ED_EME291_00008</t>
  </si>
  <si>
    <t>ED_EME291_00009</t>
  </si>
  <si>
    <t>ED_EME291_00010</t>
  </si>
  <si>
    <t>ED_EME291_00011</t>
  </si>
  <si>
    <t>ED_EME291_00012</t>
  </si>
  <si>
    <t>ED_EME291_00013</t>
  </si>
  <si>
    <t>ED_EME291_00014</t>
  </si>
  <si>
    <t>ED_EME291_00015</t>
  </si>
  <si>
    <t>ED_EME291_00016</t>
  </si>
  <si>
    <t>ED_EME291_00017</t>
  </si>
  <si>
    <t>ED_EME291_00018</t>
  </si>
  <si>
    <t>ED_EME291_00019</t>
  </si>
  <si>
    <t>ED_EME291_00020</t>
  </si>
  <si>
    <t>ED_EME291_00021</t>
  </si>
  <si>
    <t>ED_EME291_00022</t>
  </si>
  <si>
    <t>ED_EME291_00023</t>
  </si>
  <si>
    <t>ED_EME291_00024</t>
  </si>
  <si>
    <t>ED_EME291_00025</t>
  </si>
  <si>
    <t>ED_EME291_00026</t>
  </si>
  <si>
    <t>ED_EME291_00027</t>
  </si>
  <si>
    <t>ED_EME291_00028</t>
  </si>
  <si>
    <t>ED_EME291_00029</t>
  </si>
  <si>
    <t>ED_EME291_00030</t>
  </si>
  <si>
    <t>ED_EME291_00031</t>
  </si>
  <si>
    <t>ED_EME291_00032</t>
  </si>
  <si>
    <t>ED_EME291_00033</t>
  </si>
  <si>
    <t>ED_EME291_00034</t>
  </si>
  <si>
    <t>ED_EME291_00035</t>
  </si>
  <si>
    <t>ED_EME291_00036</t>
  </si>
  <si>
    <t>ED_EME291_00037</t>
  </si>
  <si>
    <t>ED_EME291_00038</t>
  </si>
  <si>
    <t>ED_EME291_00039</t>
  </si>
  <si>
    <t>ED_EME291_00040</t>
  </si>
  <si>
    <t>ED_EME291_00041</t>
  </si>
  <si>
    <t>ED_EME291_00042</t>
  </si>
  <si>
    <t>ED_EME291_00043</t>
  </si>
  <si>
    <t>ED_EME291_00044</t>
  </si>
  <si>
    <t>ED_EME291_00045</t>
  </si>
  <si>
    <t>(C) MAJOR EVENT DAYS O&amp;M EXPENDITURE ($0's)</t>
  </si>
  <si>
    <t>ED_EME291_00046</t>
  </si>
  <si>
    <t>ED_EME291_00047</t>
  </si>
  <si>
    <t>ED_EME291_00048</t>
  </si>
  <si>
    <t>ED_EME291_00049</t>
  </si>
  <si>
    <t>ED_EME291_00050</t>
  </si>
  <si>
    <t>ED_EME291_00051</t>
  </si>
  <si>
    <t>ED_EME291_00052</t>
  </si>
  <si>
    <t>ED_EME291_00053</t>
  </si>
  <si>
    <t>ED_EME291_00054</t>
  </si>
  <si>
    <t>ED_EME291_00055</t>
  </si>
  <si>
    <t>ED_EME291_00056</t>
  </si>
  <si>
    <t>ED_EME291_00057</t>
  </si>
  <si>
    <t>ED_EME291_00058</t>
  </si>
  <si>
    <t>ED_EME291_00059</t>
  </si>
  <si>
    <t>ED_EME291_00060</t>
  </si>
  <si>
    <t>ED_EME291_00061</t>
  </si>
  <si>
    <t>ED_EME291_00062</t>
  </si>
  <si>
    <t>ED_EME291_00063</t>
  </si>
  <si>
    <t>ED_EME291_00064</t>
  </si>
  <si>
    <t>ED_EME291_00065</t>
  </si>
  <si>
    <t>ED_EME291_00066</t>
  </si>
  <si>
    <t>ED_EME291_00067</t>
  </si>
  <si>
    <t>ED_EME291_00068</t>
  </si>
  <si>
    <t>ED_EME291_00069</t>
  </si>
  <si>
    <t>ED_EME291_00070</t>
  </si>
  <si>
    <t>ED_EME291_00071</t>
  </si>
  <si>
    <t>ED_EME291_00072</t>
  </si>
  <si>
    <t>ED_EME291_00073</t>
  </si>
  <si>
    <t>ED_EME291_00074</t>
  </si>
  <si>
    <t>ED_EME291_00075</t>
  </si>
  <si>
    <t>ED_EME291_00076</t>
  </si>
  <si>
    <t>ED_EME291_00077</t>
  </si>
  <si>
    <t>ED_EME291_00078</t>
  </si>
  <si>
    <t>ED_EME291_00079</t>
  </si>
  <si>
    <t>ED_EME291_00080</t>
  </si>
  <si>
    <t>ED_EME291_00081</t>
  </si>
  <si>
    <t>ED_EME291_00082</t>
  </si>
  <si>
    <t>ED_EME291_00083</t>
  </si>
  <si>
    <t>ED_EME291_00084</t>
  </si>
  <si>
    <t>ED_EME291_00085</t>
  </si>
  <si>
    <t>ED_EME291_00086</t>
  </si>
  <si>
    <t>ED_EME291_00087</t>
  </si>
  <si>
    <t>ED_EME291_00088</t>
  </si>
  <si>
    <t>ED_EME291_00089</t>
  </si>
  <si>
    <t>ED_EME291_00090</t>
  </si>
  <si>
    <t>ED_EME291_00091</t>
  </si>
  <si>
    <t>ED_EME291_00092</t>
  </si>
  <si>
    <t>ED_EME291_00093</t>
  </si>
  <si>
    <t>ED_EME291_00094</t>
  </si>
  <si>
    <t>ED_EME291_00095</t>
  </si>
  <si>
    <t>ED_EME291_00096</t>
  </si>
  <si>
    <t>ED_EME291_00097</t>
  </si>
  <si>
    <t>ED_EME291_00098</t>
  </si>
  <si>
    <t>ED_EME291_00099</t>
  </si>
  <si>
    <t>ED_EME291_00100</t>
  </si>
  <si>
    <t>ED_EME291_00101</t>
  </si>
  <si>
    <t>ED_EME291_00102</t>
  </si>
  <si>
    <t>ED_EME291_00103</t>
  </si>
  <si>
    <t>ED_EME291_00104</t>
  </si>
  <si>
    <t>ED_EME291_00105</t>
  </si>
  <si>
    <t>ED_EME291_00106</t>
  </si>
  <si>
    <t>ED_EME291_00107</t>
  </si>
  <si>
    <t>ED_EME291_00108</t>
  </si>
  <si>
    <t>ED_EME291_00109</t>
  </si>
  <si>
    <t>ED_EME291_00110</t>
  </si>
  <si>
    <t>ED_EME291_00111</t>
  </si>
  <si>
    <t>ED_EME291_00112</t>
  </si>
  <si>
    <t>ED_EME291_00113</t>
  </si>
  <si>
    <t>ED_EME291_00114</t>
  </si>
  <si>
    <t>ED_EME291_00115</t>
  </si>
  <si>
    <t>ED_EME291_00116</t>
  </si>
  <si>
    <t>ED_EME291_00117</t>
  </si>
  <si>
    <t>ED_EME291_00118</t>
  </si>
  <si>
    <t>ED_EME291_00119</t>
  </si>
  <si>
    <t>ED_EME291_00120</t>
  </si>
  <si>
    <t>ED_EME291_00121</t>
  </si>
  <si>
    <t>ED_EME291_00122</t>
  </si>
  <si>
    <t>ED_EME291_00123</t>
  </si>
  <si>
    <t>ED_EME291_00124</t>
  </si>
  <si>
    <t>ED_EME291_00125</t>
  </si>
  <si>
    <t>ED_EME291_00126</t>
  </si>
  <si>
    <t>ED_EME291_00127</t>
  </si>
  <si>
    <t>ED_EME291_00128</t>
  </si>
  <si>
    <t>ED_EME291_00129</t>
  </si>
  <si>
    <t>ED_EME291_00130</t>
  </si>
  <si>
    <t>ED_EME291_00131</t>
  </si>
  <si>
    <t>ED_EME291_00132</t>
  </si>
  <si>
    <t>ED_EME291_00133</t>
  </si>
  <si>
    <t>ED_EME291_00134</t>
  </si>
  <si>
    <t>ED_EME291_00135</t>
  </si>
  <si>
    <t>ED_EME291_00136</t>
  </si>
  <si>
    <t>ED_EME291_00137</t>
  </si>
  <si>
    <t>ED_EME291_00138</t>
  </si>
  <si>
    <t>ED_EME291_00139</t>
  </si>
  <si>
    <t>ED_EME291_00140</t>
  </si>
  <si>
    <t>ED_EME291_00141</t>
  </si>
  <si>
    <t>ED_EME291_00142</t>
  </si>
  <si>
    <t>ED_EME291_00143</t>
  </si>
  <si>
    <t>ED_EME291_00144</t>
  </si>
  <si>
    <t>ED_EME291_00145</t>
  </si>
  <si>
    <t>ED_EME291_00146</t>
  </si>
  <si>
    <t>ED_EME291_00147</t>
  </si>
  <si>
    <t>ED_EME291_00148</t>
  </si>
  <si>
    <t>ED_EME291_00149</t>
  </si>
  <si>
    <t>ED_EME291_00150</t>
  </si>
  <si>
    <t>ED_EME291_00151</t>
  </si>
  <si>
    <t>ED_EME291_00152</t>
  </si>
  <si>
    <t>ED_EME291_00153</t>
  </si>
  <si>
    <t>ED_EME291_00154</t>
  </si>
  <si>
    <t>ED_EME291_00155</t>
  </si>
  <si>
    <t>ED_EME291_00156</t>
  </si>
  <si>
    <t>ED_EME291_00157</t>
  </si>
  <si>
    <t>ED_EME291_00158</t>
  </si>
  <si>
    <t>ED_EME291_00159</t>
  </si>
  <si>
    <t>ED_EME291_00160</t>
  </si>
  <si>
    <t>ED_EME291_00161</t>
  </si>
  <si>
    <t>ED_EME291_00162</t>
  </si>
  <si>
    <t>ED_EME291_00163</t>
  </si>
  <si>
    <t>ED_EME291_00164</t>
  </si>
  <si>
    <t>ED_EME291_00165</t>
  </si>
  <si>
    <t>ED_EME291_00166</t>
  </si>
  <si>
    <t>ED_EME291_00167</t>
  </si>
  <si>
    <t>ED_EME291_00168</t>
  </si>
  <si>
    <t>ED_EME291_00169</t>
  </si>
  <si>
    <t>ED_EME291_00170</t>
  </si>
  <si>
    <t>ED_EME291_00171</t>
  </si>
  <si>
    <t>ED_EME291_00172</t>
  </si>
  <si>
    <t>ED_EME291_00173</t>
  </si>
  <si>
    <t>ED_EME291_00174</t>
  </si>
  <si>
    <t>ED_EME291_00175</t>
  </si>
  <si>
    <t>ED_EME291_00176</t>
  </si>
  <si>
    <t>ED_EME291_00177</t>
  </si>
  <si>
    <t>ED_EME291_00178</t>
  </si>
  <si>
    <t>ED_EME291_00179</t>
  </si>
  <si>
    <t>ED_EME291_00180</t>
  </si>
  <si>
    <t>ED_EME291_00181</t>
  </si>
  <si>
    <t>ED_EME291_00182</t>
  </si>
  <si>
    <t>ED_EME291_00183</t>
  </si>
  <si>
    <t>ED_EME291_00184</t>
  </si>
  <si>
    <t>ED_EME291_00185</t>
  </si>
  <si>
    <t>ED_EME291_00186</t>
  </si>
  <si>
    <t>ED_EME291_00187</t>
  </si>
  <si>
    <t>ED_EME291_00188</t>
  </si>
  <si>
    <t>ED_EME291_00189</t>
  </si>
  <si>
    <t>ED_EME291_00190</t>
  </si>
  <si>
    <t>ED_EME291_00191</t>
  </si>
  <si>
    <t>ED_EME291_00192</t>
  </si>
  <si>
    <t>ED_EME291_00193</t>
  </si>
  <si>
    <t>ED_EME291_00194</t>
  </si>
  <si>
    <t>ED_EME291_00195</t>
  </si>
  <si>
    <t>ED_EME291_00196</t>
  </si>
  <si>
    <t>ED_EME291_00197</t>
  </si>
  <si>
    <t>ED_EME291_00198</t>
  </si>
  <si>
    <t>ED_EME291_00199</t>
  </si>
  <si>
    <t>ED_EME291_00200</t>
  </si>
  <si>
    <t>ED_EME291_00201</t>
  </si>
  <si>
    <t>ED_EME291_00202</t>
  </si>
  <si>
    <t>ED_EME291_00203</t>
  </si>
  <si>
    <t>ED_EME291_00204</t>
  </si>
  <si>
    <t>ED_EME291_00205</t>
  </si>
  <si>
    <t>ED_EME291_00206</t>
  </si>
  <si>
    <t>ED_EME291_00207</t>
  </si>
  <si>
    <t>ED_EME291_00208</t>
  </si>
  <si>
    <t>ED_EME291_00209</t>
  </si>
  <si>
    <t>ED_EME291_00210</t>
  </si>
  <si>
    <t>ED_EME291_00211</t>
  </si>
  <si>
    <t>ED_EME291_00212</t>
  </si>
  <si>
    <t>ED_EME291_00213</t>
  </si>
  <si>
    <t>ED_EME291_00214</t>
  </si>
  <si>
    <t>ED_EME291_00215</t>
  </si>
  <si>
    <t>ED_EME291_00216</t>
  </si>
  <si>
    <t>ED_EME291_00217</t>
  </si>
  <si>
    <t>ED_EME291_00218</t>
  </si>
  <si>
    <t>ED_EME291_00219</t>
  </si>
  <si>
    <t>ED_EME291_00220</t>
  </si>
  <si>
    <t>ED_EME291_00221</t>
  </si>
  <si>
    <t>ED_EME291_00222</t>
  </si>
  <si>
    <t>ED_EME291_00223</t>
  </si>
  <si>
    <t>ED_EME291_00224</t>
  </si>
  <si>
    <t>ED_EME291_00225</t>
  </si>
  <si>
    <t>ED_EME291_00226</t>
  </si>
  <si>
    <t>ED_EME291_00227</t>
  </si>
  <si>
    <t>ED_EME291_00228</t>
  </si>
  <si>
    <t>ED_EME291_00229</t>
  </si>
  <si>
    <t>ED_EME291_00230</t>
  </si>
  <si>
    <t>ED_EME291_00231</t>
  </si>
  <si>
    <t>ED_EME291_00232</t>
  </si>
  <si>
    <t>ED_EME291_00233</t>
  </si>
  <si>
    <t>ED_EME291_00234</t>
  </si>
  <si>
    <t>ED_EME291_00235</t>
  </si>
  <si>
    <t>ED_EME291_00236</t>
  </si>
  <si>
    <t>ED_EME291_00237</t>
  </si>
  <si>
    <t>ED_EME291_00238</t>
  </si>
  <si>
    <t>ED_EME291_00239</t>
  </si>
  <si>
    <t>ED_EME291_00240</t>
  </si>
  <si>
    <t>ED_EME291_00241</t>
  </si>
  <si>
    <t>ED_EME291_00242</t>
  </si>
  <si>
    <t>ED_EME291_00243</t>
  </si>
  <si>
    <t>ED_EME291_00244</t>
  </si>
  <si>
    <t>ED_EME291_00245</t>
  </si>
  <si>
    <t>ED_EME291_00246</t>
  </si>
  <si>
    <t>ED_EME291_00247</t>
  </si>
  <si>
    <t>ED_EME291_00248</t>
  </si>
  <si>
    <t>ED_EME291_00249</t>
  </si>
  <si>
    <t>ED_EME291_00250</t>
  </si>
  <si>
    <t>ED_EME291_00251</t>
  </si>
  <si>
    <t>ED_EME291_00252</t>
  </si>
  <si>
    <t>ED_EME291_00253</t>
  </si>
  <si>
    <t>ED_EME291_00254</t>
  </si>
  <si>
    <t>ED_EME291_00255</t>
  </si>
  <si>
    <t>ED_EME291_00256</t>
  </si>
  <si>
    <t>ED_EME291_00257</t>
  </si>
  <si>
    <t>ED_EME291_00258</t>
  </si>
  <si>
    <t>ED_EME291_00259</t>
  </si>
  <si>
    <t>ED_EME291_00260</t>
  </si>
  <si>
    <t>ED_EME291_00261</t>
  </si>
  <si>
    <t>ED_EME291_00262</t>
  </si>
  <si>
    <t>ED_EME291_00263</t>
  </si>
  <si>
    <t>ED_EME291_00264</t>
  </si>
  <si>
    <t>ED_EME291_00265</t>
  </si>
  <si>
    <t>ED_EME291_00266</t>
  </si>
  <si>
    <t>ED_EME291_00267</t>
  </si>
  <si>
    <t>ED_EME291_00268</t>
  </si>
  <si>
    <t>ED_EME291_00269</t>
  </si>
  <si>
    <t>ED_EME291_00270</t>
  </si>
  <si>
    <t>ED_EME291_00271</t>
  </si>
  <si>
    <t>ED_EME291_00272</t>
  </si>
  <si>
    <t>ED_EME291_00273</t>
  </si>
  <si>
    <t>ED_EME291_00274</t>
  </si>
  <si>
    <t>ED_EME291_00275</t>
  </si>
  <si>
    <t>ED_EME291_00276</t>
  </si>
  <si>
    <t>ED_EME291_00277</t>
  </si>
  <si>
    <t>ED_EME291_00278</t>
  </si>
  <si>
    <t>ED_EME291_00279</t>
  </si>
  <si>
    <t>ED_EME291_00280</t>
  </si>
  <si>
    <t>ED_EME291_00281</t>
  </si>
  <si>
    <t>ED_EME291_00282</t>
  </si>
  <si>
    <t>ED_EME291_00283</t>
  </si>
  <si>
    <t>ED_EME291_00284</t>
  </si>
  <si>
    <t>ED_EME291_00285</t>
  </si>
  <si>
    <t>ED_EME291_00286</t>
  </si>
  <si>
    <t>ED_EME291_00287</t>
  </si>
  <si>
    <t>ED_EME291_00288</t>
  </si>
  <si>
    <t>ED_EME291_00289</t>
  </si>
  <si>
    <t>ED_EME291_00290</t>
  </si>
  <si>
    <t>ED_EME291_00291</t>
  </si>
  <si>
    <t>ED_EME291_00292</t>
  </si>
  <si>
    <t>ED_EME291_00293</t>
  </si>
  <si>
    <t>ED_EME291_00294</t>
  </si>
  <si>
    <t>ED_EME291_00295</t>
  </si>
  <si>
    <t>ED_EME291_00296</t>
  </si>
  <si>
    <t>ED_EME291_00297</t>
  </si>
  <si>
    <t>ED_EME291_00298</t>
  </si>
  <si>
    <t>ED_EME291_00299</t>
  </si>
  <si>
    <t>ED_EME291_00300</t>
  </si>
  <si>
    <t>ED_EME291_00301</t>
  </si>
  <si>
    <t>ED_EME291_00302</t>
  </si>
  <si>
    <t>ED_EME291_00303</t>
  </si>
  <si>
    <t>ED_EME291_00304</t>
  </si>
  <si>
    <t>ED_EME291_00305</t>
  </si>
  <si>
    <t>ED_EME291_00306</t>
  </si>
  <si>
    <t>ED_EME291_00307</t>
  </si>
  <si>
    <t>ED_EME291_00308</t>
  </si>
  <si>
    <t>ED_EME291_00309</t>
  </si>
  <si>
    <t>ED_EME291_00310</t>
  </si>
  <si>
    <t>ED_EME291_00311</t>
  </si>
  <si>
    <t>ED_EME291_00312</t>
  </si>
  <si>
    <t>ED_EME291_00313</t>
  </si>
  <si>
    <t>ED_EME291_00314</t>
  </si>
  <si>
    <t>ED_EME291_00315</t>
  </si>
  <si>
    <t>ED_EME291_00316</t>
  </si>
  <si>
    <t>ED_EME291_00317</t>
  </si>
  <si>
    <t>ED_EME291_00318</t>
  </si>
  <si>
    <t>ED_EME291_00319</t>
  </si>
  <si>
    <t>ED_EME291_00320</t>
  </si>
  <si>
    <t>ED_EME291_00321</t>
  </si>
  <si>
    <t>ED_EME291_00322</t>
  </si>
  <si>
    <t>ED_EME291_00323</t>
  </si>
  <si>
    <t>ED_EME291_00324</t>
  </si>
  <si>
    <t>ED_EME291_00325</t>
  </si>
  <si>
    <t>ED_EME291_00326</t>
  </si>
  <si>
    <t>ED_EME291_00327</t>
  </si>
  <si>
    <t>ED_EME291_00328</t>
  </si>
  <si>
    <t>ED_EME291_00329</t>
  </si>
  <si>
    <t>ED_EME291_00330</t>
  </si>
  <si>
    <t>ED_EME291_00331</t>
  </si>
  <si>
    <t>ED_EME291_00332</t>
  </si>
  <si>
    <t>ED_EME291_00333</t>
  </si>
  <si>
    <t>ED_EME291_00334</t>
  </si>
  <si>
    <t>ED_EME291_00335</t>
  </si>
  <si>
    <t>ED_EME291_00336</t>
  </si>
  <si>
    <t>ED_EME291_00337</t>
  </si>
  <si>
    <t>ED_EME291_00338</t>
  </si>
  <si>
    <t>ED_EME291_00339</t>
  </si>
  <si>
    <t>ED_EME291_00340</t>
  </si>
  <si>
    <t>ED_EME291_00341</t>
  </si>
  <si>
    <t>ED_EME291_00342</t>
  </si>
  <si>
    <t>ED_EME291_00343</t>
  </si>
  <si>
    <t>ED_EME291_00344</t>
  </si>
  <si>
    <t>ED_EME291_00345</t>
  </si>
  <si>
    <t>ED_EME291_00346</t>
  </si>
  <si>
    <t>ED_EME291_00347</t>
  </si>
  <si>
    <t>ED_EME291_00348</t>
  </si>
  <si>
    <t>ED_EME291_00349</t>
  </si>
  <si>
    <t>ED_EME291_00350</t>
  </si>
  <si>
    <t>ED_EME291_00351</t>
  </si>
  <si>
    <t>ED_EME291_00352</t>
  </si>
  <si>
    <t>ED_EME291_00353</t>
  </si>
  <si>
    <t>ED_EME291_00354</t>
  </si>
  <si>
    <t>ED_EME291_00355</t>
  </si>
  <si>
    <t>ED_EME291_00356</t>
  </si>
  <si>
    <t>ED_EME291_00357</t>
  </si>
  <si>
    <t>ED_EME291_00358</t>
  </si>
  <si>
    <t>ED_EME291_00359</t>
  </si>
  <si>
    <t>ED_EME291_00360</t>
  </si>
  <si>
    <t>ED_EME291_00361</t>
  </si>
  <si>
    <t>ED_EME291_00362</t>
  </si>
  <si>
    <t>ED_EME291_00363</t>
  </si>
  <si>
    <t>ED_EME291_00364</t>
  </si>
  <si>
    <t>ED_EME291_00365</t>
  </si>
  <si>
    <t>ED_EME291_00366</t>
  </si>
  <si>
    <t>ED_EME291_00367</t>
  </si>
  <si>
    <t>ED_EME291_00368</t>
  </si>
  <si>
    <t>ED_EME291_00369</t>
  </si>
  <si>
    <t>ED_EME291_00370</t>
  </si>
  <si>
    <t>ED_EME291_00371</t>
  </si>
  <si>
    <t>ED_EME291_00372</t>
  </si>
  <si>
    <t>ED_EME291_00373</t>
  </si>
  <si>
    <t>ED_EME291_00374</t>
  </si>
  <si>
    <t>ED_EME291_00375</t>
  </si>
  <si>
    <t>ED_EME291_00376</t>
  </si>
  <si>
    <t>ED_EME291_00377</t>
  </si>
  <si>
    <t>ED_EME291_00378</t>
  </si>
  <si>
    <t>ED_EME291_00379</t>
  </si>
  <si>
    <t>ED_EME291_00380</t>
  </si>
  <si>
    <t>ED_EME291_00381</t>
  </si>
  <si>
    <t>ED_EME291_00382</t>
  </si>
  <si>
    <t>ED_EME291_00383</t>
  </si>
  <si>
    <t>ED_EME291_00384</t>
  </si>
  <si>
    <t>ED_EME291_00385</t>
  </si>
  <si>
    <t>ED_EME291_00386</t>
  </si>
  <si>
    <t>ED_EME291_00387</t>
  </si>
  <si>
    <t>ED_EME291_00388</t>
  </si>
  <si>
    <t>ED_EME291_00389</t>
  </si>
  <si>
    <t>ED_EME291_00390</t>
  </si>
  <si>
    <t>ED_EME291_00391</t>
  </si>
  <si>
    <t>ED_EME291_00392</t>
  </si>
  <si>
    <t>ED_EME291_00393</t>
  </si>
  <si>
    <t>ED_EME291_00394</t>
  </si>
  <si>
    <t>ED_EME291_00395</t>
  </si>
  <si>
    <t>ED_EME291_00396</t>
  </si>
  <si>
    <t>ED_EME291_00397</t>
  </si>
  <si>
    <t>ED_EME291_00398</t>
  </si>
  <si>
    <t>ED_EME291_00399</t>
  </si>
  <si>
    <t>ED_EME291_00400</t>
  </si>
  <si>
    <t>ED_EME291_00401</t>
  </si>
  <si>
    <t>ED_EME291_00402</t>
  </si>
  <si>
    <t>ED_EME291_00403</t>
  </si>
  <si>
    <t>ED_EME291_00404</t>
  </si>
  <si>
    <t>ED_EME291_00405</t>
  </si>
  <si>
    <t>ED_EME291_00406</t>
  </si>
  <si>
    <t>ED_EME291_00407</t>
  </si>
  <si>
    <t>ED_EME291_00408</t>
  </si>
  <si>
    <t>ED_EME291_00409</t>
  </si>
  <si>
    <t>ED_EME291_00410</t>
  </si>
  <si>
    <t>ED_EME291_00411</t>
  </si>
  <si>
    <t>ED_EME291_00412</t>
  </si>
  <si>
    <t>ED_EME291_00413</t>
  </si>
  <si>
    <t>ED_EME291_00414</t>
  </si>
  <si>
    <t>ED_EME291_00415</t>
  </si>
  <si>
    <t>ED_EME291_00416</t>
  </si>
  <si>
    <t>ED_EME291_00417</t>
  </si>
  <si>
    <t>ED_EME291_00418</t>
  </si>
  <si>
    <t>ED_EME291_00419</t>
  </si>
  <si>
    <t>ED_EME291_00420</t>
  </si>
  <si>
    <t>ED_EME291_00421</t>
  </si>
  <si>
    <t>ED_EME291_00422</t>
  </si>
  <si>
    <t>ED_EME291_00423</t>
  </si>
  <si>
    <t>ED_EME291_00424</t>
  </si>
  <si>
    <t>ED_EME291_00425</t>
  </si>
  <si>
    <t>ED_EME291_00426</t>
  </si>
  <si>
    <t>ED_EME291_00427</t>
  </si>
  <si>
    <t>ED_EME291_00428</t>
  </si>
  <si>
    <t>ED_EME291_00429</t>
  </si>
  <si>
    <t>ED_EME291_00430</t>
  </si>
  <si>
    <t>ED_EME291_00431</t>
  </si>
  <si>
    <t>ED_EME291_00432</t>
  </si>
  <si>
    <t>ED_EME291_00433</t>
  </si>
  <si>
    <t>ED_EME291_00434</t>
  </si>
  <si>
    <t>ED_EME291_00435</t>
  </si>
  <si>
    <t>ED_EME291_00436</t>
  </si>
  <si>
    <t>ED_EME291_00437</t>
  </si>
  <si>
    <t>ED_EME291_00438</t>
  </si>
  <si>
    <t>ED_EME291_00439</t>
  </si>
  <si>
    <t>ED_EME291_00440</t>
  </si>
  <si>
    <t>ED_EME291_00441</t>
  </si>
  <si>
    <t>ED_EME291_00442</t>
  </si>
  <si>
    <t>ED_EME291_00443</t>
  </si>
  <si>
    <t>ED_EME291_00444</t>
  </si>
  <si>
    <t>ED_EME291_00445</t>
  </si>
  <si>
    <t>ED_EME291_00446</t>
  </si>
  <si>
    <t>ED_EME291_00447</t>
  </si>
  <si>
    <t>ED_EME291_00448</t>
  </si>
  <si>
    <t>ED_EME291_00449</t>
  </si>
  <si>
    <t>ED_EME291_00450</t>
  </si>
  <si>
    <t>ED_EME291_00451</t>
  </si>
  <si>
    <t>ED_EME291_00452</t>
  </si>
  <si>
    <t>ED_EME291_00453</t>
  </si>
  <si>
    <t>ED_EME291_00454</t>
  </si>
  <si>
    <t>ED_EME291_00455</t>
  </si>
  <si>
    <t>ED_EME291_00456</t>
  </si>
  <si>
    <t>ED_EME291_00457</t>
  </si>
  <si>
    <t>ED_EME291_00458</t>
  </si>
  <si>
    <t>ED_EME291_00459</t>
  </si>
  <si>
    <t>ED_EME291_00460</t>
  </si>
  <si>
    <t>ED_EME291_00461</t>
  </si>
  <si>
    <t>ED_EME291_00462</t>
  </si>
  <si>
    <t>ED_EME291_00463</t>
  </si>
  <si>
    <t>ED_EME291_00464</t>
  </si>
  <si>
    <t>ED_EME291_00465</t>
  </si>
  <si>
    <t>ED_EME291_00466</t>
  </si>
  <si>
    <t>ED_EME291_00467</t>
  </si>
  <si>
    <t>ED_EME291_00468</t>
  </si>
  <si>
    <t>ED_EME291_00469</t>
  </si>
  <si>
    <t>ED_EME291_00470</t>
  </si>
  <si>
    <t>ED_EME291_00471</t>
  </si>
  <si>
    <t>ED_EME291_00472</t>
  </si>
  <si>
    <t>ED_EME291_00473</t>
  </si>
  <si>
    <t>ED_EME291_00474</t>
  </si>
  <si>
    <t>ED_EME291_00475</t>
  </si>
  <si>
    <t>ED_EME291_00476</t>
  </si>
  <si>
    <t>ED_EME291_00477</t>
  </si>
  <si>
    <t>ED_EME291_00478</t>
  </si>
  <si>
    <t>ED_EME291_00479</t>
  </si>
  <si>
    <t>ED_EME291_00480</t>
  </si>
  <si>
    <t>ED_EME291_00481</t>
  </si>
  <si>
    <t>ED_EME291_00482</t>
  </si>
  <si>
    <t>ED_EME291_00483</t>
  </si>
  <si>
    <t>ED_EME291_00484</t>
  </si>
  <si>
    <t>ED_EME291_00485</t>
  </si>
  <si>
    <t>ED_EME291_00486</t>
  </si>
  <si>
    <t>ED_EME291_00487</t>
  </si>
  <si>
    <t>ED_EME291_00488</t>
  </si>
  <si>
    <t>ED_EME291_00489</t>
  </si>
  <si>
    <t>ED_EME291_00490</t>
  </si>
  <si>
    <t>ED_EME291_00491</t>
  </si>
  <si>
    <t>ED_EME291_00492</t>
  </si>
  <si>
    <t>ED_EME291_00493</t>
  </si>
  <si>
    <t>ED_EME291_00494</t>
  </si>
  <si>
    <t>ED_EME291_00495</t>
  </si>
  <si>
    <t>ED_EME291_00496</t>
  </si>
  <si>
    <t>ED_EME291_00497</t>
  </si>
  <si>
    <t>ED_EME291_00498</t>
  </si>
  <si>
    <t>ED_EME291_00499</t>
  </si>
  <si>
    <t>ED_EME291_00500</t>
  </si>
  <si>
    <t>ED_EME291_00501</t>
  </si>
  <si>
    <t>ED_EME291_00502</t>
  </si>
  <si>
    <t>ED_EME291_00503</t>
  </si>
  <si>
    <t>ED_EME291_00504</t>
  </si>
  <si>
    <t>ED_EME291_00505</t>
  </si>
  <si>
    <t>ED_EME291_00506</t>
  </si>
  <si>
    <t>ED_EME291_00507</t>
  </si>
  <si>
    <t>ED_EME291_00508</t>
  </si>
  <si>
    <t>ED_EME291_00509</t>
  </si>
  <si>
    <t>ED_EME291_00510</t>
  </si>
  <si>
    <t>ED_EME291_00511</t>
  </si>
  <si>
    <t>ED_EME291_00512</t>
  </si>
  <si>
    <t>ED_EME291_00513</t>
  </si>
  <si>
    <t>ED_EME291_00514</t>
  </si>
  <si>
    <t>ED_EME291_00515</t>
  </si>
  <si>
    <t>ED_EME291_00516</t>
  </si>
  <si>
    <t>ED_EME291_00517</t>
  </si>
  <si>
    <t>ED_EME291_00518</t>
  </si>
  <si>
    <t>ED_EME291_00519</t>
  </si>
  <si>
    <t>ED_EME291_00520</t>
  </si>
  <si>
    <t>ED_EME291_00521</t>
  </si>
  <si>
    <t>ED_EME291_00522</t>
  </si>
  <si>
    <t>ED_EME291_00523</t>
  </si>
  <si>
    <t>ED_EME291_00524</t>
  </si>
  <si>
    <t>ED_EME291_00525</t>
  </si>
  <si>
    <t>ED_EME291_00526</t>
  </si>
  <si>
    <t>ED_EME291_00527</t>
  </si>
  <si>
    <t>ED_EME291_00528</t>
  </si>
  <si>
    <t>ED_EME291_00529</t>
  </si>
  <si>
    <t>ED_EME291_00530</t>
  </si>
  <si>
    <t>ED_EME291_00531</t>
  </si>
  <si>
    <t>ED_EME291_00532</t>
  </si>
  <si>
    <t>ED_EME291_00533</t>
  </si>
  <si>
    <t>ED_EME291_00534</t>
  </si>
  <si>
    <t>ED_EME291_00535</t>
  </si>
  <si>
    <t>ED_EME291_00536</t>
  </si>
  <si>
    <t>ED_EME291_00537</t>
  </si>
  <si>
    <t>ED_EME291_00538</t>
  </si>
  <si>
    <t>ED_EME291_00539</t>
  </si>
  <si>
    <t>ED_EME291_00540</t>
  </si>
  <si>
    <t>ED_EME291_00541</t>
  </si>
  <si>
    <t>ED_EME291_00542</t>
  </si>
  <si>
    <t>ED_EME291_00543</t>
  </si>
  <si>
    <t>ED_EME291_00544</t>
  </si>
  <si>
    <t>ED_EME291_00545</t>
  </si>
  <si>
    <t>ED_EME291_00546</t>
  </si>
  <si>
    <t>ED_EME291_00547</t>
  </si>
  <si>
    <t>ED_EME291_00548</t>
  </si>
  <si>
    <t>ED_EME291_00549</t>
  </si>
  <si>
    <t>ED_EME291_00550</t>
  </si>
  <si>
    <t>ED_EME291_00551</t>
  </si>
  <si>
    <t>ED_EME291_00552</t>
  </si>
  <si>
    <t>ED_EME291_00553</t>
  </si>
  <si>
    <t>ED_EME291_00554</t>
  </si>
  <si>
    <t>ED_EME291_00555</t>
  </si>
  <si>
    <t>ED_EME291_00556</t>
  </si>
  <si>
    <t>ED_EME291_00557</t>
  </si>
  <si>
    <t>ED_EME291_00558</t>
  </si>
  <si>
    <t>ED_EME291_00559</t>
  </si>
  <si>
    <t>ED_EME291_00560</t>
  </si>
  <si>
    <t>ED_EME291_00561</t>
  </si>
  <si>
    <t>ED_EME291_00562</t>
  </si>
  <si>
    <t>ED_EME291_00563</t>
  </si>
  <si>
    <t>ED_EME291_00564</t>
  </si>
  <si>
    <t>ED_EME291_00565</t>
  </si>
  <si>
    <t>ED_EME291_00566</t>
  </si>
  <si>
    <t>ED_EME291_00567</t>
  </si>
  <si>
    <t>ED_EME291_00568</t>
  </si>
  <si>
    <t>ED_EME291_00569</t>
  </si>
  <si>
    <t>ED_EME291_00570</t>
  </si>
  <si>
    <t>ED_EME291_00571</t>
  </si>
  <si>
    <t>ED_EME291_00572</t>
  </si>
  <si>
    <t>ED_EME291_00573</t>
  </si>
  <si>
    <t>ED_EME291_00574</t>
  </si>
  <si>
    <t>ED_EME291_00575</t>
  </si>
  <si>
    <t>ED_EME291_00576</t>
  </si>
  <si>
    <t>ED_EME291_00577</t>
  </si>
  <si>
    <t>ED_EME291_00578</t>
  </si>
  <si>
    <t>ED_EME291_00579</t>
  </si>
  <si>
    <t>ED_EME291_00580</t>
  </si>
  <si>
    <t>ED_EME291_00581</t>
  </si>
  <si>
    <t>ED_EME291_00582</t>
  </si>
  <si>
    <t>ED_EME291_00583</t>
  </si>
  <si>
    <t>ED_EME291_00584</t>
  </si>
  <si>
    <t>ED_EME291_00585</t>
  </si>
  <si>
    <t>ED_EME291_00586</t>
  </si>
  <si>
    <t>ED_EME291_00587</t>
  </si>
  <si>
    <t>ED_EME291_00588</t>
  </si>
  <si>
    <t>ED_EME291_00589</t>
  </si>
  <si>
    <t>ED_EME291_00590</t>
  </si>
  <si>
    <t>ED_EME291_00591</t>
  </si>
  <si>
    <t>ED_EME291_00592</t>
  </si>
  <si>
    <t>ED_EME291_00593</t>
  </si>
  <si>
    <t>2.10 OVERHEADS</t>
  </si>
  <si>
    <t>TABLE 2.10.1 - NETWORK OVERHEADS EXPENDITURE</t>
  </si>
  <si>
    <t>OVE2101</t>
  </si>
  <si>
    <t>ED_OVE2101_00001</t>
  </si>
  <si>
    <t>NETWORK OVERHEADS</t>
  </si>
  <si>
    <t>Total Overhead Expenditure - Standard Control Services</t>
  </si>
  <si>
    <t>Network management</t>
  </si>
  <si>
    <t>ED_OVE2101_00002</t>
  </si>
  <si>
    <t>Network planning</t>
  </si>
  <si>
    <t>ED_OVE2101_00003</t>
  </si>
  <si>
    <t>Network control and operational switching</t>
  </si>
  <si>
    <t>ED_OVE2101_00004</t>
  </si>
  <si>
    <t>Quality and standard functions</t>
  </si>
  <si>
    <t>ED_OVE2101_00005</t>
  </si>
  <si>
    <t>Project governance and related functions</t>
  </si>
  <si>
    <t>ED_OVE2101_00006</t>
  </si>
  <si>
    <t>ED_OVE2101_00007</t>
  </si>
  <si>
    <t>ED_OVE2101_00008</t>
  </si>
  <si>
    <t>ED_OVE2101_00009</t>
  </si>
  <si>
    <t>ED_OVE2101_00010</t>
  </si>
  <si>
    <t>ED_OVE2101_00011</t>
  </si>
  <si>
    <t>ED_OVE2101_00012</t>
  </si>
  <si>
    <t>ED_OVE2101_00013</t>
  </si>
  <si>
    <t>ED_OVE2101_00014</t>
  </si>
  <si>
    <t>ED_OVE2101_00015</t>
  </si>
  <si>
    <t>ED_OVE2101_00016</t>
  </si>
  <si>
    <t>ED_OVE2101_00017</t>
  </si>
  <si>
    <t>ED_OVE2101_00018</t>
  </si>
  <si>
    <t>ED_OVE2101_00019</t>
  </si>
  <si>
    <t>ED_OVE2101_00020</t>
  </si>
  <si>
    <t>ED_OVE2101_00021</t>
  </si>
  <si>
    <t>ED_OVE2101_00022</t>
  </si>
  <si>
    <t>ED_OVE2101_00023</t>
  </si>
  <si>
    <t>ED_OVE2101_00024</t>
  </si>
  <si>
    <t>ED_OVE2101_00025</t>
  </si>
  <si>
    <t>ED_OVE2101_00026</t>
  </si>
  <si>
    <t>ED_OVE2101_00027</t>
  </si>
  <si>
    <t>ED_OVE2101_00028</t>
  </si>
  <si>
    <t>ED_OVE2101_00029</t>
  </si>
  <si>
    <t>Total Overhead Expenditure - Alternative Control Services</t>
  </si>
  <si>
    <t>ED_OVE2101_00030</t>
  </si>
  <si>
    <t>ED_OVE2101_00031</t>
  </si>
  <si>
    <t>ED_OVE2101_00032</t>
  </si>
  <si>
    <t>ED_OVE2101_00033</t>
  </si>
  <si>
    <t>ED_OVE2101_00034</t>
  </si>
  <si>
    <t>ED_OVE2101_00035</t>
  </si>
  <si>
    <t>ED_OVE2101_00036</t>
  </si>
  <si>
    <t>ED_OVE2101_00037</t>
  </si>
  <si>
    <t>ED_OVE2101_00038</t>
  </si>
  <si>
    <t>ED_OVE2101_00039</t>
  </si>
  <si>
    <t>ED_OVE2101_00040</t>
  </si>
  <si>
    <t>ED_OVE2101_00041</t>
  </si>
  <si>
    <t>ED_OVE2101_00042</t>
  </si>
  <si>
    <t>ED_OVE2101_00043</t>
  </si>
  <si>
    <t>ED_OVE2101_00044</t>
  </si>
  <si>
    <t>ED_OVE2101_00045</t>
  </si>
  <si>
    <t>ED_OVE2101_00046</t>
  </si>
  <si>
    <t>ED_OVE2101_00047</t>
  </si>
  <si>
    <t>ED_OVE2101_00048</t>
  </si>
  <si>
    <t>ED_OVE2101_00049</t>
  </si>
  <si>
    <t>ED_OVE2101_00050</t>
  </si>
  <si>
    <t>ED_OVE2101_00051</t>
  </si>
  <si>
    <t>ED_OVE2101_00052</t>
  </si>
  <si>
    <t>ED_OVE2101_00053</t>
  </si>
  <si>
    <t>ED_OVE2101_00054</t>
  </si>
  <si>
    <t>ED_OVE2101_00055</t>
  </si>
  <si>
    <t>ED_OVE2101_00056</t>
  </si>
  <si>
    <t>ED_OVE2101_00057</t>
  </si>
  <si>
    <t>Total Overhead Expenditure - Negotiated Services</t>
  </si>
  <si>
    <t xml:space="preserve">Total  </t>
  </si>
  <si>
    <t>ED_OVE2101_00058</t>
  </si>
  <si>
    <t>Total Overhead Expenditure - Unregulated Services</t>
  </si>
  <si>
    <t>ED_OVE2101_00059</t>
  </si>
  <si>
    <t>Capitalised Overheads - Standard Control Services</t>
  </si>
  <si>
    <t>ED_OVE2101_00060</t>
  </si>
  <si>
    <t>ED_OVE2101_00061</t>
  </si>
  <si>
    <t>ED_OVE2101_00062</t>
  </si>
  <si>
    <t>ED_OVE2101_00063</t>
  </si>
  <si>
    <t>ED_OVE2101_00064</t>
  </si>
  <si>
    <t>ED_OVE2101_00065</t>
  </si>
  <si>
    <t>ED_OVE2101_00066</t>
  </si>
  <si>
    <t>ED_OVE2101_00067</t>
  </si>
  <si>
    <t>ED_OVE2101_00068</t>
  </si>
  <si>
    <t>ED_OVE2101_00069</t>
  </si>
  <si>
    <t>ED_OVE2101_00070</t>
  </si>
  <si>
    <t>ED_OVE2101_00071</t>
  </si>
  <si>
    <t>ED_OVE2101_00072</t>
  </si>
  <si>
    <t>ED_OVE2101_00073</t>
  </si>
  <si>
    <t>ED_OVE2101_00074</t>
  </si>
  <si>
    <t>ED_OVE2101_00075</t>
  </si>
  <si>
    <t>ED_OVE2101_00076</t>
  </si>
  <si>
    <t>ED_OVE2101_00077</t>
  </si>
  <si>
    <t>ED_OVE2101_00078</t>
  </si>
  <si>
    <t>ED_OVE2101_00079</t>
  </si>
  <si>
    <t>ED_OVE2101_00080</t>
  </si>
  <si>
    <t>ED_OVE2101_00081</t>
  </si>
  <si>
    <t>ED_OVE2101_00082</t>
  </si>
  <si>
    <t>ED_OVE2101_00083</t>
  </si>
  <si>
    <t>ED_OVE2101_00084</t>
  </si>
  <si>
    <t>ED_OVE2101_00085</t>
  </si>
  <si>
    <t>ED_OVE2101_00086</t>
  </si>
  <si>
    <t>TABLE 2.10.2 - CORPORATE OVERHEADS EXPENDITURE</t>
  </si>
  <si>
    <t>OVE2102</t>
  </si>
  <si>
    <t>ED_OVE2102_00002</t>
  </si>
  <si>
    <t>CORPORATE OVERHEADS</t>
  </si>
  <si>
    <t>ED_OVE2102_00003</t>
  </si>
  <si>
    <t>ED_OVE2102_00004</t>
  </si>
  <si>
    <t>ED_OVE2102_00005</t>
  </si>
  <si>
    <t>ED_OVE2102_00006</t>
  </si>
  <si>
    <t>ED_OVE2102_00007</t>
  </si>
  <si>
    <t>ED_OVE2102_00008</t>
  </si>
  <si>
    <t>ED_OVE2102_00009</t>
  </si>
  <si>
    <t>ED_OVE2102_00010</t>
  </si>
  <si>
    <t>ED_OVE2102_00011</t>
  </si>
  <si>
    <t>ED_OVE2102_00012</t>
  </si>
  <si>
    <t>ED_OVE2102_00013</t>
  </si>
  <si>
    <t>ED_OVE2102_00014</t>
  </si>
  <si>
    <t>ED_OVE2102_00015</t>
  </si>
  <si>
    <t>ED_OVE2102_00016</t>
  </si>
  <si>
    <t>ED_OVE2102_00017</t>
  </si>
  <si>
    <t>ED_OVE2102_00018</t>
  </si>
  <si>
    <t>ED_OVE2102_00019</t>
  </si>
  <si>
    <t>ED_OVE2102_00020</t>
  </si>
  <si>
    <t>ED_OVE2102_00021</t>
  </si>
  <si>
    <t>ED_OVE2102_00022</t>
  </si>
  <si>
    <t>ED_OVE2102_00023</t>
  </si>
  <si>
    <t>ED_OVE2102_00024</t>
  </si>
  <si>
    <t>ED_OVE2102_00025</t>
  </si>
  <si>
    <t>ED_OVE2102_00026</t>
  </si>
  <si>
    <t>ED_OVE2102_00027</t>
  </si>
  <si>
    <t>ED_OVE2102_00028</t>
  </si>
  <si>
    <t>ED_OVE2102_00029</t>
  </si>
  <si>
    <t>ED_OVE2102_00030</t>
  </si>
  <si>
    <t>ED_OVE2102_00031</t>
  </si>
  <si>
    <t>ED_OVE2102_00032</t>
  </si>
  <si>
    <t>ED_OVE2102_00033</t>
  </si>
  <si>
    <t>ED_OVE2102_00034</t>
  </si>
  <si>
    <t>ED_OVE2102_00035</t>
  </si>
  <si>
    <t>ED_OVE2102_00036</t>
  </si>
  <si>
    <t>ED_OVE2102_00037</t>
  </si>
  <si>
    <t>ED_OVE2102_00038</t>
  </si>
  <si>
    <t>ED_OVE2102_00039</t>
  </si>
  <si>
    <t>ED_OVE2102_00040</t>
  </si>
  <si>
    <t>ED_OVE2102_00041</t>
  </si>
  <si>
    <t>ED_OVE2102_00042</t>
  </si>
  <si>
    <t>ED_OVE2102_00043</t>
  </si>
  <si>
    <t>ED_OVE2102_00044</t>
  </si>
  <si>
    <t>Total</t>
  </si>
  <si>
    <t>ED_OVE2102_00045</t>
  </si>
  <si>
    <t>ED_OVE2102_00046</t>
  </si>
  <si>
    <t>ED_OVE2102_00047</t>
  </si>
  <si>
    <t>ED_OVE2102_00048</t>
  </si>
  <si>
    <t>ED_OVE2102_00049</t>
  </si>
  <si>
    <t>ED_OVE2102_00050</t>
  </si>
  <si>
    <t>ED_OVE2102_00051</t>
  </si>
  <si>
    <t>ED_OVE2102_00052</t>
  </si>
  <si>
    <t>ED_OVE2102_00053</t>
  </si>
  <si>
    <t>ED_OVE2102_00054</t>
  </si>
  <si>
    <t>ED_OVE2102_00055</t>
  </si>
  <si>
    <t>ED_OVE2102_00056</t>
  </si>
  <si>
    <t>ED_OVE2102_00057</t>
  </si>
  <si>
    <t>ED_OVE2102_00058</t>
  </si>
  <si>
    <t>ED_OVE2102_00059</t>
  </si>
  <si>
    <t>ED_OVE2102_00060</t>
  </si>
  <si>
    <t>ED_OVE2102_00061</t>
  </si>
  <si>
    <t>ED_OVE2102_00062</t>
  </si>
  <si>
    <t>ED_OVE2102_00063</t>
  </si>
  <si>
    <t>ED_OVE2102_00064</t>
  </si>
  <si>
    <t>ED_OVE2102_00065</t>
  </si>
  <si>
    <t>ED_OVE2102_00066</t>
  </si>
  <si>
    <t>2.11 LABOUR</t>
  </si>
  <si>
    <t>TABLE 2.11.1 - COST METRICS PER ANNUM</t>
  </si>
  <si>
    <t>TABLE 2.11.2 - EXTRA DESCRIPTOR METRICS FOR CURRENT YEAR</t>
  </si>
  <si>
    <t>ASL 
(0'S)</t>
  </si>
  <si>
    <t>TOTAL LABOUR EXPENDITURE
($0's)</t>
  </si>
  <si>
    <t>AVERAGE PRODUCTIVE WORK HOURS PER ASL 
(0'S)</t>
  </si>
  <si>
    <t>STAND-DOWN OCCURENCES PER ASL 
(0'S)</t>
  </si>
  <si>
    <t>AVERAGE PRODUCTIVE WORK HOURS 
ORDINARY TIME (0's)</t>
  </si>
  <si>
    <t>AVERAGE PRODUCTIVE WORK HOURS 
OVERTIME (0's)</t>
  </si>
  <si>
    <t>PER ASL</t>
  </si>
  <si>
    <t>HOURLY RATE PER ASL</t>
  </si>
  <si>
    <t>ED_LAB2111_00001</t>
  </si>
  <si>
    <t>CORPORATE OVERHEADS 
INTERNAL LABOUR COSTS</t>
  </si>
  <si>
    <t>LABOUR CLASSIFICATION LEVEL</t>
  </si>
  <si>
    <t>Executive manager</t>
  </si>
  <si>
    <t>ED_LAB2112_00001</t>
  </si>
  <si>
    <t>ED_LAB2111_00002</t>
  </si>
  <si>
    <t>Employee (optional)</t>
  </si>
  <si>
    <t>ED_LAB2112_00002</t>
  </si>
  <si>
    <t>ED_LAB2111_00003</t>
  </si>
  <si>
    <t>Labour hire (optional)</t>
  </si>
  <si>
    <t>ED_LAB2112_00003</t>
  </si>
  <si>
    <t>ED_LAB2111_00004</t>
  </si>
  <si>
    <t>Senior manager</t>
  </si>
  <si>
    <t>ED_LAB2112_00004</t>
  </si>
  <si>
    <t>ED_LAB2111_00005</t>
  </si>
  <si>
    <t>ED_LAB2112_00005</t>
  </si>
  <si>
    <t>ED_LAB2111_00006</t>
  </si>
  <si>
    <t>ED_LAB2112_00006</t>
  </si>
  <si>
    <t>ED_LAB2111_00007</t>
  </si>
  <si>
    <t>Manager</t>
  </si>
  <si>
    <t>ED_LAB2112_00007</t>
  </si>
  <si>
    <t>ED_LAB2111_00008</t>
  </si>
  <si>
    <t>ED_LAB2112_00008</t>
  </si>
  <si>
    <t>ED_LAB2111_00009</t>
  </si>
  <si>
    <t>ED_LAB2112_00009</t>
  </si>
  <si>
    <t>ED_LAB2111_00010</t>
  </si>
  <si>
    <t>Professional</t>
  </si>
  <si>
    <t>ED_LAB2112_00010</t>
  </si>
  <si>
    <t>ED_LAB2111_00011</t>
  </si>
  <si>
    <t>ED_LAB2112_00011</t>
  </si>
  <si>
    <t>ED_LAB2111_00012</t>
  </si>
  <si>
    <t>ED_LAB2112_00012</t>
  </si>
  <si>
    <t>ED_LAB2111_00013</t>
  </si>
  <si>
    <t>Semi professional</t>
  </si>
  <si>
    <t>ED_LAB2112_00013</t>
  </si>
  <si>
    <t>ED_LAB2111_00014</t>
  </si>
  <si>
    <t>ED_LAB2112_00014</t>
  </si>
  <si>
    <t>ED_LAB2111_00015</t>
  </si>
  <si>
    <t>ED_LAB2112_00015</t>
  </si>
  <si>
    <t>ED_LAB2111_00016</t>
  </si>
  <si>
    <t>Support staff</t>
  </si>
  <si>
    <t>ED_LAB2112_00016</t>
  </si>
  <si>
    <t>ED_LAB2111_00017</t>
  </si>
  <si>
    <t>ED_LAB2112_00017</t>
  </si>
  <si>
    <t>ED_LAB2111_00018</t>
  </si>
  <si>
    <t>ED_LAB2112_00018</t>
  </si>
  <si>
    <t>ED_LAB2111_00019</t>
  </si>
  <si>
    <t>Intern, junior staff, apprentice</t>
  </si>
  <si>
    <t>ED_LAB2112_00019</t>
  </si>
  <si>
    <t>ED_LAB2111_00020</t>
  </si>
  <si>
    <t>ED_LAB2112_00020</t>
  </si>
  <si>
    <t>ED_LAB2111_00021</t>
  </si>
  <si>
    <t>ED_LAB2112_00021</t>
  </si>
  <si>
    <t>ED_LAB2111_00022</t>
  </si>
  <si>
    <t>NETWORK OVERHEADS 
INTERNAL LABOUR COSTS</t>
  </si>
  <si>
    <t>ED_LAB2112_00022</t>
  </si>
  <si>
    <t>ED_LAB2111_00023</t>
  </si>
  <si>
    <t>ED_LAB2112_00023</t>
  </si>
  <si>
    <t>ED_LAB2111_00024</t>
  </si>
  <si>
    <t>ED_LAB2112_00024</t>
  </si>
  <si>
    <t>ED_LAB2111_00025</t>
  </si>
  <si>
    <t>ED_LAB2112_00025</t>
  </si>
  <si>
    <t>ED_LAB2111_00026</t>
  </si>
  <si>
    <t>ED_LAB2112_00026</t>
  </si>
  <si>
    <t>ED_LAB2111_00027</t>
  </si>
  <si>
    <t>ED_LAB2112_00027</t>
  </si>
  <si>
    <t>ED_LAB2111_00028</t>
  </si>
  <si>
    <t>ED_LAB2112_00028</t>
  </si>
  <si>
    <t>ED_LAB2111_00029</t>
  </si>
  <si>
    <t>ED_LAB2112_00029</t>
  </si>
  <si>
    <t>ED_LAB2111_00030</t>
  </si>
  <si>
    <t>ED_LAB2112_00030</t>
  </si>
  <si>
    <t>ED_LAB2111_00031</t>
  </si>
  <si>
    <t>ED_LAB2112_00031</t>
  </si>
  <si>
    <t>ED_LAB2111_00032</t>
  </si>
  <si>
    <t>ED_LAB2112_00032</t>
  </si>
  <si>
    <t>ED_LAB2111_00033</t>
  </si>
  <si>
    <t>ED_LAB2112_00033</t>
  </si>
  <si>
    <t>ED_LAB2111_00034</t>
  </si>
  <si>
    <t>ED_LAB2112_00034</t>
  </si>
  <si>
    <t>ED_LAB2111_00035</t>
  </si>
  <si>
    <t>ED_LAB2112_00035</t>
  </si>
  <si>
    <t>ED_LAB2111_00036</t>
  </si>
  <si>
    <t>ED_LAB2112_00036</t>
  </si>
  <si>
    <t>ED_LAB2111_00037</t>
  </si>
  <si>
    <t>ED_LAB2112_00037</t>
  </si>
  <si>
    <t>ED_LAB2111_00038</t>
  </si>
  <si>
    <t>ED_LAB2112_00038</t>
  </si>
  <si>
    <t>ED_LAB2111_00039</t>
  </si>
  <si>
    <t>ED_LAB2112_00039</t>
  </si>
  <si>
    <t>ED_LAB2111_00040</t>
  </si>
  <si>
    <t>ED_LAB2112_00040</t>
  </si>
  <si>
    <t>ED_LAB2111_00041</t>
  </si>
  <si>
    <t>ED_LAB2112_00041</t>
  </si>
  <si>
    <t>ED_LAB2111_00042</t>
  </si>
  <si>
    <t>ED_LAB2112_00042</t>
  </si>
  <si>
    <t>ED_LAB2111_00043</t>
  </si>
  <si>
    <t>TOTAL DIRECT NETWORK LABOUR 
INTERNAL LABOUR COSTS</t>
  </si>
  <si>
    <t>Skilled electrical worker</t>
  </si>
  <si>
    <t>ED_LAB2112_00043</t>
  </si>
  <si>
    <t>ED_LAB2111_00044</t>
  </si>
  <si>
    <t>ED_LAB2112_00044</t>
  </si>
  <si>
    <t>ED_LAB2111_00045</t>
  </si>
  <si>
    <t>ED_LAB2112_00045</t>
  </si>
  <si>
    <t>ED_LAB2111_00046</t>
  </si>
  <si>
    <t>Skilled non electical worker</t>
  </si>
  <si>
    <t>ED_LAB2112_00046</t>
  </si>
  <si>
    <t>ED_LAB2111_00047</t>
  </si>
  <si>
    <t>ED_LAB2112_00047</t>
  </si>
  <si>
    <t>ED_LAB2111_00048</t>
  </si>
  <si>
    <t>ED_LAB2112_00048</t>
  </si>
  <si>
    <t>ED_LAB2111_00049</t>
  </si>
  <si>
    <t>Apprentice</t>
  </si>
  <si>
    <t>ED_LAB2112_00049</t>
  </si>
  <si>
    <t>ED_LAB2111_00050</t>
  </si>
  <si>
    <t>ED_LAB2112_00050</t>
  </si>
  <si>
    <t>ED_LAB2111_00051</t>
  </si>
  <si>
    <t>ED_LAB2112_00051</t>
  </si>
  <si>
    <t>ED_LAB2111_00052</t>
  </si>
  <si>
    <t>Unskilled worker</t>
  </si>
  <si>
    <t>ED_LAB2112_00052</t>
  </si>
  <si>
    <t>ED_LAB2111_00053</t>
  </si>
  <si>
    <t>ED_LAB2112_00053</t>
  </si>
  <si>
    <t>ED_LAB2111_00054</t>
  </si>
  <si>
    <t>ED_LAB2112_00054</t>
  </si>
  <si>
    <t>2.12 INPUT TABLES</t>
  </si>
  <si>
    <t>DIRECT MATERIAL EXPENDITURE</t>
  </si>
  <si>
    <t>DIRECT LABOUR EXPENDITURE</t>
  </si>
  <si>
    <t>CONTRACT EXPENDITURE</t>
  </si>
  <si>
    <t>RELATED PARTY CONTRACT EXPENDITURE</t>
  </si>
  <si>
    <t>RELATED PARTY CONTRACT MARGIN
EXPENDITURE</t>
  </si>
  <si>
    <t>SERVICE</t>
  </si>
  <si>
    <t>DATA CATEGORY</t>
  </si>
  <si>
    <t>DATA SUBCATEGORY</t>
  </si>
  <si>
    <t>ED_INP212_00001</t>
  </si>
  <si>
    <t>VEGETATION MANAGEMENT</t>
  </si>
  <si>
    <t>INPUT COSTS</t>
  </si>
  <si>
    <t>DIRECT MATERIAL COST</t>
  </si>
  <si>
    <t>EXPENDITURE</t>
  </si>
  <si>
    <t>$0's</t>
  </si>
  <si>
    <t>ED_INP212_00002</t>
  </si>
  <si>
    <t>ED_INP212_00003</t>
  </si>
  <si>
    <t>ED_INP212_00004</t>
  </si>
  <si>
    <t>ED_INP212_00005</t>
  </si>
  <si>
    <t>ED_INP212_00006</t>
  </si>
  <si>
    <t>ED_INP212_00007</t>
  </si>
  <si>
    <t>ED_INP212_00008</t>
  </si>
  <si>
    <t>ED_INP212_00009</t>
  </si>
  <si>
    <t>ED_INP212_00010</t>
  </si>
  <si>
    <t>ED_INP212_00011</t>
  </si>
  <si>
    <t>ED_INP212_00012</t>
  </si>
  <si>
    <t>ED_INP212_00013</t>
  </si>
  <si>
    <t>ED_INP212_00014</t>
  </si>
  <si>
    <t>ED_INP212_00015</t>
  </si>
  <si>
    <t>ED_INP212_00016</t>
  </si>
  <si>
    <t>ED_INP212_00017</t>
  </si>
  <si>
    <t>ED_INP212_00018</t>
  </si>
  <si>
    <t>ED_INP212_00019</t>
  </si>
  <si>
    <t>ROUTINE MAINTENANCE</t>
  </si>
  <si>
    <t>ED_INP212_00020</t>
  </si>
  <si>
    <t>ED_INP212_00021</t>
  </si>
  <si>
    <t>ED_INP212_00022</t>
  </si>
  <si>
    <t>Network underground cable maintenance</t>
  </si>
  <si>
    <t>ED_INP212_00023</t>
  </si>
  <si>
    <t>ED_INP212_00024</t>
  </si>
  <si>
    <t>ED_INP212_00025</t>
  </si>
  <si>
    <t>ED_INP212_00026</t>
  </si>
  <si>
    <t>ED_INP212_00027</t>
  </si>
  <si>
    <t>Scada &amp; network control maintenance</t>
  </si>
  <si>
    <t>ED_INP212_00028</t>
  </si>
  <si>
    <t>ED_INP212_00029</t>
  </si>
  <si>
    <t>Subtransmission asset maintenance - for dnsps with dual function assets</t>
  </si>
  <si>
    <t>ED_INP212_00031</t>
  </si>
  <si>
    <t>ED_INP212_00032</t>
  </si>
  <si>
    <t>NON-ROUTINE MAINTENANCE</t>
  </si>
  <si>
    <t>ED_INP212_00033</t>
  </si>
  <si>
    <t>ED_INP212_00034</t>
  </si>
  <si>
    <t>ED_INP212_00035</t>
  </si>
  <si>
    <t>ED_INP212_00036</t>
  </si>
  <si>
    <t>ED_INP212_00037</t>
  </si>
  <si>
    <t>ED_INP212_00038</t>
  </si>
  <si>
    <t>ED_INP212_00039</t>
  </si>
  <si>
    <t>ED_INP212_00040</t>
  </si>
  <si>
    <t>ED_INP212_00041</t>
  </si>
  <si>
    <t>ED_INP212_00042</t>
  </si>
  <si>
    <t>Subtransmission asset maintenance - for DNSP with dual function assets</t>
  </si>
  <si>
    <t>ED_INP212_00044</t>
  </si>
  <si>
    <t>ED_INP212_00045</t>
  </si>
  <si>
    <t>OVERHEADS</t>
  </si>
  <si>
    <t>ED_INP212_00046</t>
  </si>
  <si>
    <t>ED_INP212_00047</t>
  </si>
  <si>
    <t>Subtransmission substations, switching stations, zone substations</t>
  </si>
  <si>
    <t>ED_INP212_00048</t>
  </si>
  <si>
    <t>Subtransmission lines</t>
  </si>
  <si>
    <t>ED_INP212_00049</t>
  </si>
  <si>
    <t>HV feeders</t>
  </si>
  <si>
    <t>ED_INP212_00050</t>
  </si>
  <si>
    <t>Distribution substations</t>
  </si>
  <si>
    <t>ED_INP212_00051</t>
  </si>
  <si>
    <t>LV feeders</t>
  </si>
  <si>
    <t>ED_INP212_00052</t>
  </si>
  <si>
    <t>Other assets</t>
  </si>
  <si>
    <t>ED_INP212_00053</t>
  </si>
  <si>
    <t>CONNECTIONS</t>
  </si>
  <si>
    <t>Simple and complex customer connections</t>
  </si>
  <si>
    <t>ED_INP212_00054</t>
  </si>
  <si>
    <t>EMERGENCY RESPONSE</t>
  </si>
  <si>
    <t>Major storms</t>
  </si>
  <si>
    <t>ED_INP212_00055</t>
  </si>
  <si>
    <t>Major event days</t>
  </si>
  <si>
    <t>ED_INP212_00056</t>
  </si>
  <si>
    <t>PUBLIC LIGHTING</t>
  </si>
  <si>
    <t>All public lighting services</t>
  </si>
  <si>
    <t>ED_INP212_00057</t>
  </si>
  <si>
    <t>METERING</t>
  </si>
  <si>
    <t>All metering services</t>
  </si>
  <si>
    <t>ED_INP212_00058</t>
  </si>
  <si>
    <t>FEE-BASED SERVICES</t>
  </si>
  <si>
    <t>All fee-based services</t>
  </si>
  <si>
    <t>ED_INP212_00059</t>
  </si>
  <si>
    <t>QUOTED SERVICES</t>
  </si>
  <si>
    <t>All quoted services</t>
  </si>
  <si>
    <t>ED_INP212_00060</t>
  </si>
  <si>
    <t>REPLACEMENT</t>
  </si>
  <si>
    <t>Poles</t>
  </si>
  <si>
    <t>ED_INP212_00061</t>
  </si>
  <si>
    <t>Pole top structures</t>
  </si>
  <si>
    <t>ED_INP212_00062</t>
  </si>
  <si>
    <t>Overhead conductors</t>
  </si>
  <si>
    <t>ED_INP212_00063</t>
  </si>
  <si>
    <t>Underground cables</t>
  </si>
  <si>
    <t>ED_INP212_00064</t>
  </si>
  <si>
    <t>ED_INP212_00065</t>
  </si>
  <si>
    <t>Transformers</t>
  </si>
  <si>
    <t>ED_INP212_00066</t>
  </si>
  <si>
    <t>Switchgear</t>
  </si>
  <si>
    <t>ED_INP212_00067</t>
  </si>
  <si>
    <t>ED_INP212_00068</t>
  </si>
  <si>
    <t>SCADA network control and protection systems</t>
  </si>
  <si>
    <t>ED_INP212_00069</t>
  </si>
  <si>
    <t>ED_INP212_00070</t>
  </si>
  <si>
    <t>NON-NETWORK EXPENDITURE</t>
  </si>
  <si>
    <t>IT and communications</t>
  </si>
  <si>
    <t>NON-NETWORK</t>
  </si>
  <si>
    <t>ED_INP212_00071</t>
  </si>
  <si>
    <t>Motor vehicles</t>
  </si>
  <si>
    <t>ED_INP212_00072</t>
  </si>
  <si>
    <t>Buildings and property</t>
  </si>
  <si>
    <t>ED_INP212_00073</t>
  </si>
  <si>
    <t>4.2 METERING</t>
  </si>
  <si>
    <t>TABLE 4.2.1 - METERING DESCRIPTOR METRIC</t>
  </si>
  <si>
    <t>TABLE 4.2.2 - COST METRICS</t>
  </si>
  <si>
    <t>METER TYPE</t>
  </si>
  <si>
    <t>ED_MET421_00001</t>
  </si>
  <si>
    <t>Meter Type 4</t>
  </si>
  <si>
    <t xml:space="preserve">Single phase meter population </t>
  </si>
  <si>
    <t>ED_MET422_00001</t>
  </si>
  <si>
    <t xml:space="preserve">Meter purchase </t>
  </si>
  <si>
    <t>ED_MET421_00002</t>
  </si>
  <si>
    <t xml:space="preserve">Multi phase meter population </t>
  </si>
  <si>
    <t>ED_MET422_00002</t>
  </si>
  <si>
    <t>Meter Type 5</t>
  </si>
  <si>
    <t>ED_MET421_00003</t>
  </si>
  <si>
    <t xml:space="preserve">Current transformer connected meter population </t>
  </si>
  <si>
    <t>ED_MET422_00003</t>
  </si>
  <si>
    <t>Meter Type 6</t>
  </si>
  <si>
    <t>ED_MET421_00004</t>
  </si>
  <si>
    <t xml:space="preserve">Direct connect meter population </t>
  </si>
  <si>
    <t>ED_MET422_00004</t>
  </si>
  <si>
    <t xml:space="preserve">Meter testing </t>
  </si>
  <si>
    <t>ED_MET421_00005</t>
  </si>
  <si>
    <t>ED_MET422_00005</t>
  </si>
  <si>
    <t>ED_MET421_00006</t>
  </si>
  <si>
    <t>ED_MET422_00006</t>
  </si>
  <si>
    <t>ED_MET421_00007</t>
  </si>
  <si>
    <t>ED_MET422_00007</t>
  </si>
  <si>
    <t xml:space="preserve">Meter investigation </t>
  </si>
  <si>
    <t>ED_MET421_00008</t>
  </si>
  <si>
    <t>ED_MET422_00008</t>
  </si>
  <si>
    <t>ED_MET421_00009</t>
  </si>
  <si>
    <t>ED_MET422_00009</t>
  </si>
  <si>
    <t>ED_MET421_00010</t>
  </si>
  <si>
    <t>ED_MET422_00010</t>
  </si>
  <si>
    <t xml:space="preserve">Scheduled meter reading </t>
  </si>
  <si>
    <t>ED_MET421_00011</t>
  </si>
  <si>
    <t>ED_MET422_00011</t>
  </si>
  <si>
    <t>ED_MET421_00012</t>
  </si>
  <si>
    <t>ED_MET422_00012</t>
  </si>
  <si>
    <t>ED_MET422_00013</t>
  </si>
  <si>
    <t xml:space="preserve">Special meter reading </t>
  </si>
  <si>
    <t>ED_MET422_00014</t>
  </si>
  <si>
    <t>ED_MET422_00015</t>
  </si>
  <si>
    <t>ED_MET422_00016</t>
  </si>
  <si>
    <t xml:space="preserve">New meter installation </t>
  </si>
  <si>
    <t>ED_MET422_00017</t>
  </si>
  <si>
    <t>ED_MET422_00018</t>
  </si>
  <si>
    <t>ED_MET422_00019</t>
  </si>
  <si>
    <t xml:space="preserve">Meter replacement </t>
  </si>
  <si>
    <t>ED_MET422_00020</t>
  </si>
  <si>
    <t>ED_MET422_00021</t>
  </si>
  <si>
    <t>ED_MET422_00022</t>
  </si>
  <si>
    <t xml:space="preserve">Meter maintenance </t>
  </si>
  <si>
    <t>ED_MET422_00023</t>
  </si>
  <si>
    <t>ED_MET422_00024</t>
  </si>
  <si>
    <t>ED_MET422_00025</t>
  </si>
  <si>
    <t xml:space="preserve">Remote meter reading </t>
  </si>
  <si>
    <t>ED_MET422_00026</t>
  </si>
  <si>
    <t xml:space="preserve">Remote meter re-configuration </t>
  </si>
  <si>
    <t>ED_MET422_00027</t>
  </si>
  <si>
    <t xml:space="preserve">Other metering </t>
  </si>
  <si>
    <t>ED_MET422_00028</t>
  </si>
  <si>
    <t>ED_MET422_00029</t>
  </si>
  <si>
    <t>ED_MET422_00030</t>
  </si>
  <si>
    <t>Meter Type 7</t>
  </si>
  <si>
    <t>ED_MET422_00031</t>
  </si>
  <si>
    <t xml:space="preserve">IT infrastructure capex </t>
  </si>
  <si>
    <t>ED_MET422_00032</t>
  </si>
  <si>
    <t xml:space="preserve">IT infrastructure opex </t>
  </si>
  <si>
    <t>ED_MET422_00033</t>
  </si>
  <si>
    <t xml:space="preserve">Communications infrastructure capex </t>
  </si>
  <si>
    <t>ED_MET422_00034</t>
  </si>
  <si>
    <t xml:space="preserve">Communications infrastructure opex </t>
  </si>
  <si>
    <t>4.1 PUBLIC LIGHTING</t>
  </si>
  <si>
    <t>TABLE 4.1.1 - DESCRIPTOR METRICS OVER 2013-14 YEAR</t>
  </si>
  <si>
    <t>LIGHT TYPE</t>
  </si>
  <si>
    <t>VOLUME 
(0's)</t>
  </si>
  <si>
    <t>PUB411</t>
  </si>
  <si>
    <t>ED_PUB411_00001</t>
  </si>
  <si>
    <t>POPULATION OF LIGHTS</t>
  </si>
  <si>
    <t>DNSP to enter description</t>
  </si>
  <si>
    <t>ED_PUB411_00002</t>
  </si>
  <si>
    <t>ED_PUB411_00003</t>
  </si>
  <si>
    <t>ED_PUB411_00004</t>
  </si>
  <si>
    <t>ED_PUB411_00005</t>
  </si>
  <si>
    <t>ED_PUB411_00006</t>
  </si>
  <si>
    <t>ED_PUB411_00007</t>
  </si>
  <si>
    <t>ED_PUB411_00008</t>
  </si>
  <si>
    <t>ED_PUB411_00009</t>
  </si>
  <si>
    <t>ED_PUB411_00010</t>
  </si>
  <si>
    <t>ED_PUB411_00011</t>
  </si>
  <si>
    <t>ED_PUB411_00012</t>
  </si>
  <si>
    <t>ED_PUB411_00013</t>
  </si>
  <si>
    <t>ED_PUB411_00014</t>
  </si>
  <si>
    <t>ED_PUB411_00015</t>
  </si>
  <si>
    <t>ED_PUB411_00016</t>
  </si>
  <si>
    <t>ED_PUB411_00017</t>
  </si>
  <si>
    <t>ED_PUB411_00018</t>
  </si>
  <si>
    <t>ED_PUB411_00019</t>
  </si>
  <si>
    <t>ED_PUB411_00020</t>
  </si>
  <si>
    <t>ED_PUB411_00021</t>
  </si>
  <si>
    <t>ED_PUB411_00022</t>
  </si>
  <si>
    <t>ED_PUB411_00023</t>
  </si>
  <si>
    <t>ED_PUB411_00024</t>
  </si>
  <si>
    <t>ED_PUB411_00025</t>
  </si>
  <si>
    <t>ED_PUB411_00026</t>
  </si>
  <si>
    <t>ED_PUB411_00027</t>
  </si>
  <si>
    <t>ED_PUB411_00028</t>
  </si>
  <si>
    <t>ED_PUB411_00029</t>
  </si>
  <si>
    <t>ED_PUB411_00030</t>
  </si>
  <si>
    <t>ED_PUB411_00031</t>
  </si>
  <si>
    <t>ED_PUB411_00032</t>
  </si>
  <si>
    <t>ED_PUB411_00033</t>
  </si>
  <si>
    <t>ED_PUB411_00034</t>
  </si>
  <si>
    <t>ED_PUB411_00035</t>
  </si>
  <si>
    <t>ED_PUB411_00036</t>
  </si>
  <si>
    <t>ED_PUB411_00037</t>
  </si>
  <si>
    <t>ED_PUB411_00038</t>
  </si>
  <si>
    <t>ED_PUB411_00039</t>
  </si>
  <si>
    <t>ED_PUB411_00040</t>
  </si>
  <si>
    <t>ED_PUB411_00041</t>
  </si>
  <si>
    <t>ED_PUB411_00042</t>
  </si>
  <si>
    <t>ED_PUB411_00043</t>
  </si>
  <si>
    <t>ED_PUB411_00044</t>
  </si>
  <si>
    <t>ED_PUB411_00045</t>
  </si>
  <si>
    <t>ED_PUB411_00046</t>
  </si>
  <si>
    <t>ED_PUB411_00047</t>
  </si>
  <si>
    <t>ED_PUB411_00048</t>
  </si>
  <si>
    <t>ED_PUB411_00049</t>
  </si>
  <si>
    <t>ED_PUB411_00050</t>
  </si>
  <si>
    <t>ED_PUB411_00051</t>
  </si>
  <si>
    <t>ED_PUB411_00052</t>
  </si>
  <si>
    <t>ED_PUB411_00053</t>
  </si>
  <si>
    <t>ED_PUB411_00054</t>
  </si>
  <si>
    <t>ED_PUB411_00055</t>
  </si>
  <si>
    <t>ED_PUB411_00056</t>
  </si>
  <si>
    <t>ED_PUB411_00057</t>
  </si>
  <si>
    <t>ED_PUB411_00058</t>
  </si>
  <si>
    <t>ED_PUB411_00059</t>
  </si>
  <si>
    <t>ED_PUB411_00060</t>
  </si>
  <si>
    <t>ED_PUB411_00061</t>
  </si>
  <si>
    <t>ED_PUB411_00062</t>
  </si>
  <si>
    <t>ED_PUB411_00063</t>
  </si>
  <si>
    <t>ED_PUB411_00064</t>
  </si>
  <si>
    <t>ED_PUB411_00065</t>
  </si>
  <si>
    <t>ED_PUB411_00066</t>
  </si>
  <si>
    <t>ED_PUB411_00067</t>
  </si>
  <si>
    <t>ED_PUB411_00068</t>
  </si>
  <si>
    <t>ED_PUB411_00069</t>
  </si>
  <si>
    <t>ED_PUB411_00070</t>
  </si>
  <si>
    <t>ED_PUB411_00071</t>
  </si>
  <si>
    <t>ED_PUB411_00072</t>
  </si>
  <si>
    <t>ED_PUB411_00073</t>
  </si>
  <si>
    <t>ED_PUB411_00074</t>
  </si>
  <si>
    <t>ED_PUB411_00075</t>
  </si>
  <si>
    <t>ED_PUB411_00076</t>
  </si>
  <si>
    <t>ED_PUB411_00077</t>
  </si>
  <si>
    <t>ED_PUB411_00078</t>
  </si>
  <si>
    <t>ED_PUB411_00079</t>
  </si>
  <si>
    <t>ED_PUB411_00080</t>
  </si>
  <si>
    <t>ED_PUB411_00081</t>
  </si>
  <si>
    <t>ED_PUB411_00082</t>
  </si>
  <si>
    <t>ED_PUB411_00083</t>
  </si>
  <si>
    <t>ED_PUB411_00084</t>
  </si>
  <si>
    <t>ED_PUB411_00085</t>
  </si>
  <si>
    <t>ED_PUB411_00086</t>
  </si>
  <si>
    <t>ED_PUB411_00087</t>
  </si>
  <si>
    <t>ED_PUB411_00088</t>
  </si>
  <si>
    <t>ED_PUB411_00089</t>
  </si>
  <si>
    <t>ED_PUB411_00090</t>
  </si>
  <si>
    <t>ED_PUB411_00091</t>
  </si>
  <si>
    <t>ED_PUB411_00092</t>
  </si>
  <si>
    <t>ED_PUB411_00093</t>
  </si>
  <si>
    <t>ED_PUB411_00094</t>
  </si>
  <si>
    <t>ED_PUB411_00095</t>
  </si>
  <si>
    <t>ED_PUB411_00096</t>
  </si>
  <si>
    <t>ED_PUB411_00097</t>
  </si>
  <si>
    <t>ED_PUB411_00098</t>
  </si>
  <si>
    <t>ED_PUB411_00099</t>
  </si>
  <si>
    <t>ED_PUB411_00100</t>
  </si>
  <si>
    <t>ED_PUB411_00101</t>
  </si>
  <si>
    <t>ED_PUB411_00102</t>
  </si>
  <si>
    <t>TABLE 4.1.2 - DESCRIPTOR METRICS ANNUALLY</t>
  </si>
  <si>
    <t>VOLUMES 
&amp; EXPENDITURE</t>
  </si>
  <si>
    <t>PUB412</t>
  </si>
  <si>
    <t>SERVICE/SERVICE QUALITY - Volumes and Expenditure</t>
  </si>
  <si>
    <t>ED_PUB412_00001</t>
  </si>
  <si>
    <t>LIGHT INSTALLATION</t>
  </si>
  <si>
    <t>Major road light installation (volume)</t>
  </si>
  <si>
    <t>ED_PUB412_00002</t>
  </si>
  <si>
    <t>Minor road light installation (volume)</t>
  </si>
  <si>
    <t>ED_PUB412_00003</t>
  </si>
  <si>
    <t>Number of poles installed</t>
  </si>
  <si>
    <t>ED_PUB412_00004</t>
  </si>
  <si>
    <t>Total cost ($'s)</t>
  </si>
  <si>
    <t>ED_PUB412_00005</t>
  </si>
  <si>
    <t>LIGHT REPLACEMENT</t>
  </si>
  <si>
    <t>ED_PUB412_00006</t>
  </si>
  <si>
    <t>ED_PUB412_00007</t>
  </si>
  <si>
    <t>ED_PUB412_00008</t>
  </si>
  <si>
    <t>ED_PUB412_00009</t>
  </si>
  <si>
    <t>LIGHT MAINTENANCE</t>
  </si>
  <si>
    <t>ED_PUB412_00010</t>
  </si>
  <si>
    <t>ED_PUB412_00011</t>
  </si>
  <si>
    <t>ED_PUB412_00012</t>
  </si>
  <si>
    <t>ED_PUB412_00013</t>
  </si>
  <si>
    <t>QUALITY OF SUPPLY</t>
  </si>
  <si>
    <t>Mean days to rectify/replace public lighting assets (days)</t>
  </si>
  <si>
    <t>ED_PUB412_00014</t>
  </si>
  <si>
    <t>GSO breaches (volume 0's)</t>
  </si>
  <si>
    <t>ED_PUB412_00015</t>
  </si>
  <si>
    <t>ED_PUB412_00016</t>
  </si>
  <si>
    <t>Customer complaints (volume 0's)</t>
  </si>
  <si>
    <t>TABLE 4.1.3 - COST METRICS</t>
  </si>
  <si>
    <t>AVERAGE UNIT COST 
($)</t>
  </si>
  <si>
    <t>PUB413</t>
  </si>
  <si>
    <t>ROAD TYPE</t>
  </si>
  <si>
    <t>PUB413_00001</t>
  </si>
  <si>
    <t>LIGHT INSTALLATION - Major Road</t>
  </si>
  <si>
    <t>PUB413_00002</t>
  </si>
  <si>
    <t>PUB413_00003</t>
  </si>
  <si>
    <t>PUB413_00004</t>
  </si>
  <si>
    <t>PUB413_00005</t>
  </si>
  <si>
    <t>PUB413_00006</t>
  </si>
  <si>
    <t>PUB413_00007</t>
  </si>
  <si>
    <t>PUB413_00008</t>
  </si>
  <si>
    <t>PUB413_00009</t>
  </si>
  <si>
    <t>PUB413_00010</t>
  </si>
  <si>
    <t>PUB413_00011</t>
  </si>
  <si>
    <t>PUB413_00012</t>
  </si>
  <si>
    <t>PUB413_00013</t>
  </si>
  <si>
    <t>PUB413_00014</t>
  </si>
  <si>
    <t>PUB413_00015</t>
  </si>
  <si>
    <t>LIGHT INSTALLATION - Minor Road</t>
  </si>
  <si>
    <t>PUB413_00016</t>
  </si>
  <si>
    <t>PUB413_00017</t>
  </si>
  <si>
    <t>PUB413_00018</t>
  </si>
  <si>
    <t>PUB413_00019</t>
  </si>
  <si>
    <t>PUB413_00020</t>
  </si>
  <si>
    <t>PUB413_00021</t>
  </si>
  <si>
    <t>PUB413_00022</t>
  </si>
  <si>
    <t>PUB413_00023</t>
  </si>
  <si>
    <t>PUB413_00024</t>
  </si>
  <si>
    <t>LIGHT REPLACEMENT - Major Road</t>
  </si>
  <si>
    <t>PUB413_00025</t>
  </si>
  <si>
    <t>PUB413_00026</t>
  </si>
  <si>
    <t>PUB413_00027</t>
  </si>
  <si>
    <t>PUB413_00028</t>
  </si>
  <si>
    <t>PUB413_00029</t>
  </si>
  <si>
    <t>PUB413_00030</t>
  </si>
  <si>
    <t>PUB413_00031</t>
  </si>
  <si>
    <t>PUB413_00032</t>
  </si>
  <si>
    <t>LIGHT REPLACEMENT - Minor Road</t>
  </si>
  <si>
    <t>PUB413_00033</t>
  </si>
  <si>
    <t>PUB413_00034</t>
  </si>
  <si>
    <t>PUB413_00035</t>
  </si>
  <si>
    <t>PUB413_00036</t>
  </si>
  <si>
    <t>PUB413_00037</t>
  </si>
  <si>
    <t>PUB413_00038</t>
  </si>
  <si>
    <t>LIGHT MAINTENANCE - Major Road</t>
  </si>
  <si>
    <t>PUB413_00039</t>
  </si>
  <si>
    <t>PUB413_00040</t>
  </si>
  <si>
    <t>PUB413_00041</t>
  </si>
  <si>
    <t>PUB413_00042</t>
  </si>
  <si>
    <t>PUB413_00043</t>
  </si>
  <si>
    <t>PUB413_00044</t>
  </si>
  <si>
    <t>PUB413_00045</t>
  </si>
  <si>
    <t>PUB413_00047</t>
  </si>
  <si>
    <t>PUB413_00048</t>
  </si>
  <si>
    <t>LIGHT MAINTENANCE - Minor Road</t>
  </si>
  <si>
    <t>PUB413_00049</t>
  </si>
  <si>
    <t>PUB413_00050</t>
  </si>
  <si>
    <t>PUB413_00051</t>
  </si>
  <si>
    <t>PUB413_00052</t>
  </si>
  <si>
    <t>4.3 ANCILLARY SERVICES - FEE BASED SERVICES</t>
  </si>
  <si>
    <t>TABLE 4.3.1 - COST METRICS FOR FEE-BASED SERVICES</t>
  </si>
  <si>
    <t>VOLUMES 
(0's)</t>
  </si>
  <si>
    <t>ED_FEE431_00001</t>
  </si>
  <si>
    <t>Common Fee-Based Services</t>
  </si>
  <si>
    <t>Energisation</t>
  </si>
  <si>
    <t>ED_FEE431_00002</t>
  </si>
  <si>
    <t>De-energisation</t>
  </si>
  <si>
    <t>ED_FEE431_00003</t>
  </si>
  <si>
    <t>Re-energisation</t>
  </si>
  <si>
    <t>ED_FEE431_00004</t>
  </si>
  <si>
    <t>Miscellaneous Fee-Based Services</t>
  </si>
  <si>
    <t>ED_FEE431_00005</t>
  </si>
  <si>
    <t>ED_FEE431_00006</t>
  </si>
  <si>
    <t>ED_FEE431_00007</t>
  </si>
  <si>
    <t>ED_FEE431_00008</t>
  </si>
  <si>
    <t>ED_FEE431_00009</t>
  </si>
  <si>
    <t>ED_FEE431_00010</t>
  </si>
  <si>
    <t>ED_FEE431_00011</t>
  </si>
  <si>
    <t>ED_FEE431_00012</t>
  </si>
  <si>
    <t>ED_FEE431_00013</t>
  </si>
  <si>
    <t>ED_FEE431_00014</t>
  </si>
  <si>
    <t>ED_FEE431_00015</t>
  </si>
  <si>
    <t>ED_FEE431_00016</t>
  </si>
  <si>
    <t>ED_FEE431_00017</t>
  </si>
  <si>
    <t>ED_FEE431_00018</t>
  </si>
  <si>
    <t>ED_FEE431_00019</t>
  </si>
  <si>
    <t>ED_FEE431_00020</t>
  </si>
  <si>
    <t>ED_FEE431_00021</t>
  </si>
  <si>
    <t>ED_FEE431_00022</t>
  </si>
  <si>
    <t>ED_FEE431_00023</t>
  </si>
  <si>
    <t>ED_FEE431_00024</t>
  </si>
  <si>
    <t>ED_FEE431_00025</t>
  </si>
  <si>
    <t>ED_FEE431_00026</t>
  </si>
  <si>
    <t>ED_FEE431_00027</t>
  </si>
  <si>
    <t>ED_FEE431_00028</t>
  </si>
  <si>
    <t>ED_FEE431_00029</t>
  </si>
  <si>
    <t>ED_FEE431_00030</t>
  </si>
  <si>
    <t>ED_FEE431_00031</t>
  </si>
  <si>
    <t>ED_FEE431_00032</t>
  </si>
  <si>
    <t>ED_FEE431_00033</t>
  </si>
  <si>
    <t>ED_FEE431_00034</t>
  </si>
  <si>
    <t>ED_FEE431_00035</t>
  </si>
  <si>
    <t>ED_FEE431_00036</t>
  </si>
  <si>
    <t>ED_FEE431_00037</t>
  </si>
  <si>
    <t>ED_FEE431_00038</t>
  </si>
  <si>
    <t>ED_FEE431_00039</t>
  </si>
  <si>
    <t>ED_FEE431_00040</t>
  </si>
  <si>
    <t>ED_FEE431_00041</t>
  </si>
  <si>
    <t>ED_FEE431_00042</t>
  </si>
  <si>
    <t>ED_FEE431_00043</t>
  </si>
  <si>
    <t>ED_FEE431_00044</t>
  </si>
  <si>
    <t>ED_FEE431_00045</t>
  </si>
  <si>
    <t>ED_FEE431_00046</t>
  </si>
  <si>
    <t>ED_FEE431_00047</t>
  </si>
  <si>
    <t>ED_FEE431_00048</t>
  </si>
  <si>
    <t>ED_FEE431_00049</t>
  </si>
  <si>
    <t>ED_FEE431_00050</t>
  </si>
  <si>
    <t>ED_FEE431_00051</t>
  </si>
  <si>
    <t>ED_FEE431_00052</t>
  </si>
  <si>
    <t>ED_FEE431_00053</t>
  </si>
  <si>
    <t>ED_FEE431_00054</t>
  </si>
  <si>
    <t>ED_FEE431_00055</t>
  </si>
  <si>
    <t>ED_FEE431_00056</t>
  </si>
  <si>
    <t>ED_FEE431_00057</t>
  </si>
  <si>
    <t>ED_FEE431_00058</t>
  </si>
  <si>
    <t>ED_FEE431_00059</t>
  </si>
  <si>
    <t>ED_FEE431_00060</t>
  </si>
  <si>
    <t>ED_FEE431_00061</t>
  </si>
  <si>
    <t>ED_FEE431_00062</t>
  </si>
  <si>
    <t>ED_FEE431_00063</t>
  </si>
  <si>
    <t>ED_FEE431_00064</t>
  </si>
  <si>
    <t>ED_FEE431_00065</t>
  </si>
  <si>
    <t>ED_FEE431_00066</t>
  </si>
  <si>
    <t>ED_FEE431_00067</t>
  </si>
  <si>
    <t>ED_FEE431_00068</t>
  </si>
  <si>
    <t>ED_FEE431_00069</t>
  </si>
  <si>
    <t>ED_FEE431_00070</t>
  </si>
  <si>
    <t>ED_FEE431_00071</t>
  </si>
  <si>
    <t>ED_FEE431_00072</t>
  </si>
  <si>
    <t>ED_FEE431_00073</t>
  </si>
  <si>
    <t>ED_FEE431_00074</t>
  </si>
  <si>
    <t>ED_FEE431_00075</t>
  </si>
  <si>
    <t>ED_FEE431_00076</t>
  </si>
  <si>
    <t>ED_FEE431_00077</t>
  </si>
  <si>
    <t>ED_FEE431_00078</t>
  </si>
  <si>
    <t>ED_FEE431_00079</t>
  </si>
  <si>
    <t>ED_FEE431_00080</t>
  </si>
  <si>
    <t>ED_FEE431_00081</t>
  </si>
  <si>
    <t>ED_FEE431_00082</t>
  </si>
  <si>
    <t>ED_FEE431_00083</t>
  </si>
  <si>
    <t>ED_FEE431_00084</t>
  </si>
  <si>
    <t>ED_FEE431_00085</t>
  </si>
  <si>
    <t>ED_FEE431_00086</t>
  </si>
  <si>
    <t>ED_FEE431_00087</t>
  </si>
  <si>
    <t>ED_FEE431_00088</t>
  </si>
  <si>
    <t>ED_FEE431_00089</t>
  </si>
  <si>
    <t>ED_FEE431_00090</t>
  </si>
  <si>
    <t>ED_FEE431_00091</t>
  </si>
  <si>
    <t>ED_FEE431_00092</t>
  </si>
  <si>
    <t>ED_FEE431_00093</t>
  </si>
  <si>
    <t>ED_FEE431_00094</t>
  </si>
  <si>
    <t>ED_FEE431_00095</t>
  </si>
  <si>
    <t>ED_FEE431_00096</t>
  </si>
  <si>
    <t>ED_FEE431_00097</t>
  </si>
  <si>
    <t>ED_FEE431_00098</t>
  </si>
  <si>
    <t>ED_FEE431_00099</t>
  </si>
  <si>
    <t>ED_FEE431_00100</t>
  </si>
  <si>
    <t>ED_FEE431_00101</t>
  </si>
  <si>
    <t>ED_FEE431_00102</t>
  </si>
  <si>
    <t>ED_FEE431_00103</t>
  </si>
  <si>
    <t>ED_FEE431_00104</t>
  </si>
  <si>
    <t>ED_FEE431_00105</t>
  </si>
  <si>
    <t>ED_FEE431_00106</t>
  </si>
  <si>
    <t>ED_FEE431_00107</t>
  </si>
  <si>
    <t>ED_FEE431_00108</t>
  </si>
  <si>
    <t>ED_FEE431_00109</t>
  </si>
  <si>
    <t>ED_FEE431_00110</t>
  </si>
  <si>
    <t>ED_FEE431_00111</t>
  </si>
  <si>
    <t>ED_FEE431_00112</t>
  </si>
  <si>
    <t>ED_FEE431_00113</t>
  </si>
  <si>
    <t>ED_FEE431_00114</t>
  </si>
  <si>
    <t>ED_FEE431_00115</t>
  </si>
  <si>
    <t>ED_FEE431_00116</t>
  </si>
  <si>
    <t>ED_FEE431_00117</t>
  </si>
  <si>
    <t>ED_FEE431_00118</t>
  </si>
  <si>
    <t>ED_FEE431_00119</t>
  </si>
  <si>
    <t>ED_FEE431_00120</t>
  </si>
  <si>
    <t>ED_FEE431_00121</t>
  </si>
  <si>
    <t>ED_FEE431_00122</t>
  </si>
  <si>
    <t>ED_FEE431_00123</t>
  </si>
  <si>
    <t>ED_FEE431_00124</t>
  </si>
  <si>
    <t>ED_FEE431_00125</t>
  </si>
  <si>
    <t>ED_FEE431_00126</t>
  </si>
  <si>
    <t>ED_FEE431_00127</t>
  </si>
  <si>
    <t>ED_FEE431_00128</t>
  </si>
  <si>
    <t>ED_FEE431_00129</t>
  </si>
  <si>
    <t>ED_FEE431_00130</t>
  </si>
  <si>
    <t>ED_FEE431_00131</t>
  </si>
  <si>
    <t>ED_FEE431_00132</t>
  </si>
  <si>
    <t>ED_FEE431_00133</t>
  </si>
  <si>
    <t>ED_FEE431_00134</t>
  </si>
  <si>
    <t>ED_FEE431_00135</t>
  </si>
  <si>
    <t>ED_FEE431_00136</t>
  </si>
  <si>
    <t>ED_FEE431_00137</t>
  </si>
  <si>
    <t>ED_FEE431_00138</t>
  </si>
  <si>
    <t>ED_FEE431_00139</t>
  </si>
  <si>
    <t>ED_FEE431_00140</t>
  </si>
  <si>
    <t>ED_FEE431_00141</t>
  </si>
  <si>
    <t>ED_FEE431_00142</t>
  </si>
  <si>
    <t>ED_FEE431_00143</t>
  </si>
  <si>
    <t>ED_FEE431_00144</t>
  </si>
  <si>
    <t>ED_FEE431_00145</t>
  </si>
  <si>
    <t>ED_FEE431_00146</t>
  </si>
  <si>
    <t>ED_FEE431_00147</t>
  </si>
  <si>
    <t>ED_FEE431_00148</t>
  </si>
  <si>
    <t>ED_FEE431_00149</t>
  </si>
  <si>
    <t>ED_FEE431_00150</t>
  </si>
  <si>
    <t>ED_FEE431_00151</t>
  </si>
  <si>
    <t>ED_FEE431_00152</t>
  </si>
  <si>
    <t>ED_FEE431_00153</t>
  </si>
  <si>
    <t>ED_FEE431_00154</t>
  </si>
  <si>
    <t>ED_FEE431_00155</t>
  </si>
  <si>
    <t>ED_FEE431_00156</t>
  </si>
  <si>
    <t>ED_FEE431_00157</t>
  </si>
  <si>
    <t>ED_FEE431_00158</t>
  </si>
  <si>
    <t>ED_FEE431_00159</t>
  </si>
  <si>
    <t>ED_FEE431_00160</t>
  </si>
  <si>
    <t>ED_FEE431_00161</t>
  </si>
  <si>
    <t>ED_FEE431_00162</t>
  </si>
  <si>
    <t>ED_FEE431_00163</t>
  </si>
  <si>
    <t>ED_FEE431_00164</t>
  </si>
  <si>
    <t>ED_FEE431_00165</t>
  </si>
  <si>
    <t>ED_FEE431_00166</t>
  </si>
  <si>
    <t>ED_FEE431_00167</t>
  </si>
  <si>
    <t>ED_FEE431_00168</t>
  </si>
  <si>
    <t>ED_FEE431_00169</t>
  </si>
  <si>
    <t>ED_FEE431_00170</t>
  </si>
  <si>
    <t>ED_FEE431_00171</t>
  </si>
  <si>
    <t>ED_FEE431_00172</t>
  </si>
  <si>
    <t>ED_FEE431_00173</t>
  </si>
  <si>
    <t>ED_FEE431_00174</t>
  </si>
  <si>
    <t>ED_FEE431_00175</t>
  </si>
  <si>
    <t>ED_FEE431_00176</t>
  </si>
  <si>
    <t>ED_FEE431_00177</t>
  </si>
  <si>
    <t>ED_FEE431_00178</t>
  </si>
  <si>
    <t>ED_FEE431_00179</t>
  </si>
  <si>
    <t>ED_FEE431_00180</t>
  </si>
  <si>
    <t>ED_FEE431_00181</t>
  </si>
  <si>
    <t>ED_FEE431_00182</t>
  </si>
  <si>
    <t>ED_FEE431_00183</t>
  </si>
  <si>
    <t>ED_FEE431_00184</t>
  </si>
  <si>
    <t>ED_FEE431_00185</t>
  </si>
  <si>
    <t>ED_FEE431_00186</t>
  </si>
  <si>
    <t>ED_FEE431_00187</t>
  </si>
  <si>
    <t>ED_FEE431_00188</t>
  </si>
  <si>
    <t>ED_FEE431_00189</t>
  </si>
  <si>
    <t>ED_FEE431_00190</t>
  </si>
  <si>
    <t>ED_FEE431_00191</t>
  </si>
  <si>
    <t>ED_FEE431_00192</t>
  </si>
  <si>
    <t>ED_FEE431_00193</t>
  </si>
  <si>
    <t>ED_FEE431_00194</t>
  </si>
  <si>
    <t>ED_FEE431_00195</t>
  </si>
  <si>
    <t>ED_FEE431_00196</t>
  </si>
  <si>
    <t>ED_FEE431_00197</t>
  </si>
  <si>
    <t>ED_FEE431_00198</t>
  </si>
  <si>
    <t>ED_FEE431_00199</t>
  </si>
  <si>
    <t>ED_FEE431_00200</t>
  </si>
  <si>
    <t>ED_FEE431_00201</t>
  </si>
  <si>
    <t>ED_FEE431_00202</t>
  </si>
  <si>
    <t>ED_FEE431_00203</t>
  </si>
  <si>
    <t>ED_FEE431_00204</t>
  </si>
  <si>
    <t>ED_FEE431_00205</t>
  </si>
  <si>
    <t>ED_FEE431_00206</t>
  </si>
  <si>
    <t>ED_FEE431_00207</t>
  </si>
  <si>
    <t>ED_FEE431_00208</t>
  </si>
  <si>
    <t>ED_FEE431_00209</t>
  </si>
  <si>
    <t>ED_FEE431_00210</t>
  </si>
  <si>
    <t>ED_FEE431_00211</t>
  </si>
  <si>
    <t>ED_FEE431_00212</t>
  </si>
  <si>
    <t>ED_FEE431_00213</t>
  </si>
  <si>
    <t>ED_FEE431_00214</t>
  </si>
  <si>
    <t>ED_FEE431_00215</t>
  </si>
  <si>
    <t>ED_FEE431_00216</t>
  </si>
  <si>
    <t>ED_FEE431_00217</t>
  </si>
  <si>
    <t>ED_FEE431_00218</t>
  </si>
  <si>
    <t>ED_FEE431_00219</t>
  </si>
  <si>
    <t>ED_FEE431_00220</t>
  </si>
  <si>
    <t>ED_FEE431_00221</t>
  </si>
  <si>
    <t>ED_FEE431_00222</t>
  </si>
  <si>
    <t>ED_FEE431_00223</t>
  </si>
  <si>
    <t>ED_FEE431_00224</t>
  </si>
  <si>
    <t>ED_FEE431_00225</t>
  </si>
  <si>
    <t>ED_FEE431_00226</t>
  </si>
  <si>
    <t>ED_FEE431_00227</t>
  </si>
  <si>
    <t>ED_FEE431_00228</t>
  </si>
  <si>
    <t>ED_FEE431_00229</t>
  </si>
  <si>
    <t>ED_FEE431_00230</t>
  </si>
  <si>
    <t>ED_FEE431_00231</t>
  </si>
  <si>
    <t>ED_FEE431_00232</t>
  </si>
  <si>
    <t>ED_FEE431_00233</t>
  </si>
  <si>
    <t>ED_FEE431_00234</t>
  </si>
  <si>
    <t>ED_FEE431_00235</t>
  </si>
  <si>
    <t>ED_FEE431_00236</t>
  </si>
  <si>
    <t>ED_FEE431_00237</t>
  </si>
  <si>
    <t>ED_FEE431_00238</t>
  </si>
  <si>
    <t>ED_FEE431_00239</t>
  </si>
  <si>
    <t>ED_FEE431_00240</t>
  </si>
  <si>
    <t>ED_FEE431_00241</t>
  </si>
  <si>
    <t>ED_FEE431_00242</t>
  </si>
  <si>
    <t>ED_FEE431_00243</t>
  </si>
  <si>
    <t>ED_FEE431_00244</t>
  </si>
  <si>
    <t>ED_FEE431_00245</t>
  </si>
  <si>
    <t>ED_FEE431_00246</t>
  </si>
  <si>
    <t>ED_FEE431_00247</t>
  </si>
  <si>
    <t>ED_FEE431_00248</t>
  </si>
  <si>
    <t>ED_FEE431_00249</t>
  </si>
  <si>
    <t>ED_FEE431_00250</t>
  </si>
  <si>
    <t>ED_FEE431_00251</t>
  </si>
  <si>
    <t>ED_FEE431_00252</t>
  </si>
  <si>
    <t>ED_FEE431_00253</t>
  </si>
  <si>
    <t>ED_FEE431_00254</t>
  </si>
  <si>
    <t>ED_FEE431_00255</t>
  </si>
  <si>
    <t>ED_FEE431_00256</t>
  </si>
  <si>
    <t>ED_FEE431_00257</t>
  </si>
  <si>
    <t>ED_FEE431_00258</t>
  </si>
  <si>
    <t>ED_FEE431_00259</t>
  </si>
  <si>
    <t>ED_FEE431_00260</t>
  </si>
  <si>
    <t>ED_FEE431_00261</t>
  </si>
  <si>
    <t>ED_FEE431_00262</t>
  </si>
  <si>
    <t>ED_FEE431_00263</t>
  </si>
  <si>
    <t>ED_FEE431_00264</t>
  </si>
  <si>
    <t>ED_FEE431_00265</t>
  </si>
  <si>
    <t>ED_FEE431_00266</t>
  </si>
  <si>
    <t>ED_FEE431_00267</t>
  </si>
  <si>
    <t>ED_FEE431_00268</t>
  </si>
  <si>
    <t>ED_FEE431_00269</t>
  </si>
  <si>
    <t>ED_FEE431_00270</t>
  </si>
  <si>
    <t>ED_FEE431_00271</t>
  </si>
  <si>
    <t>ED_FEE431_00272</t>
  </si>
  <si>
    <t>ED_FEE431_00273</t>
  </si>
  <si>
    <t>ED_FEE431_00274</t>
  </si>
  <si>
    <t>ED_FEE431_00275</t>
  </si>
  <si>
    <t>ED_FEE431_00276</t>
  </si>
  <si>
    <t>ED_FEE431_00277</t>
  </si>
  <si>
    <t>ED_FEE431_00278</t>
  </si>
  <si>
    <t>ED_FEE431_00279</t>
  </si>
  <si>
    <t>ED_FEE431_00280</t>
  </si>
  <si>
    <t>ED_FEE431_00281</t>
  </si>
  <si>
    <t>ED_FEE431_00282</t>
  </si>
  <si>
    <t>ED_FEE431_00283</t>
  </si>
  <si>
    <t>ED_FEE431_00284</t>
  </si>
  <si>
    <t>ED_FEE431_00285</t>
  </si>
  <si>
    <t>ED_FEE431_00286</t>
  </si>
  <si>
    <t>ED_FEE431_00287</t>
  </si>
  <si>
    <t>ED_FEE431_00288</t>
  </si>
  <si>
    <t>ED_FEE431_00289</t>
  </si>
  <si>
    <t>ED_FEE431_00290</t>
  </si>
  <si>
    <t>ED_FEE431_00291</t>
  </si>
  <si>
    <t>ED_FEE431_00292</t>
  </si>
  <si>
    <t>ED_FEE431_00293</t>
  </si>
  <si>
    <t>ED_FEE431_00294</t>
  </si>
  <si>
    <t>ED_FEE431_00295</t>
  </si>
  <si>
    <t>ED_FEE431_00296</t>
  </si>
  <si>
    <t>ED_FEE431_00297</t>
  </si>
  <si>
    <t>ED_FEE431_00298</t>
  </si>
  <si>
    <t>ED_FEE431_00299</t>
  </si>
  <si>
    <t>ED_FEE431_00300</t>
  </si>
  <si>
    <t>ED_FEE431_00301</t>
  </si>
  <si>
    <t>ED_FEE431_00302</t>
  </si>
  <si>
    <t>ED_FEE431_00303</t>
  </si>
  <si>
    <t>ED_FEE431_00304</t>
  </si>
  <si>
    <t>ED_FEE431_00305</t>
  </si>
  <si>
    <t>ED_FEE431_00306</t>
  </si>
  <si>
    <t>ED_FEE431_00307</t>
  </si>
  <si>
    <t>ED_FEE431_00308</t>
  </si>
  <si>
    <t>ED_FEE431_00309</t>
  </si>
  <si>
    <t>ED_FEE431_00310</t>
  </si>
  <si>
    <t>ED_FEE431_00311</t>
  </si>
  <si>
    <t>ED_FEE431_00312</t>
  </si>
  <si>
    <t>ED_FEE431_00313</t>
  </si>
  <si>
    <t>ED_FEE431_00314</t>
  </si>
  <si>
    <t>ED_FEE431_00315</t>
  </si>
  <si>
    <t>ED_FEE431_00316</t>
  </si>
  <si>
    <t>ED_FEE431_00317</t>
  </si>
  <si>
    <t>ED_FEE431_00318</t>
  </si>
  <si>
    <t>ED_FEE431_00319</t>
  </si>
  <si>
    <t>ED_FEE431_00320</t>
  </si>
  <si>
    <t>ED_FEE431_00321</t>
  </si>
  <si>
    <t>ED_FEE431_00322</t>
  </si>
  <si>
    <t>ED_FEE431_00323</t>
  </si>
  <si>
    <t>ED_FEE431_00324</t>
  </si>
  <si>
    <t>ED_FEE431_00325</t>
  </si>
  <si>
    <t>ED_FEE431_00326</t>
  </si>
  <si>
    <t>ED_FEE431_00327</t>
  </si>
  <si>
    <t>ED_FEE431_00328</t>
  </si>
  <si>
    <t>ED_FEE431_00329</t>
  </si>
  <si>
    <t>ED_FEE431_00330</t>
  </si>
  <si>
    <t>ED_FEE431_00331</t>
  </si>
  <si>
    <t>ED_FEE431_00332</t>
  </si>
  <si>
    <t>ED_FEE431_00333</t>
  </si>
  <si>
    <t>ED_FEE431_00334</t>
  </si>
  <si>
    <t>ED_FEE431_00335</t>
  </si>
  <si>
    <t>ED_FEE431_00336</t>
  </si>
  <si>
    <t>ED_FEE431_00337</t>
  </si>
  <si>
    <t>ED_FEE431_00338</t>
  </si>
  <si>
    <t>ED_FEE431_00339</t>
  </si>
  <si>
    <t>ED_FEE431_00340</t>
  </si>
  <si>
    <t>ED_FEE431_00341</t>
  </si>
  <si>
    <t>ED_FEE431_00342</t>
  </si>
  <si>
    <t>ED_FEE431_00343</t>
  </si>
  <si>
    <t>ED_FEE431_00344</t>
  </si>
  <si>
    <t>ED_FEE431_00345</t>
  </si>
  <si>
    <t>ED_FEE431_00346</t>
  </si>
  <si>
    <t>ED_FEE431_00347</t>
  </si>
  <si>
    <t>ED_FEE431_00348</t>
  </si>
  <si>
    <t>ED_FEE431_00349</t>
  </si>
  <si>
    <t>ED_FEE431_00350</t>
  </si>
  <si>
    <t>ED_FEE431_00351</t>
  </si>
  <si>
    <t>ED_FEE431_00352</t>
  </si>
  <si>
    <t>ED_FEE431_00353</t>
  </si>
  <si>
    <t>ED_FEE431_00354</t>
  </si>
  <si>
    <t>ED_FEE431_00355</t>
  </si>
  <si>
    <t>ED_FEE431_00356</t>
  </si>
  <si>
    <t>ED_FEE431_00357</t>
  </si>
  <si>
    <t>ED_FEE431_00358</t>
  </si>
  <si>
    <t>ED_FEE431_00359</t>
  </si>
  <si>
    <t>ED_FEE431_00360</t>
  </si>
  <si>
    <t>ED_FEE431_00361</t>
  </si>
  <si>
    <t>ED_FEE431_00362</t>
  </si>
  <si>
    <t>ED_FEE431_00363</t>
  </si>
  <si>
    <t>ED_FEE431_00364</t>
  </si>
  <si>
    <t>ED_FEE431_00365</t>
  </si>
  <si>
    <t>ED_FEE431_00366</t>
  </si>
  <si>
    <t>ED_FEE431_00367</t>
  </si>
  <si>
    <t>ED_FEE431_00368</t>
  </si>
  <si>
    <t>ED_FEE431_00369</t>
  </si>
  <si>
    <t>ED_FEE431_00370</t>
  </si>
  <si>
    <t>ED_FEE431_00371</t>
  </si>
  <si>
    <t>ED_FEE431_00372</t>
  </si>
  <si>
    <t>ED_FEE431_00373</t>
  </si>
  <si>
    <t>ED_FEE431_00374</t>
  </si>
  <si>
    <t>ED_FEE431_00375</t>
  </si>
  <si>
    <t>ED_FEE431_00376</t>
  </si>
  <si>
    <t>ED_FEE431_00377</t>
  </si>
  <si>
    <t>ED_FEE431_00378</t>
  </si>
  <si>
    <t>ED_FEE431_00379</t>
  </si>
  <si>
    <t>ED_FEE431_00380</t>
  </si>
  <si>
    <t>ED_FEE431_00381</t>
  </si>
  <si>
    <t>ED_FEE431_00382</t>
  </si>
  <si>
    <t>ED_FEE431_00383</t>
  </si>
  <si>
    <t>ED_FEE431_00384</t>
  </si>
  <si>
    <t>ED_FEE431_00385</t>
  </si>
  <si>
    <t>ED_FEE431_00386</t>
  </si>
  <si>
    <t>ED_FEE431_00387</t>
  </si>
  <si>
    <t>ED_FEE431_00388</t>
  </si>
  <si>
    <t>ED_FEE431_00389</t>
  </si>
  <si>
    <t>ED_FEE431_00390</t>
  </si>
  <si>
    <t>ED_FEE431_00391</t>
  </si>
  <si>
    <t>ED_FEE431_00392</t>
  </si>
  <si>
    <t>ED_FEE431_00393</t>
  </si>
  <si>
    <t>ED_FEE431_00394</t>
  </si>
  <si>
    <t>ED_FEE431_00395</t>
  </si>
  <si>
    <t>ED_FEE431_00396</t>
  </si>
  <si>
    <t>ED_FEE431_00397</t>
  </si>
  <si>
    <t>ED_FEE431_00398</t>
  </si>
  <si>
    <t>ED_FEE431_00399</t>
  </si>
  <si>
    <t>ED_FEE431_00400</t>
  </si>
  <si>
    <t>ED_FEE431_00401</t>
  </si>
  <si>
    <t>ED_FEE431_00402</t>
  </si>
  <si>
    <t>ED_FEE431_00403</t>
  </si>
  <si>
    <t>ED_FEE431_00404</t>
  </si>
  <si>
    <t>ED_FEE431_00405</t>
  </si>
  <si>
    <t>ED_FEE431_00406</t>
  </si>
  <si>
    <t>ED_FEE431_00407</t>
  </si>
  <si>
    <t>ED_FEE431_00408</t>
  </si>
  <si>
    <t>ED_FEE431_00409</t>
  </si>
  <si>
    <t>ED_FEE431_00410</t>
  </si>
  <si>
    <t>ED_FEE431_00411</t>
  </si>
  <si>
    <t>ED_FEE431_00412</t>
  </si>
  <si>
    <t>ED_FEE431_00413</t>
  </si>
  <si>
    <t>ED_FEE431_00414</t>
  </si>
  <si>
    <t>ED_FEE431_00415</t>
  </si>
  <si>
    <t>ED_FEE431_00416</t>
  </si>
  <si>
    <t>ED_FEE431_00417</t>
  </si>
  <si>
    <t>ED_FEE431_00418</t>
  </si>
  <si>
    <t>ED_FEE431_00419</t>
  </si>
  <si>
    <t>ED_FEE431_00420</t>
  </si>
  <si>
    <t>ED_FEE431_00421</t>
  </si>
  <si>
    <t>ED_FEE431_00422</t>
  </si>
  <si>
    <t>ED_FEE431_00423</t>
  </si>
  <si>
    <t>ED_FEE431_00424</t>
  </si>
  <si>
    <t>ED_FEE431_00425</t>
  </si>
  <si>
    <t>ED_FEE431_00426</t>
  </si>
  <si>
    <t>ED_FEE431_00427</t>
  </si>
  <si>
    <t>ED_FEE431_00428</t>
  </si>
  <si>
    <t>ED_FEE431_00429</t>
  </si>
  <si>
    <t>ED_FEE431_00430</t>
  </si>
  <si>
    <t>ED_FEE431_00431</t>
  </si>
  <si>
    <t>ED_FEE431_00432</t>
  </si>
  <si>
    <t>ED_FEE431_00433</t>
  </si>
  <si>
    <t>ED_FEE431_00434</t>
  </si>
  <si>
    <t>ED_FEE431_00435</t>
  </si>
  <si>
    <t>ED_FEE431_00436</t>
  </si>
  <si>
    <t>ED_FEE431_00437</t>
  </si>
  <si>
    <t>ED_FEE431_00438</t>
  </si>
  <si>
    <t>ED_FEE431_00439</t>
  </si>
  <si>
    <t>ED_FEE431_00440</t>
  </si>
  <si>
    <t>ED_FEE431_00441</t>
  </si>
  <si>
    <t>ED_FEE431_00442</t>
  </si>
  <si>
    <t>ED_FEE431_00443</t>
  </si>
  <si>
    <t>ED_FEE431_00444</t>
  </si>
  <si>
    <t>ED_FEE431_00445</t>
  </si>
  <si>
    <t>ED_FEE431_00446</t>
  </si>
  <si>
    <t>ED_FEE431_00447</t>
  </si>
  <si>
    <t>ED_FEE431_00448</t>
  </si>
  <si>
    <t>ED_FEE431_00449</t>
  </si>
  <si>
    <t>ED_FEE431_00450</t>
  </si>
  <si>
    <t>ED_FEE431_00451</t>
  </si>
  <si>
    <t>ED_FEE431_00452</t>
  </si>
  <si>
    <t>ED_FEE431_00453</t>
  </si>
  <si>
    <t>ED_FEE431_00454</t>
  </si>
  <si>
    <t>ED_FEE431_00455</t>
  </si>
  <si>
    <t>ED_FEE431_00456</t>
  </si>
  <si>
    <t>ED_FEE431_00457</t>
  </si>
  <si>
    <t>ED_FEE431_00458</t>
  </si>
  <si>
    <t>ED_FEE431_00459</t>
  </si>
  <si>
    <t>ED_FEE431_00460</t>
  </si>
  <si>
    <t>ED_FEE431_00461</t>
  </si>
  <si>
    <t>ED_FEE431_00462</t>
  </si>
  <si>
    <t>ED_FEE431_00463</t>
  </si>
  <si>
    <t>ED_FEE431_00464</t>
  </si>
  <si>
    <t>ED_FEE431_00465</t>
  </si>
  <si>
    <t>ED_FEE431_00466</t>
  </si>
  <si>
    <t>ED_FEE431_00467</t>
  </si>
  <si>
    <t>ED_FEE431_00468</t>
  </si>
  <si>
    <t>ED_FEE431_00469</t>
  </si>
  <si>
    <t>ED_FEE431_00470</t>
  </si>
  <si>
    <t>ED_FEE431_00471</t>
  </si>
  <si>
    <t>4.4 ANCILLARY SERVICES - QUOTED SERVICES</t>
  </si>
  <si>
    <t>TABLE 4.4.1 - COST METRICS FOR QUOTED SERVICES</t>
  </si>
  <si>
    <t>EXPENDITURE 
($0's)</t>
  </si>
  <si>
    <t>ED_QUO441_00001</t>
  </si>
  <si>
    <t xml:space="preserve">Quoted Services </t>
  </si>
  <si>
    <t>ED_QUO441_00002</t>
  </si>
  <si>
    <t>Quoted Services</t>
  </si>
  <si>
    <t>ED_QUO441_00003</t>
  </si>
  <si>
    <t>ED_QUO441_00004</t>
  </si>
  <si>
    <t>ED_QUO441_00005</t>
  </si>
  <si>
    <t>ED_QUO441_00006</t>
  </si>
  <si>
    <t>ED_QUO441_00007</t>
  </si>
  <si>
    <t>ED_QUO441_00008</t>
  </si>
  <si>
    <t>ED_QUO441_00009</t>
  </si>
  <si>
    <t>ED_QUO441_00010</t>
  </si>
  <si>
    <t>ED_QUO441_00011</t>
  </si>
  <si>
    <t>ED_QUO441_00012</t>
  </si>
  <si>
    <t>ED_QUO441_00013</t>
  </si>
  <si>
    <t>ED_QUO441_00014</t>
  </si>
  <si>
    <t>ED_QUO441_00015</t>
  </si>
  <si>
    <t>ED_QUO441_00016</t>
  </si>
  <si>
    <t>ED_QUO441_00017</t>
  </si>
  <si>
    <t>ED_QUO441_00018</t>
  </si>
  <si>
    <t>ED_QUO441_00019</t>
  </si>
  <si>
    <t>ED_QUO441_00020</t>
  </si>
  <si>
    <t>ED_QUO441_00021</t>
  </si>
  <si>
    <t>ED_QUO441_00022</t>
  </si>
  <si>
    <t>ED_QUO441_00023</t>
  </si>
  <si>
    <t>ED_QUO441_00024</t>
  </si>
  <si>
    <t>ED_QUO441_00025</t>
  </si>
  <si>
    <t>ED_QUO441_00026</t>
  </si>
  <si>
    <t>ED_QUO441_00027</t>
  </si>
  <si>
    <t>ED_QUO441_00028</t>
  </si>
  <si>
    <t>ED_QUO441_00029</t>
  </si>
  <si>
    <t>ED_QUO441_00030</t>
  </si>
  <si>
    <t>ED_QUO441_00031</t>
  </si>
  <si>
    <t>ED_QUO441_00032</t>
  </si>
  <si>
    <t>ED_QUO441_00033</t>
  </si>
  <si>
    <t>ED_QUO441_00034</t>
  </si>
  <si>
    <t>ED_QUO441_00035</t>
  </si>
  <si>
    <t>ED_QUO441_00036</t>
  </si>
  <si>
    <t>ED_QUO441_00037</t>
  </si>
  <si>
    <t>ED_QUO441_00038</t>
  </si>
  <si>
    <t>ED_QUO441_00039</t>
  </si>
  <si>
    <t>ED_QUO441_00040</t>
  </si>
  <si>
    <t>ED_QUO441_00041</t>
  </si>
  <si>
    <t>ED_QUO441_00042</t>
  </si>
  <si>
    <t>ED_QUO441_00043</t>
  </si>
  <si>
    <t>ED_QUO441_00044</t>
  </si>
  <si>
    <t>ED_QUO441_00045</t>
  </si>
  <si>
    <t>ED_QUO441_00046</t>
  </si>
  <si>
    <t>ED_QUO441_00047</t>
  </si>
  <si>
    <t>ED_QUO441_00048</t>
  </si>
  <si>
    <t>ED_QUO441_00049</t>
  </si>
  <si>
    <t>ED_QUO441_00050</t>
  </si>
  <si>
    <t>ED_QUO441_00051</t>
  </si>
  <si>
    <t>ED_QUO441_00052</t>
  </si>
  <si>
    <t>ED_QUO441_00053</t>
  </si>
  <si>
    <t>ED_QUO441_00054</t>
  </si>
  <si>
    <t>ED_QUO441_00055</t>
  </si>
  <si>
    <t>ED_QUO441_00056</t>
  </si>
  <si>
    <t>ED_QUO441_00057</t>
  </si>
  <si>
    <t>ED_QUO441_00058</t>
  </si>
  <si>
    <t>ED_QUO441_00059</t>
  </si>
  <si>
    <t>ED_QUO441_00060</t>
  </si>
  <si>
    <t>ED_QUO441_00061</t>
  </si>
  <si>
    <t>ED_QUO441_00062</t>
  </si>
  <si>
    <t>ED_QUO441_00063</t>
  </si>
  <si>
    <t>ED_QUO441_00064</t>
  </si>
  <si>
    <t>ED_QUO441_00065</t>
  </si>
  <si>
    <t>ED_QUO441_00066</t>
  </si>
  <si>
    <t>ED_QUO441_00067</t>
  </si>
  <si>
    <t>ED_QUO441_00068</t>
  </si>
  <si>
    <t>ED_QUO441_00069</t>
  </si>
  <si>
    <t>ED_QUO441_00070</t>
  </si>
  <si>
    <t>ED_QUO441_00071</t>
  </si>
  <si>
    <t>ED_QUO441_00072</t>
  </si>
  <si>
    <t>ED_QUO441_00073</t>
  </si>
  <si>
    <t>ED_QUO441_00074</t>
  </si>
  <si>
    <t>ED_QUO441_00075</t>
  </si>
  <si>
    <t>ED_QUO441_00076</t>
  </si>
  <si>
    <t>ED_QUO441_00077</t>
  </si>
  <si>
    <t>ED_QUO441_00078</t>
  </si>
  <si>
    <t>ED_QUO441_00079</t>
  </si>
  <si>
    <t>ED_QUO441_00080</t>
  </si>
  <si>
    <t>ED_QUO441_00081</t>
  </si>
  <si>
    <t>ED_QUO441_00082</t>
  </si>
  <si>
    <t>ED_QUO441_00083</t>
  </si>
  <si>
    <t>ED_QUO441_00084</t>
  </si>
  <si>
    <t>ED_QUO441_00085</t>
  </si>
  <si>
    <t>ED_QUO441_00086</t>
  </si>
  <si>
    <t>ED_QUO441_00087</t>
  </si>
  <si>
    <t>ED_QUO441_00088</t>
  </si>
  <si>
    <t>ED_QUO441_00089</t>
  </si>
  <si>
    <t>ED_QUO441_00090</t>
  </si>
  <si>
    <t>ED_QUO441_00091</t>
  </si>
  <si>
    <t>ED_QUO441_00092</t>
  </si>
  <si>
    <t>ED_QUO441_00093</t>
  </si>
  <si>
    <t>ED_QUO441_00094</t>
  </si>
  <si>
    <t>ED_QUO441_00095</t>
  </si>
  <si>
    <t>ED_QUO441_00096</t>
  </si>
  <si>
    <t>ED_QUO441_00097</t>
  </si>
  <si>
    <t>ED_QUO441_00098</t>
  </si>
  <si>
    <t>ED_QUO441_00099</t>
  </si>
  <si>
    <t>ED_QUO441_00100</t>
  </si>
  <si>
    <t>ED_QUO441_00101</t>
  </si>
  <si>
    <t>ED_QUO441_00102</t>
  </si>
  <si>
    <t>ED_QUO441_00103</t>
  </si>
  <si>
    <t>ED_QUO441_00104</t>
  </si>
  <si>
    <t>ED_QUO441_00105</t>
  </si>
  <si>
    <t>ED_QUO441_00106</t>
  </si>
  <si>
    <t>ED_QUO441_00107</t>
  </si>
  <si>
    <t>ED_QUO441_00108</t>
  </si>
  <si>
    <t>ED_QUO441_00109</t>
  </si>
  <si>
    <t>ED_QUO441_00110</t>
  </si>
  <si>
    <t>ED_QUO441_00111</t>
  </si>
  <si>
    <t>ED_QUO441_00112</t>
  </si>
  <si>
    <t>ED_QUO441_00113</t>
  </si>
  <si>
    <t>ED_QUO441_00114</t>
  </si>
  <si>
    <t>ED_QUO441_00115</t>
  </si>
  <si>
    <t>ED_QUO441_00116</t>
  </si>
  <si>
    <t>ED_QUO441_00117</t>
  </si>
  <si>
    <t>ED_QUO441_00118</t>
  </si>
  <si>
    <t>ED_QUO441_00119</t>
  </si>
  <si>
    <t>ED_QUO441_00120</t>
  </si>
  <si>
    <t>ED_QUO441_00121</t>
  </si>
  <si>
    <t>ED_QUO441_00122</t>
  </si>
  <si>
    <t>ED_QUO441_00123</t>
  </si>
  <si>
    <t>ED_QUO441_00124</t>
  </si>
  <si>
    <t>ED_QUO441_00125</t>
  </si>
  <si>
    <t>ED_QUO441_00126</t>
  </si>
  <si>
    <t>ED_QUO441_00127</t>
  </si>
  <si>
    <t>ED_QUO441_00128</t>
  </si>
  <si>
    <t>ED_QUO441_00129</t>
  </si>
  <si>
    <t>ED_QUO441_00130</t>
  </si>
  <si>
    <t>ED_QUO441_00131</t>
  </si>
  <si>
    <t>ED_QUO441_00132</t>
  </si>
  <si>
    <t>ED_QUO441_00133</t>
  </si>
  <si>
    <t>ED_QUO441_00134</t>
  </si>
  <si>
    <t>ED_QUO441_00135</t>
  </si>
  <si>
    <t>ED_QUO441_00136</t>
  </si>
  <si>
    <t>ED_QUO441_00137</t>
  </si>
  <si>
    <t>ED_QUO441_00138</t>
  </si>
  <si>
    <t>ED_QUO441_00139</t>
  </si>
  <si>
    <t>ED_QUO441_00140</t>
  </si>
  <si>
    <t>ED_QUO441_00141</t>
  </si>
  <si>
    <t>ED_QUO441_00142</t>
  </si>
  <si>
    <t>ED_QUO441_00143</t>
  </si>
  <si>
    <t>ED_QUO441_00144</t>
  </si>
  <si>
    <t>ED_QUO441_00145</t>
  </si>
  <si>
    <t>ED_QUO441_00146</t>
  </si>
  <si>
    <t>ED_QUO441_00147</t>
  </si>
  <si>
    <t>ED_QUO441_00148</t>
  </si>
  <si>
    <t>ED_QUO441_00149</t>
  </si>
  <si>
    <t>ED_QUO441_00150</t>
  </si>
  <si>
    <t>ED_QUO441_00151</t>
  </si>
  <si>
    <t>ED_QUO441_00152</t>
  </si>
  <si>
    <t>ED_QUO441_00153</t>
  </si>
  <si>
    <t>ED_QUO441_00154</t>
  </si>
  <si>
    <t>ED_QUO441_00155</t>
  </si>
  <si>
    <t>ED_QUO441_00156</t>
  </si>
  <si>
    <t>ED_QUO441_00157</t>
  </si>
  <si>
    <t>ED_QUO441_00158</t>
  </si>
  <si>
    <t>ED_QUO441_00159</t>
  </si>
  <si>
    <t>ED_QUO441_00160</t>
  </si>
  <si>
    <t>ED_QUO441_00161</t>
  </si>
  <si>
    <t>ED_QUO441_00162</t>
  </si>
  <si>
    <t>ED_QUO441_00163</t>
  </si>
  <si>
    <t>ED_QUO441_00164</t>
  </si>
  <si>
    <t>ED_QUO441_00165</t>
  </si>
  <si>
    <t>ED_QUO441_00166</t>
  </si>
  <si>
    <t>ED_QUO441_00167</t>
  </si>
  <si>
    <t>ED_QUO441_00168</t>
  </si>
  <si>
    <t>ED_QUO441_00169</t>
  </si>
  <si>
    <t>ED_QUO441_00170</t>
  </si>
  <si>
    <t>ED_QUO441_00171</t>
  </si>
  <si>
    <t>ED_QUO441_00172</t>
  </si>
  <si>
    <t>ED_QUO441_00173</t>
  </si>
  <si>
    <t>ED_QUO441_00174</t>
  </si>
  <si>
    <t>ED_QUO441_00175</t>
  </si>
  <si>
    <t>ED_QUO441_00176</t>
  </si>
  <si>
    <t>ED_QUO441_00177</t>
  </si>
  <si>
    <t>ED_QUO441_00178</t>
  </si>
  <si>
    <t>ED_QUO441_00179</t>
  </si>
  <si>
    <t>ED_QUO441_00180</t>
  </si>
  <si>
    <t>ED_QUO441_00181</t>
  </si>
  <si>
    <t>ED_QUO441_00182</t>
  </si>
  <si>
    <t>ED_QUO441_00183</t>
  </si>
  <si>
    <t>ED_QUO441_00184</t>
  </si>
  <si>
    <t>ED_QUO441_00185</t>
  </si>
  <si>
    <t>ED_QUO441_00186</t>
  </si>
  <si>
    <t>ED_QUO441_00187</t>
  </si>
  <si>
    <t>ED_QUO441_00188</t>
  </si>
  <si>
    <t>ED_QUO441_00189</t>
  </si>
  <si>
    <t>ED_QUO441_00190</t>
  </si>
  <si>
    <t>ED_QUO441_00191</t>
  </si>
  <si>
    <t>ED_QUO441_00192</t>
  </si>
  <si>
    <t>ED_QUO441_00193</t>
  </si>
  <si>
    <t>ED_QUO441_00194</t>
  </si>
  <si>
    <t>ED_QUO441_00195</t>
  </si>
  <si>
    <t>ED_QUO441_00196</t>
  </si>
  <si>
    <t>ED_QUO441_00197</t>
  </si>
  <si>
    <t>ED_QUO441_00198</t>
  </si>
  <si>
    <t>ED_QUO441_00199</t>
  </si>
  <si>
    <t>ED_QUO441_00200</t>
  </si>
  <si>
    <t>ED_QUO441_00201</t>
  </si>
  <si>
    <t>ED_QUO441_00202</t>
  </si>
  <si>
    <t>ED_QUO441_00203</t>
  </si>
  <si>
    <t>ED_QUO441_00204</t>
  </si>
  <si>
    <t>ED_QUO441_00205</t>
  </si>
  <si>
    <t>ED_QUO441_00206</t>
  </si>
  <si>
    <t>ED_QUO441_00207</t>
  </si>
  <si>
    <t>ED_QUO441_00208</t>
  </si>
  <si>
    <t>ED_QUO441_00209</t>
  </si>
  <si>
    <t>ED_QUO441_00210</t>
  </si>
  <si>
    <t>ED_QUO441_00211</t>
  </si>
  <si>
    <t>ED_QUO441_00212</t>
  </si>
  <si>
    <t>ED_QUO441_00213</t>
  </si>
  <si>
    <t>ED_QUO441_00214</t>
  </si>
  <si>
    <t>ED_QUO441_00215</t>
  </si>
  <si>
    <t>ED_QUO441_00216</t>
  </si>
  <si>
    <t>ED_QUO441_00217</t>
  </si>
  <si>
    <t>ED_QUO441_00218</t>
  </si>
  <si>
    <t>ED_QUO441_00219</t>
  </si>
  <si>
    <t>ED_QUO441_00220</t>
  </si>
  <si>
    <t>ED_QUO441_00221</t>
  </si>
  <si>
    <t>ED_QUO441_00222</t>
  </si>
  <si>
    <t>ED_QUO441_00223</t>
  </si>
  <si>
    <t>ED_QUO441_00224</t>
  </si>
  <si>
    <t>ED_QUO441_00225</t>
  </si>
  <si>
    <t>ED_QUO441_00226</t>
  </si>
  <si>
    <t>ED_QUO441_00227</t>
  </si>
  <si>
    <t>ED_QUO441_00228</t>
  </si>
  <si>
    <t>ED_QUO441_00229</t>
  </si>
  <si>
    <t>ED_QUO441_00230</t>
  </si>
  <si>
    <t>ED_QUO441_00231</t>
  </si>
  <si>
    <t>ED_QUO441_00232</t>
  </si>
  <si>
    <t>ED_QUO441_00233</t>
  </si>
  <si>
    <t>ED_QUO441_00234</t>
  </si>
  <si>
    <t>ED_QUO441_00235</t>
  </si>
  <si>
    <t>ED_QUO441_00236</t>
  </si>
  <si>
    <t>ED_QUO441_00237</t>
  </si>
  <si>
    <t>ED_QUO441_00238</t>
  </si>
  <si>
    <t>ED_QUO441_00239</t>
  </si>
  <si>
    <t>ED_QUO441_00240</t>
  </si>
  <si>
    <t>ED_QUO441_00241</t>
  </si>
  <si>
    <t>ED_QUO441_00242</t>
  </si>
  <si>
    <t>ED_QUO441_00243</t>
  </si>
  <si>
    <t>ED_QUO441_00244</t>
  </si>
  <si>
    <t>ED_QUO441_00245</t>
  </si>
  <si>
    <t>ED_QUO441_00246</t>
  </si>
  <si>
    <t>ED_QUO441_00247</t>
  </si>
  <si>
    <t>ED_QUO441_00248</t>
  </si>
  <si>
    <t>ED_QUO441_00249</t>
  </si>
  <si>
    <t>ED_QUO441_00250</t>
  </si>
  <si>
    <t>ED_QUO441_00251</t>
  </si>
  <si>
    <t>ED_QUO441_00252</t>
  </si>
  <si>
    <t>ED_QUO441_00253</t>
  </si>
  <si>
    <t>ED_QUO441_00254</t>
  </si>
  <si>
    <t>ED_QUO441_00255</t>
  </si>
  <si>
    <t>ED_QUO441_00256</t>
  </si>
  <si>
    <t>ED_QUO441_00257</t>
  </si>
  <si>
    <t>ED_QUO441_00258</t>
  </si>
  <si>
    <t>ED_QUO441_00259</t>
  </si>
  <si>
    <t>ED_QUO441_00260</t>
  </si>
  <si>
    <t>ED_QUO441_00261</t>
  </si>
  <si>
    <t>ED_QUO441_00262</t>
  </si>
  <si>
    <t>ED_QUO441_00263</t>
  </si>
  <si>
    <t>ED_QUO441_00264</t>
  </si>
  <si>
    <t>ED_QUO441_00265</t>
  </si>
  <si>
    <t>ED_QUO441_00266</t>
  </si>
  <si>
    <t>ED_QUO441_00267</t>
  </si>
  <si>
    <t>ED_QUO441_00268</t>
  </si>
  <si>
    <t>ED_QUO441_00269</t>
  </si>
  <si>
    <t>ED_QUO441_00270</t>
  </si>
  <si>
    <t>ED_QUO441_00271</t>
  </si>
  <si>
    <t>ED_QUO441_00272</t>
  </si>
  <si>
    <t>ED_QUO441_00273</t>
  </si>
  <si>
    <t>ED_QUO441_00274</t>
  </si>
  <si>
    <t>ED_QUO441_00275</t>
  </si>
  <si>
    <t>ED_QUO441_00276</t>
  </si>
  <si>
    <t>ED_QUO441_00277</t>
  </si>
  <si>
    <t>ED_QUO441_00278</t>
  </si>
  <si>
    <t>ED_QUO441_00279</t>
  </si>
  <si>
    <t>ED_QUO441_00280</t>
  </si>
  <si>
    <t>ED_QUO441_00281</t>
  </si>
  <si>
    <t>ED_QUO441_00282</t>
  </si>
  <si>
    <t>ED_QUO441_00283</t>
  </si>
  <si>
    <t>ED_QUO441_00284</t>
  </si>
  <si>
    <t>ED_QUO441_00285</t>
  </si>
  <si>
    <t>ED_QUO441_00286</t>
  </si>
  <si>
    <t>ED_QUO441_00287</t>
  </si>
  <si>
    <t>ED_QUO441_00288</t>
  </si>
  <si>
    <t>ED_QUO441_00289</t>
  </si>
  <si>
    <t>ED_QUO441_00290</t>
  </si>
  <si>
    <t>ED_QUO441_00291</t>
  </si>
  <si>
    <t>ED_QUO441_00292</t>
  </si>
  <si>
    <t>ED_QUO441_00293</t>
  </si>
  <si>
    <t>ED_QUO441_00294</t>
  </si>
  <si>
    <t>ED_QUO441_00295</t>
  </si>
  <si>
    <t>ED_QUO441_00296</t>
  </si>
  <si>
    <t>ED_QUO441_00297</t>
  </si>
  <si>
    <t>ED_QUO441_00298</t>
  </si>
  <si>
    <t>ED_QUO441_00299</t>
  </si>
  <si>
    <t>ED_QUO441_00300</t>
  </si>
  <si>
    <t>ED_QUO441_00301</t>
  </si>
  <si>
    <t>ED_QUO441_00302</t>
  </si>
  <si>
    <t>ED_QUO441_00303</t>
  </si>
  <si>
    <t>ED_QUO441_00304</t>
  </si>
  <si>
    <t>ED_QUO441_00305</t>
  </si>
  <si>
    <t>ED_QUO441_00306</t>
  </si>
  <si>
    <t>ED_QUO441_00307</t>
  </si>
  <si>
    <t>ED_QUO441_00308</t>
  </si>
  <si>
    <t>ED_QUO441_00309</t>
  </si>
  <si>
    <t>ED_QUO441_00310</t>
  </si>
  <si>
    <t>ED_QUO441_00311</t>
  </si>
  <si>
    <t>ED_QUO441_00312</t>
  </si>
  <si>
    <t>ED_QUO441_00313</t>
  </si>
  <si>
    <t>ED_QUO441_00314</t>
  </si>
  <si>
    <t>ED_QUO441_00315</t>
  </si>
  <si>
    <t>ED_QUO441_00316</t>
  </si>
  <si>
    <t>ED_QUO441_00317</t>
  </si>
  <si>
    <t>ED_QUO441_00318</t>
  </si>
  <si>
    <t>ED_QUO441_00319</t>
  </si>
  <si>
    <t>ED_QUO441_00320</t>
  </si>
  <si>
    <t>ED_QUO441_00321</t>
  </si>
  <si>
    <t>ED_QUO441_00322</t>
  </si>
  <si>
    <t>ED_QUO441_00323</t>
  </si>
  <si>
    <t>ED_QUO441_00324</t>
  </si>
  <si>
    <t>ED_QUO441_00325</t>
  </si>
  <si>
    <t>ED_QUO441_00326</t>
  </si>
  <si>
    <t>ED_QUO441_00327</t>
  </si>
  <si>
    <t>ED_QUO441_00328</t>
  </si>
  <si>
    <t>ED_QUO441_00329</t>
  </si>
  <si>
    <t>ED_QUO441_00330</t>
  </si>
  <si>
    <t>ED_QUO441_00331</t>
  </si>
  <si>
    <t>ED_QUO441_00332</t>
  </si>
  <si>
    <t>ED_QUO441_00333</t>
  </si>
  <si>
    <t>ED_QUO441_00334</t>
  </si>
  <si>
    <t>ED_QUO441_00335</t>
  </si>
  <si>
    <t>ED_QUO441_00336</t>
  </si>
  <si>
    <t>ED_QUO441_00337</t>
  </si>
  <si>
    <t>ED_QUO441_00338</t>
  </si>
  <si>
    <t>ED_QUO441_00339</t>
  </si>
  <si>
    <t>ED_QUO441_00340</t>
  </si>
  <si>
    <t>ED_QUO441_00341</t>
  </si>
  <si>
    <t>ED_QUO441_00342</t>
  </si>
  <si>
    <t>ED_QUO441_00343</t>
  </si>
  <si>
    <t>ED_QUO441_00344</t>
  </si>
  <si>
    <t>ED_QUO441_00345</t>
  </si>
  <si>
    <t>ED_QUO441_00346</t>
  </si>
  <si>
    <t>ED_QUO441_00347</t>
  </si>
  <si>
    <t>ED_QUO441_00348</t>
  </si>
  <si>
    <t>ED_QUO441_00349</t>
  </si>
  <si>
    <t>ED_QUO441_00350</t>
  </si>
  <si>
    <t>ED_QUO441_00351</t>
  </si>
  <si>
    <t>ED_QUO441_00352</t>
  </si>
  <si>
    <t>ED_QUO441_00353</t>
  </si>
  <si>
    <t>ED_QUO441_00354</t>
  </si>
  <si>
    <t>ED_QUO441_00355</t>
  </si>
  <si>
    <t>ED_QUO441_00356</t>
  </si>
  <si>
    <t>ED_QUO441_00357</t>
  </si>
  <si>
    <t>ED_QUO441_00358</t>
  </si>
  <si>
    <t>ED_QUO441_00359</t>
  </si>
  <si>
    <t>ED_QUO441_00360</t>
  </si>
  <si>
    <t>ED_QUO441_00361</t>
  </si>
  <si>
    <t>ED_QUO441_00362</t>
  </si>
  <si>
    <t>ED_QUO441_00363</t>
  </si>
  <si>
    <t>ED_QUO441_00364</t>
  </si>
  <si>
    <t>ED_QUO441_00365</t>
  </si>
  <si>
    <t>ED_QUO441_00366</t>
  </si>
  <si>
    <t>ED_QUO441_00367</t>
  </si>
  <si>
    <t>ED_QUO441_00368</t>
  </si>
  <si>
    <t>ED_QUO441_00369</t>
  </si>
  <si>
    <t>ED_QUO441_00370</t>
  </si>
  <si>
    <t>ED_QUO441_00371</t>
  </si>
  <si>
    <t>ED_QUO441_00372</t>
  </si>
  <si>
    <t>ED_QUO441_00373</t>
  </si>
  <si>
    <t>ED_QUO441_00374</t>
  </si>
  <si>
    <t>ED_QUO441_00375</t>
  </si>
  <si>
    <t>ED_QUO441_00376</t>
  </si>
  <si>
    <t>ED_QUO441_00377</t>
  </si>
  <si>
    <t>ED_QUO441_00378</t>
  </si>
  <si>
    <t>ED_QUO441_00379</t>
  </si>
  <si>
    <t>ED_QUO441_00380</t>
  </si>
  <si>
    <t>ED_QUO441_00381</t>
  </si>
  <si>
    <t>ED_QUO441_00382</t>
  </si>
  <si>
    <t>ED_QUO441_00383</t>
  </si>
  <si>
    <t>ED_QUO441_00384</t>
  </si>
  <si>
    <t>ED_QUO441_00385</t>
  </si>
  <si>
    <t>ED_QUO441_00386</t>
  </si>
  <si>
    <t>ED_QUO441_00387</t>
  </si>
  <si>
    <t>ED_QUO441_00388</t>
  </si>
  <si>
    <t>ED_QUO441_00389</t>
  </si>
  <si>
    <t>ED_QUO441_00390</t>
  </si>
  <si>
    <t>ED_QUO441_00391</t>
  </si>
  <si>
    <t>ED_QUO441_00392</t>
  </si>
  <si>
    <t>ED_QUO441_00393</t>
  </si>
  <si>
    <t>ED_QUO441_00394</t>
  </si>
  <si>
    <t>ED_QUO441_00395</t>
  </si>
  <si>
    <t>ED_QUO441_00396</t>
  </si>
  <si>
    <t>ED_QUO441_00397</t>
  </si>
  <si>
    <t>ED_QUO441_00398</t>
  </si>
  <si>
    <t>ED_QUO441_00399</t>
  </si>
  <si>
    <t>ED_QUO441_00400</t>
  </si>
  <si>
    <t>ED_QUO441_00401</t>
  </si>
  <si>
    <t>ED_QUO441_00402</t>
  </si>
  <si>
    <t>ED_QUO441_00403</t>
  </si>
  <si>
    <t>ED_QUO441_00404</t>
  </si>
  <si>
    <t>ED_QUO441_00405</t>
  </si>
  <si>
    <t>ED_QUO441_00406</t>
  </si>
  <si>
    <t>ED_QUO441_00407</t>
  </si>
  <si>
    <t>ED_QUO441_00408</t>
  </si>
  <si>
    <t>ED_QUO441_00409</t>
  </si>
  <si>
    <t>ED_QUO441_00410</t>
  </si>
  <si>
    <t>ED_QUO441_00411</t>
  </si>
  <si>
    <t>ED_QUO441_00412</t>
  </si>
  <si>
    <t>ED_QUO441_00413</t>
  </si>
  <si>
    <t>ED_QUO441_00414</t>
  </si>
  <si>
    <t>ED_QUO441_00415</t>
  </si>
  <si>
    <t>ED_QUO441_00416</t>
  </si>
  <si>
    <t>ED_QUO441_00417</t>
  </si>
  <si>
    <t>ED_QUO441_00418</t>
  </si>
  <si>
    <t>ED_QUO441_00419</t>
  </si>
  <si>
    <t>ED_QUO441_00420</t>
  </si>
  <si>
    <t>ED_QUO441_00421</t>
  </si>
  <si>
    <t>ED_QUO441_00422</t>
  </si>
  <si>
    <t>ED_QUO441_00423</t>
  </si>
  <si>
    <t>ED_QUO441_00424</t>
  </si>
  <si>
    <t>ED_QUO441_00425</t>
  </si>
  <si>
    <t>ED_QUO441_00426</t>
  </si>
  <si>
    <t>ED_QUO441_00427</t>
  </si>
  <si>
    <t>ED_QUO441_00428</t>
  </si>
  <si>
    <t>ED_QUO441_00429</t>
  </si>
  <si>
    <t>ED_QUO441_00430</t>
  </si>
  <si>
    <t>ED_QUO441_00431</t>
  </si>
  <si>
    <t>ED_QUO441_00432</t>
  </si>
  <si>
    <t>ED_QUO441_00433</t>
  </si>
  <si>
    <t>ED_QUO441_00434</t>
  </si>
  <si>
    <t>ED_QUO441_00435</t>
  </si>
  <si>
    <t>ED_QUO441_00436</t>
  </si>
  <si>
    <t>ED_QUO441_00437</t>
  </si>
  <si>
    <t>ED_QUO441_00438</t>
  </si>
  <si>
    <t>ED_QUO441_00439</t>
  </si>
  <si>
    <t>ED_QUO441_00440</t>
  </si>
  <si>
    <t>ED_QUO441_00441</t>
  </si>
  <si>
    <t>ED_QUO441_00442</t>
  </si>
  <si>
    <t>ED_QUO441_00443</t>
  </si>
  <si>
    <t>ED_QUO441_00444</t>
  </si>
  <si>
    <t>ED_QUO441_00445</t>
  </si>
  <si>
    <t>ED_QUO441_00446</t>
  </si>
  <si>
    <t>ED_QUO441_00447</t>
  </si>
  <si>
    <t>ED_QUO441_00448</t>
  </si>
  <si>
    <t>ED_QUO441_00449</t>
  </si>
  <si>
    <t>ED_QUO441_00450</t>
  </si>
  <si>
    <t>ED_QUO441_00451</t>
  </si>
  <si>
    <t>ED_QUO441_00452</t>
  </si>
  <si>
    <t>ED_QUO441_00453</t>
  </si>
  <si>
    <t>ED_QUO441_00454</t>
  </si>
  <si>
    <t>ED_QUO441_00455</t>
  </si>
  <si>
    <t>ED_QUO441_00456</t>
  </si>
  <si>
    <t>ED_QUO441_00457</t>
  </si>
  <si>
    <t>ED_QUO441_00458</t>
  </si>
  <si>
    <t>ED_QUO441_00459</t>
  </si>
  <si>
    <t>ED_QUO441_00460</t>
  </si>
  <si>
    <t>ED_QUO441_00461</t>
  </si>
  <si>
    <t>ED_QUO441_00462</t>
  </si>
  <si>
    <t>ED_QUO441_00463</t>
  </si>
  <si>
    <t>ED_QUO441_00464</t>
  </si>
  <si>
    <t>ED_QUO441_00465</t>
  </si>
  <si>
    <t>ED_QUO441_00466</t>
  </si>
  <si>
    <t>ED_QUO441_00467</t>
  </si>
  <si>
    <t>ED_QUO441_00468</t>
  </si>
  <si>
    <t>ED_QUO441_00469</t>
  </si>
  <si>
    <t>ED_QUO441_00470</t>
  </si>
  <si>
    <t>ED_QUO441_00471</t>
  </si>
  <si>
    <t>ED_QUO441_00472</t>
  </si>
  <si>
    <t>ED_QUO441_00473</t>
  </si>
  <si>
    <t>5.2 ASSET AGE PROFILE</t>
  </si>
  <si>
    <t>TABLE 5.2.1 - ASSET AGE PROFILE</t>
  </si>
  <si>
    <t>ECONOMIC LIFE (YEARS)</t>
  </si>
  <si>
    <t>INSTALLED ASSETS -˃ QUANTITY CURRENTLY IN COMMISSION BY YEAR</t>
  </si>
  <si>
    <t>DATA TYPE SUBCATEGORY</t>
  </si>
  <si>
    <t xml:space="preserve">MEAN </t>
  </si>
  <si>
    <t xml:space="preserve">STANDARD DEVIATION </t>
  </si>
  <si>
    <t>2013-14</t>
  </si>
  <si>
    <t>2012-13</t>
  </si>
  <si>
    <t>2010-11</t>
  </si>
  <si>
    <t>2009-10</t>
  </si>
  <si>
    <t>2008-09</t>
  </si>
  <si>
    <t>2007-08</t>
  </si>
  <si>
    <t>2006-07</t>
  </si>
  <si>
    <t>2005-06</t>
  </si>
  <si>
    <t>2004-05</t>
  </si>
  <si>
    <t>2003-04</t>
  </si>
  <si>
    <t>2002-03</t>
  </si>
  <si>
    <t>2001-02</t>
  </si>
  <si>
    <t>2000-01</t>
  </si>
  <si>
    <t>1999-00</t>
  </si>
  <si>
    <t>1998-99</t>
  </si>
  <si>
    <t>1997-98</t>
  </si>
  <si>
    <t>1996-97</t>
  </si>
  <si>
    <t>1995-96</t>
  </si>
  <si>
    <t>1994-95</t>
  </si>
  <si>
    <t>1993-94</t>
  </si>
  <si>
    <t>1992-93</t>
  </si>
  <si>
    <t>1991-92</t>
  </si>
  <si>
    <t>1990-91</t>
  </si>
  <si>
    <t>1989-90</t>
  </si>
  <si>
    <t>1988-89</t>
  </si>
  <si>
    <t>1987-88</t>
  </si>
  <si>
    <t>1986-87</t>
  </si>
  <si>
    <t>1985-86</t>
  </si>
  <si>
    <t>1984-85</t>
  </si>
  <si>
    <t>1983-84</t>
  </si>
  <si>
    <t>1982-83</t>
  </si>
  <si>
    <t>1981-82</t>
  </si>
  <si>
    <t>1980-81</t>
  </si>
  <si>
    <t>1979-80</t>
  </si>
  <si>
    <t>1978-79</t>
  </si>
  <si>
    <t>1977-78</t>
  </si>
  <si>
    <t>1976-77</t>
  </si>
  <si>
    <t>1975-76</t>
  </si>
  <si>
    <t>1974-75</t>
  </si>
  <si>
    <t>1973-74</t>
  </si>
  <si>
    <t>1972-73</t>
  </si>
  <si>
    <t>1971-72</t>
  </si>
  <si>
    <t>1970-71</t>
  </si>
  <si>
    <t>1969-70</t>
  </si>
  <si>
    <t>1968-69</t>
  </si>
  <si>
    <t>1967-68</t>
  </si>
  <si>
    <t>1966-67</t>
  </si>
  <si>
    <t>1965-66</t>
  </si>
  <si>
    <t>1964-65</t>
  </si>
  <si>
    <t>1963-64</t>
  </si>
  <si>
    <t>1962-63</t>
  </si>
  <si>
    <t>1961-62</t>
  </si>
  <si>
    <t>1960-61</t>
  </si>
  <si>
    <t>1959-60</t>
  </si>
  <si>
    <t>1958-59</t>
  </si>
  <si>
    <t>1957-58</t>
  </si>
  <si>
    <t>1956-57</t>
  </si>
  <si>
    <t>1955-56</t>
  </si>
  <si>
    <t>1954-55</t>
  </si>
  <si>
    <t>1953-54</t>
  </si>
  <si>
    <t>1952-53</t>
  </si>
  <si>
    <t>1951-52</t>
  </si>
  <si>
    <t>1950-51</t>
  </si>
  <si>
    <t>1949-50</t>
  </si>
  <si>
    <t>1948-49</t>
  </si>
  <si>
    <t>1947-48</t>
  </si>
  <si>
    <t>1946-47</t>
  </si>
  <si>
    <t>1945-46</t>
  </si>
  <si>
    <t>1944-45</t>
  </si>
  <si>
    <t>1943-44</t>
  </si>
  <si>
    <t>1942-43</t>
  </si>
  <si>
    <t>1941-42</t>
  </si>
  <si>
    <t>1940-41</t>
  </si>
  <si>
    <t>1939-40</t>
  </si>
  <si>
    <t>1938-39</t>
  </si>
  <si>
    <t>1937-38</t>
  </si>
  <si>
    <t>1936-37</t>
  </si>
  <si>
    <t>1935-36</t>
  </si>
  <si>
    <t>1934-35</t>
  </si>
  <si>
    <t>1933-34</t>
  </si>
  <si>
    <t>1932-33</t>
  </si>
  <si>
    <t>1931-32</t>
  </si>
  <si>
    <t>1930-31</t>
  </si>
  <si>
    <t>1929-30</t>
  </si>
  <si>
    <t>1928-29</t>
  </si>
  <si>
    <t>1927-28</t>
  </si>
  <si>
    <t>1926-27</t>
  </si>
  <si>
    <t>1925-26</t>
  </si>
  <si>
    <t>1924-25</t>
  </si>
  <si>
    <t>1923-24</t>
  </si>
  <si>
    <t>1922-23</t>
  </si>
  <si>
    <t>1921-22</t>
  </si>
  <si>
    <t>1920-21</t>
  </si>
  <si>
    <t>1919-20</t>
  </si>
  <si>
    <t>1918-19</t>
  </si>
  <si>
    <t>1917-18</t>
  </si>
  <si>
    <t>1916-17</t>
  </si>
  <si>
    <t>1915-16</t>
  </si>
  <si>
    <t>1914-15</t>
  </si>
  <si>
    <t>1913-14</t>
  </si>
  <si>
    <t>1912-13</t>
  </si>
  <si>
    <t>1911-12</t>
  </si>
  <si>
    <t>1910-11</t>
  </si>
  <si>
    <t>ED_ASS521_00001</t>
  </si>
  <si>
    <t>REPEX</t>
  </si>
  <si>
    <t>POLES</t>
  </si>
  <si>
    <t>MEAN ECONOMIC LIFE</t>
  </si>
  <si>
    <t>YEARS</t>
  </si>
  <si>
    <t>NUMBER</t>
  </si>
  <si>
    <t>ED_ASS521_00002</t>
  </si>
  <si>
    <t>TNSP NAME</t>
  </si>
  <si>
    <t>ED_ASS521_00003</t>
  </si>
  <si>
    <t>ED_ASS521_00004</t>
  </si>
  <si>
    <t>ED_ASS521_00005</t>
  </si>
  <si>
    <t>ED_ASS521_00006</t>
  </si>
  <si>
    <t>ED_ASS521_00007</t>
  </si>
  <si>
    <t>ED_ASS521_00008</t>
  </si>
  <si>
    <t>ED_ASS521_00009</t>
  </si>
  <si>
    <t>ED_ASS521_00010</t>
  </si>
  <si>
    <t>ED_ASS521_00011</t>
  </si>
  <si>
    <t>ED_ASS521_00012</t>
  </si>
  <si>
    <t>ED_ASS521_00013</t>
  </si>
  <si>
    <t>ED_ASS521_00014</t>
  </si>
  <si>
    <t>ED_ASS521_00015</t>
  </si>
  <si>
    <t>ED_ASS521_00016</t>
  </si>
  <si>
    <t>ED_ASS521_00017</t>
  </si>
  <si>
    <t>ED_ASS521_00018</t>
  </si>
  <si>
    <t>ED_ASS521_00019</t>
  </si>
  <si>
    <t>OVERHEAD CONDUCTORS</t>
  </si>
  <si>
    <t>ED_ASS521_00028</t>
  </si>
  <si>
    <t>ED_ASS521_00030</t>
  </si>
  <si>
    <t>ED_ASS521_00031</t>
  </si>
  <si>
    <t>ED_ASS521_00032</t>
  </si>
  <si>
    <t>ED_ASS521_00033</t>
  </si>
  <si>
    <t>ED_ASS521_00034</t>
  </si>
  <si>
    <t>ED_ASS521_00035</t>
  </si>
  <si>
    <t>ED_ASS521_00036</t>
  </si>
  <si>
    <t>SERVICE LINES</t>
  </si>
  <si>
    <t>ED_ASS521_00038</t>
  </si>
  <si>
    <t>ED_ASS521_00039</t>
  </si>
  <si>
    <t>ED_ASS521_00040</t>
  </si>
  <si>
    <t>ED_ASS521_00041</t>
  </si>
  <si>
    <t>ED_ASS521_00042</t>
  </si>
  <si>
    <t>ED_ASS521_00043</t>
  </si>
  <si>
    <t>ED_ASS521_00044</t>
  </si>
  <si>
    <t>ED_ASS521_00045</t>
  </si>
  <si>
    <t>ED_ASS521_00046</t>
  </si>
  <si>
    <t>ED_ASS521_00047</t>
  </si>
  <si>
    <t>ED_ASS521_00048</t>
  </si>
  <si>
    <t>ED_ASS521_00049</t>
  </si>
  <si>
    <t>ED_ASS521_00050</t>
  </si>
  <si>
    <t>ED_ASS521_00051</t>
  </si>
  <si>
    <t>ED_ASS521_00052</t>
  </si>
  <si>
    <t>ED_ASS521_00054</t>
  </si>
  <si>
    <t>ED_ASS521_00055</t>
  </si>
  <si>
    <t>ED_ASS521_00056</t>
  </si>
  <si>
    <t>ED_ASS521_00057</t>
  </si>
  <si>
    <t>ED_ASS521_00058</t>
  </si>
  <si>
    <t>ED_ASS521_00059</t>
  </si>
  <si>
    <t>ED_ASS521_00060</t>
  </si>
  <si>
    <t>ED_ASS521_00061</t>
  </si>
  <si>
    <t>ED_ASS521_00062</t>
  </si>
  <si>
    <t>ED_ASS521_00063</t>
  </si>
  <si>
    <t>ED_ASS521_00064</t>
  </si>
  <si>
    <t>ED_ASS521_00065</t>
  </si>
  <si>
    <t>ED_ASS521_00066</t>
  </si>
  <si>
    <t>ED_ASS521_00067</t>
  </si>
  <si>
    <t>ED_ASS521_00068</t>
  </si>
  <si>
    <t>ED_ASS521_00069</t>
  </si>
  <si>
    <t>ED_ASS521_00070</t>
  </si>
  <si>
    <t>ED_ASS521_00071</t>
  </si>
  <si>
    <t>ED_ASS521_00072</t>
  </si>
  <si>
    <t>ED_ASS521_00073</t>
  </si>
  <si>
    <t>ED_ASS521_00074</t>
  </si>
  <si>
    <t>ED_ASS521_00075</t>
  </si>
  <si>
    <t>ED_ASS521_00076</t>
  </si>
  <si>
    <t>ED_ASS521_00077</t>
  </si>
  <si>
    <t>ED_ASS521_00078</t>
  </si>
  <si>
    <t>ED_ASS521_00079</t>
  </si>
  <si>
    <t>ED_ASS521_00080</t>
  </si>
  <si>
    <t>ED_ASS521_00081</t>
  </si>
  <si>
    <t>ED_ASS521_00095</t>
  </si>
  <si>
    <t>˂ = 11 kV ;  Fuse</t>
  </si>
  <si>
    <t>ED_ASS521_00096</t>
  </si>
  <si>
    <t>ED_ASS521_00097</t>
  </si>
  <si>
    <t>ED_ASS521_00098</t>
  </si>
  <si>
    <t>ED_ASS521_00099</t>
  </si>
  <si>
    <t>ED_ASS521_00100</t>
  </si>
  <si>
    <t>ED_ASS521_00101</t>
  </si>
  <si>
    <t>ED_ASS521_00102</t>
  </si>
  <si>
    <t>ED_ASS521_00103</t>
  </si>
  <si>
    <t>ED_ASS521_00104</t>
  </si>
  <si>
    <t>ED_ASS521_00105</t>
  </si>
  <si>
    <t>ED_ASS521_00106</t>
  </si>
  <si>
    <t>ED_ASS521_00107</t>
  </si>
  <si>
    <t>ED_ASS521_00109</t>
  </si>
  <si>
    <t>ED_ASS521_00110</t>
  </si>
  <si>
    <t>ED_ASS521_00111</t>
  </si>
  <si>
    <t>ED_ASS521_00112</t>
  </si>
  <si>
    <t>ED_ASS521_00113</t>
  </si>
  <si>
    <t>ED_ASS521_00114</t>
  </si>
  <si>
    <t>ED_ASS521_00115</t>
  </si>
  <si>
    <t>ED_ASS521_00116</t>
  </si>
  <si>
    <t>ED_ASS521_00118</t>
  </si>
  <si>
    <t>SCADA AND PROTECTION</t>
  </si>
  <si>
    <t>ED_ASS521_00119</t>
  </si>
  <si>
    <t>ED_ASS521_00120</t>
  </si>
  <si>
    <t>ED_ASS521_00121</t>
  </si>
  <si>
    <t>ED_ASS521_00122</t>
  </si>
  <si>
    <t>ED_ASS521_00123</t>
  </si>
  <si>
    <t>ED_ASS521_00124</t>
  </si>
  <si>
    <t>ED_ASS521_00125</t>
  </si>
  <si>
    <r>
      <rPr>
        <b/>
        <sz val="12"/>
        <rFont val="Arial"/>
        <family val="2"/>
      </rPr>
      <t xml:space="preserve">OTHER BY: 
</t>
    </r>
    <r>
      <rPr>
        <sz val="12"/>
        <rFont val="Arial"/>
        <family val="2"/>
      </rPr>
      <t>DNSP DEFINED</t>
    </r>
  </si>
  <si>
    <t>ED_ASS521_00126</t>
  </si>
  <si>
    <t>ED_ASS521_00127</t>
  </si>
  <si>
    <t>ED_ASS521_00128</t>
  </si>
  <si>
    <t>ED_ASS521_00129</t>
  </si>
  <si>
    <t>ED_ASS521_00130</t>
  </si>
  <si>
    <t>ED_ASS521_00131</t>
  </si>
  <si>
    <t>ED_ASS521_00132</t>
  </si>
  <si>
    <t>ED_ASS521_00133</t>
  </si>
  <si>
    <t>ED_ASS521_00134</t>
  </si>
  <si>
    <t>ED_ASS521_00135</t>
  </si>
  <si>
    <t>ED_ASS521_00136</t>
  </si>
  <si>
    <t>ED_ASS521_00137</t>
  </si>
  <si>
    <t>ED_ASS521_00138</t>
  </si>
  <si>
    <t>5.3 MAXIMUM DEMAND AT NETWORK LEVEL</t>
  </si>
  <si>
    <t>TABLE 5.3.1 - RAW AND WEATHER CORRECTED COINCIDENT MD AT NETWORK LEVEL 
(Summed at transmission connection point)</t>
  </si>
  <si>
    <t>UNIT</t>
  </si>
  <si>
    <t>ED_MDN531_00001</t>
  </si>
  <si>
    <t>Raw network coincident MD</t>
  </si>
  <si>
    <t>MW</t>
  </si>
  <si>
    <t>ED_MDN531_00002</t>
  </si>
  <si>
    <t>Date MD occurred</t>
  </si>
  <si>
    <t>ED_MDN531_00003</t>
  </si>
  <si>
    <t>Half hour time period MD occurred</t>
  </si>
  <si>
    <t>ED_MDN531_00004</t>
  </si>
  <si>
    <t>Winter/summer peaking</t>
  </si>
  <si>
    <t>ED_MDN531_00005</t>
  </si>
  <si>
    <t>Embedded generation</t>
  </si>
  <si>
    <t>ED_MDN531_00006</t>
  </si>
  <si>
    <t>Weather corrected (10% POE) network coincident MD</t>
  </si>
  <si>
    <t>ED_MDN531_00007</t>
  </si>
  <si>
    <t>Weather corrected (50% POE) network coincident MD</t>
  </si>
  <si>
    <t>5.4 MAXIMUM DEMAND AND UTILISATION AT SPATIAL LEVEL</t>
  </si>
  <si>
    <t>TABLE 5.4.1 NON-COINCIDENT &amp; COINCIDENT MAXIMUM DEMAND</t>
  </si>
  <si>
    <t>NETWORK LEVEL</t>
  </si>
  <si>
    <t>SUBSTATION</t>
  </si>
  <si>
    <t>FORECASTING ELEMENTS</t>
  </si>
  <si>
    <t>MAX DEMAND</t>
  </si>
  <si>
    <t>ED_MDU541_00001</t>
  </si>
  <si>
    <t>SUBTRANSMISSION SUBSTATION</t>
  </si>
  <si>
    <t>&lt;Enter substation name&gt;</t>
  </si>
  <si>
    <t>Substation Rating</t>
  </si>
  <si>
    <t>MVA</t>
  </si>
  <si>
    <t>Non-Coincident</t>
  </si>
  <si>
    <t>ED_MDU541_00002</t>
  </si>
  <si>
    <t>Coincident</t>
  </si>
  <si>
    <t>ED_MDU541_00003</t>
  </si>
  <si>
    <t>Raw Adjusted MD</t>
  </si>
  <si>
    <t>ED_MDU541_00004</t>
  </si>
  <si>
    <t>ED_MDU541_00005</t>
  </si>
  <si>
    <t>ED_MDU541_00006</t>
  </si>
  <si>
    <t>ED_MDU541_00007</t>
  </si>
  <si>
    <t>ED_MDU541_00008</t>
  </si>
  <si>
    <t>ED_MDU541_00009</t>
  </si>
  <si>
    <t>ED_MDU541_00010</t>
  </si>
  <si>
    <t>ED_MDU541_00011</t>
  </si>
  <si>
    <t>Winter/Summer Peaking</t>
  </si>
  <si>
    <t>ED_MDU541_00012</t>
  </si>
  <si>
    <t>ED_MDU541_00013</t>
  </si>
  <si>
    <t>Adjustments - Embedded generation</t>
  </si>
  <si>
    <t>ED_MDU541_00014</t>
  </si>
  <si>
    <t>ED_MDU541_00015</t>
  </si>
  <si>
    <t>Weather Corrected MD 10% POE</t>
  </si>
  <si>
    <t>ED_MDU541_00016</t>
  </si>
  <si>
    <t>ED_MDU541_00017</t>
  </si>
  <si>
    <t>ED_MDU541_00018</t>
  </si>
  <si>
    <t>ED_MDU541_00019</t>
  </si>
  <si>
    <t>Weather Corrected MD 50% POE</t>
  </si>
  <si>
    <t>ED_MDU541_00020</t>
  </si>
  <si>
    <t>ED_MDU541_00021</t>
  </si>
  <si>
    <t>ED_MDU541_00022</t>
  </si>
  <si>
    <t>ED_MDU541_00023</t>
  </si>
  <si>
    <t>ED_MDU541_00024</t>
  </si>
  <si>
    <t>ED_MDU541_00025</t>
  </si>
  <si>
    <t>ED_MDU541_00026</t>
  </si>
  <si>
    <t>ED_MDU541_00027</t>
  </si>
  <si>
    <t>ED_MDU541_00028</t>
  </si>
  <si>
    <t>ED_MDU541_00029</t>
  </si>
  <si>
    <t>ED_MDU541_00030</t>
  </si>
  <si>
    <t>ED_MDU541_00031</t>
  </si>
  <si>
    <t>ED_MDU541_00032</t>
  </si>
  <si>
    <t>ED_MDU541_00033</t>
  </si>
  <si>
    <t>ED_MDU541_00034</t>
  </si>
  <si>
    <t>ED_MDU541_00035</t>
  </si>
  <si>
    <t>ED_MDU541_00036</t>
  </si>
  <si>
    <t>ED_MDU541_00037</t>
  </si>
  <si>
    <t>ED_MDU541_00038</t>
  </si>
  <si>
    <t>ED_MDU541_00039</t>
  </si>
  <si>
    <t>ED_MDU541_00040</t>
  </si>
  <si>
    <t>ED_MDU541_00041</t>
  </si>
  <si>
    <t>ED_MDU541_00042</t>
  </si>
  <si>
    <t>ED_MDU541_00043</t>
  </si>
  <si>
    <t>ED_MDU541_00044</t>
  </si>
  <si>
    <t>ED_MDU541_00045</t>
  </si>
  <si>
    <t>ED_MDU541_00046</t>
  </si>
  <si>
    <t>ED_MDU541_00047</t>
  </si>
  <si>
    <t>ED_MDU541_00048</t>
  </si>
  <si>
    <t>ED_MDU541_00049</t>
  </si>
  <si>
    <t>ED_MDU541_00050</t>
  </si>
  <si>
    <t>ED_MDU541_00051</t>
  </si>
  <si>
    <t>ED_MDU541_00052</t>
  </si>
  <si>
    <t>ED_MDU541_00053</t>
  </si>
  <si>
    <t>ED_MDU541_00054</t>
  </si>
  <si>
    <t>ED_MDU541_00055</t>
  </si>
  <si>
    <t>ED_MDU541_00056</t>
  </si>
  <si>
    <t>ED_MDU541_00057</t>
  </si>
  <si>
    <t>ED_MDU541_00058</t>
  </si>
  <si>
    <t>ED_MDU541_00059</t>
  </si>
  <si>
    <t>ED_MDU541_00060</t>
  </si>
  <si>
    <t>ED_MDU541_00061</t>
  </si>
  <si>
    <t>ED_MDU541_00062</t>
  </si>
  <si>
    <t>ED_MDU541_00063</t>
  </si>
  <si>
    <t>ED_MDU541_00064</t>
  </si>
  <si>
    <t>ED_MDU541_00065</t>
  </si>
  <si>
    <t>ED_MDU541_00066</t>
  </si>
  <si>
    <t>ED_MDU541_00067</t>
  </si>
  <si>
    <t>ED_MDU541_00068</t>
  </si>
  <si>
    <t>ED_MDU541_00069</t>
  </si>
  <si>
    <t>ED_MDU541_00070</t>
  </si>
  <si>
    <t>ED_MDU541_00071</t>
  </si>
  <si>
    <t>ED_MDU541_00072</t>
  </si>
  <si>
    <t>ED_MDU541_00073</t>
  </si>
  <si>
    <t>ED_MDU541_00074</t>
  </si>
  <si>
    <t>ED_MDU541_00075</t>
  </si>
  <si>
    <t>ED_MDU541_00076</t>
  </si>
  <si>
    <t>ED_MDU541_00077</t>
  </si>
  <si>
    <t>ED_MDU541_00078</t>
  </si>
  <si>
    <t>ED_MDU541_00079</t>
  </si>
  <si>
    <t>ED_MDU541_00080</t>
  </si>
  <si>
    <t>ED_MDU541_00081</t>
  </si>
  <si>
    <t>ED_MDU541_00082</t>
  </si>
  <si>
    <t>ED_MDU541_00083</t>
  </si>
  <si>
    <t>ED_MDU541_00084</t>
  </si>
  <si>
    <t>ED_MDU541_00085</t>
  </si>
  <si>
    <t>ED_MDU541_00086</t>
  </si>
  <si>
    <t>ED_MDU541_00087</t>
  </si>
  <si>
    <t>ED_MDU541_00088</t>
  </si>
  <si>
    <t>ED_MDU541_00089</t>
  </si>
  <si>
    <t>ED_MDU541_00090</t>
  </si>
  <si>
    <t>ED_MDU541_00091</t>
  </si>
  <si>
    <t>ED_MDU541_00092</t>
  </si>
  <si>
    <t>ED_MDU541_00093</t>
  </si>
  <si>
    <t>ED_MDU541_00094</t>
  </si>
  <si>
    <t>ED_MDU541_00095</t>
  </si>
  <si>
    <t>ED_MDU541_00096</t>
  </si>
  <si>
    <t>ED_MDU541_00097</t>
  </si>
  <si>
    <t>ED_MDU541_00098</t>
  </si>
  <si>
    <t>ED_MDU541_00099</t>
  </si>
  <si>
    <t>ED_MDU541_00100</t>
  </si>
  <si>
    <t>ED_MDU541_00101</t>
  </si>
  <si>
    <t>ED_MDU541_00102</t>
  </si>
  <si>
    <t>ED_MDU541_00103</t>
  </si>
  <si>
    <t>ED_MDU541_00104</t>
  </si>
  <si>
    <t>ED_MDU541_00105</t>
  </si>
  <si>
    <t>ED_MDU541_00106</t>
  </si>
  <si>
    <t>ED_MDU541_00107</t>
  </si>
  <si>
    <t>ED_MDU541_00108</t>
  </si>
  <si>
    <t>ED_MDU541_00109</t>
  </si>
  <si>
    <t>ED_MDU541_00110</t>
  </si>
  <si>
    <t>ED_MDU541_00111</t>
  </si>
  <si>
    <t>ED_MDU541_00112</t>
  </si>
  <si>
    <t>ED_MDU541_00113</t>
  </si>
  <si>
    <t>ED_MDU541_00114</t>
  </si>
  <si>
    <t>ED_MDU541_00115</t>
  </si>
  <si>
    <t>ED_MDU541_00116</t>
  </si>
  <si>
    <t>ED_MDU541_00117</t>
  </si>
  <si>
    <t>ED_MDU541_00118</t>
  </si>
  <si>
    <t>ED_MDU541_00119</t>
  </si>
  <si>
    <t>ED_MDU541_00120</t>
  </si>
  <si>
    <t>ED_MDU541_00121</t>
  </si>
  <si>
    <t>ED_MDU541_00122</t>
  </si>
  <si>
    <t>ED_MDU541_00123</t>
  </si>
  <si>
    <t>ED_MDU541_00124</t>
  </si>
  <si>
    <t>ED_MDU541_00125</t>
  </si>
  <si>
    <t>ED_MDU541_00126</t>
  </si>
  <si>
    <t>ED_MDU541_00127</t>
  </si>
  <si>
    <t>ED_MDU541_00128</t>
  </si>
  <si>
    <t>ED_MDU541_00129</t>
  </si>
  <si>
    <t>ED_MDU541_00130</t>
  </si>
  <si>
    <t>ED_MDU541_00131</t>
  </si>
  <si>
    <t>ED_MDU541_00132</t>
  </si>
  <si>
    <t>ED_MDU541_00133</t>
  </si>
  <si>
    <t>ED_MDU541_00134</t>
  </si>
  <si>
    <t>ED_MDU541_00135</t>
  </si>
  <si>
    <t>ED_MDU541_00136</t>
  </si>
  <si>
    <t>ED_MDU541_00137</t>
  </si>
  <si>
    <t>ED_MDU541_00138</t>
  </si>
  <si>
    <t>ED_MDU541_00139</t>
  </si>
  <si>
    <t>ED_MDU541_00140</t>
  </si>
  <si>
    <t>ED_MDU541_00141</t>
  </si>
  <si>
    <t>ED_MDU541_00142</t>
  </si>
  <si>
    <t>ED_MDU541_00143</t>
  </si>
  <si>
    <t>ED_MDU541_00144</t>
  </si>
  <si>
    <t>ED_MDU541_00145</t>
  </si>
  <si>
    <t>ED_MDU541_00146</t>
  </si>
  <si>
    <t>ED_MDU541_00147</t>
  </si>
  <si>
    <t>ED_MDU541_00148</t>
  </si>
  <si>
    <t>ED_MDU541_00149</t>
  </si>
  <si>
    <t>ED_MDU541_00150</t>
  </si>
  <si>
    <t>ED_MDU541_00151</t>
  </si>
  <si>
    <t>ED_MDU541_00152</t>
  </si>
  <si>
    <t>ED_MDU541_00153</t>
  </si>
  <si>
    <t>ED_MDU541_00154</t>
  </si>
  <si>
    <t>ED_MDU541_00155</t>
  </si>
  <si>
    <t>ED_MDU541_00156</t>
  </si>
  <si>
    <t>ED_MDU541_00157</t>
  </si>
  <si>
    <t>ED_MDU541_00158</t>
  </si>
  <si>
    <t>ED_MDU541_00159</t>
  </si>
  <si>
    <t>ED_MDU541_00160</t>
  </si>
  <si>
    <t>ED_MDU541_00161</t>
  </si>
  <si>
    <t>ED_MDU541_00162</t>
  </si>
  <si>
    <t>ED_MDU541_00163</t>
  </si>
  <si>
    <t>ED_MDU541_00164</t>
  </si>
  <si>
    <t>ED_MDU541_00165</t>
  </si>
  <si>
    <t>ED_MDU541_00166</t>
  </si>
  <si>
    <t>ED_MDU541_00167</t>
  </si>
  <si>
    <t>ED_MDU541_00168</t>
  </si>
  <si>
    <t>ED_MDU541_00169</t>
  </si>
  <si>
    <t>ED_MDU541_00170</t>
  </si>
  <si>
    <t>ED_MDU541_00171</t>
  </si>
  <si>
    <t>ED_MDU541_00172</t>
  </si>
  <si>
    <t>ED_MDU541_00173</t>
  </si>
  <si>
    <t>ED_MDU541_00174</t>
  </si>
  <si>
    <t>ED_MDU541_00175</t>
  </si>
  <si>
    <t>ED_MDU541_00176</t>
  </si>
  <si>
    <t>ED_MDU541_00177</t>
  </si>
  <si>
    <t>ED_MDU541_00178</t>
  </si>
  <si>
    <t>ED_MDU541_00179</t>
  </si>
  <si>
    <t>ED_MDU541_00180</t>
  </si>
  <si>
    <t>ED_MDU541_00181</t>
  </si>
  <si>
    <t>ED_MDU541_00182</t>
  </si>
  <si>
    <t>ED_MDU541_00183</t>
  </si>
  <si>
    <t>ED_MDU541_00184</t>
  </si>
  <si>
    <t>ED_MDU541_00185</t>
  </si>
  <si>
    <t>ED_MDU541_00186</t>
  </si>
  <si>
    <t>ED_MDU541_00187</t>
  </si>
  <si>
    <t>ED_MDU541_00188</t>
  </si>
  <si>
    <t>ED_MDU541_00189</t>
  </si>
  <si>
    <t>ED_MDU541_00190</t>
  </si>
  <si>
    <t>ED_MDU541_00191</t>
  </si>
  <si>
    <t>ED_MDU541_00192</t>
  </si>
  <si>
    <t>ED_MDU541_00193</t>
  </si>
  <si>
    <t>ED_MDU541_00194</t>
  </si>
  <si>
    <t>ED_MDU541_00195</t>
  </si>
  <si>
    <t>ED_MDU541_00196</t>
  </si>
  <si>
    <t>ED_MDU541_00197</t>
  </si>
  <si>
    <t>ED_MDU541_00198</t>
  </si>
  <si>
    <t>ED_MDU541_00199</t>
  </si>
  <si>
    <t>ED_MDU541_00200</t>
  </si>
  <si>
    <t>ED_MDU541_00201</t>
  </si>
  <si>
    <t>ED_MDU541_00202</t>
  </si>
  <si>
    <t>ED_MDU541_00203</t>
  </si>
  <si>
    <t>ED_MDU541_00204</t>
  </si>
  <si>
    <t>ED_MDU541_00205</t>
  </si>
  <si>
    <t>ED_MDU541_00206</t>
  </si>
  <si>
    <t>ED_MDU541_00207</t>
  </si>
  <si>
    <t>ED_MDU541_00208</t>
  </si>
  <si>
    <t>ED_MDU541_00209</t>
  </si>
  <si>
    <t>ED_MDU541_00210</t>
  </si>
  <si>
    <t>ED_MDU541_00211</t>
  </si>
  <si>
    <t>ED_MDU541_00212</t>
  </si>
  <si>
    <t>ED_MDU541_00213</t>
  </si>
  <si>
    <t>ED_MDU541_00214</t>
  </si>
  <si>
    <t>ED_MDU541_00215</t>
  </si>
  <si>
    <t>ED_MDU541_00216</t>
  </si>
  <si>
    <t>ED_MDU541_00217</t>
  </si>
  <si>
    <t>ED_MDU541_00218</t>
  </si>
  <si>
    <t>ED_MDU541_00219</t>
  </si>
  <si>
    <t>ED_MDU541_00220</t>
  </si>
  <si>
    <t>ED_MDU541_00221</t>
  </si>
  <si>
    <t>ED_MDU541_00222</t>
  </si>
  <si>
    <t>ED_MDU541_00223</t>
  </si>
  <si>
    <t>ED_MDU541_00224</t>
  </si>
  <si>
    <t>ED_MDU541_00225</t>
  </si>
  <si>
    <t>ED_MDU541_00226</t>
  </si>
  <si>
    <t>ED_MDU541_00227</t>
  </si>
  <si>
    <t>ED_MDU541_00228</t>
  </si>
  <si>
    <t>ED_MDU541_00229</t>
  </si>
  <si>
    <t>ED_MDU541_00230</t>
  </si>
  <si>
    <t>ED_MDU541_00231</t>
  </si>
  <si>
    <t>ED_MDU541_00232</t>
  </si>
  <si>
    <t>ED_MDU541_00233</t>
  </si>
  <si>
    <t>ED_MDU541_00234</t>
  </si>
  <si>
    <t>ED_MDU541_00235</t>
  </si>
  <si>
    <t>ED_MDU541_00236</t>
  </si>
  <si>
    <t>ED_MDU541_00237</t>
  </si>
  <si>
    <t>ED_MDU541_00238</t>
  </si>
  <si>
    <t>ED_MDU541_00239</t>
  </si>
  <si>
    <t>ED_MDU541_00240</t>
  </si>
  <si>
    <t>ED_MDU541_00241</t>
  </si>
  <si>
    <t>ED_MDU541_00242</t>
  </si>
  <si>
    <t>ED_MDU541_00243</t>
  </si>
  <si>
    <t>ED_MDU541_00244</t>
  </si>
  <si>
    <t>ED_MDU541_00245</t>
  </si>
  <si>
    <t>ED_MDU541_00246</t>
  </si>
  <si>
    <t>ED_MDU541_00247</t>
  </si>
  <si>
    <t>ED_MDU541_00248</t>
  </si>
  <si>
    <t>ED_MDU541_00249</t>
  </si>
  <si>
    <t>ED_MDU541_00250</t>
  </si>
  <si>
    <t>ED_MDU541_00251</t>
  </si>
  <si>
    <t>ED_MDU541_00252</t>
  </si>
  <si>
    <t>ED_MDU541_00253</t>
  </si>
  <si>
    <t>ED_MDU541_00254</t>
  </si>
  <si>
    <t>ED_MDU541_00255</t>
  </si>
  <si>
    <t>ED_MDU541_00256</t>
  </si>
  <si>
    <t>ED_MDU541_00257</t>
  </si>
  <si>
    <t>ED_MDU541_00258</t>
  </si>
  <si>
    <t>ED_MDU541_00259</t>
  </si>
  <si>
    <t>ED_MDU541_00260</t>
  </si>
  <si>
    <t>ED_MDU541_00261</t>
  </si>
  <si>
    <t>ED_MDU541_00262</t>
  </si>
  <si>
    <t>ED_MDU541_00263</t>
  </si>
  <si>
    <t>ED_MDU541_00264</t>
  </si>
  <si>
    <t>ED_MDU541_00265</t>
  </si>
  <si>
    <t>ED_MDU541_00266</t>
  </si>
  <si>
    <t>ED_MDU541_00267</t>
  </si>
  <si>
    <t>ED_MDU541_00268</t>
  </si>
  <si>
    <t>ED_MDU541_00269</t>
  </si>
  <si>
    <t>ED_MDU541_00270</t>
  </si>
  <si>
    <t>ED_MDU541_00271</t>
  </si>
  <si>
    <t>ED_MDU541_00272</t>
  </si>
  <si>
    <t>ED_MDU541_00273</t>
  </si>
  <si>
    <t>ED_MDU541_00274</t>
  </si>
  <si>
    <t>ED_MDU541_00275</t>
  </si>
  <si>
    <t>ED_MDU541_00276</t>
  </si>
  <si>
    <t>ED_MDU541_00277</t>
  </si>
  <si>
    <t>ED_MDU541_00278</t>
  </si>
  <si>
    <t>ED_MDU541_00279</t>
  </si>
  <si>
    <t>ED_MDU541_00280</t>
  </si>
  <si>
    <t>ED_MDU541_00281</t>
  </si>
  <si>
    <t>ED_MDU541_00282</t>
  </si>
  <si>
    <t>ED_MDU541_00283</t>
  </si>
  <si>
    <t>ED_MDU541_00284</t>
  </si>
  <si>
    <t>ED_MDU541_00285</t>
  </si>
  <si>
    <t>ED_MDU541_00286</t>
  </si>
  <si>
    <t>ED_MDU541_00287</t>
  </si>
  <si>
    <t>ED_MDU541_00288</t>
  </si>
  <si>
    <t>ED_MDU541_00289</t>
  </si>
  <si>
    <t>ED_MDU541_00290</t>
  </si>
  <si>
    <t>ED_MDU541_00291</t>
  </si>
  <si>
    <t>ED_MDU541_00292</t>
  </si>
  <si>
    <t>ED_MDU541_00293</t>
  </si>
  <si>
    <t>ED_MDU541_00294</t>
  </si>
  <si>
    <t>ED_MDU541_00295</t>
  </si>
  <si>
    <t>ED_MDU541_00296</t>
  </si>
  <si>
    <t>ED_MDU541_00297</t>
  </si>
  <si>
    <t>ED_MDU541_00298</t>
  </si>
  <si>
    <t>ED_MDU541_00299</t>
  </si>
  <si>
    <t>ED_MDU541_00300</t>
  </si>
  <si>
    <t>ED_MDU541_00301</t>
  </si>
  <si>
    <t>ED_MDU541_00302</t>
  </si>
  <si>
    <t>ED_MDU541_00303</t>
  </si>
  <si>
    <t>ED_MDU541_00304</t>
  </si>
  <si>
    <t>ED_MDU541_00305</t>
  </si>
  <si>
    <t>ED_MDU541_00306</t>
  </si>
  <si>
    <t>ED_MDU541_00307</t>
  </si>
  <si>
    <t>ED_MDU541_00308</t>
  </si>
  <si>
    <t>ED_MDU541_00309</t>
  </si>
  <si>
    <t>ED_MDU541_00310</t>
  </si>
  <si>
    <t>ED_MDU541_00311</t>
  </si>
  <si>
    <t>ED_MDU541_00312</t>
  </si>
  <si>
    <t>ED_MDU541_00313</t>
  </si>
  <si>
    <t>ED_MDU541_00314</t>
  </si>
  <si>
    <t>ED_MDU541_00315</t>
  </si>
  <si>
    <t>ED_MDU541_00316</t>
  </si>
  <si>
    <t>ED_MDU541_00317</t>
  </si>
  <si>
    <t>ED_MDU541_00318</t>
  </si>
  <si>
    <t>ED_MDU541_00319</t>
  </si>
  <si>
    <t>ED_MDU541_00320</t>
  </si>
  <si>
    <t>ED_MDU541_00321</t>
  </si>
  <si>
    <t>ED_MDU541_00322</t>
  </si>
  <si>
    <t>ED_MDU541_00323</t>
  </si>
  <si>
    <t>ED_MDU541_00324</t>
  </si>
  <si>
    <t>ED_MDU541_00325</t>
  </si>
  <si>
    <t>ED_MDU541_00326</t>
  </si>
  <si>
    <t>ED_MDU541_00327</t>
  </si>
  <si>
    <t>ED_MDU541_00328</t>
  </si>
  <si>
    <t>ED_MDU541_00329</t>
  </si>
  <si>
    <t>ED_MDU541_00330</t>
  </si>
  <si>
    <t>ED_MDU541_00331</t>
  </si>
  <si>
    <t>ED_MDU541_00332</t>
  </si>
  <si>
    <t>ED_MDU541_00333</t>
  </si>
  <si>
    <t>ED_MDU541_00334</t>
  </si>
  <si>
    <t>ED_MDU541_00335</t>
  </si>
  <si>
    <t>ED_MDU541_00336</t>
  </si>
  <si>
    <t>ED_MDU541_00337</t>
  </si>
  <si>
    <t>ED_MDU541_00338</t>
  </si>
  <si>
    <t>ED_MDU541_00339</t>
  </si>
  <si>
    <t>ED_MDU541_00340</t>
  </si>
  <si>
    <t>ED_MDU541_00341</t>
  </si>
  <si>
    <t>ED_MDU541_00342</t>
  </si>
  <si>
    <t>ED_MDU541_00343</t>
  </si>
  <si>
    <t>ED_MDU541_00344</t>
  </si>
  <si>
    <t>ED_MDU541_00345</t>
  </si>
  <si>
    <t>ED_MDU541_00346</t>
  </si>
  <si>
    <t>ED_MDU541_00347</t>
  </si>
  <si>
    <t>ED_MDU541_00348</t>
  </si>
  <si>
    <t>ED_MDU541_00349</t>
  </si>
  <si>
    <t>ED_MDU541_00350</t>
  </si>
  <si>
    <t>ED_MDU541_00351</t>
  </si>
  <si>
    <t>ED_MDU541_00352</t>
  </si>
  <si>
    <t>ED_MDU541_00353</t>
  </si>
  <si>
    <t>ED_MDU541_00354</t>
  </si>
  <si>
    <t>ED_MDU541_00355</t>
  </si>
  <si>
    <t>ED_MDU541_00356</t>
  </si>
  <si>
    <t>ED_MDU541_00357</t>
  </si>
  <si>
    <t>ED_MDU541_00358</t>
  </si>
  <si>
    <t>ED_MDU541_00359</t>
  </si>
  <si>
    <t>ED_MDU541_00360</t>
  </si>
  <si>
    <t>ED_MDU541_00361</t>
  </si>
  <si>
    <t>ED_MDU541_00362</t>
  </si>
  <si>
    <t>ED_MDU541_00363</t>
  </si>
  <si>
    <t>ED_MDU541_00364</t>
  </si>
  <si>
    <t>ED_MDU541_00365</t>
  </si>
  <si>
    <t>ED_MDU541_00366</t>
  </si>
  <si>
    <t>ED_MDU541_00367</t>
  </si>
  <si>
    <t>ED_MDU541_00368</t>
  </si>
  <si>
    <t>ED_MDU541_00369</t>
  </si>
  <si>
    <t>ED_MDU541_00370</t>
  </si>
  <si>
    <t>ED_MDU541_00371</t>
  </si>
  <si>
    <t>ED_MDU541_00372</t>
  </si>
  <si>
    <t>ED_MDU541_00373</t>
  </si>
  <si>
    <t>ED_MDU541_00374</t>
  </si>
  <si>
    <t>ED_MDU541_00375</t>
  </si>
  <si>
    <t>ED_MDU541_00376</t>
  </si>
  <si>
    <t>ED_MDU541_00377</t>
  </si>
  <si>
    <t>ED_MDU541_00378</t>
  </si>
  <si>
    <t>ED_MDU541_00379</t>
  </si>
  <si>
    <t>ED_MDU541_00380</t>
  </si>
  <si>
    <t>ED_MDU541_00381</t>
  </si>
  <si>
    <t>ED_MDU541_00382</t>
  </si>
  <si>
    <t>ED_MDU541_00383</t>
  </si>
  <si>
    <t>ED_MDU541_00384</t>
  </si>
  <si>
    <t>ED_MDU541_00385</t>
  </si>
  <si>
    <t>ED_MDU541_00386</t>
  </si>
  <si>
    <t>ED_MDU541_00387</t>
  </si>
  <si>
    <t>ED_MDU541_00388</t>
  </si>
  <si>
    <t>ED_MDU541_00389</t>
  </si>
  <si>
    <t>ED_MDU541_00390</t>
  </si>
  <si>
    <t>ED_MDU541_00391</t>
  </si>
  <si>
    <t>ED_MDU541_00392</t>
  </si>
  <si>
    <t>ED_MDU541_00393</t>
  </si>
  <si>
    <t>ED_MDU541_00394</t>
  </si>
  <si>
    <t>ED_MDU541_00395</t>
  </si>
  <si>
    <t>ED_MDU541_00396</t>
  </si>
  <si>
    <t>ED_MDU541_00397</t>
  </si>
  <si>
    <t>ED_MDU541_00398</t>
  </si>
  <si>
    <t>ED_MDU541_00399</t>
  </si>
  <si>
    <t>ED_MDU541_00400</t>
  </si>
  <si>
    <t>ED_MDU541_00401</t>
  </si>
  <si>
    <t>ED_MDU541_00402</t>
  </si>
  <si>
    <t>ED_MDU541_00403</t>
  </si>
  <si>
    <t>ED_MDU541_00404</t>
  </si>
  <si>
    <t>ED_MDU541_00405</t>
  </si>
  <si>
    <t>ED_MDU541_00406</t>
  </si>
  <si>
    <t>ED_MDU541_00407</t>
  </si>
  <si>
    <t>ED_MDU541_00408</t>
  </si>
  <si>
    <t>ED_MDU541_00409</t>
  </si>
  <si>
    <t>ED_MDU541_00410</t>
  </si>
  <si>
    <t>ED_MDU541_00411</t>
  </si>
  <si>
    <t>ED_MDU541_00412</t>
  </si>
  <si>
    <t>ED_MDU541_00413</t>
  </si>
  <si>
    <t>ED_MDU541_00414</t>
  </si>
  <si>
    <t>ED_MDU541_00415</t>
  </si>
  <si>
    <t>ED_MDU541_00416</t>
  </si>
  <si>
    <t>ED_MDU541_00417</t>
  </si>
  <si>
    <t>ED_MDU541_00418</t>
  </si>
  <si>
    <t>ED_MDU541_00419</t>
  </si>
  <si>
    <t>ED_MDU541_00420</t>
  </si>
  <si>
    <t>ED_MDU541_00421</t>
  </si>
  <si>
    <t>ED_MDU541_00422</t>
  </si>
  <si>
    <t>ED_MDU541_00423</t>
  </si>
  <si>
    <t>ED_MDU541_00424</t>
  </si>
  <si>
    <t>ED_MDU541_00425</t>
  </si>
  <si>
    <t>ED_MDU541_00426</t>
  </si>
  <si>
    <t>ED_MDU541_00427</t>
  </si>
  <si>
    <t>ED_MDU541_00428</t>
  </si>
  <si>
    <t>ED_MDU541_00429</t>
  </si>
  <si>
    <t>ED_MDU541_00430</t>
  </si>
  <si>
    <t>ED_MDU541_00431</t>
  </si>
  <si>
    <t>ED_MDU541_00432</t>
  </si>
  <si>
    <t>ED_MDU541_00433</t>
  </si>
  <si>
    <t>ED_MDU541_00434</t>
  </si>
  <si>
    <t>ED_MDU541_00435</t>
  </si>
  <si>
    <t>ED_MDU541_00436</t>
  </si>
  <si>
    <t>ED_MDU541_00437</t>
  </si>
  <si>
    <t>ED_MDU541_00438</t>
  </si>
  <si>
    <t>ED_MDU541_00439</t>
  </si>
  <si>
    <t>ED_MDU541_00440</t>
  </si>
  <si>
    <t>ED_MDU541_00441</t>
  </si>
  <si>
    <t>ED_MDU541_00442</t>
  </si>
  <si>
    <t>ED_MDU541_00443</t>
  </si>
  <si>
    <t>ED_MDU541_00444</t>
  </si>
  <si>
    <t>ED_MDU541_00445</t>
  </si>
  <si>
    <t>ED_MDU541_00446</t>
  </si>
  <si>
    <t>ED_MDU541_00447</t>
  </si>
  <si>
    <t>ED_MDU541_00448</t>
  </si>
  <si>
    <t>ED_MDU541_00449</t>
  </si>
  <si>
    <t>ED_MDU541_00450</t>
  </si>
  <si>
    <t>ED_MDU541_00451</t>
  </si>
  <si>
    <t>ED_MDU541_00452</t>
  </si>
  <si>
    <t>ED_MDU541_00453</t>
  </si>
  <si>
    <t>ED_MDU541_00454</t>
  </si>
  <si>
    <t>ED_MDU541_00455</t>
  </si>
  <si>
    <t>ED_MDU541_00456</t>
  </si>
  <si>
    <t>ED_MDU541_00457</t>
  </si>
  <si>
    <t>ED_MDU541_00458</t>
  </si>
  <si>
    <t>ED_MDU541_00459</t>
  </si>
  <si>
    <t>ED_MDU541_00460</t>
  </si>
  <si>
    <t>ED_MDU541_00461</t>
  </si>
  <si>
    <t>ED_MDU541_00462</t>
  </si>
  <si>
    <t>ED_MDU541_00463</t>
  </si>
  <si>
    <t>ED_MDU541_00464</t>
  </si>
  <si>
    <t>ED_MDU541_00465</t>
  </si>
  <si>
    <t>ED_MDU541_00466</t>
  </si>
  <si>
    <t>ED_MDU541_00467</t>
  </si>
  <si>
    <t>ED_MDU541_00468</t>
  </si>
  <si>
    <t>ED_MDU541_00469</t>
  </si>
  <si>
    <t>ED_MDU541_00470</t>
  </si>
  <si>
    <t>ED_MDU541_00471</t>
  </si>
  <si>
    <t>ED_MDU541_00472</t>
  </si>
  <si>
    <t>ED_MDU541_00473</t>
  </si>
  <si>
    <t>ED_MDU541_00474</t>
  </si>
  <si>
    <t>ED_MDU541_00475</t>
  </si>
  <si>
    <t>ED_MDU541_00476</t>
  </si>
  <si>
    <t>ED_MDU541_00477</t>
  </si>
  <si>
    <t>ED_MDU541_00478</t>
  </si>
  <si>
    <t>ED_MDU541_00479</t>
  </si>
  <si>
    <t>ED_MDU541_00480</t>
  </si>
  <si>
    <t>ED_MDU541_00481</t>
  </si>
  <si>
    <t>ED_MDU541_00482</t>
  </si>
  <si>
    <t>ED_MDU541_00483</t>
  </si>
  <si>
    <t>ED_MDU541_00484</t>
  </si>
  <si>
    <t>ED_MDU541_00485</t>
  </si>
  <si>
    <t>ED_MDU541_00486</t>
  </si>
  <si>
    <t>ED_MDU541_00487</t>
  </si>
  <si>
    <t>ED_MDU541_00488</t>
  </si>
  <si>
    <t>ED_MDU541_00489</t>
  </si>
  <si>
    <t>ED_MDU541_00490</t>
  </si>
  <si>
    <t>ED_MDU541_00491</t>
  </si>
  <si>
    <t>ED_MDU541_00492</t>
  </si>
  <si>
    <t>ED_MDU541_00493</t>
  </si>
  <si>
    <t>ED_MDU541_00494</t>
  </si>
  <si>
    <t>ED_MDU541_00495</t>
  </si>
  <si>
    <t>ED_MDU541_00496</t>
  </si>
  <si>
    <t>ED_MDU541_00497</t>
  </si>
  <si>
    <t>ED_MDU541_00498</t>
  </si>
  <si>
    <t>ED_MDU541_00499</t>
  </si>
  <si>
    <t>ED_MDU541_00500</t>
  </si>
  <si>
    <t>ED_MDU541_00501</t>
  </si>
  <si>
    <t>ED_MDU541_00502</t>
  </si>
  <si>
    <t>ED_MDU541_00503</t>
  </si>
  <si>
    <t>ED_MDU541_00504</t>
  </si>
  <si>
    <t>ED_MDU541_00505</t>
  </si>
  <si>
    <t>ED_MDU541_00506</t>
  </si>
  <si>
    <t>ED_MDU541_00507</t>
  </si>
  <si>
    <t>ED_MDU541_00508</t>
  </si>
  <si>
    <t>ED_MDU541_00509</t>
  </si>
  <si>
    <t>ED_MDU541_00510</t>
  </si>
  <si>
    <t>ED_MDU541_00511</t>
  </si>
  <si>
    <t>ED_MDU541_00512</t>
  </si>
  <si>
    <t>ED_MDU541_00513</t>
  </si>
  <si>
    <t>ED_MDU541_00514</t>
  </si>
  <si>
    <t>ED_MDU541_00515</t>
  </si>
  <si>
    <t>ED_MDU541_00516</t>
  </si>
  <si>
    <t>ED_MDU541_00517</t>
  </si>
  <si>
    <t>ED_MDU541_00518</t>
  </si>
  <si>
    <t>ED_MDU541_00519</t>
  </si>
  <si>
    <t>ED_MDU541_00520</t>
  </si>
  <si>
    <t>ED_MDU541_00521</t>
  </si>
  <si>
    <t>ED_MDU541_00522</t>
  </si>
  <si>
    <t>ED_MDU541_00523</t>
  </si>
  <si>
    <t>ED_MDU541_00524</t>
  </si>
  <si>
    <t>ED_MDU541_00525</t>
  </si>
  <si>
    <t>ED_MDU541_00526</t>
  </si>
  <si>
    <t>ED_MDU541_00527</t>
  </si>
  <si>
    <t>ED_MDU541_00528</t>
  </si>
  <si>
    <t>ED_MDU541_00529</t>
  </si>
  <si>
    <t>ED_MDU541_00530</t>
  </si>
  <si>
    <t>ED_MDU541_00531</t>
  </si>
  <si>
    <t>ED_MDU541_00532</t>
  </si>
  <si>
    <t>ED_MDU541_00533</t>
  </si>
  <si>
    <t>ED_MDU541_00534</t>
  </si>
  <si>
    <t>ED_MDU541_00535</t>
  </si>
  <si>
    <t>ED_MDU541_00536</t>
  </si>
  <si>
    <t>ED_MDU541_00537</t>
  </si>
  <si>
    <t>ED_MDU541_00538</t>
  </si>
  <si>
    <t>ED_MDU541_00539</t>
  </si>
  <si>
    <t>ED_MDU541_00540</t>
  </si>
  <si>
    <t>ED_MDU541_00541</t>
  </si>
  <si>
    <t>ED_MDU541_00542</t>
  </si>
  <si>
    <t>ED_MDU541_00543</t>
  </si>
  <si>
    <t>ED_MDU541_00544</t>
  </si>
  <si>
    <t>ED_MDU541_00545</t>
  </si>
  <si>
    <t>ED_MDU541_00546</t>
  </si>
  <si>
    <t>ED_MDU541_00547</t>
  </si>
  <si>
    <t>ED_MDU541_00548</t>
  </si>
  <si>
    <t>ED_MDU541_00549</t>
  </si>
  <si>
    <t>ED_MDU541_00550</t>
  </si>
  <si>
    <t>ED_MDU541_00551</t>
  </si>
  <si>
    <t>ED_MDU541_00552</t>
  </si>
  <si>
    <t>ED_MDU541_00553</t>
  </si>
  <si>
    <t>ED_MDU541_00554</t>
  </si>
  <si>
    <t>ED_MDU541_00555</t>
  </si>
  <si>
    <t>ED_MDU541_00556</t>
  </si>
  <si>
    <t>ED_MDU541_00557</t>
  </si>
  <si>
    <t>ED_MDU541_00558</t>
  </si>
  <si>
    <t>ED_MDU541_00559</t>
  </si>
  <si>
    <t>ED_MDU541_00560</t>
  </si>
  <si>
    <t>ED_MDU541_00561</t>
  </si>
  <si>
    <t>ED_MDU541_00562</t>
  </si>
  <si>
    <t>ED_MDU541_00563</t>
  </si>
  <si>
    <t>ED_MDU541_00564</t>
  </si>
  <si>
    <t>ED_MDU541_00565</t>
  </si>
  <si>
    <t>ED_MDU541_00566</t>
  </si>
  <si>
    <t>ED_MDU541_00567</t>
  </si>
  <si>
    <t>ED_MDU541_00568</t>
  </si>
  <si>
    <t>ED_MDU541_00569</t>
  </si>
  <si>
    <t>ED_MDU541_00570</t>
  </si>
  <si>
    <t>ED_MDU541_00571</t>
  </si>
  <si>
    <t>ED_MDU541_00572</t>
  </si>
  <si>
    <t>ED_MDU541_00573</t>
  </si>
  <si>
    <t>ED_MDU541_00574</t>
  </si>
  <si>
    <t>ED_MDU541_00575</t>
  </si>
  <si>
    <t>ED_MDU541_00576</t>
  </si>
  <si>
    <t>ED_MDU541_00577</t>
  </si>
  <si>
    <t>ED_MDU541_00578</t>
  </si>
  <si>
    <t>ED_MDU541_00579</t>
  </si>
  <si>
    <t>ED_MDU541_00580</t>
  </si>
  <si>
    <t>ED_MDU541_00581</t>
  </si>
  <si>
    <t>ED_MDU541_00582</t>
  </si>
  <si>
    <t>ED_MDU541_00583</t>
  </si>
  <si>
    <t>ED_MDU541_00584</t>
  </si>
  <si>
    <t>ED_MDU541_00585</t>
  </si>
  <si>
    <t>ED_MDU541_00586</t>
  </si>
  <si>
    <t>ED_MDU541_00587</t>
  </si>
  <si>
    <t>ED_MDU541_00588</t>
  </si>
  <si>
    <t>ED_MDU541_00589</t>
  </si>
  <si>
    <t>ED_MDU541_00590</t>
  </si>
  <si>
    <t>ED_MDU541_00591</t>
  </si>
  <si>
    <t>ED_MDU541_00592</t>
  </si>
  <si>
    <t>ED_MDU541_00593</t>
  </si>
  <si>
    <t>ED_MDU541_00594</t>
  </si>
  <si>
    <t>ED_MDU541_00595</t>
  </si>
  <si>
    <t>ED_MDU541_00596</t>
  </si>
  <si>
    <t>ED_MDU541_00597</t>
  </si>
  <si>
    <t>ED_MDU541_00598</t>
  </si>
  <si>
    <t>ED_MDU541_00599</t>
  </si>
  <si>
    <t>ED_MDU541_00600</t>
  </si>
  <si>
    <t>ED_MDU541_00601</t>
  </si>
  <si>
    <t>ED_MDU541_00602</t>
  </si>
  <si>
    <t>ED_MDU541_00603</t>
  </si>
  <si>
    <t>ED_MDU541_00604</t>
  </si>
  <si>
    <t>ED_MDU541_00605</t>
  </si>
  <si>
    <t>ED_MDU541_00606</t>
  </si>
  <si>
    <t>ED_MDU541_00607</t>
  </si>
  <si>
    <t>ED_MDU541_00608</t>
  </si>
  <si>
    <t>ED_MDU541_00609</t>
  </si>
  <si>
    <t>ED_MDU541_00610</t>
  </si>
  <si>
    <t>ED_MDU541_00611</t>
  </si>
  <si>
    <t>ED_MDU541_00612</t>
  </si>
  <si>
    <t>ED_MDU541_00613</t>
  </si>
  <si>
    <t>ED_MDU541_00614</t>
  </si>
  <si>
    <t>ED_MDU541_00615</t>
  </si>
  <si>
    <t>ED_MDU541_00616</t>
  </si>
  <si>
    <t>ED_MDU541_00617</t>
  </si>
  <si>
    <t>ED_MDU541_00618</t>
  </si>
  <si>
    <t>ED_MDU541_00619</t>
  </si>
  <si>
    <t>ED_MDU541_00620</t>
  </si>
  <si>
    <t>ED_MDU541_00621</t>
  </si>
  <si>
    <t>ED_MDU541_00622</t>
  </si>
  <si>
    <t>ED_MDU541_00623</t>
  </si>
  <si>
    <t>ED_MDU541_00624</t>
  </si>
  <si>
    <t>ED_MDU541_00625</t>
  </si>
  <si>
    <t>ED_MDU541_00626</t>
  </si>
  <si>
    <t>ED_MDU541_00627</t>
  </si>
  <si>
    <t>ED_MDU541_00628</t>
  </si>
  <si>
    <t>ED_MDU541_00629</t>
  </si>
  <si>
    <t>ED_MDU541_00630</t>
  </si>
  <si>
    <t>ED_MDU541_00631</t>
  </si>
  <si>
    <t>ED_MDU541_00632</t>
  </si>
  <si>
    <t>ED_MDU541_00633</t>
  </si>
  <si>
    <t>ED_MDU541_00634</t>
  </si>
  <si>
    <t>ED_MDU541_00635</t>
  </si>
  <si>
    <t>ED_MDU541_00636</t>
  </si>
  <si>
    <t>ED_MDU541_00637</t>
  </si>
  <si>
    <t>ED_MDU541_00638</t>
  </si>
  <si>
    <t>ED_MDU541_00639</t>
  </si>
  <si>
    <t>ED_MDU541_00640</t>
  </si>
  <si>
    <t>ED_MDU541_00641</t>
  </si>
  <si>
    <t>ED_MDU541_00642</t>
  </si>
  <si>
    <t>ED_MDU541_00643</t>
  </si>
  <si>
    <t>ED_MDU541_00644</t>
  </si>
  <si>
    <t>ED_MDU541_00645</t>
  </si>
  <si>
    <t>ED_MDU541_00646</t>
  </si>
  <si>
    <t>ED_MDU541_00647</t>
  </si>
  <si>
    <t>ED_MDU541_00648</t>
  </si>
  <si>
    <t>ED_MDU541_00649</t>
  </si>
  <si>
    <t>ED_MDU541_00650</t>
  </si>
  <si>
    <t>ED_MDU541_00651</t>
  </si>
  <si>
    <t>ED_MDU541_00652</t>
  </si>
  <si>
    <t>ED_MDU541_00653</t>
  </si>
  <si>
    <t>ED_MDU541_00654</t>
  </si>
  <si>
    <t>ED_MDU541_00655</t>
  </si>
  <si>
    <t>ED_MDU541_00656</t>
  </si>
  <si>
    <t>ED_MDU541_00657</t>
  </si>
  <si>
    <t>ED_MDU541_00658</t>
  </si>
  <si>
    <t>ED_MDU541_00659</t>
  </si>
  <si>
    <t>ED_MDU541_00660</t>
  </si>
  <si>
    <t>ED_MDU541_00661</t>
  </si>
  <si>
    <t>ED_MDU541_00662</t>
  </si>
  <si>
    <t>ED_MDU541_00663</t>
  </si>
  <si>
    <t>ED_MDU541_00664</t>
  </si>
  <si>
    <t>ED_MDU541_00665</t>
  </si>
  <si>
    <t>ED_MDU541_00666</t>
  </si>
  <si>
    <t>ED_MDU541_00667</t>
  </si>
  <si>
    <t>ED_MDU541_00668</t>
  </si>
  <si>
    <t>ED_MDU541_00669</t>
  </si>
  <si>
    <t>ED_MDU541_00670</t>
  </si>
  <si>
    <t>ED_MDU541_00671</t>
  </si>
  <si>
    <t>ED_MDU541_00672</t>
  </si>
  <si>
    <t>ED_MDU541_00673</t>
  </si>
  <si>
    <t>ED_MDU541_00674</t>
  </si>
  <si>
    <t>ED_MDU541_00675</t>
  </si>
  <si>
    <t>ED_MDU541_00676</t>
  </si>
  <si>
    <t>ED_MDU541_00677</t>
  </si>
  <si>
    <t>ED_MDU541_00678</t>
  </si>
  <si>
    <t>ED_MDU541_00679</t>
  </si>
  <si>
    <t>ED_MDU541_00680</t>
  </si>
  <si>
    <t>ED_MDU541_00681</t>
  </si>
  <si>
    <t>ED_MDU541_00682</t>
  </si>
  <si>
    <t>ED_MDU541_00683</t>
  </si>
  <si>
    <t>ED_MDU541_00684</t>
  </si>
  <si>
    <t>ED_MDU541_00685</t>
  </si>
  <si>
    <t>ED_MDU541_00686</t>
  </si>
  <si>
    <t>ED_MDU541_00687</t>
  </si>
  <si>
    <t>ED_MDU541_00688</t>
  </si>
  <si>
    <t>ED_MDU541_00689</t>
  </si>
  <si>
    <t>ED_MDU541_00690</t>
  </si>
  <si>
    <t>ED_MDU541_00691</t>
  </si>
  <si>
    <t>ED_MDU541_00692</t>
  </si>
  <si>
    <t>ED_MDU541_00693</t>
  </si>
  <si>
    <t>ED_MDU541_00694</t>
  </si>
  <si>
    <t>ED_MDU541_00695</t>
  </si>
  <si>
    <t>ED_MDU541_00696</t>
  </si>
  <si>
    <t>ED_MDU541_00697</t>
  </si>
  <si>
    <t>ED_MDU541_00698</t>
  </si>
  <si>
    <t>ED_MDU541_00699</t>
  </si>
  <si>
    <t>ED_MDU541_00700</t>
  </si>
  <si>
    <t>ED_MDU541_00701</t>
  </si>
  <si>
    <t>ED_MDU541_00702</t>
  </si>
  <si>
    <t>ED_MDU541_00703</t>
  </si>
  <si>
    <t>ED_MDU541_00704</t>
  </si>
  <si>
    <t>ED_MDU541_00705</t>
  </si>
  <si>
    <t>ED_MDU541_00706</t>
  </si>
  <si>
    <t>ED_MDU541_00707</t>
  </si>
  <si>
    <t>ED_MDU541_00708</t>
  </si>
  <si>
    <t>ED_MDU541_00709</t>
  </si>
  <si>
    <t>ED_MDU541_00710</t>
  </si>
  <si>
    <t>ED_MDU541_00711</t>
  </si>
  <si>
    <t>ED_MDU541_00712</t>
  </si>
  <si>
    <t>ED_MDU541_00713</t>
  </si>
  <si>
    <t>ED_MDU541_00714</t>
  </si>
  <si>
    <t>ED_MDU541_00715</t>
  </si>
  <si>
    <t>ED_MDU541_00716</t>
  </si>
  <si>
    <t>ED_MDU541_00717</t>
  </si>
  <si>
    <t>ED_MDU541_00718</t>
  </si>
  <si>
    <t>ED_MDU541_00719</t>
  </si>
  <si>
    <t>ED_MDU541_00720</t>
  </si>
  <si>
    <t>ED_MDU541_00721</t>
  </si>
  <si>
    <t>ED_MDU541_00722</t>
  </si>
  <si>
    <t>ED_MDU541_00723</t>
  </si>
  <si>
    <t>ED_MDU541_00724</t>
  </si>
  <si>
    <t>ED_MDU541_00725</t>
  </si>
  <si>
    <t>ED_MDU541_00726</t>
  </si>
  <si>
    <t>ED_MDU541_00727</t>
  </si>
  <si>
    <t>ED_MDU541_00728</t>
  </si>
  <si>
    <t>ED_MDU541_00729</t>
  </si>
  <si>
    <t>ED_MDU541_00730</t>
  </si>
  <si>
    <t>ED_MDU541_00731</t>
  </si>
  <si>
    <t>ED_MDU541_00732</t>
  </si>
  <si>
    <t>ED_MDU541_00733</t>
  </si>
  <si>
    <t>ED_MDU541_00734</t>
  </si>
  <si>
    <t>ED_MDU541_00735</t>
  </si>
  <si>
    <t>ED_MDU541_00736</t>
  </si>
  <si>
    <t>ED_MDU541_00737</t>
  </si>
  <si>
    <t>ED_MDU541_00738</t>
  </si>
  <si>
    <t>ED_MDU541_00739</t>
  </si>
  <si>
    <t>ED_MDU541_00740</t>
  </si>
  <si>
    <t>ED_MDU541_00741</t>
  </si>
  <si>
    <t>ED_MDU541_00742</t>
  </si>
  <si>
    <t>ED_MDU541_00743</t>
  </si>
  <si>
    <t>ED_MDU541_00744</t>
  </si>
  <si>
    <t>ED_MDU541_00745</t>
  </si>
  <si>
    <t>ED_MDU541_00746</t>
  </si>
  <si>
    <t>ED_MDU541_00747</t>
  </si>
  <si>
    <t>ED_MDU541_00748</t>
  </si>
  <si>
    <t>ED_MDU541_00749</t>
  </si>
  <si>
    <t>ED_MDU541_00750</t>
  </si>
  <si>
    <t>ED_MDU541_00751</t>
  </si>
  <si>
    <t>ED_MDU541_00752</t>
  </si>
  <si>
    <t>ED_MDU541_00753</t>
  </si>
  <si>
    <t>ED_MDU541_00754</t>
  </si>
  <si>
    <t>ED_MDU541_00755</t>
  </si>
  <si>
    <t>ED_MDU541_00756</t>
  </si>
  <si>
    <t>ED_MDU541_00757</t>
  </si>
  <si>
    <t>ED_MDU541_00758</t>
  </si>
  <si>
    <t>ED_MDU541_00759</t>
  </si>
  <si>
    <t>ED_MDU541_00760</t>
  </si>
  <si>
    <t>ED_MDU541_00761</t>
  </si>
  <si>
    <t>ED_MDU541_00762</t>
  </si>
  <si>
    <t>ED_MDU541_00763</t>
  </si>
  <si>
    <t>ED_MDU541_00764</t>
  </si>
  <si>
    <t>ED_MDU541_00765</t>
  </si>
  <si>
    <t>ED_MDU541_00766</t>
  </si>
  <si>
    <t>ED_MDU541_00767</t>
  </si>
  <si>
    <t>ED_MDU541_00768</t>
  </si>
  <si>
    <t>ED_MDU541_00769</t>
  </si>
  <si>
    <t>ED_MDU541_00770</t>
  </si>
  <si>
    <t>ED_MDU541_00771</t>
  </si>
  <si>
    <t>ED_MDU541_00772</t>
  </si>
  <si>
    <t>ED_MDU541_00773</t>
  </si>
  <si>
    <t>ED_MDU541_00774</t>
  </si>
  <si>
    <t>ED_MDU541_00775</t>
  </si>
  <si>
    <t>ED_MDU541_00776</t>
  </si>
  <si>
    <t>ED_MDU541_00777</t>
  </si>
  <si>
    <t>ED_MDU541_00778</t>
  </si>
  <si>
    <t>ED_MDU541_00779</t>
  </si>
  <si>
    <t>ED_MDU541_00780</t>
  </si>
  <si>
    <t>ED_MDU541_00781</t>
  </si>
  <si>
    <t>ED_MDU541_00782</t>
  </si>
  <si>
    <t>ED_MDU541_00783</t>
  </si>
  <si>
    <t>ED_MDU541_00784</t>
  </si>
  <si>
    <t>ED_MDU541_00785</t>
  </si>
  <si>
    <t>ED_MDU541_00786</t>
  </si>
  <si>
    <t>ED_MDU541_00787</t>
  </si>
  <si>
    <t>ED_MDU541_00788</t>
  </si>
  <si>
    <t>ED_MDU541_00789</t>
  </si>
  <si>
    <t>ED_MDU541_00790</t>
  </si>
  <si>
    <t>ED_MDU541_00791</t>
  </si>
  <si>
    <t>ED_MDU541_00792</t>
  </si>
  <si>
    <t>ED_MDU541_00793</t>
  </si>
  <si>
    <t>ED_MDU541_00794</t>
  </si>
  <si>
    <t>ED_MDU541_00795</t>
  </si>
  <si>
    <t>ED_MDU541_00796</t>
  </si>
  <si>
    <t>ED_MDU541_00797</t>
  </si>
  <si>
    <t>ED_MDU541_00798</t>
  </si>
  <si>
    <t>ED_MDU541_00799</t>
  </si>
  <si>
    <t>ED_MDU541_00800</t>
  </si>
  <si>
    <t>ED_MDU541_00801</t>
  </si>
  <si>
    <t>ED_MDU541_00802</t>
  </si>
  <si>
    <t>ED_MDU541_00803</t>
  </si>
  <si>
    <t>ED_MDU541_00804</t>
  </si>
  <si>
    <t>ED_MDU541_00805</t>
  </si>
  <si>
    <t>ED_MDU541_00806</t>
  </si>
  <si>
    <t>ED_MDU541_00807</t>
  </si>
  <si>
    <t>ED_MDU541_00808</t>
  </si>
  <si>
    <t>ED_MDU541_00809</t>
  </si>
  <si>
    <t>ED_MDU541_00810</t>
  </si>
  <si>
    <t>ED_MDU541_00811</t>
  </si>
  <si>
    <t>ED_MDU541_00812</t>
  </si>
  <si>
    <t>ED_MDU541_00813</t>
  </si>
  <si>
    <t>ED_MDU541_00814</t>
  </si>
  <si>
    <t>ED_MDU541_00815</t>
  </si>
  <si>
    <t>ED_MDU541_00816</t>
  </si>
  <si>
    <t>ED_MDU541_00817</t>
  </si>
  <si>
    <t>ED_MDU541_00818</t>
  </si>
  <si>
    <t>ED_MDU541_00819</t>
  </si>
  <si>
    <t>ED_MDU541_00820</t>
  </si>
  <si>
    <t>ED_MDU541_00821</t>
  </si>
  <si>
    <t>ED_MDU541_00822</t>
  </si>
  <si>
    <t>ED_MDU541_00823</t>
  </si>
  <si>
    <t>ED_MDU541_00824</t>
  </si>
  <si>
    <t>ED_MDU541_00825</t>
  </si>
  <si>
    <t>ED_MDU541_00826</t>
  </si>
  <si>
    <t>ED_MDU541_00827</t>
  </si>
  <si>
    <t>ED_MDU541_00828</t>
  </si>
  <si>
    <t>ED_MDU541_00829</t>
  </si>
  <si>
    <t>ED_MDU541_00830</t>
  </si>
  <si>
    <t>ED_MDU541_00831</t>
  </si>
  <si>
    <t>ED_MDU541_00832</t>
  </si>
  <si>
    <t>ED_MDU541_00833</t>
  </si>
  <si>
    <t>ED_MDU541_00834</t>
  </si>
  <si>
    <t>ED_MDU541_00835</t>
  </si>
  <si>
    <t>ED_MDU541_00836</t>
  </si>
  <si>
    <t>ED_MDU541_00837</t>
  </si>
  <si>
    <t>ED_MDU541_00838</t>
  </si>
  <si>
    <t>ED_MDU541_00839</t>
  </si>
  <si>
    <t>ED_MDU541_00840</t>
  </si>
  <si>
    <t>ED_MDU541_00841</t>
  </si>
  <si>
    <t>ED_MDU541_00842</t>
  </si>
  <si>
    <t>ED_MDU541_00843</t>
  </si>
  <si>
    <t>ED_MDU541_00844</t>
  </si>
  <si>
    <t>ED_MDU541_00845</t>
  </si>
  <si>
    <t>ED_MDU541_00846</t>
  </si>
  <si>
    <t>ED_MDU541_00847</t>
  </si>
  <si>
    <t>ED_MDU541_00848</t>
  </si>
  <si>
    <t>ED_MDU541_00849</t>
  </si>
  <si>
    <t>ED_MDU541_00850</t>
  </si>
  <si>
    <t>ED_MDU541_00851</t>
  </si>
  <si>
    <t>ED_MDU541_00852</t>
  </si>
  <si>
    <t>ED_MDU541_00853</t>
  </si>
  <si>
    <t>ED_MDU541_00854</t>
  </si>
  <si>
    <t>ED_MDU541_00855</t>
  </si>
  <si>
    <t>ED_MDU541_00856</t>
  </si>
  <si>
    <t>ED_MDU541_00857</t>
  </si>
  <si>
    <t>ED_MDU541_00858</t>
  </si>
  <si>
    <t>ED_MDU541_00859</t>
  </si>
  <si>
    <t>ED_MDU541_00860</t>
  </si>
  <si>
    <t>ED_MDU541_00861</t>
  </si>
  <si>
    <t>ED_MDU541_00862</t>
  </si>
  <si>
    <t>ED_MDU541_00863</t>
  </si>
  <si>
    <t>ED_MDU541_00864</t>
  </si>
  <si>
    <t>ED_MDU541_00865</t>
  </si>
  <si>
    <t>ED_MDU541_00866</t>
  </si>
  <si>
    <t>ED_MDU541_00867</t>
  </si>
  <si>
    <t>ED_MDU541_00868</t>
  </si>
  <si>
    <t>ED_MDU541_00869</t>
  </si>
  <si>
    <t>ED_MDU541_00870</t>
  </si>
  <si>
    <t>ED_MDU541_00871</t>
  </si>
  <si>
    <t>ED_MDU541_00872</t>
  </si>
  <si>
    <t>ED_MDU541_00873</t>
  </si>
  <si>
    <t>ED_MDU541_00874</t>
  </si>
  <si>
    <t>ED_MDU541_00875</t>
  </si>
  <si>
    <t>ED_MDU541_00876</t>
  </si>
  <si>
    <t>ED_MDU541_00877</t>
  </si>
  <si>
    <t>ED_MDU541_00878</t>
  </si>
  <si>
    <t>ED_MDU541_00879</t>
  </si>
  <si>
    <t>ED_MDU541_00880</t>
  </si>
  <si>
    <t>ED_MDU541_00881</t>
  </si>
  <si>
    <t>ED_MDU541_00882</t>
  </si>
  <si>
    <t>ED_MDU541_00883</t>
  </si>
  <si>
    <t>ED_MDU541_00884</t>
  </si>
  <si>
    <t>ED_MDU541_00885</t>
  </si>
  <si>
    <t>ED_MDU541_00886</t>
  </si>
  <si>
    <t>ED_MDU541_00887</t>
  </si>
  <si>
    <t>ED_MDU541_00888</t>
  </si>
  <si>
    <t>ED_MDU541_00889</t>
  </si>
  <si>
    <t>ED_MDU541_00890</t>
  </si>
  <si>
    <t>ED_MDU541_00891</t>
  </si>
  <si>
    <t>ED_MDU541_00892</t>
  </si>
  <si>
    <t>ED_MDU541_00893</t>
  </si>
  <si>
    <t>ED_MDU541_00894</t>
  </si>
  <si>
    <t>ED_MDU541_00895</t>
  </si>
  <si>
    <t>ED_MDU541_00896</t>
  </si>
  <si>
    <t>ED_MDU541_00897</t>
  </si>
  <si>
    <t>ED_MDU541_00898</t>
  </si>
  <si>
    <t>ED_MDU541_00899</t>
  </si>
  <si>
    <t>ED_MDU541_00900</t>
  </si>
  <si>
    <t>ED_MDU541_00901</t>
  </si>
  <si>
    <t>ED_MDU541_00902</t>
  </si>
  <si>
    <t>ED_MDU541_00903</t>
  </si>
  <si>
    <t>ED_MDU541_00904</t>
  </si>
  <si>
    <t>ED_MDU541_00905</t>
  </si>
  <si>
    <t>ED_MDU541_00906</t>
  </si>
  <si>
    <t>ED_MDU541_00907</t>
  </si>
  <si>
    <t>ED_MDU541_00908</t>
  </si>
  <si>
    <t>ED_MDU541_00909</t>
  </si>
  <si>
    <t>ED_MDU541_00910</t>
  </si>
  <si>
    <t>ED_MDU541_00911</t>
  </si>
  <si>
    <t>ED_MDU541_00912</t>
  </si>
  <si>
    <t>ED_MDU541_00913</t>
  </si>
  <si>
    <t>ED_MDU541_00914</t>
  </si>
  <si>
    <t>ED_MDU541_00915</t>
  </si>
  <si>
    <t>ED_MDU541_00916</t>
  </si>
  <si>
    <t>ED_MDU541_00917</t>
  </si>
  <si>
    <t>ED_MDU541_00918</t>
  </si>
  <si>
    <t>ED_MDU541_00919</t>
  </si>
  <si>
    <t>ED_MDU541_00920</t>
  </si>
  <si>
    <t>ED_MDU541_00921</t>
  </si>
  <si>
    <t>ED_MDU541_00922</t>
  </si>
  <si>
    <t>ED_MDU541_00923</t>
  </si>
  <si>
    <t>ED_MDU541_00924</t>
  </si>
  <si>
    <t>ED_MDU541_00925</t>
  </si>
  <si>
    <t>ED_MDU541_00926</t>
  </si>
  <si>
    <t>ED_MDU541_00927</t>
  </si>
  <si>
    <t>ED_MDU541_00928</t>
  </si>
  <si>
    <t>ED_MDU541_00929</t>
  </si>
  <si>
    <t>ED_MDU541_00930</t>
  </si>
  <si>
    <t>ED_MDU541_00931</t>
  </si>
  <si>
    <t>ED_MDU541_00932</t>
  </si>
  <si>
    <t>ED_MDU541_00933</t>
  </si>
  <si>
    <t>ED_MDU541_00934</t>
  </si>
  <si>
    <t>ED_MDU541_00935</t>
  </si>
  <si>
    <t>ED_MDU541_00936</t>
  </si>
  <si>
    <t>ED_MDU541_00937</t>
  </si>
  <si>
    <t>ED_MDU541_00938</t>
  </si>
  <si>
    <t>ED_MDU541_00939</t>
  </si>
  <si>
    <t>ED_MDU541_00940</t>
  </si>
  <si>
    <t>ED_MDU541_00941</t>
  </si>
  <si>
    <t>ED_MDU541_00942</t>
  </si>
  <si>
    <t>ED_MDU541_00943</t>
  </si>
  <si>
    <t>ED_MDU541_00944</t>
  </si>
  <si>
    <t>ED_MDU541_00945</t>
  </si>
  <si>
    <t>ED_MDU541_00946</t>
  </si>
  <si>
    <t>ED_MDU541_00947</t>
  </si>
  <si>
    <t>ED_MDU541_00948</t>
  </si>
  <si>
    <t>ED_MDU541_00949</t>
  </si>
  <si>
    <t>ED_MDU541_00950</t>
  </si>
  <si>
    <t>ED_MDU541_00951</t>
  </si>
  <si>
    <t>ED_MDU541_00952</t>
  </si>
  <si>
    <t>ED_MDU541_00953</t>
  </si>
  <si>
    <t>ED_MDU541_00954</t>
  </si>
  <si>
    <t>ED_MDU541_00955</t>
  </si>
  <si>
    <t>ED_MDU541_00956</t>
  </si>
  <si>
    <t>ED_MDU541_00957</t>
  </si>
  <si>
    <t>ED_MDU541_00958</t>
  </si>
  <si>
    <t>ED_MDU541_00959</t>
  </si>
  <si>
    <t>ED_MDU541_00960</t>
  </si>
  <si>
    <t>ED_MDU541_00961</t>
  </si>
  <si>
    <t>ED_MDU541_00962</t>
  </si>
  <si>
    <t>ED_MDU541_00963</t>
  </si>
  <si>
    <t>ED_MDU541_00964</t>
  </si>
  <si>
    <t>ED_MDU541_00965</t>
  </si>
  <si>
    <t>ED_MDU541_00966</t>
  </si>
  <si>
    <t>ED_MDU541_00967</t>
  </si>
  <si>
    <t>ED_MDU541_00968</t>
  </si>
  <si>
    <t>ED_MDU541_00969</t>
  </si>
  <si>
    <t>ED_MDU541_00970</t>
  </si>
  <si>
    <t>ED_MDU541_00971</t>
  </si>
  <si>
    <t>ED_MDU541_00972</t>
  </si>
  <si>
    <t>ED_MDU541_00973</t>
  </si>
  <si>
    <t>ED_MDU541_00974</t>
  </si>
  <si>
    <t>ED_MDU541_00975</t>
  </si>
  <si>
    <t>ED_MDU541_00976</t>
  </si>
  <si>
    <t>ED_MDU541_00977</t>
  </si>
  <si>
    <t>ED_MDU541_00978</t>
  </si>
  <si>
    <t>ED_MDU541_00979</t>
  </si>
  <si>
    <t>ED_MDU541_00980</t>
  </si>
  <si>
    <t>ED_MDU541_00981</t>
  </si>
  <si>
    <t>ED_MDU541_00982</t>
  </si>
  <si>
    <t>ED_MDU541_00983</t>
  </si>
  <si>
    <t>ED_MDU541_00984</t>
  </si>
  <si>
    <t>ED_MDU541_00985</t>
  </si>
  <si>
    <t>ED_MDU541_00986</t>
  </si>
  <si>
    <t>ED_MDU541_00987</t>
  </si>
  <si>
    <t>ED_MDU541_00988</t>
  </si>
  <si>
    <t>ED_MDU541_00989</t>
  </si>
  <si>
    <t>ED_MDU541_00990</t>
  </si>
  <si>
    <t>ED_MDU541_00991</t>
  </si>
  <si>
    <t>ED_MDU541_00992</t>
  </si>
  <si>
    <t>ED_MDU541_00993</t>
  </si>
  <si>
    <t>ED_MDU541_00994</t>
  </si>
  <si>
    <t>ED_MDU541_00995</t>
  </si>
  <si>
    <t>ED_MDU541_00996</t>
  </si>
  <si>
    <t>ED_MDU541_00997</t>
  </si>
  <si>
    <t>ED_MDU541_00998</t>
  </si>
  <si>
    <t>ED_MDU541_00999</t>
  </si>
  <si>
    <t>ED_MDU541_01000</t>
  </si>
  <si>
    <t>ED_MDU541_01001</t>
  </si>
  <si>
    <t>ED_MDU541_01002</t>
  </si>
  <si>
    <t>ED_MDU541_01003</t>
  </si>
  <si>
    <t>ED_MDU541_01004</t>
  </si>
  <si>
    <t>ED_MDU541_01005</t>
  </si>
  <si>
    <t>ED_MDU541_01006</t>
  </si>
  <si>
    <t>ED_MDU541_01007</t>
  </si>
  <si>
    <t>ED_MDU541_01008</t>
  </si>
  <si>
    <t>ED_MDU541_01009</t>
  </si>
  <si>
    <t>ED_MDU541_01010</t>
  </si>
  <si>
    <t>ED_MDU541_01011</t>
  </si>
  <si>
    <t>ED_MDU541_01012</t>
  </si>
  <si>
    <t>ED_MDU541_01013</t>
  </si>
  <si>
    <t>ED_MDU541_01014</t>
  </si>
  <si>
    <t>ED_MDU541_01015</t>
  </si>
  <si>
    <t>ED_MDU541_01016</t>
  </si>
  <si>
    <t>ED_MDU541_01017</t>
  </si>
  <si>
    <t>ED_MDU541_01018</t>
  </si>
  <si>
    <t>ED_MDU541_01019</t>
  </si>
  <si>
    <t>ED_MDU541_01020</t>
  </si>
  <si>
    <t>ED_MDU541_01021</t>
  </si>
  <si>
    <t>ED_MDU541_01022</t>
  </si>
  <si>
    <t>ED_MDU541_01023</t>
  </si>
  <si>
    <t>ED_MDU541_01024</t>
  </si>
  <si>
    <t>ED_MDU541_01025</t>
  </si>
  <si>
    <t>ED_MDU541_01026</t>
  </si>
  <si>
    <t>ED_MDU541_01027</t>
  </si>
  <si>
    <t>ED_MDU541_01028</t>
  </si>
  <si>
    <t>ED_MDU541_01029</t>
  </si>
  <si>
    <t>ED_MDU541_01030</t>
  </si>
  <si>
    <t>ED_MDU541_01031</t>
  </si>
  <si>
    <t>ED_MDU541_01032</t>
  </si>
  <si>
    <t>ED_MDU541_01033</t>
  </si>
  <si>
    <t>ED_MDU541_01034</t>
  </si>
  <si>
    <t>ED_MDU541_01035</t>
  </si>
  <si>
    <t>ED_MDU541_01036</t>
  </si>
  <si>
    <t>ED_MDU541_01037</t>
  </si>
  <si>
    <t>ED_MDU541_01038</t>
  </si>
  <si>
    <t>ED_MDU541_01039</t>
  </si>
  <si>
    <t>ED_MDU541_01040</t>
  </si>
  <si>
    <t>ED_MDU541_01041</t>
  </si>
  <si>
    <t>ED_MDU541_01042</t>
  </si>
  <si>
    <t>ED_MDU541_01043</t>
  </si>
  <si>
    <t>ED_MDU541_01044</t>
  </si>
  <si>
    <t>ED_MDU541_01045</t>
  </si>
  <si>
    <t>ED_MDU541_01046</t>
  </si>
  <si>
    <t>ED_MDU541_01047</t>
  </si>
  <si>
    <t>ED_MDU541_01048</t>
  </si>
  <si>
    <t>ED_MDU541_01049</t>
  </si>
  <si>
    <t>ED_MDU541_01050</t>
  </si>
  <si>
    <t>ED_MDU541_01051</t>
  </si>
  <si>
    <t>ED_MDU541_01052</t>
  </si>
  <si>
    <t>ED_MDU541_01053</t>
  </si>
  <si>
    <t>ED_MDU541_01054</t>
  </si>
  <si>
    <t>ED_MDU541_01055</t>
  </si>
  <si>
    <t>ED_MDU541_01056</t>
  </si>
  <si>
    <t>ED_MDU541_01057</t>
  </si>
  <si>
    <t>ED_MDU541_01058</t>
  </si>
  <si>
    <t>ED_MDU541_01059</t>
  </si>
  <si>
    <t>ED_MDU541_01060</t>
  </si>
  <si>
    <t>ED_MDU541_01061</t>
  </si>
  <si>
    <t>ED_MDU541_01062</t>
  </si>
  <si>
    <t>ED_MDU541_01063</t>
  </si>
  <si>
    <t>ED_MDU541_01064</t>
  </si>
  <si>
    <t>ED_MDU541_01065</t>
  </si>
  <si>
    <t>ED_MDU541_01066</t>
  </si>
  <si>
    <t>ED_MDU541_01067</t>
  </si>
  <si>
    <t>ED_MDU541_01068</t>
  </si>
  <si>
    <t>ED_MDU541_01069</t>
  </si>
  <si>
    <t>ED_MDU541_01070</t>
  </si>
  <si>
    <t>ED_MDU541_01071</t>
  </si>
  <si>
    <t>ED_MDU541_01072</t>
  </si>
  <si>
    <t>ED_MDU541_01073</t>
  </si>
  <si>
    <t>ED_MDU541_01074</t>
  </si>
  <si>
    <t>ED_MDU541_01075</t>
  </si>
  <si>
    <t>ED_MDU541_01076</t>
  </si>
  <si>
    <t>ED_MDU541_01077</t>
  </si>
  <si>
    <t>ED_MDU541_01078</t>
  </si>
  <si>
    <t>ED_MDU541_01079</t>
  </si>
  <si>
    <t>ED_MDU541_01080</t>
  </si>
  <si>
    <t>ED_MDU541_01081</t>
  </si>
  <si>
    <t>ED_MDU541_01082</t>
  </si>
  <si>
    <t>ED_MDU541_01083</t>
  </si>
  <si>
    <t>ED_MDU541_01084</t>
  </si>
  <si>
    <t>ED_MDU541_01085</t>
  </si>
  <si>
    <t>ED_MDU541_01086</t>
  </si>
  <si>
    <t>ED_MDU541_01087</t>
  </si>
  <si>
    <t>ED_MDU541_01088</t>
  </si>
  <si>
    <t>ED_MDU541_01089</t>
  </si>
  <si>
    <t>ED_MDU541_01090</t>
  </si>
  <si>
    <t>ED_MDU541_01091</t>
  </si>
  <si>
    <t>ED_MDU541_01092</t>
  </si>
  <si>
    <t>ED_MDU541_01093</t>
  </si>
  <si>
    <t>ED_MDU541_01094</t>
  </si>
  <si>
    <t>ED_MDU541_01095</t>
  </si>
  <si>
    <t>ED_MDU541_01096</t>
  </si>
  <si>
    <t>ED_MDU541_01097</t>
  </si>
  <si>
    <t>ED_MDU541_01098</t>
  </si>
  <si>
    <t>ED_MDU541_01099</t>
  </si>
  <si>
    <t>ED_MDU541_01100</t>
  </si>
  <si>
    <t>ED_MDU541_01101</t>
  </si>
  <si>
    <t>ED_MDU541_01102</t>
  </si>
  <si>
    <t>ED_MDU541_01103</t>
  </si>
  <si>
    <t>ED_MDU541_01104</t>
  </si>
  <si>
    <t>ED_MDU541_01105</t>
  </si>
  <si>
    <t>ED_MDU541_01106</t>
  </si>
  <si>
    <t>ED_MDU541_01107</t>
  </si>
  <si>
    <t>ED_MDU541_01108</t>
  </si>
  <si>
    <t>ED_MDU541_01109</t>
  </si>
  <si>
    <t>ED_MDU541_01110</t>
  </si>
  <si>
    <t>ED_MDU541_01111</t>
  </si>
  <si>
    <t>ED_MDU541_01112</t>
  </si>
  <si>
    <t>ED_MDU541_01113</t>
  </si>
  <si>
    <t>ED_MDU541_01114</t>
  </si>
  <si>
    <t>ED_MDU541_01115</t>
  </si>
  <si>
    <t>ED_MDU541_01116</t>
  </si>
  <si>
    <t>ED_MDU541_01117</t>
  </si>
  <si>
    <t>ED_MDU541_01118</t>
  </si>
  <si>
    <t>ED_MDU541_01119</t>
  </si>
  <si>
    <t>ED_MDU541_01120</t>
  </si>
  <si>
    <t>ED_MDU541_01121</t>
  </si>
  <si>
    <t>ED_MDU541_01122</t>
  </si>
  <si>
    <t>ED_MDU541_01130</t>
  </si>
  <si>
    <t>ZONE SUBSTATION</t>
  </si>
  <si>
    <t>ED_MDU541_01131</t>
  </si>
  <si>
    <t>ED_MDU541_01132</t>
  </si>
  <si>
    <t>ED_MDU541_01133</t>
  </si>
  <si>
    <t>ED_MDU541_01134</t>
  </si>
  <si>
    <t>ED_MDU541_01135</t>
  </si>
  <si>
    <t>ED_MDU541_01136</t>
  </si>
  <si>
    <t>ED_MDU541_01137</t>
  </si>
  <si>
    <t>ED_MDU541_01138</t>
  </si>
  <si>
    <t>ED_MDU541_01139</t>
  </si>
  <si>
    <t>ED_MDU541_01140</t>
  </si>
  <si>
    <t>ED_MDU541_01141</t>
  </si>
  <si>
    <t>ED_MDU541_01142</t>
  </si>
  <si>
    <t>ED_MDU541_01143</t>
  </si>
  <si>
    <t>ED_MDU541_01144</t>
  </si>
  <si>
    <t>ED_MDU541_01145</t>
  </si>
  <si>
    <t>ED_MDU541_01146</t>
  </si>
  <si>
    <t>ED_MDU541_01147</t>
  </si>
  <si>
    <t>ED_MDU541_01148</t>
  </si>
  <si>
    <t>ED_MDU541_01149</t>
  </si>
  <si>
    <t>ED_MDU541_01150</t>
  </si>
  <si>
    <t>ED_MDU541_01151</t>
  </si>
  <si>
    <t>ED_MDU541_01152</t>
  </si>
  <si>
    <t>ED_MDU541_01153</t>
  </si>
  <si>
    <t>ED_MDU541_01154</t>
  </si>
  <si>
    <t>ED_MDU541_01155</t>
  </si>
  <si>
    <t>ED_MDU541_01156</t>
  </si>
  <si>
    <t>ED_MDU541_01157</t>
  </si>
  <si>
    <t>ED_MDU541_01158</t>
  </si>
  <si>
    <t>ED_MDU541_01159</t>
  </si>
  <si>
    <t>ED_MDU541_01160</t>
  </si>
  <si>
    <t>ED_MDU541_01161</t>
  </si>
  <si>
    <t>ED_MDU541_01162</t>
  </si>
  <si>
    <t>ED_MDU541_01163</t>
  </si>
  <si>
    <t>ED_MDU541_01164</t>
  </si>
  <si>
    <t>ED_MDU541_01165</t>
  </si>
  <si>
    <t>ED_MDU541_01166</t>
  </si>
  <si>
    <t>ED_MDU541_01167</t>
  </si>
  <si>
    <t>ED_MDU541_01168</t>
  </si>
  <si>
    <t>ED_MDU541_01169</t>
  </si>
  <si>
    <t>ED_MDU541_01170</t>
  </si>
  <si>
    <t>ED_MDU541_01171</t>
  </si>
  <si>
    <t>ED_MDU541_01172</t>
  </si>
  <si>
    <t>ED_MDU541_01173</t>
  </si>
  <si>
    <t>ED_MDU541_01174</t>
  </si>
  <si>
    <t>ED_MDU541_01175</t>
  </si>
  <si>
    <t>ED_MDU541_01176</t>
  </si>
  <si>
    <t>ED_MDU541_01177</t>
  </si>
  <si>
    <t>ED_MDU541_01178</t>
  </si>
  <si>
    <t>ED_MDU541_01179</t>
  </si>
  <si>
    <t>ED_MDU541_01180</t>
  </si>
  <si>
    <t>ED_MDU541_01181</t>
  </si>
  <si>
    <t>ED_MDU541_01182</t>
  </si>
  <si>
    <t>ED_MDU541_01183</t>
  </si>
  <si>
    <t>ED_MDU541_01184</t>
  </si>
  <si>
    <t>ED_MDU541_01185</t>
  </si>
  <si>
    <t>ED_MDU541_01186</t>
  </si>
  <si>
    <t>ED_MDU541_01187</t>
  </si>
  <si>
    <t>ED_MDU541_01188</t>
  </si>
  <si>
    <t>ED_MDU541_01189</t>
  </si>
  <si>
    <t>ED_MDU541_01190</t>
  </si>
  <si>
    <t>ED_MDU541_01191</t>
  </si>
  <si>
    <t>ED_MDU541_01192</t>
  </si>
  <si>
    <t>ED_MDU541_01193</t>
  </si>
  <si>
    <t>ED_MDU541_01194</t>
  </si>
  <si>
    <t>ED_MDU541_01195</t>
  </si>
  <si>
    <t>ED_MDU541_01196</t>
  </si>
  <si>
    <t>ED_MDU541_01197</t>
  </si>
  <si>
    <t>ED_MDU541_01198</t>
  </si>
  <si>
    <t>ED_MDU541_01199</t>
  </si>
  <si>
    <t>ED_MDU541_01200</t>
  </si>
  <si>
    <t>ED_MDU541_01201</t>
  </si>
  <si>
    <t>ED_MDU541_01202</t>
  </si>
  <si>
    <t>ED_MDU541_01203</t>
  </si>
  <si>
    <t>ED_MDU541_01204</t>
  </si>
  <si>
    <t>ED_MDU541_01205</t>
  </si>
  <si>
    <t>ED_MDU541_01206</t>
  </si>
  <si>
    <t>ED_MDU541_01207</t>
  </si>
  <si>
    <t>ED_MDU541_01208</t>
  </si>
  <si>
    <t>ED_MDU541_01209</t>
  </si>
  <si>
    <t>ED_MDU541_01210</t>
  </si>
  <si>
    <t>ED_MDU541_01211</t>
  </si>
  <si>
    <t>ED_MDU541_01212</t>
  </si>
  <si>
    <t>ED_MDU541_01213</t>
  </si>
  <si>
    <t>ED_MDU541_01214</t>
  </si>
  <si>
    <t>ED_MDU541_01215</t>
  </si>
  <si>
    <t>ED_MDU541_01216</t>
  </si>
  <si>
    <t>ED_MDU541_01217</t>
  </si>
  <si>
    <t>ED_MDU541_01218</t>
  </si>
  <si>
    <t>ED_MDU541_01219</t>
  </si>
  <si>
    <t>ED_MDU541_01220</t>
  </si>
  <si>
    <t>ED_MDU541_01221</t>
  </si>
  <si>
    <t>ED_MDU541_01222</t>
  </si>
  <si>
    <t>ED_MDU541_01223</t>
  </si>
  <si>
    <t>ED_MDU541_01224</t>
  </si>
  <si>
    <t>ED_MDU541_01225</t>
  </si>
  <si>
    <t>ED_MDU541_01226</t>
  </si>
  <si>
    <t>ED_MDU541_01227</t>
  </si>
  <si>
    <t>ED_MDU541_01228</t>
  </si>
  <si>
    <t>ED_MDU541_01229</t>
  </si>
  <si>
    <t>ED_MDU541_01230</t>
  </si>
  <si>
    <t>ED_MDU541_01231</t>
  </si>
  <si>
    <t>ED_MDU541_01232</t>
  </si>
  <si>
    <t>ED_MDU541_01233</t>
  </si>
  <si>
    <t>ED_MDU541_01234</t>
  </si>
  <si>
    <t>ED_MDU541_01235</t>
  </si>
  <si>
    <t>ED_MDU541_01236</t>
  </si>
  <si>
    <t>ED_MDU541_01237</t>
  </si>
  <si>
    <t>ED_MDU541_01238</t>
  </si>
  <si>
    <t>ED_MDU541_01239</t>
  </si>
  <si>
    <t>ED_MDU541_01240</t>
  </si>
  <si>
    <t>ED_MDU541_01241</t>
  </si>
  <si>
    <t>ED_MDU541_01242</t>
  </si>
  <si>
    <t>ED_MDU541_01243</t>
  </si>
  <si>
    <t>ED_MDU541_01244</t>
  </si>
  <si>
    <t>ED_MDU541_01245</t>
  </si>
  <si>
    <t>ED_MDU541_01246</t>
  </si>
  <si>
    <t>ED_MDU541_01247</t>
  </si>
  <si>
    <t>ED_MDU541_01248</t>
  </si>
  <si>
    <t>ED_MDU541_01249</t>
  </si>
  <si>
    <t>ED_MDU541_01250</t>
  </si>
  <si>
    <t>ED_MDU541_01251</t>
  </si>
  <si>
    <t>ED_MDU541_01252</t>
  </si>
  <si>
    <t>ED_MDU541_01253</t>
  </si>
  <si>
    <t>ED_MDU541_01254</t>
  </si>
  <si>
    <t>ED_MDU541_01255</t>
  </si>
  <si>
    <t>ED_MDU541_01256</t>
  </si>
  <si>
    <t>ED_MDU541_01257</t>
  </si>
  <si>
    <t>ED_MDU541_01258</t>
  </si>
  <si>
    <t>ED_MDU541_01259</t>
  </si>
  <si>
    <t>ED_MDU541_01260</t>
  </si>
  <si>
    <t>ED_MDU541_01261</t>
  </si>
  <si>
    <t>ED_MDU541_01262</t>
  </si>
  <si>
    <t>ED_MDU541_01263</t>
  </si>
  <si>
    <t>ED_MDU541_01264</t>
  </si>
  <si>
    <t>ED_MDU541_01265</t>
  </si>
  <si>
    <t>ED_MDU541_01266</t>
  </si>
  <si>
    <t>ED_MDU541_01267</t>
  </si>
  <si>
    <t>ED_MDU541_01268</t>
  </si>
  <si>
    <t>ED_MDU541_01269</t>
  </si>
  <si>
    <t>ED_MDU541_01270</t>
  </si>
  <si>
    <t>ED_MDU541_01271</t>
  </si>
  <si>
    <t>ED_MDU541_01272</t>
  </si>
  <si>
    <t>ED_MDU541_01273</t>
  </si>
  <si>
    <t>ED_MDU541_01274</t>
  </si>
  <si>
    <t>ED_MDU541_01275</t>
  </si>
  <si>
    <t>ED_MDU541_01276</t>
  </si>
  <si>
    <t>ED_MDU541_01277</t>
  </si>
  <si>
    <t>ED_MDU541_01278</t>
  </si>
  <si>
    <t>ED_MDU541_01279</t>
  </si>
  <si>
    <t>ED_MDU541_01280</t>
  </si>
  <si>
    <t>ED_MDU541_01281</t>
  </si>
  <si>
    <t>ED_MDU541_01282</t>
  </si>
  <si>
    <t>ED_MDU541_01283</t>
  </si>
  <si>
    <t>ED_MDU541_01284</t>
  </si>
  <si>
    <t>ED_MDU541_01285</t>
  </si>
  <si>
    <t>ED_MDU541_01286</t>
  </si>
  <si>
    <t>ED_MDU541_01287</t>
  </si>
  <si>
    <t>ED_MDU541_01288</t>
  </si>
  <si>
    <t>ED_MDU541_01289</t>
  </si>
  <si>
    <t>ED_MDU541_01290</t>
  </si>
  <si>
    <t>ED_MDU541_01291</t>
  </si>
  <si>
    <t>ED_MDU541_01292</t>
  </si>
  <si>
    <t>ED_MDU541_01293</t>
  </si>
  <si>
    <t>ED_MDU541_01294</t>
  </si>
  <si>
    <t>ED_MDU541_01295</t>
  </si>
  <si>
    <t>ED_MDU541_01296</t>
  </si>
  <si>
    <t>ED_MDU541_01297</t>
  </si>
  <si>
    <t>ED_MDU541_01298</t>
  </si>
  <si>
    <t>ED_MDU541_01299</t>
  </si>
  <si>
    <t>ED_MDU541_01300</t>
  </si>
  <si>
    <t>ED_MDU541_01301</t>
  </si>
  <si>
    <t>ED_MDU541_01302</t>
  </si>
  <si>
    <t>ED_MDU541_01303</t>
  </si>
  <si>
    <t>ED_MDU541_01304</t>
  </si>
  <si>
    <t>ED_MDU541_01305</t>
  </si>
  <si>
    <t>ED_MDU541_01306</t>
  </si>
  <si>
    <t>ED_MDU541_01307</t>
  </si>
  <si>
    <t>ED_MDU541_01308</t>
  </si>
  <si>
    <t>ED_MDU541_01309</t>
  </si>
  <si>
    <t>ED_MDU541_01310</t>
  </si>
  <si>
    <t>ED_MDU541_01311</t>
  </si>
  <si>
    <t>ED_MDU541_01312</t>
  </si>
  <si>
    <t>ED_MDU541_01313</t>
  </si>
  <si>
    <t>ED_MDU541_01314</t>
  </si>
  <si>
    <t>ED_MDU541_01315</t>
  </si>
  <si>
    <t>ED_MDU541_01316</t>
  </si>
  <si>
    <t>ED_MDU541_01317</t>
  </si>
  <si>
    <t>ED_MDU541_01318</t>
  </si>
  <si>
    <t>ED_MDU541_01319</t>
  </si>
  <si>
    <t>ED_MDU541_01320</t>
  </si>
  <si>
    <t>ED_MDU541_01321</t>
  </si>
  <si>
    <t>ED_MDU541_01322</t>
  </si>
  <si>
    <t>ED_MDU541_01323</t>
  </si>
  <si>
    <t>ED_MDU541_01324</t>
  </si>
  <si>
    <t>ED_MDU541_01325</t>
  </si>
  <si>
    <t>ED_MDU541_01326</t>
  </si>
  <si>
    <t>ED_MDU541_01327</t>
  </si>
  <si>
    <t>ED_MDU541_01328</t>
  </si>
  <si>
    <t>ED_MDU541_01329</t>
  </si>
  <si>
    <t>ED_MDU541_01330</t>
  </si>
  <si>
    <t>ED_MDU541_01331</t>
  </si>
  <si>
    <t>ED_MDU541_01332</t>
  </si>
  <si>
    <t>ED_MDU541_01333</t>
  </si>
  <si>
    <t>ED_MDU541_01334</t>
  </si>
  <si>
    <t>ED_MDU541_01335</t>
  </si>
  <si>
    <t>ED_MDU541_01336</t>
  </si>
  <si>
    <t>ED_MDU541_01337</t>
  </si>
  <si>
    <t>ED_MDU541_01338</t>
  </si>
  <si>
    <t>ED_MDU541_01339</t>
  </si>
  <si>
    <t>ED_MDU541_01340</t>
  </si>
  <si>
    <t>ED_MDU541_01341</t>
  </si>
  <si>
    <t>ED_MDU541_01342</t>
  </si>
  <si>
    <t>ED_MDU541_01343</t>
  </si>
  <si>
    <t>ED_MDU541_01344</t>
  </si>
  <si>
    <t>ED_MDU541_01345</t>
  </si>
  <si>
    <t>ED_MDU541_01346</t>
  </si>
  <si>
    <t>ED_MDU541_01347</t>
  </si>
  <si>
    <t>ED_MDU541_01348</t>
  </si>
  <si>
    <t>ED_MDU541_01349</t>
  </si>
  <si>
    <t>ED_MDU541_01350</t>
  </si>
  <si>
    <t>ED_MDU541_01351</t>
  </si>
  <si>
    <t>ED_MDU541_01352</t>
  </si>
  <si>
    <t>ED_MDU541_01353</t>
  </si>
  <si>
    <t>ED_MDU541_01354</t>
  </si>
  <si>
    <t>ED_MDU541_01355</t>
  </si>
  <si>
    <t>ED_MDU541_01356</t>
  </si>
  <si>
    <t>ED_MDU541_01357</t>
  </si>
  <si>
    <t>ED_MDU541_01358</t>
  </si>
  <si>
    <t>ED_MDU541_01359</t>
  </si>
  <si>
    <t>ED_MDU541_01360</t>
  </si>
  <si>
    <t>ED_MDU541_01361</t>
  </si>
  <si>
    <t>ED_MDU541_01362</t>
  </si>
  <si>
    <t>ED_MDU541_01363</t>
  </si>
  <si>
    <t>ED_MDU541_01364</t>
  </si>
  <si>
    <t>ED_MDU541_01365</t>
  </si>
  <si>
    <t>ED_MDU541_01366</t>
  </si>
  <si>
    <t>ED_MDU541_01367</t>
  </si>
  <si>
    <t>ED_MDU541_01368</t>
  </si>
  <si>
    <t>ED_MDU541_01369</t>
  </si>
  <si>
    <t>ED_MDU541_01370</t>
  </si>
  <si>
    <t>ED_MDU541_01371</t>
  </si>
  <si>
    <t>ED_MDU541_01372</t>
  </si>
  <si>
    <t>ED_MDU541_01373</t>
  </si>
  <si>
    <t>ED_MDU541_01374</t>
  </si>
  <si>
    <t>ED_MDU541_01375</t>
  </si>
  <si>
    <t>ED_MDU541_01376</t>
  </si>
  <si>
    <t>ED_MDU541_01377</t>
  </si>
  <si>
    <t>ED_MDU541_01378</t>
  </si>
  <si>
    <t>ED_MDU541_01379</t>
  </si>
  <si>
    <t>ED_MDU541_01380</t>
  </si>
  <si>
    <t>ED_MDU541_01381</t>
  </si>
  <si>
    <t>ED_MDU541_01382</t>
  </si>
  <si>
    <t>ED_MDU541_01383</t>
  </si>
  <si>
    <t>ED_MDU541_01384</t>
  </si>
  <si>
    <t>ED_MDU541_01385</t>
  </si>
  <si>
    <t>ED_MDU541_01386</t>
  </si>
  <si>
    <t>ED_MDU541_01387</t>
  </si>
  <si>
    <t>ED_MDU541_01388</t>
  </si>
  <si>
    <t>ED_MDU541_01389</t>
  </si>
  <si>
    <t>ED_MDU541_01390</t>
  </si>
  <si>
    <t>ED_MDU541_01391</t>
  </si>
  <si>
    <t>ED_MDU541_01392</t>
  </si>
  <si>
    <t>ED_MDU541_01393</t>
  </si>
  <si>
    <t>ED_MDU541_01394</t>
  </si>
  <si>
    <t>ED_MDU541_01395</t>
  </si>
  <si>
    <t>ED_MDU541_01396</t>
  </si>
  <si>
    <t>ED_MDU541_01397</t>
  </si>
  <si>
    <t>ED_MDU541_01398</t>
  </si>
  <si>
    <t>ED_MDU541_01399</t>
  </si>
  <si>
    <t>ED_MDU541_01400</t>
  </si>
  <si>
    <t>ED_MDU541_01401</t>
  </si>
  <si>
    <t>ED_MDU541_01402</t>
  </si>
  <si>
    <t>ED_MDU541_01403</t>
  </si>
  <si>
    <t>ED_MDU541_01404</t>
  </si>
  <si>
    <t>ED_MDU541_01405</t>
  </si>
  <si>
    <t>ED_MDU541_01406</t>
  </si>
  <si>
    <t>ED_MDU541_01407</t>
  </si>
  <si>
    <t>ED_MDU541_01408</t>
  </si>
  <si>
    <t>ED_MDU541_01409</t>
  </si>
  <si>
    <t>ED_MDU541_01410</t>
  </si>
  <si>
    <t>ED_MDU541_01411</t>
  </si>
  <si>
    <t>ED_MDU541_01412</t>
  </si>
  <si>
    <t>ED_MDU541_01413</t>
  </si>
  <si>
    <t>ED_MDU541_01414</t>
  </si>
  <si>
    <t>ED_MDU541_01415</t>
  </si>
  <si>
    <t>ED_MDU541_01416</t>
  </si>
  <si>
    <t>ED_MDU541_01417</t>
  </si>
  <si>
    <t>ED_MDU541_01418</t>
  </si>
  <si>
    <t>ED_MDU541_01419</t>
  </si>
  <si>
    <t>ED_MDU541_01420</t>
  </si>
  <si>
    <t>ED_MDU541_01421</t>
  </si>
  <si>
    <t>ED_MDU541_01422</t>
  </si>
  <si>
    <t>ED_MDU541_01423</t>
  </si>
  <si>
    <t>ED_MDU541_01424</t>
  </si>
  <si>
    <t>ED_MDU541_01425</t>
  </si>
  <si>
    <t>ED_MDU541_01426</t>
  </si>
  <si>
    <t>ED_MDU541_01427</t>
  </si>
  <si>
    <t>ED_MDU541_01428</t>
  </si>
  <si>
    <t>ED_MDU541_01429</t>
  </si>
  <si>
    <t>ED_MDU541_01430</t>
  </si>
  <si>
    <t>ED_MDU541_01431</t>
  </si>
  <si>
    <t>ED_MDU541_01432</t>
  </si>
  <si>
    <t>ED_MDU541_01433</t>
  </si>
  <si>
    <t>ED_MDU541_01434</t>
  </si>
  <si>
    <t>ED_MDU541_01435</t>
  </si>
  <si>
    <t>ED_MDU541_01436</t>
  </si>
  <si>
    <t>ED_MDU541_01437</t>
  </si>
  <si>
    <t>ED_MDU541_01438</t>
  </si>
  <si>
    <t>ED_MDU541_01439</t>
  </si>
  <si>
    <t>ED_MDU541_01440</t>
  </si>
  <si>
    <t>ED_MDU541_01441</t>
  </si>
  <si>
    <t>ED_MDU541_01442</t>
  </si>
  <si>
    <t>ED_MDU541_01443</t>
  </si>
  <si>
    <t>ED_MDU541_01444</t>
  </si>
  <si>
    <t>ED_MDU541_01445</t>
  </si>
  <si>
    <t>ED_MDU541_01446</t>
  </si>
  <si>
    <t>ED_MDU541_01447</t>
  </si>
  <si>
    <t>ED_MDU541_01448</t>
  </si>
  <si>
    <t>ED_MDU541_01449</t>
  </si>
  <si>
    <t>ED_MDU541_01450</t>
  </si>
  <si>
    <t>ED_MDU541_01451</t>
  </si>
  <si>
    <t>ED_MDU541_01452</t>
  </si>
  <si>
    <t>ED_MDU541_01453</t>
  </si>
  <si>
    <t>ED_MDU541_01454</t>
  </si>
  <si>
    <t>ED_MDU541_01455</t>
  </si>
  <si>
    <t>ED_MDU541_01456</t>
  </si>
  <si>
    <t>ED_MDU541_01457</t>
  </si>
  <si>
    <t>ED_MDU541_01458</t>
  </si>
  <si>
    <t>ED_MDU541_01459</t>
  </si>
  <si>
    <t>ED_MDU541_01460</t>
  </si>
  <si>
    <t>ED_MDU541_01461</t>
  </si>
  <si>
    <t>ED_MDU541_01462</t>
  </si>
  <si>
    <t>ED_MDU541_01463</t>
  </si>
  <si>
    <t>ED_MDU541_01464</t>
  </si>
  <si>
    <t>ED_MDU541_01465</t>
  </si>
  <si>
    <t>ED_MDU541_01466</t>
  </si>
  <si>
    <t>ED_MDU541_01467</t>
  </si>
  <si>
    <t>ED_MDU541_01468</t>
  </si>
  <si>
    <t>ED_MDU541_01469</t>
  </si>
  <si>
    <t>ED_MDU541_01470</t>
  </si>
  <si>
    <t>ED_MDU541_01471</t>
  </si>
  <si>
    <t>ED_MDU541_01472</t>
  </si>
  <si>
    <t>ED_MDU541_01473</t>
  </si>
  <si>
    <t>ED_MDU541_01474</t>
  </si>
  <si>
    <t>ED_MDU541_01475</t>
  </si>
  <si>
    <t>ED_MDU541_01476</t>
  </si>
  <si>
    <t>ED_MDU541_01477</t>
  </si>
  <si>
    <t>ED_MDU541_01478</t>
  </si>
  <si>
    <t>ED_MDU541_01479</t>
  </si>
  <si>
    <t>ED_MDU541_01480</t>
  </si>
  <si>
    <t>ED_MDU541_01481</t>
  </si>
  <si>
    <t>ED_MDU541_01482</t>
  </si>
  <si>
    <t>ED_MDU541_01483</t>
  </si>
  <si>
    <t>ED_MDU541_01484</t>
  </si>
  <si>
    <t>ED_MDU541_01485</t>
  </si>
  <si>
    <t>ED_MDU541_01486</t>
  </si>
  <si>
    <t>ED_MDU541_01487</t>
  </si>
  <si>
    <t>ED_MDU541_01488</t>
  </si>
  <si>
    <t>ED_MDU541_01489</t>
  </si>
  <si>
    <t>ED_MDU541_01490</t>
  </si>
  <si>
    <t>ED_MDU541_01491</t>
  </si>
  <si>
    <t>ED_MDU541_01492</t>
  </si>
  <si>
    <t>ED_MDU541_01493</t>
  </si>
  <si>
    <t>ED_MDU541_01494</t>
  </si>
  <si>
    <t>ED_MDU541_01495</t>
  </si>
  <si>
    <t>ED_MDU541_01496</t>
  </si>
  <si>
    <t>ED_MDU541_01497</t>
  </si>
  <si>
    <t>ED_MDU541_01498</t>
  </si>
  <si>
    <t>ED_MDU541_01499</t>
  </si>
  <si>
    <t>ED_MDU541_01500</t>
  </si>
  <si>
    <t>ED_MDU541_01501</t>
  </si>
  <si>
    <t>ED_MDU541_01502</t>
  </si>
  <si>
    <t>ED_MDU541_01503</t>
  </si>
  <si>
    <t>ED_MDU541_01504</t>
  </si>
  <si>
    <t>ED_MDU541_01505</t>
  </si>
  <si>
    <t>ED_MDU541_01506</t>
  </si>
  <si>
    <t>ED_MDU541_01507</t>
  </si>
  <si>
    <t>ED_MDU541_01508</t>
  </si>
  <si>
    <t>ED_MDU541_01509</t>
  </si>
  <si>
    <t>ED_MDU541_01510</t>
  </si>
  <si>
    <t>ED_MDU541_01511</t>
  </si>
  <si>
    <t>ED_MDU541_01512</t>
  </si>
  <si>
    <t>ED_MDU541_01513</t>
  </si>
  <si>
    <t>ED_MDU541_01514</t>
  </si>
  <si>
    <t>ED_MDU541_01515</t>
  </si>
  <si>
    <t>ED_MDU541_01516</t>
  </si>
  <si>
    <t>ED_MDU541_01517</t>
  </si>
  <si>
    <t>ED_MDU541_01518</t>
  </si>
  <si>
    <t>ED_MDU541_01519</t>
  </si>
  <si>
    <t>ED_MDU541_01520</t>
  </si>
  <si>
    <t>ED_MDU541_01521</t>
  </si>
  <si>
    <t>ED_MDU541_01522</t>
  </si>
  <si>
    <t>ED_MDU541_01523</t>
  </si>
  <si>
    <t>ED_MDU541_01524</t>
  </si>
  <si>
    <t>ED_MDU541_01525</t>
  </si>
  <si>
    <t>ED_MDU541_01526</t>
  </si>
  <si>
    <t>ED_MDU541_01527</t>
  </si>
  <si>
    <t>ED_MDU541_01528</t>
  </si>
  <si>
    <t>ED_MDU541_01529</t>
  </si>
  <si>
    <t>ED_MDU541_01530</t>
  </si>
  <si>
    <t>ED_MDU541_01531</t>
  </si>
  <si>
    <t>ED_MDU541_01532</t>
  </si>
  <si>
    <t>ED_MDU541_01533</t>
  </si>
  <si>
    <t>ED_MDU541_01534</t>
  </si>
  <si>
    <t>ED_MDU541_01535</t>
  </si>
  <si>
    <t>ED_MDU541_01536</t>
  </si>
  <si>
    <t>ED_MDU541_01537</t>
  </si>
  <si>
    <t>ED_MDU541_01538</t>
  </si>
  <si>
    <t>ED_MDU541_01539</t>
  </si>
  <si>
    <t>ED_MDU541_01540</t>
  </si>
  <si>
    <t>ED_MDU541_01541</t>
  </si>
  <si>
    <t>ED_MDU541_01542</t>
  </si>
  <si>
    <t>ED_MDU541_01543</t>
  </si>
  <si>
    <t>ED_MDU541_01544</t>
  </si>
  <si>
    <t>ED_MDU541_01545</t>
  </si>
  <si>
    <t>ED_MDU541_01546</t>
  </si>
  <si>
    <t>ED_MDU541_01547</t>
  </si>
  <si>
    <t>ED_MDU541_01548</t>
  </si>
  <si>
    <t>ED_MDU541_01549</t>
  </si>
  <si>
    <t>ED_MDU541_01550</t>
  </si>
  <si>
    <t>ED_MDU541_01551</t>
  </si>
  <si>
    <t>ED_MDU541_01552</t>
  </si>
  <si>
    <t>ED_MDU541_01553</t>
  </si>
  <si>
    <t>ED_MDU541_01554</t>
  </si>
  <si>
    <t>ED_MDU541_01555</t>
  </si>
  <si>
    <t>ED_MDU541_01556</t>
  </si>
  <si>
    <t>ED_MDU541_01557</t>
  </si>
  <si>
    <t>ED_MDU541_01558</t>
  </si>
  <si>
    <t>ED_MDU541_01559</t>
  </si>
  <si>
    <t>ED_MDU541_01560</t>
  </si>
  <si>
    <t>ED_MDU541_01561</t>
  </si>
  <si>
    <t>ED_MDU541_01562</t>
  </si>
  <si>
    <t>ED_MDU541_01563</t>
  </si>
  <si>
    <t>ED_MDU541_01564</t>
  </si>
  <si>
    <t>ED_MDU541_01565</t>
  </si>
  <si>
    <t>ED_MDU541_01566</t>
  </si>
  <si>
    <t>ED_MDU541_01567</t>
  </si>
  <si>
    <t>ED_MDU541_01568</t>
  </si>
  <si>
    <t>ED_MDU541_01569</t>
  </si>
  <si>
    <t>ED_MDU541_01570</t>
  </si>
  <si>
    <t>ED_MDU541_01571</t>
  </si>
  <si>
    <t>ED_MDU541_01572</t>
  </si>
  <si>
    <t>ED_MDU541_01573</t>
  </si>
  <si>
    <t>ED_MDU541_01574</t>
  </si>
  <si>
    <t>ED_MDU541_01575</t>
  </si>
  <si>
    <t>ED_MDU541_01576</t>
  </si>
  <si>
    <t>ED_MDU541_01577</t>
  </si>
  <si>
    <t>ED_MDU541_01578</t>
  </si>
  <si>
    <t>ED_MDU541_01579</t>
  </si>
  <si>
    <t>ED_MDU541_01580</t>
  </si>
  <si>
    <t>ED_MDU541_01581</t>
  </si>
  <si>
    <t>ED_MDU541_01582</t>
  </si>
  <si>
    <t>ED_MDU541_01583</t>
  </si>
  <si>
    <t>ED_MDU541_01584</t>
  </si>
  <si>
    <t>ED_MDU541_01585</t>
  </si>
  <si>
    <t>ED_MDU541_01586</t>
  </si>
  <si>
    <t>ED_MDU541_01587</t>
  </si>
  <si>
    <t>ED_MDU541_01588</t>
  </si>
  <si>
    <t>ED_MDU541_01589</t>
  </si>
  <si>
    <t>ED_MDU541_01590</t>
  </si>
  <si>
    <t>ED_MDU541_01591</t>
  </si>
  <si>
    <t>ED_MDU541_01592</t>
  </si>
  <si>
    <t>ED_MDU541_01593</t>
  </si>
  <si>
    <t>ED_MDU541_01594</t>
  </si>
  <si>
    <t>ED_MDU541_01595</t>
  </si>
  <si>
    <t>ED_MDU541_01596</t>
  </si>
  <si>
    <t>ED_MDU541_01597</t>
  </si>
  <si>
    <t>ED_MDU541_01598</t>
  </si>
  <si>
    <t>ED_MDU541_01599</t>
  </si>
  <si>
    <t>ED_MDU541_01600</t>
  </si>
  <si>
    <t>ED_MDU541_01601</t>
  </si>
  <si>
    <t>ED_MDU541_01602</t>
  </si>
  <si>
    <t>ED_MDU541_01603</t>
  </si>
  <si>
    <t>ED_MDU541_01604</t>
  </si>
  <si>
    <t>ED_MDU541_01605</t>
  </si>
  <si>
    <t>ED_MDU541_01606</t>
  </si>
  <si>
    <t>ED_MDU541_01607</t>
  </si>
  <si>
    <t>ED_MDU541_01608</t>
  </si>
  <si>
    <t>ED_MDU541_01609</t>
  </si>
  <si>
    <t>ED_MDU541_01610</t>
  </si>
  <si>
    <t>ED_MDU541_01611</t>
  </si>
  <si>
    <t>ED_MDU541_01612</t>
  </si>
  <si>
    <t>ED_MDU541_01613</t>
  </si>
  <si>
    <t>ED_MDU541_01614</t>
  </si>
  <si>
    <t>ED_MDU541_01615</t>
  </si>
  <si>
    <t>ED_MDU541_01616</t>
  </si>
  <si>
    <t>ED_MDU541_01617</t>
  </si>
  <si>
    <t>ED_MDU541_01618</t>
  </si>
  <si>
    <t>ED_MDU541_01619</t>
  </si>
  <si>
    <t>ED_MDU541_01620</t>
  </si>
  <si>
    <t>ED_MDU541_01621</t>
  </si>
  <si>
    <t>ED_MDU541_01622</t>
  </si>
  <si>
    <t>ED_MDU541_01623</t>
  </si>
  <si>
    <t>ED_MDU541_01624</t>
  </si>
  <si>
    <t>ED_MDU541_01625</t>
  </si>
  <si>
    <t>ED_MDU541_01626</t>
  </si>
  <si>
    <t>ED_MDU541_01627</t>
  </si>
  <si>
    <t>ED_MDU541_01628</t>
  </si>
  <si>
    <t>ED_MDU541_01629</t>
  </si>
  <si>
    <t>ED_MDU541_01630</t>
  </si>
  <si>
    <t>ED_MDU541_01631</t>
  </si>
  <si>
    <t>ED_MDU541_01632</t>
  </si>
  <si>
    <t>ED_MDU541_01633</t>
  </si>
  <si>
    <t>ED_MDU541_01634</t>
  </si>
  <si>
    <t>ED_MDU541_01635</t>
  </si>
  <si>
    <t>ED_MDU541_01636</t>
  </si>
  <si>
    <t>ED_MDU541_01637</t>
  </si>
  <si>
    <t>ED_MDU541_01638</t>
  </si>
  <si>
    <t>ED_MDU541_01639</t>
  </si>
  <si>
    <t>ED_MDU541_01640</t>
  </si>
  <si>
    <t>ED_MDU541_01641</t>
  </si>
  <si>
    <t>ED_MDU541_01642</t>
  </si>
  <si>
    <t>ED_MDU541_01643</t>
  </si>
  <si>
    <t>ED_MDU541_01644</t>
  </si>
  <si>
    <t>ED_MDU541_01645</t>
  </si>
  <si>
    <t>ED_MDU541_01646</t>
  </si>
  <si>
    <t>ED_MDU541_01647</t>
  </si>
  <si>
    <t>ED_MDU541_01648</t>
  </si>
  <si>
    <t>ED_MDU541_01649</t>
  </si>
  <si>
    <t>ED_MDU541_01650</t>
  </si>
  <si>
    <t>ED_MDU541_01651</t>
  </si>
  <si>
    <t>ED_MDU541_01652</t>
  </si>
  <si>
    <t>ED_MDU541_01653</t>
  </si>
  <si>
    <t>ED_MDU541_01654</t>
  </si>
  <si>
    <t>ED_MDU541_01655</t>
  </si>
  <si>
    <t>ED_MDU541_01656</t>
  </si>
  <si>
    <t>ED_MDU541_01657</t>
  </si>
  <si>
    <t>ED_MDU541_01658</t>
  </si>
  <si>
    <t>ED_MDU541_01659</t>
  </si>
  <si>
    <t>ED_MDU541_01660</t>
  </si>
  <si>
    <t>ED_MDU541_01661</t>
  </si>
  <si>
    <t>ED_MDU541_01662</t>
  </si>
  <si>
    <t>ED_MDU541_01663</t>
  </si>
  <si>
    <t>ED_MDU541_01664</t>
  </si>
  <si>
    <t>ED_MDU541_01665</t>
  </si>
  <si>
    <t>ED_MDU541_01666</t>
  </si>
  <si>
    <t>ED_MDU541_01667</t>
  </si>
  <si>
    <t>ED_MDU541_01668</t>
  </si>
  <si>
    <t>ED_MDU541_01669</t>
  </si>
  <si>
    <t>ED_MDU541_01670</t>
  </si>
  <si>
    <t>ED_MDU541_01671</t>
  </si>
  <si>
    <t>ED_MDU541_01672</t>
  </si>
  <si>
    <t>ED_MDU541_01673</t>
  </si>
  <si>
    <t>ED_MDU541_01674</t>
  </si>
  <si>
    <t>ED_MDU541_01675</t>
  </si>
  <si>
    <t>ED_MDU541_01676</t>
  </si>
  <si>
    <t>ED_MDU541_01677</t>
  </si>
  <si>
    <t>ED_MDU541_01678</t>
  </si>
  <si>
    <t>ED_MDU541_01679</t>
  </si>
  <si>
    <t>ED_MDU541_01680</t>
  </si>
  <si>
    <t>ED_MDU541_01681</t>
  </si>
  <si>
    <t>ED_MDU541_01682</t>
  </si>
  <si>
    <t>ED_MDU541_01683</t>
  </si>
  <si>
    <t>ED_MDU541_01684</t>
  </si>
  <si>
    <t>ED_MDU541_01685</t>
  </si>
  <si>
    <t>ED_MDU541_01686</t>
  </si>
  <si>
    <t>ED_MDU541_01687</t>
  </si>
  <si>
    <t>ED_MDU541_01688</t>
  </si>
  <si>
    <t>ED_MDU541_01689</t>
  </si>
  <si>
    <t>ED_MDU541_01690</t>
  </si>
  <si>
    <t>ED_MDU541_01691</t>
  </si>
  <si>
    <t>ED_MDU541_01692</t>
  </si>
  <si>
    <t>ED_MDU541_01693</t>
  </si>
  <si>
    <t>ED_MDU541_01694</t>
  </si>
  <si>
    <t>ED_MDU541_01695</t>
  </si>
  <si>
    <t>ED_MDU541_01696</t>
  </si>
  <si>
    <t>ED_MDU541_01697</t>
  </si>
  <si>
    <t>ED_MDU541_01698</t>
  </si>
  <si>
    <t>ED_MDU541_01699</t>
  </si>
  <si>
    <t>ED_MDU541_01700</t>
  </si>
  <si>
    <t>ED_MDU541_01701</t>
  </si>
  <si>
    <t>ED_MDU541_01702</t>
  </si>
  <si>
    <t>ED_MDU541_01703</t>
  </si>
  <si>
    <t>ED_MDU541_01704</t>
  </si>
  <si>
    <t>ED_MDU541_01705</t>
  </si>
  <si>
    <t>ED_MDU541_01706</t>
  </si>
  <si>
    <t>ED_MDU541_01707</t>
  </si>
  <si>
    <t>ED_MDU541_01708</t>
  </si>
  <si>
    <t>ED_MDU541_01709</t>
  </si>
  <si>
    <t>ED_MDU541_01710</t>
  </si>
  <si>
    <t>ED_MDU541_01711</t>
  </si>
  <si>
    <t>ED_MDU541_01712</t>
  </si>
  <si>
    <t>ED_MDU541_01713</t>
  </si>
  <si>
    <t>ED_MDU541_01714</t>
  </si>
  <si>
    <t>ED_MDU541_01715</t>
  </si>
  <si>
    <t>ED_MDU541_01716</t>
  </si>
  <si>
    <t>ED_MDU541_01717</t>
  </si>
  <si>
    <t>ED_MDU541_01718</t>
  </si>
  <si>
    <t>ED_MDU541_01719</t>
  </si>
  <si>
    <t>ED_MDU541_01720</t>
  </si>
  <si>
    <t>ED_MDU541_01721</t>
  </si>
  <si>
    <t>ED_MDU541_01722</t>
  </si>
  <si>
    <t>ED_MDU541_01723</t>
  </si>
  <si>
    <t>ED_MDU541_01724</t>
  </si>
  <si>
    <t>ED_MDU541_01725</t>
  </si>
  <si>
    <t>ED_MDU541_01726</t>
  </si>
  <si>
    <t>ED_MDU541_01727</t>
  </si>
  <si>
    <t>ED_MDU541_01728</t>
  </si>
  <si>
    <t>ED_MDU541_01729</t>
  </si>
  <si>
    <t>ED_MDU541_01730</t>
  </si>
  <si>
    <t>ED_MDU541_01731</t>
  </si>
  <si>
    <t>ED_MDU541_01732</t>
  </si>
  <si>
    <t>ED_MDU541_01733</t>
  </si>
  <si>
    <t>ED_MDU541_01734</t>
  </si>
  <si>
    <t>ED_MDU541_01735</t>
  </si>
  <si>
    <t>ED_MDU541_01736</t>
  </si>
  <si>
    <t>ED_MDU541_01737</t>
  </si>
  <si>
    <t>ED_MDU541_01738</t>
  </si>
  <si>
    <t>ED_MDU541_01739</t>
  </si>
  <si>
    <t>ED_MDU541_01740</t>
  </si>
  <si>
    <t>ED_MDU541_01741</t>
  </si>
  <si>
    <t>ED_MDU541_01742</t>
  </si>
  <si>
    <t>ED_MDU541_01743</t>
  </si>
  <si>
    <t>ED_MDU541_01744</t>
  </si>
  <si>
    <t>ED_MDU541_01745</t>
  </si>
  <si>
    <t>ED_MDU541_01746</t>
  </si>
  <si>
    <t>ED_MDU541_01747</t>
  </si>
  <si>
    <t>ED_MDU541_01748</t>
  </si>
  <si>
    <t>ED_MDU541_01749</t>
  </si>
  <si>
    <t>ED_MDU541_01750</t>
  </si>
  <si>
    <t>ED_MDU541_01751</t>
  </si>
  <si>
    <t>ED_MDU541_01752</t>
  </si>
  <si>
    <t>ED_MDU541_01753</t>
  </si>
  <si>
    <t>ED_MDU541_01754</t>
  </si>
  <si>
    <t>ED_MDU541_01755</t>
  </si>
  <si>
    <t>ED_MDU541_01756</t>
  </si>
  <si>
    <t>ED_MDU541_01757</t>
  </si>
  <si>
    <t>ED_MDU541_01758</t>
  </si>
  <si>
    <t>ED_MDU541_01759</t>
  </si>
  <si>
    <t>ED_MDU541_01760</t>
  </si>
  <si>
    <t>ED_MDU541_01761</t>
  </si>
  <si>
    <t>ED_MDU541_01762</t>
  </si>
  <si>
    <t>ED_MDU541_01763</t>
  </si>
  <si>
    <t>ED_MDU541_01764</t>
  </si>
  <si>
    <t>ED_MDU541_01765</t>
  </si>
  <si>
    <t>ED_MDU541_01766</t>
  </si>
  <si>
    <t>ED_MDU541_01767</t>
  </si>
  <si>
    <t>ED_MDU541_01768</t>
  </si>
  <si>
    <t>ED_MDU541_01769</t>
  </si>
  <si>
    <t>ED_MDU541_01770</t>
  </si>
  <si>
    <t>ED_MDU541_01771</t>
  </si>
  <si>
    <t>ED_MDU541_01772</t>
  </si>
  <si>
    <t>ED_MDU541_01773</t>
  </si>
  <si>
    <t>ED_MDU541_01774</t>
  </si>
  <si>
    <t>ED_MDU541_01775</t>
  </si>
  <si>
    <t>ED_MDU541_01776</t>
  </si>
  <si>
    <t>ED_MDU541_01777</t>
  </si>
  <si>
    <t>ED_MDU541_01778</t>
  </si>
  <si>
    <t>ED_MDU541_01779</t>
  </si>
  <si>
    <t>ED_MDU541_01780</t>
  </si>
  <si>
    <t>ED_MDU541_01781</t>
  </si>
  <si>
    <t>ED_MDU541_01782</t>
  </si>
  <si>
    <t>ED_MDU541_01783</t>
  </si>
  <si>
    <t>ED_MDU541_01784</t>
  </si>
  <si>
    <t>ED_MDU541_01785</t>
  </si>
  <si>
    <t>ED_MDU541_01786</t>
  </si>
  <si>
    <t>ED_MDU541_01787</t>
  </si>
  <si>
    <t>ED_MDU541_01788</t>
  </si>
  <si>
    <t>ED_MDU541_01789</t>
  </si>
  <si>
    <t>ED_MDU541_01790</t>
  </si>
  <si>
    <t>ED_MDU541_01791</t>
  </si>
  <si>
    <t>ED_MDU541_01792</t>
  </si>
  <si>
    <t>ED_MDU541_01793</t>
  </si>
  <si>
    <t>ED_MDU541_01794</t>
  </si>
  <si>
    <t>ED_MDU541_01795</t>
  </si>
  <si>
    <t>ED_MDU541_01796</t>
  </si>
  <si>
    <t>ED_MDU541_01797</t>
  </si>
  <si>
    <t>ED_MDU541_01798</t>
  </si>
  <si>
    <t>ED_MDU541_01799</t>
  </si>
  <si>
    <t>ED_MDU541_01800</t>
  </si>
  <si>
    <t>ED_MDU541_01801</t>
  </si>
  <si>
    <t>ED_MDU541_01802</t>
  </si>
  <si>
    <t>ED_MDU541_01803</t>
  </si>
  <si>
    <t>ED_MDU541_01804</t>
  </si>
  <si>
    <t>ED_MDU541_01805</t>
  </si>
  <si>
    <t>ED_MDU541_01806</t>
  </si>
  <si>
    <t>ED_MDU541_01807</t>
  </si>
  <si>
    <t>ED_MDU541_01808</t>
  </si>
  <si>
    <t>ED_MDU541_01809</t>
  </si>
  <si>
    <t>ED_MDU541_01810</t>
  </si>
  <si>
    <t>ED_MDU541_01811</t>
  </si>
  <si>
    <t>ED_MDU541_01812</t>
  </si>
  <si>
    <t>ED_MDU541_01813</t>
  </si>
  <si>
    <t>ED_MDU541_01814</t>
  </si>
  <si>
    <t>ED_MDU541_01815</t>
  </si>
  <si>
    <t>ED_MDU541_01816</t>
  </si>
  <si>
    <t>ED_MDU541_01817</t>
  </si>
  <si>
    <t>ED_MDU541_01818</t>
  </si>
  <si>
    <t>ED_MDU541_01819</t>
  </si>
  <si>
    <t>ED_MDU541_01820</t>
  </si>
  <si>
    <t>ED_MDU541_01821</t>
  </si>
  <si>
    <t>ED_MDU541_01822</t>
  </si>
  <si>
    <t>ED_MDU541_01823</t>
  </si>
  <si>
    <t>ED_MDU541_01824</t>
  </si>
  <si>
    <t>ED_MDU541_01825</t>
  </si>
  <si>
    <t>ED_MDU541_01826</t>
  </si>
  <si>
    <t>ED_MDU541_01827</t>
  </si>
  <si>
    <t>ED_MDU541_01828</t>
  </si>
  <si>
    <t>ED_MDU541_01829</t>
  </si>
  <si>
    <t>ED_MDU541_01830</t>
  </si>
  <si>
    <t>ED_MDU541_01831</t>
  </si>
  <si>
    <t>ED_MDU541_01832</t>
  </si>
  <si>
    <t>ED_MDU541_01833</t>
  </si>
  <si>
    <t>ED_MDU541_01834</t>
  </si>
  <si>
    <t>ED_MDU541_01835</t>
  </si>
  <si>
    <t>ED_MDU541_01836</t>
  </si>
  <si>
    <t>ED_MDU541_01837</t>
  </si>
  <si>
    <t>ED_MDU541_01838</t>
  </si>
  <si>
    <t>ED_MDU541_01839</t>
  </si>
  <si>
    <t>ED_MDU541_01840</t>
  </si>
  <si>
    <t>ED_MDU541_01841</t>
  </si>
  <si>
    <t>ED_MDU541_01842</t>
  </si>
  <si>
    <t>ED_MDU541_01843</t>
  </si>
  <si>
    <t>ED_MDU541_01844</t>
  </si>
  <si>
    <t>ED_MDU541_01845</t>
  </si>
  <si>
    <t>ED_MDU541_01846</t>
  </si>
  <si>
    <t>ED_MDU541_01847</t>
  </si>
  <si>
    <t>ED_MDU541_01848</t>
  </si>
  <si>
    <t>ED_MDU541_01849</t>
  </si>
  <si>
    <t>ED_MDU541_01850</t>
  </si>
  <si>
    <t>ED_MDU541_01851</t>
  </si>
  <si>
    <t>ED_MDU541_01852</t>
  </si>
  <si>
    <t>ED_MDU541_01853</t>
  </si>
  <si>
    <t>ED_MDU541_01854</t>
  </si>
  <si>
    <t>ED_MDU541_01855</t>
  </si>
  <si>
    <t>ED_MDU541_01856</t>
  </si>
  <si>
    <t>ED_MDU541_01857</t>
  </si>
  <si>
    <t>ED_MDU541_01858</t>
  </si>
  <si>
    <t>ED_MDU541_01859</t>
  </si>
  <si>
    <t>ED_MDU541_01860</t>
  </si>
  <si>
    <t>ED_MDU541_01861</t>
  </si>
  <si>
    <t>ED_MDU541_01862</t>
  </si>
  <si>
    <t>ED_MDU541_01863</t>
  </si>
  <si>
    <t>ED_MDU541_01864</t>
  </si>
  <si>
    <t>ED_MDU541_01865</t>
  </si>
  <si>
    <t>ED_MDU541_01866</t>
  </si>
  <si>
    <t>ED_MDU541_01867</t>
  </si>
  <si>
    <t>ED_MDU541_01868</t>
  </si>
  <si>
    <t>ED_MDU541_01869</t>
  </si>
  <si>
    <t>ED_MDU541_01870</t>
  </si>
  <si>
    <t>ED_MDU541_01871</t>
  </si>
  <si>
    <t>ED_MDU541_01872</t>
  </si>
  <si>
    <t>ED_MDU541_01873</t>
  </si>
  <si>
    <t>ED_MDU541_01874</t>
  </si>
  <si>
    <t>ED_MDU541_01875</t>
  </si>
  <si>
    <t>ED_MDU541_01876</t>
  </si>
  <si>
    <t>ED_MDU541_01877</t>
  </si>
  <si>
    <t>ED_MDU541_01878</t>
  </si>
  <si>
    <t>ED_MDU541_01879</t>
  </si>
  <si>
    <t>ED_MDU541_01880</t>
  </si>
  <si>
    <t>ED_MDU541_01881</t>
  </si>
  <si>
    <t>ED_MDU541_01882</t>
  </si>
  <si>
    <t>ED_MDU541_01883</t>
  </si>
  <si>
    <t>ED_MDU541_01884</t>
  </si>
  <si>
    <t>ED_MDU541_01885</t>
  </si>
  <si>
    <t>ED_MDU541_01886</t>
  </si>
  <si>
    <t>ED_MDU541_01887</t>
  </si>
  <si>
    <t>ED_MDU541_01888</t>
  </si>
  <si>
    <t>ED_MDU541_01889</t>
  </si>
  <si>
    <t>ED_MDU541_01890</t>
  </si>
  <si>
    <t>ED_MDU541_01891</t>
  </si>
  <si>
    <t>ED_MDU541_01892</t>
  </si>
  <si>
    <t>ED_MDU541_01893</t>
  </si>
  <si>
    <t>ED_MDU541_01894</t>
  </si>
  <si>
    <t>ED_MDU541_01895</t>
  </si>
  <si>
    <t>ED_MDU541_01896</t>
  </si>
  <si>
    <t>ED_MDU541_01897</t>
  </si>
  <si>
    <t>ED_MDU541_01898</t>
  </si>
  <si>
    <t>ED_MDU541_01899</t>
  </si>
  <si>
    <t>ED_MDU541_01900</t>
  </si>
  <si>
    <t>ED_MDU541_01901</t>
  </si>
  <si>
    <t>ED_MDU541_01902</t>
  </si>
  <si>
    <t>ED_MDU541_01903</t>
  </si>
  <si>
    <t>ED_MDU541_01904</t>
  </si>
  <si>
    <t>ED_MDU541_01905</t>
  </si>
  <si>
    <t>ED_MDU541_01906</t>
  </si>
  <si>
    <t>ED_MDU541_01907</t>
  </si>
  <si>
    <t>ED_MDU541_01908</t>
  </si>
  <si>
    <t>ED_MDU541_01909</t>
  </si>
  <si>
    <t>ED_MDU541_01910</t>
  </si>
  <si>
    <t>ED_MDU541_01911</t>
  </si>
  <si>
    <t>ED_MDU541_01912</t>
  </si>
  <si>
    <t>ED_MDU541_01913</t>
  </si>
  <si>
    <t>ED_MDU541_01914</t>
  </si>
  <si>
    <t>ED_MDU541_01915</t>
  </si>
  <si>
    <t>ED_MDU541_01916</t>
  </si>
  <si>
    <t>ED_MDU541_01917</t>
  </si>
  <si>
    <t>ED_MDU541_01918</t>
  </si>
  <si>
    <t>ED_MDU541_01919</t>
  </si>
  <si>
    <t>ED_MDU541_01920</t>
  </si>
  <si>
    <t>ED_MDU541_01921</t>
  </si>
  <si>
    <t>ED_MDU541_01922</t>
  </si>
  <si>
    <t>ED_MDU541_01923</t>
  </si>
  <si>
    <t>ED_MDU541_01924</t>
  </si>
  <si>
    <t>ED_MDU541_01925</t>
  </si>
  <si>
    <t>ED_MDU541_01926</t>
  </si>
  <si>
    <t>ED_MDU541_01927</t>
  </si>
  <si>
    <t>ED_MDU541_01928</t>
  </si>
  <si>
    <t>ED_MDU541_01929</t>
  </si>
  <si>
    <t>ED_MDU541_01930</t>
  </si>
  <si>
    <t>ED_MDU541_01931</t>
  </si>
  <si>
    <t>ED_MDU541_01932</t>
  </si>
  <si>
    <t>ED_MDU541_01933</t>
  </si>
  <si>
    <t>ED_MDU541_01934</t>
  </si>
  <si>
    <t>ED_MDU541_01935</t>
  </si>
  <si>
    <t>ED_MDU541_01936</t>
  </si>
  <si>
    <t>ED_MDU541_01937</t>
  </si>
  <si>
    <t>ED_MDU541_01938</t>
  </si>
  <si>
    <t>ED_MDU541_01939</t>
  </si>
  <si>
    <t>ED_MDU541_01940</t>
  </si>
  <si>
    <t>ED_MDU541_01941</t>
  </si>
  <si>
    <t>ED_MDU541_01942</t>
  </si>
  <si>
    <t>ED_MDU541_01943</t>
  </si>
  <si>
    <t>ED_MDU541_01944</t>
  </si>
  <si>
    <t>ED_MDU541_01945</t>
  </si>
  <si>
    <t>ED_MDU541_01946</t>
  </si>
  <si>
    <t>ED_MDU541_01947</t>
  </si>
  <si>
    <t>ED_MDU541_01948</t>
  </si>
  <si>
    <t>ED_MDU541_01949</t>
  </si>
  <si>
    <t>ED_MDU541_01950</t>
  </si>
  <si>
    <t>ED_MDU541_01951</t>
  </si>
  <si>
    <t>ED_MDU541_01952</t>
  </si>
  <si>
    <t>ED_MDU541_01953</t>
  </si>
  <si>
    <t>ED_MDU541_01954</t>
  </si>
  <si>
    <t>ED_MDU541_01955</t>
  </si>
  <si>
    <t>ED_MDU541_01956</t>
  </si>
  <si>
    <t>ED_MDU541_01957</t>
  </si>
  <si>
    <t>ED_MDU541_01958</t>
  </si>
  <si>
    <t>ED_MDU541_01959</t>
  </si>
  <si>
    <t>ED_MDU541_01960</t>
  </si>
  <si>
    <t>ED_MDU541_01961</t>
  </si>
  <si>
    <t>ED_MDU541_01962</t>
  </si>
  <si>
    <t>ED_MDU541_01963</t>
  </si>
  <si>
    <t>ED_MDU541_01964</t>
  </si>
  <si>
    <t>ED_MDU541_01965</t>
  </si>
  <si>
    <t>ED_MDU541_01966</t>
  </si>
  <si>
    <t>ED_MDU541_01967</t>
  </si>
  <si>
    <t>ED_MDU541_01968</t>
  </si>
  <si>
    <t>ED_MDU541_01969</t>
  </si>
  <si>
    <t>ED_MDU541_01970</t>
  </si>
  <si>
    <t>ED_MDU541_01971</t>
  </si>
  <si>
    <t>ED_MDU541_01972</t>
  </si>
  <si>
    <t>ED_MDU541_01973</t>
  </si>
  <si>
    <t>ED_MDU541_01974</t>
  </si>
  <si>
    <t>ED_MDU541_01975</t>
  </si>
  <si>
    <t>ED_MDU541_01976</t>
  </si>
  <si>
    <t>ED_MDU541_01977</t>
  </si>
  <si>
    <t>ED_MDU541_01978</t>
  </si>
  <si>
    <t>ED_MDU541_01979</t>
  </si>
  <si>
    <t>ED_MDU541_01980</t>
  </si>
  <si>
    <t>ED_MDU541_01981</t>
  </si>
  <si>
    <t>ED_MDU541_01982</t>
  </si>
  <si>
    <t>ED_MDU541_01983</t>
  </si>
  <si>
    <t>ED_MDU541_01984</t>
  </si>
  <si>
    <t>ED_MDU541_01985</t>
  </si>
  <si>
    <t>ED_MDU541_01986</t>
  </si>
  <si>
    <t>ED_MDU541_01987</t>
  </si>
  <si>
    <t>ED_MDU541_01988</t>
  </si>
  <si>
    <t>ED_MDU541_01989</t>
  </si>
  <si>
    <t>ED_MDU541_01990</t>
  </si>
  <si>
    <t>ED_MDU541_01991</t>
  </si>
  <si>
    <t>ED_MDU541_01992</t>
  </si>
  <si>
    <t>ED_MDU541_01993</t>
  </si>
  <si>
    <t>ED_MDU541_01994</t>
  </si>
  <si>
    <t>ED_MDU541_01995</t>
  </si>
  <si>
    <t>ED_MDU541_01996</t>
  </si>
  <si>
    <t>ED_MDU541_01997</t>
  </si>
  <si>
    <t>ED_MDU541_01998</t>
  </si>
  <si>
    <t>ED_MDU541_01999</t>
  </si>
  <si>
    <t>ED_MDU541_02000</t>
  </si>
  <si>
    <t>ED_MDU541_02001</t>
  </si>
  <si>
    <t>ED_MDU541_02002</t>
  </si>
  <si>
    <t>ED_MDU541_02003</t>
  </si>
  <si>
    <t>ED_MDU541_02004</t>
  </si>
  <si>
    <t>ED_MDU541_02005</t>
  </si>
  <si>
    <t>ED_MDU541_02006</t>
  </si>
  <si>
    <t>ED_MDU541_02007</t>
  </si>
  <si>
    <t>ED_MDU541_02008</t>
  </si>
  <si>
    <t>ED_MDU541_02009</t>
  </si>
  <si>
    <t>ED_MDU541_02010</t>
  </si>
  <si>
    <t>ED_MDU541_02011</t>
  </si>
  <si>
    <t>ED_MDU541_02012</t>
  </si>
  <si>
    <t>ED_MDU541_02013</t>
  </si>
  <si>
    <t>ED_MDU541_02014</t>
  </si>
  <si>
    <t>ED_MDU541_02015</t>
  </si>
  <si>
    <t>ED_MDU541_02016</t>
  </si>
  <si>
    <t>ED_MDU541_02017</t>
  </si>
  <si>
    <t>ED_MDU541_02018</t>
  </si>
  <si>
    <t>ED_MDU541_02019</t>
  </si>
  <si>
    <t>ED_MDU541_02020</t>
  </si>
  <si>
    <t>ED_MDU541_02021</t>
  </si>
  <si>
    <t>ED_MDU541_02022</t>
  </si>
  <si>
    <t>ED_MDU541_02023</t>
  </si>
  <si>
    <t>ED_MDU541_02024</t>
  </si>
  <si>
    <t>ED_MDU541_02025</t>
  </si>
  <si>
    <t>ED_MDU541_02026</t>
  </si>
  <si>
    <t>ED_MDU541_02027</t>
  </si>
  <si>
    <t>ED_MDU541_02028</t>
  </si>
  <si>
    <t>ED_MDU541_02029</t>
  </si>
  <si>
    <t>ED_MDU541_02030</t>
  </si>
  <si>
    <t>ED_MDU541_02031</t>
  </si>
  <si>
    <t>ED_MDU541_02032</t>
  </si>
  <si>
    <t>ED_MDU541_02033</t>
  </si>
  <si>
    <t>ED_MDU541_02034</t>
  </si>
  <si>
    <t>ED_MDU541_02035</t>
  </si>
  <si>
    <t>ED_MDU541_02036</t>
  </si>
  <si>
    <t>ED_MDU541_02037</t>
  </si>
  <si>
    <t>ED_MDU541_02038</t>
  </si>
  <si>
    <t>ED_MDU541_02039</t>
  </si>
  <si>
    <t>ED_MDU541_02040</t>
  </si>
  <si>
    <t>ED_MDU541_02041</t>
  </si>
  <si>
    <t>ED_MDU541_02042</t>
  </si>
  <si>
    <t>ED_MDU541_02043</t>
  </si>
  <si>
    <t>ED_MDU541_02044</t>
  </si>
  <si>
    <t>ED_MDU541_02045</t>
  </si>
  <si>
    <t>ED_MDU541_02046</t>
  </si>
  <si>
    <t>ED_MDU541_02047</t>
  </si>
  <si>
    <t>ED_MDU541_02048</t>
  </si>
  <si>
    <t>ED_MDU541_02049</t>
  </si>
  <si>
    <t>ED_MDU541_02050</t>
  </si>
  <si>
    <t>ED_MDU541_02051</t>
  </si>
  <si>
    <t>ED_MDU541_02052</t>
  </si>
  <si>
    <t>ED_MDU541_02053</t>
  </si>
  <si>
    <t>ED_MDU541_02054</t>
  </si>
  <si>
    <t>ED_MDU541_02055</t>
  </si>
  <si>
    <t>ED_MDU541_02056</t>
  </si>
  <si>
    <t>ED_MDU541_02057</t>
  </si>
  <si>
    <t>ED_MDU541_02058</t>
  </si>
  <si>
    <t>ED_MDU541_02059</t>
  </si>
  <si>
    <t>ED_MDU541_02060</t>
  </si>
  <si>
    <t>ED_MDU541_02061</t>
  </si>
  <si>
    <t>ED_MDU541_02062</t>
  </si>
  <si>
    <t>ED_MDU541_02063</t>
  </si>
  <si>
    <t>ED_MDU541_02064</t>
  </si>
  <si>
    <t>ED_MDU541_02065</t>
  </si>
  <si>
    <t>ED_MDU541_02066</t>
  </si>
  <si>
    <t>ED_MDU541_02067</t>
  </si>
  <si>
    <t>ED_MDU541_02068</t>
  </si>
  <si>
    <t>ED_MDU541_02069</t>
  </si>
  <si>
    <t>ED_MDU541_02070</t>
  </si>
  <si>
    <t>ED_MDU541_02071</t>
  </si>
  <si>
    <t>ED_MDU541_02072</t>
  </si>
  <si>
    <t>ED_MDU541_02073</t>
  </si>
  <si>
    <t>ED_MDU541_02074</t>
  </si>
  <si>
    <t>ED_MDU541_02075</t>
  </si>
  <si>
    <t>ED_MDU541_02076</t>
  </si>
  <si>
    <t>ED_MDU541_02077</t>
  </si>
  <si>
    <t>ED_MDU541_02078</t>
  </si>
  <si>
    <t>ED_MDU541_02079</t>
  </si>
  <si>
    <t>ED_MDU541_02080</t>
  </si>
  <si>
    <t>ED_MDU541_02081</t>
  </si>
  <si>
    <t>ED_MDU541_02082</t>
  </si>
  <si>
    <t>ED_MDU541_02083</t>
  </si>
  <si>
    <t>ED_MDU541_02084</t>
  </si>
  <si>
    <t>ED_MDU541_02085</t>
  </si>
  <si>
    <t>ED_MDU541_02086</t>
  </si>
  <si>
    <t>ED_MDU541_02087</t>
  </si>
  <si>
    <t>ED_MDU541_02088</t>
  </si>
  <si>
    <t>ED_MDU541_02089</t>
  </si>
  <si>
    <t>ED_MDU541_02090</t>
  </si>
  <si>
    <t>ED_MDU541_02091</t>
  </si>
  <si>
    <t>ED_MDU541_02092</t>
  </si>
  <si>
    <t>ED_MDU541_02093</t>
  </si>
  <si>
    <t>ED_MDU541_02094</t>
  </si>
  <si>
    <t>ED_MDU541_02095</t>
  </si>
  <si>
    <t>ED_MDU541_02096</t>
  </si>
  <si>
    <t>ED_MDU541_02097</t>
  </si>
  <si>
    <t>ED_MDU541_02098</t>
  </si>
  <si>
    <t>ED_MDU541_02099</t>
  </si>
  <si>
    <t>ED_MDU541_02100</t>
  </si>
  <si>
    <t>ED_MDU541_02101</t>
  </si>
  <si>
    <t>ED_MDU541_02102</t>
  </si>
  <si>
    <t>ED_MDU541_02103</t>
  </si>
  <si>
    <t>ED_MDU541_02104</t>
  </si>
  <si>
    <t>ED_MDU541_02105</t>
  </si>
  <si>
    <t>ED_MDU541_02106</t>
  </si>
  <si>
    <t>ED_MDU541_02107</t>
  </si>
  <si>
    <t>ED_MDU541_02108</t>
  </si>
  <si>
    <t>ED_MDU541_02109</t>
  </si>
  <si>
    <t>ED_MDU541_02110</t>
  </si>
  <si>
    <t>ED_MDU541_02111</t>
  </si>
  <si>
    <t>ED_MDU541_02112</t>
  </si>
  <si>
    <t>ED_MDU541_02113</t>
  </si>
  <si>
    <t>ED_MDU541_02114</t>
  </si>
  <si>
    <t>ED_MDU541_02115</t>
  </si>
  <si>
    <t>ED_MDU541_02116</t>
  </si>
  <si>
    <t>ED_MDU541_02117</t>
  </si>
  <si>
    <t>ED_MDU541_02118</t>
  </si>
  <si>
    <t>ED_MDU541_02119</t>
  </si>
  <si>
    <t>ED_MDU541_02120</t>
  </si>
  <si>
    <t>ED_MDU541_02121</t>
  </si>
  <si>
    <t>ED_MDU541_02122</t>
  </si>
  <si>
    <t>ED_MDU541_02123</t>
  </si>
  <si>
    <t>ED_MDU541_02124</t>
  </si>
  <si>
    <t>ED_MDU541_02125</t>
  </si>
  <si>
    <t>ED_MDU541_02126</t>
  </si>
  <si>
    <t>ED_MDU541_02127</t>
  </si>
  <si>
    <t>ED_MDU541_02128</t>
  </si>
  <si>
    <t>ED_MDU541_02129</t>
  </si>
  <si>
    <t>ED_MDU541_02130</t>
  </si>
  <si>
    <t>ED_MDU541_02131</t>
  </si>
  <si>
    <t>ED_MDU541_02132</t>
  </si>
  <si>
    <t>ED_MDU541_02133</t>
  </si>
  <si>
    <t>ED_MDU541_02134</t>
  </si>
  <si>
    <t>ED_MDU541_02135</t>
  </si>
  <si>
    <t>ED_MDU541_02136</t>
  </si>
  <si>
    <t>ED_MDU541_02137</t>
  </si>
  <si>
    <t>ED_MDU541_02138</t>
  </si>
  <si>
    <t>ED_MDU541_02139</t>
  </si>
  <si>
    <t>ED_MDU541_02140</t>
  </si>
  <si>
    <t>ED_MDU541_02141</t>
  </si>
  <si>
    <t>ED_MDU541_02142</t>
  </si>
  <si>
    <t>ED_MDU541_02143</t>
  </si>
  <si>
    <t>ED_MDU541_02144</t>
  </si>
  <si>
    <t>ED_MDU541_02145</t>
  </si>
  <si>
    <t>ED_MDU541_02146</t>
  </si>
  <si>
    <t>ED_MDU541_02147</t>
  </si>
  <si>
    <t>ED_MDU541_02148</t>
  </si>
  <si>
    <t>ED_MDU541_02149</t>
  </si>
  <si>
    <t>ED_MDU541_02150</t>
  </si>
  <si>
    <t>ED_MDU541_02151</t>
  </si>
  <si>
    <t>ED_MDU541_02152</t>
  </si>
  <si>
    <t>ED_MDU541_02153</t>
  </si>
  <si>
    <t>ED_MDU541_02154</t>
  </si>
  <si>
    <t>ED_MDU541_02155</t>
  </si>
  <si>
    <t>ED_MDU541_02156</t>
  </si>
  <si>
    <t>ED_MDU541_02157</t>
  </si>
  <si>
    <t>ED_MDU541_02158</t>
  </si>
  <si>
    <t>ED_MDU541_02159</t>
  </si>
  <si>
    <t>ED_MDU541_02160</t>
  </si>
  <si>
    <t>ED_MDU541_02161</t>
  </si>
  <si>
    <t>ED_MDU541_02162</t>
  </si>
  <si>
    <t>ED_MDU541_02163</t>
  </si>
  <si>
    <t>ED_MDU541_02164</t>
  </si>
  <si>
    <t>ED_MDU541_02165</t>
  </si>
  <si>
    <t>ED_MDU541_02166</t>
  </si>
  <si>
    <t>ED_MDU541_02167</t>
  </si>
  <si>
    <t>ED_MDU541_02168</t>
  </si>
  <si>
    <t>ED_MDU541_02169</t>
  </si>
  <si>
    <t>ED_MDU541_02170</t>
  </si>
  <si>
    <t>ED_MDU541_02171</t>
  </si>
  <si>
    <t>ED_MDU541_02172</t>
  </si>
  <si>
    <t>ED_MDU541_02173</t>
  </si>
  <si>
    <t>ED_MDU541_02174</t>
  </si>
  <si>
    <t>ED_MDU541_02175</t>
  </si>
  <si>
    <t>ED_MDU541_02176</t>
  </si>
  <si>
    <t>ED_MDU541_02177</t>
  </si>
  <si>
    <t>ED_MDU541_02178</t>
  </si>
  <si>
    <t>ED_MDU541_02179</t>
  </si>
  <si>
    <t>ED_MDU541_02180</t>
  </si>
  <si>
    <t>ED_MDU541_02181</t>
  </si>
  <si>
    <t>ED_MDU541_02182</t>
  </si>
  <si>
    <t>ED_MDU541_02183</t>
  </si>
  <si>
    <t>ED_MDU541_02184</t>
  </si>
  <si>
    <t>ED_MDU541_02185</t>
  </si>
  <si>
    <t>ED_MDU541_02186</t>
  </si>
  <si>
    <t>ED_MDU541_02187</t>
  </si>
  <si>
    <t>ED_MDU541_02188</t>
  </si>
  <si>
    <t>ED_MDU541_02189</t>
  </si>
  <si>
    <t>ED_MDU541_02190</t>
  </si>
  <si>
    <t>ED_MDU541_02191</t>
  </si>
  <si>
    <t>ED_MDU541_02192</t>
  </si>
  <si>
    <t>ED_MDU541_02193</t>
  </si>
  <si>
    <t>ED_MDU541_02194</t>
  </si>
  <si>
    <t>ED_MDU541_02195</t>
  </si>
  <si>
    <t>ED_MDU541_02196</t>
  </si>
  <si>
    <t>ED_MDU541_02197</t>
  </si>
  <si>
    <t>ED_MDU541_02198</t>
  </si>
  <si>
    <t>ED_MDU541_02199</t>
  </si>
  <si>
    <t>ED_MDU541_02200</t>
  </si>
  <si>
    <t>ED_MDU541_02201</t>
  </si>
  <si>
    <t>ED_MDU541_02202</t>
  </si>
  <si>
    <t>ED_MDU541_02203</t>
  </si>
  <si>
    <t>ED_MDU541_02204</t>
  </si>
  <si>
    <t>ED_MDU541_02205</t>
  </si>
  <si>
    <t>ED_MDU541_02206</t>
  </si>
  <si>
    <t>ED_MDU541_02207</t>
  </si>
  <si>
    <t>ED_MDU541_02208</t>
  </si>
  <si>
    <t>ED_MDU541_02209</t>
  </si>
  <si>
    <t>ED_MDU541_02210</t>
  </si>
  <si>
    <t>ED_MDU541_02211</t>
  </si>
  <si>
    <t>ED_MDU541_02212</t>
  </si>
  <si>
    <t>ED_MDU541_02213</t>
  </si>
  <si>
    <t>ED_MDU541_02214</t>
  </si>
  <si>
    <t>ED_MDU541_02215</t>
  </si>
  <si>
    <t>ED_MDU541_02216</t>
  </si>
  <si>
    <t>ED_MDU541_02217</t>
  </si>
  <si>
    <t>ED_MDU541_02218</t>
  </si>
  <si>
    <t>ED_MDU541_02219</t>
  </si>
  <si>
    <t>ED_MDU541_02220</t>
  </si>
  <si>
    <t>ED_MDU541_02221</t>
  </si>
  <si>
    <t>ED_MDU541_02222</t>
  </si>
  <si>
    <t>ED_MDU541_02223</t>
  </si>
  <si>
    <t>ED_MDU541_02224</t>
  </si>
  <si>
    <t>ED_MDU541_02225</t>
  </si>
  <si>
    <t>ED_MDU541_02226</t>
  </si>
  <si>
    <t>ED_MDU541_02227</t>
  </si>
  <si>
    <t>ED_MDU541_02228</t>
  </si>
  <si>
    <t>ED_MDU541_02229</t>
  </si>
  <si>
    <t>ED_MDU541_02230</t>
  </si>
  <si>
    <t>ED_MDU541_02231</t>
  </si>
  <si>
    <t>ED_MDU541_02232</t>
  </si>
  <si>
    <t>ED_MDU541_02233</t>
  </si>
  <si>
    <t>ED_MDU541_02234</t>
  </si>
  <si>
    <t>ED_MDU541_02235</t>
  </si>
  <si>
    <t>ED_MDU541_02236</t>
  </si>
  <si>
    <t>ED_MDU541_02237</t>
  </si>
  <si>
    <t>ED_MDU541_02238</t>
  </si>
  <si>
    <t>ED_MDU541_02239</t>
  </si>
  <si>
    <t>ED_MDU541_02240</t>
  </si>
  <si>
    <t>ED_MDU541_02241</t>
  </si>
  <si>
    <t>ED_MDU541_02242</t>
  </si>
  <si>
    <t>ED_MDU541_02243</t>
  </si>
  <si>
    <t>ED_MDU541_02244</t>
  </si>
  <si>
    <t>ED_MDU541_02245</t>
  </si>
  <si>
    <t>ED_MDU541_02246</t>
  </si>
  <si>
    <t>ED_MDU541_02247</t>
  </si>
  <si>
    <t>ED_MDU541_02248</t>
  </si>
  <si>
    <t>ED_MDU541_02249</t>
  </si>
  <si>
    <t>ED_MDU541_02250</t>
  </si>
  <si>
    <t>ED_MDU541_02251</t>
  </si>
  <si>
    <t>ED_MDU541_02252</t>
  </si>
  <si>
    <t>ED_MDU541_02253</t>
  </si>
  <si>
    <t>ED_MDU541_02254</t>
  </si>
  <si>
    <t>ED_MDU541_02255</t>
  </si>
  <si>
    <t>ED_MDU541_02256</t>
  </si>
  <si>
    <t>ED_MDU541_02257</t>
  </si>
  <si>
    <t>ED_MDU541_02258</t>
  </si>
  <si>
    <t>ED_MDU541_02259</t>
  </si>
  <si>
    <t>ED_MDU541_02260</t>
  </si>
  <si>
    <t>ED_MDU541_02261</t>
  </si>
  <si>
    <t>ED_MDU541_02262</t>
  </si>
  <si>
    <t>ED_MDU541_02263</t>
  </si>
  <si>
    <t>ED_MDU541_02264</t>
  </si>
  <si>
    <t>ED_MDU541_02265</t>
  </si>
  <si>
    <t>ED_MDU541_02266</t>
  </si>
  <si>
    <t>ED_MDU541_02267</t>
  </si>
  <si>
    <t>ED_MDU541_02268</t>
  </si>
  <si>
    <t>ED_MDU541_02269</t>
  </si>
  <si>
    <t>ED_MDU541_02270</t>
  </si>
  <si>
    <t>ED_MDU541_02271</t>
  </si>
  <si>
    <t>ED_MDU541_02272</t>
  </si>
  <si>
    <t>ED_MDU541_02273</t>
  </si>
  <si>
    <t>ED_MDU541_02274</t>
  </si>
  <si>
    <t>ED_MDU541_02275</t>
  </si>
  <si>
    <t>ED_MDU541_02276</t>
  </si>
  <si>
    <t>ED_MDU541_02277</t>
  </si>
  <si>
    <t>ED_MDU541_02278</t>
  </si>
  <si>
    <t>ED_MDU541_02279</t>
  </si>
  <si>
    <t>ED_MDU541_02280</t>
  </si>
  <si>
    <t>ED_MDU541_02281</t>
  </si>
  <si>
    <t>ED_MDU541_02282</t>
  </si>
  <si>
    <t>ED_MDU541_02283</t>
  </si>
  <si>
    <t>ED_MDU541_02284</t>
  </si>
  <si>
    <t>ED_MDU541_02285</t>
  </si>
  <si>
    <t>ED_MDU541_02286</t>
  </si>
  <si>
    <t>ED_MDU541_02287</t>
  </si>
  <si>
    <t>ED_MDU541_02288</t>
  </si>
  <si>
    <t>ED_MDU541_02289</t>
  </si>
  <si>
    <t>ED_MDU541_02290</t>
  </si>
  <si>
    <t>ED_MDU541_02291</t>
  </si>
  <si>
    <t>ED_MDU541_02292</t>
  </si>
  <si>
    <t>ED_MDU541_02293</t>
  </si>
  <si>
    <t>ED_MDU541_02294</t>
  </si>
  <si>
    <t>ED_MDU541_02295</t>
  </si>
  <si>
    <t>ED_MDU541_02296</t>
  </si>
  <si>
    <t>ED_MDU541_02297</t>
  </si>
  <si>
    <t>ED_MDU541_02298</t>
  </si>
  <si>
    <t>ED_MDU541_02299</t>
  </si>
  <si>
    <t>ED_MDU541_02300</t>
  </si>
  <si>
    <t>ED_MDU541_02301</t>
  </si>
  <si>
    <t>ED_MDU541_02302</t>
  </si>
  <si>
    <t>ED_MDU541_02303</t>
  </si>
  <si>
    <t>ED_MDU541_02304</t>
  </si>
  <si>
    <t>ED_MDU541_02305</t>
  </si>
  <si>
    <t>ED_MDU541_02306</t>
  </si>
  <si>
    <t>ED_MDU541_02307</t>
  </si>
  <si>
    <t>ED_MDU541_02308</t>
  </si>
  <si>
    <t>ED_MDU541_02309</t>
  </si>
  <si>
    <t>ED_MDU541_02310</t>
  </si>
  <si>
    <t>ED_MDU541_02311</t>
  </si>
  <si>
    <t>ED_MDU541_02312</t>
  </si>
  <si>
    <t>ED_MDU541_02313</t>
  </si>
  <si>
    <t>ED_MDU541_02314</t>
  </si>
  <si>
    <t>ED_MDU541_02315</t>
  </si>
  <si>
    <t>ED_MDU541_02316</t>
  </si>
  <si>
    <t>ED_MDU541_02317</t>
  </si>
  <si>
    <t>ED_MDU541_02318</t>
  </si>
  <si>
    <t>ED_MDU541_02319</t>
  </si>
  <si>
    <t>ED_MDU541_02320</t>
  </si>
  <si>
    <t>ED_MDU541_02321</t>
  </si>
  <si>
    <t>ED_MDU541_02322</t>
  </si>
  <si>
    <t>ED_MDU541_02323</t>
  </si>
  <si>
    <t>ED_MDU541_02324</t>
  </si>
  <si>
    <t>ED_MDU541_02325</t>
  </si>
  <si>
    <t>ED_MDU541_02326</t>
  </si>
  <si>
    <t>ED_MDU541_02327</t>
  </si>
  <si>
    <t>ED_MDU541_02328</t>
  </si>
  <si>
    <t>ED_MDU541_02329</t>
  </si>
  <si>
    <t>ED_MDU541_02330</t>
  </si>
  <si>
    <t>ED_MDU541_02331</t>
  </si>
  <si>
    <t>ED_MDU541_02332</t>
  </si>
  <si>
    <t>ED_MDU541_02333</t>
  </si>
  <si>
    <t>ED_MDU541_02334</t>
  </si>
  <si>
    <t>ED_MDU541_02335</t>
  </si>
  <si>
    <t>ED_MDU541_02336</t>
  </si>
  <si>
    <t>ED_MDU541_02337</t>
  </si>
  <si>
    <t>ED_MDU541_02338</t>
  </si>
  <si>
    <t>ED_MDU541_02339</t>
  </si>
  <si>
    <t>ED_MDU541_02340</t>
  </si>
  <si>
    <t>ED_MDU541_02341</t>
  </si>
  <si>
    <t>ED_MDU541_02342</t>
  </si>
  <si>
    <t>ED_MDU541_02343</t>
  </si>
  <si>
    <t>ED_MDU541_02344</t>
  </si>
  <si>
    <t>ED_MDU541_02345</t>
  </si>
  <si>
    <t>ED_MDU541_02346</t>
  </si>
  <si>
    <t>ED_MDU541_02347</t>
  </si>
  <si>
    <t>ED_MDU541_02348</t>
  </si>
  <si>
    <t>ED_MDU541_02349</t>
  </si>
  <si>
    <t>ED_MDU541_02350</t>
  </si>
  <si>
    <t>ED_MDU541_02351</t>
  </si>
  <si>
    <t>ED_MDU541_02352</t>
  </si>
  <si>
    <t>ED_MDU541_02353</t>
  </si>
  <si>
    <t>ED_MDU541_02354</t>
  </si>
  <si>
    <t>ED_MDU541_02355</t>
  </si>
  <si>
    <t>ED_MDU541_02356</t>
  </si>
  <si>
    <t>ED_MDU541_02357</t>
  </si>
  <si>
    <t>ED_MDU541_02358</t>
  </si>
  <si>
    <t>ED_MDU541_02359</t>
  </si>
  <si>
    <t>ED_MDU541_02360</t>
  </si>
  <si>
    <t>ED_MDU541_02361</t>
  </si>
  <si>
    <t>ED_MDU541_02362</t>
  </si>
  <si>
    <t>ED_MDU541_02363</t>
  </si>
  <si>
    <t>ED_MDU541_02364</t>
  </si>
  <si>
    <t>ED_MDU541_02365</t>
  </si>
  <si>
    <t>ED_MDU541_02366</t>
  </si>
  <si>
    <t>ED_MDU541_02367</t>
  </si>
  <si>
    <t>ED_MDU541_02368</t>
  </si>
  <si>
    <t>ED_MDU541_02369</t>
  </si>
  <si>
    <t>ED_MDU541_02370</t>
  </si>
  <si>
    <t>ED_MDU541_02371</t>
  </si>
  <si>
    <t>ED_MDU541_02372</t>
  </si>
  <si>
    <t>ED_MDU541_02373</t>
  </si>
  <si>
    <t>ED_MDU541_02374</t>
  </si>
  <si>
    <t>ED_MDU541_02375</t>
  </si>
  <si>
    <t>ED_MDU541_02376</t>
  </si>
  <si>
    <t>ED_MDU541_02377</t>
  </si>
  <si>
    <t>ED_MDU541_02378</t>
  </si>
  <si>
    <t>ED_MDU541_02379</t>
  </si>
  <si>
    <t>ED_MDU541_02380</t>
  </si>
  <si>
    <t>ED_MDU541_02381</t>
  </si>
  <si>
    <t>ED_MDU541_02382</t>
  </si>
  <si>
    <t>ED_MDU541_02383</t>
  </si>
  <si>
    <t>ED_MDU541_02384</t>
  </si>
  <si>
    <t>ED_MDU541_02385</t>
  </si>
  <si>
    <t>ED_MDU541_02386</t>
  </si>
  <si>
    <t>ED_MDU541_02387</t>
  </si>
  <si>
    <t>ED_MDU541_02388</t>
  </si>
  <si>
    <t>ED_MDU541_02389</t>
  </si>
  <si>
    <t>ED_MDU541_02390</t>
  </si>
  <si>
    <t>ED_MDU541_02391</t>
  </si>
  <si>
    <t>ED_MDU541_02392</t>
  </si>
  <si>
    <t>ED_MDU541_02393</t>
  </si>
  <si>
    <t>ED_MDU541_02394</t>
  </si>
  <si>
    <t>ED_MDU541_02395</t>
  </si>
  <si>
    <t>ED_MDU541_02396</t>
  </si>
  <si>
    <t>ED_MDU541_02397</t>
  </si>
  <si>
    <t>ED_MDU541_02398</t>
  </si>
  <si>
    <t>ED_MDU541_02399</t>
  </si>
  <si>
    <t>ED_MDU541_02400</t>
  </si>
  <si>
    <t>ED_MDU541_02401</t>
  </si>
  <si>
    <t>ED_MDU541_02402</t>
  </si>
  <si>
    <t>ED_MDU541_02403</t>
  </si>
  <si>
    <t>ED_MDU541_02404</t>
  </si>
  <si>
    <t>ED_MDU541_02405</t>
  </si>
  <si>
    <t>ED_MDU541_02406</t>
  </si>
  <si>
    <t>ED_MDU541_02407</t>
  </si>
  <si>
    <t>ED_MDU541_02408</t>
  </si>
  <si>
    <t>ED_MDU541_02409</t>
  </si>
  <si>
    <t>ED_MDU541_02410</t>
  </si>
  <si>
    <t>ED_MDU541_02411</t>
  </si>
  <si>
    <t>ED_MDU541_02412</t>
  </si>
  <si>
    <t>ED_MDU541_02413</t>
  </si>
  <si>
    <t>ED_MDU541_02414</t>
  </si>
  <si>
    <t>ED_MDU541_02415</t>
  </si>
  <si>
    <t>ED_MDU541_02416</t>
  </si>
  <si>
    <t>ED_MDU541_02417</t>
  </si>
  <si>
    <t>ED_MDU541_02418</t>
  </si>
  <si>
    <t>ED_MDU541_02419</t>
  </si>
  <si>
    <t>ED_MDU541_02420</t>
  </si>
  <si>
    <t>ED_MDU541_02421</t>
  </si>
  <si>
    <t>ED_MDU541_02422</t>
  </si>
  <si>
    <t>ED_MDU541_02423</t>
  </si>
  <si>
    <t>ED_MDU541_02424</t>
  </si>
  <si>
    <t>ED_MDU541_02425</t>
  </si>
  <si>
    <t>ED_MDU541_02426</t>
  </si>
  <si>
    <t>ED_MDU541_02427</t>
  </si>
  <si>
    <t>ED_MDU541_02428</t>
  </si>
  <si>
    <t>ED_MDU541_02429</t>
  </si>
  <si>
    <t>ED_MDU541_02430</t>
  </si>
  <si>
    <t>ED_MDU541_02431</t>
  </si>
  <si>
    <t>ED_MDU541_02432</t>
  </si>
  <si>
    <t>ED_MDU541_02433</t>
  </si>
  <si>
    <t>ED_MDU541_02434</t>
  </si>
  <si>
    <t>ED_MDU541_02435</t>
  </si>
  <si>
    <t>ED_MDU541_02436</t>
  </si>
  <si>
    <t>ED_MDU541_02437</t>
  </si>
  <si>
    <t>ED_MDU541_02438</t>
  </si>
  <si>
    <t>ED_MDU541_02439</t>
  </si>
  <si>
    <t>ED_MDU541_02440</t>
  </si>
  <si>
    <t>ED_MDU541_02441</t>
  </si>
  <si>
    <t>ED_MDU541_02442</t>
  </si>
  <si>
    <t>ED_MDU541_02443</t>
  </si>
  <si>
    <t>ED_MDU541_02444</t>
  </si>
  <si>
    <t>ED_MDU541_02445</t>
  </si>
  <si>
    <t>ED_MDU541_02446</t>
  </si>
  <si>
    <t>ED_MDU541_02447</t>
  </si>
  <si>
    <t>ED_MDU541_02448</t>
  </si>
  <si>
    <t>ED_MDU541_02449</t>
  </si>
  <si>
    <t>ED_MDU541_02450</t>
  </si>
  <si>
    <t>ED_MDU541_02451</t>
  </si>
  <si>
    <t>ED_MDU541_02452</t>
  </si>
  <si>
    <t>ED_MDU541_02453</t>
  </si>
  <si>
    <t>ED_MDU541_02454</t>
  </si>
  <si>
    <t>ED_MDU541_02455</t>
  </si>
  <si>
    <t>ED_MDU541_02456</t>
  </si>
  <si>
    <t>ED_MDU541_02457</t>
  </si>
  <si>
    <t>ED_MDU541_02458</t>
  </si>
  <si>
    <t>ED_MDU541_02459</t>
  </si>
  <si>
    <t>ED_MDU541_02460</t>
  </si>
  <si>
    <t>ED_MDU541_02461</t>
  </si>
  <si>
    <t>ED_MDU541_02462</t>
  </si>
  <si>
    <t>ED_MDU541_02463</t>
  </si>
  <si>
    <t>ED_MDU541_02464</t>
  </si>
  <si>
    <t>ED_MDU541_02465</t>
  </si>
  <si>
    <t>ED_MDU541_02466</t>
  </si>
  <si>
    <t>ED_MDU541_02467</t>
  </si>
  <si>
    <t>ED_MDU541_02468</t>
  </si>
  <si>
    <t>ED_MDU541_02469</t>
  </si>
  <si>
    <t>ED_MDU541_02470</t>
  </si>
  <si>
    <t>ED_MDU541_02471</t>
  </si>
  <si>
    <t>ED_MDU541_02472</t>
  </si>
  <si>
    <t>ED_MDU541_02473</t>
  </si>
  <si>
    <t>ED_MDU541_02474</t>
  </si>
  <si>
    <t>ED_MDU541_02475</t>
  </si>
  <si>
    <t>ED_MDU541_02476</t>
  </si>
  <si>
    <t>ED_MDU541_02477</t>
  </si>
  <si>
    <t>ED_MDU541_02478</t>
  </si>
  <si>
    <t>ED_MDU541_02479</t>
  </si>
  <si>
    <t>ED_MDU541_02480</t>
  </si>
  <si>
    <t>ED_MDU541_02481</t>
  </si>
  <si>
    <t>ED_MDU541_02482</t>
  </si>
  <si>
    <t>ED_MDU541_02483</t>
  </si>
  <si>
    <t>ED_MDU541_02484</t>
  </si>
  <si>
    <t>ED_MDU541_02485</t>
  </si>
  <si>
    <t>ED_MDU541_02486</t>
  </si>
  <si>
    <t>ED_MDU541_02487</t>
  </si>
  <si>
    <t>ED_MDU541_02488</t>
  </si>
  <si>
    <t>ED_MDU541_02489</t>
  </si>
  <si>
    <t>ED_MDU541_02490</t>
  </si>
  <si>
    <t>ED_MDU541_02491</t>
  </si>
  <si>
    <t>ED_MDU541_02492</t>
  </si>
  <si>
    <t>ED_MDU541_02493</t>
  </si>
  <si>
    <t>ED_MDU541_02494</t>
  </si>
  <si>
    <t>ED_MDU541_02495</t>
  </si>
  <si>
    <t>ED_MDU541_02496</t>
  </si>
  <si>
    <t>ED_MDU541_02497</t>
  </si>
  <si>
    <t>ED_MDU541_02498</t>
  </si>
  <si>
    <t>ED_MDU541_02499</t>
  </si>
  <si>
    <t>ED_MDU541_02500</t>
  </si>
  <si>
    <t>ED_MDU541_02501</t>
  </si>
  <si>
    <t>ED_MDU541_02502</t>
  </si>
  <si>
    <t>ED_MDU541_02503</t>
  </si>
  <si>
    <t>ED_MDU541_02504</t>
  </si>
  <si>
    <t>ED_MDU541_02505</t>
  </si>
  <si>
    <t>ED_MDU541_02506</t>
  </si>
  <si>
    <t>ED_MDU541_02507</t>
  </si>
  <si>
    <t>ED_MDU541_02508</t>
  </si>
  <si>
    <t>ED_MDU541_02509</t>
  </si>
  <si>
    <t>ED_MDU541_02510</t>
  </si>
  <si>
    <t>ED_MDU541_02511</t>
  </si>
  <si>
    <t>ED_MDU541_02512</t>
  </si>
  <si>
    <t>ED_MDU541_02513</t>
  </si>
  <si>
    <t>ED_MDU541_02514</t>
  </si>
  <si>
    <t>ED_MDU541_02515</t>
  </si>
  <si>
    <t>ED_MDU541_02516</t>
  </si>
  <si>
    <t>ED_MDU541_02517</t>
  </si>
  <si>
    <t>ED_MDU541_02518</t>
  </si>
  <si>
    <t>ED_MDU541_02519</t>
  </si>
  <si>
    <t>ED_MDU541_02520</t>
  </si>
  <si>
    <t>ED_MDU541_02521</t>
  </si>
  <si>
    <t>ED_MDU541_02522</t>
  </si>
  <si>
    <t>ED_MDU541_02523</t>
  </si>
  <si>
    <t>ED_MDU541_02524</t>
  </si>
  <si>
    <t>ED_MDU541_02525</t>
  </si>
  <si>
    <t>ED_MDU541_02526</t>
  </si>
  <si>
    <t>ED_MDU541_02527</t>
  </si>
  <si>
    <t>ED_MDU541_02528</t>
  </si>
  <si>
    <t>ED_MDU541_02529</t>
  </si>
  <si>
    <t>ED_MDU541_02530</t>
  </si>
  <si>
    <t>ED_MDU541_02531</t>
  </si>
  <si>
    <t>ED_MDU541_02532</t>
  </si>
  <si>
    <t>ED_MDU541_02533</t>
  </si>
  <si>
    <t>ED_MDU541_02534</t>
  </si>
  <si>
    <t>ED_MDU541_02535</t>
  </si>
  <si>
    <t>ED_MDU541_02536</t>
  </si>
  <si>
    <t>ED_MDU541_02537</t>
  </si>
  <si>
    <t>ED_MDU541_02538</t>
  </si>
  <si>
    <t>ED_MDU541_02539</t>
  </si>
  <si>
    <t>ED_MDU541_02540</t>
  </si>
  <si>
    <t>ED_MDU541_02541</t>
  </si>
  <si>
    <t>ED_MDU541_02542</t>
  </si>
  <si>
    <t>ED_MDU541_02543</t>
  </si>
  <si>
    <t>ED_MDU541_02544</t>
  </si>
  <si>
    <t>ED_MDU541_02545</t>
  </si>
  <si>
    <t>ED_MDU541_02546</t>
  </si>
  <si>
    <t>ED_MDU541_02547</t>
  </si>
  <si>
    <t>ED_MDU541_02548</t>
  </si>
  <si>
    <t>ED_MDU541_02549</t>
  </si>
  <si>
    <t>ED_MDU541_02550</t>
  </si>
  <si>
    <t>ED_MDU541_02551</t>
  </si>
  <si>
    <t>ED_MDU541_02552</t>
  </si>
  <si>
    <t>ED_MDU541_02553</t>
  </si>
  <si>
    <t>ED_MDU541_02554</t>
  </si>
  <si>
    <t>ED_MDU541_02555</t>
  </si>
  <si>
    <t>ED_MDU541_02556</t>
  </si>
  <si>
    <t>ED_MDU541_02557</t>
  </si>
  <si>
    <t>ED_MDU541_02558</t>
  </si>
  <si>
    <t>ED_MDU541_02559</t>
  </si>
  <si>
    <t>ED_MDU541_02560</t>
  </si>
  <si>
    <t>ED_MDU541_02561</t>
  </si>
  <si>
    <t>ED_MDU541_02562</t>
  </si>
  <si>
    <t>ED_MDU541_02563</t>
  </si>
  <si>
    <t>ED_MDU541_02564</t>
  </si>
  <si>
    <t>ED_MDU541_02565</t>
  </si>
  <si>
    <t>ED_MDU541_02566</t>
  </si>
  <si>
    <t>ED_MDU541_02567</t>
  </si>
  <si>
    <t>ED_MDU541_02568</t>
  </si>
  <si>
    <t>ED_MDU541_02569</t>
  </si>
  <si>
    <t>ED_MDU541_02570</t>
  </si>
  <si>
    <t>ED_MDU541_02571</t>
  </si>
  <si>
    <t>ED_MDU541_02572</t>
  </si>
  <si>
    <t>ED_MDU541_02573</t>
  </si>
  <si>
    <t>ED_MDU541_02574</t>
  </si>
  <si>
    <t>ED_MDU541_02575</t>
  </si>
  <si>
    <t>ED_MDU541_02576</t>
  </si>
  <si>
    <t>ED_MDU541_02577</t>
  </si>
  <si>
    <t>ED_MDU541_02578</t>
  </si>
  <si>
    <t>ED_MDU541_02579</t>
  </si>
  <si>
    <t>ED_MDU541_02580</t>
  </si>
  <si>
    <t>ED_MDU541_02581</t>
  </si>
  <si>
    <t>ED_MDU541_02582</t>
  </si>
  <si>
    <t>ED_MDU541_02583</t>
  </si>
  <si>
    <t>ED_MDU541_02584</t>
  </si>
  <si>
    <t>ED_MDU541_02585</t>
  </si>
  <si>
    <t>ED_MDU541_02586</t>
  </si>
  <si>
    <t>ED_MDU541_02587</t>
  </si>
  <si>
    <t>ED_MDU541_02588</t>
  </si>
  <si>
    <t>ED_MDU541_02589</t>
  </si>
  <si>
    <t>ED_MDU541_02590</t>
  </si>
  <si>
    <t>ED_MDU541_02591</t>
  </si>
  <si>
    <t>ED_MDU541_02592</t>
  </si>
  <si>
    <t>ED_MDU541_02593</t>
  </si>
  <si>
    <t>ED_MDU541_02594</t>
  </si>
  <si>
    <t>ED_MDU541_02595</t>
  </si>
  <si>
    <t>ED_MDU541_02596</t>
  </si>
  <si>
    <t>ED_MDU541_02597</t>
  </si>
  <si>
    <t>ED_MDU541_02598</t>
  </si>
  <si>
    <t>ED_MDU541_02599</t>
  </si>
  <si>
    <t>ED_MDU541_02600</t>
  </si>
  <si>
    <t>ED_MDU541_02601</t>
  </si>
  <si>
    <t>ED_MDU541_02602</t>
  </si>
  <si>
    <t>ED_MDU541_02603</t>
  </si>
  <si>
    <t>ED_MDU541_02604</t>
  </si>
  <si>
    <t>ED_MDU541_02605</t>
  </si>
  <si>
    <t>ED_MDU541_02606</t>
  </si>
  <si>
    <t>ED_MDU541_02607</t>
  </si>
  <si>
    <t>ED_MDU541_02608</t>
  </si>
  <si>
    <t>ED_MDU541_02609</t>
  </si>
  <si>
    <t>ED_MDU541_02610</t>
  </si>
  <si>
    <t>ED_MDU541_02611</t>
  </si>
  <si>
    <t>ED_MDU541_02612</t>
  </si>
  <si>
    <t>ED_MDU541_02613</t>
  </si>
  <si>
    <t>ED_MDU541_02614</t>
  </si>
  <si>
    <t>ED_MDU541_02615</t>
  </si>
  <si>
    <t>ED_MDU541_02616</t>
  </si>
  <si>
    <t>ED_MDU541_02617</t>
  </si>
  <si>
    <t>ED_MDU541_02618</t>
  </si>
  <si>
    <t>ED_MDU541_02619</t>
  </si>
  <si>
    <t>ED_MDU541_02620</t>
  </si>
  <si>
    <t>ED_MDU541_02621</t>
  </si>
  <si>
    <t>ED_MDU541_02622</t>
  </si>
  <si>
    <t>ED_MDU541_02623</t>
  </si>
  <si>
    <t>ED_MDU541_02624</t>
  </si>
  <si>
    <t>ED_MDU541_02625</t>
  </si>
  <si>
    <t>ED_MDU541_02626</t>
  </si>
  <si>
    <t>ED_MDU541_02627</t>
  </si>
  <si>
    <t>ED_MDU541_02628</t>
  </si>
  <si>
    <t>ED_MDU541_02629</t>
  </si>
  <si>
    <t>ED_MDU541_02630</t>
  </si>
  <si>
    <t>ED_MDU541_02631</t>
  </si>
  <si>
    <t>ED_MDU541_02632</t>
  </si>
  <si>
    <t>ED_MDU541_02633</t>
  </si>
  <si>
    <t>ED_MDU541_02634</t>
  </si>
  <si>
    <t>ED_MDU541_02635</t>
  </si>
  <si>
    <t>ED_MDU541_02636</t>
  </si>
  <si>
    <t>ED_MDU541_02637</t>
  </si>
  <si>
    <t>ED_MDU541_02638</t>
  </si>
  <si>
    <t>ED_MDU541_02639</t>
  </si>
  <si>
    <t>ED_MDU541_02640</t>
  </si>
  <si>
    <t>ED_MDU541_02641</t>
  </si>
  <si>
    <t>ED_MDU541_02642</t>
  </si>
  <si>
    <t>ED_MDU541_02643</t>
  </si>
  <si>
    <t>ED_MDU541_02644</t>
  </si>
  <si>
    <t>ED_MDU541_02645</t>
  </si>
  <si>
    <t>ED_MDU541_02646</t>
  </si>
  <si>
    <t>ED_MDU541_02647</t>
  </si>
  <si>
    <t>ED_MDU541_02648</t>
  </si>
  <si>
    <t>ED_MDU541_02649</t>
  </si>
  <si>
    <t>ED_MDU541_02650</t>
  </si>
  <si>
    <t>ED_MDU541_02651</t>
  </si>
  <si>
    <t>ED_MDU541_02652</t>
  </si>
  <si>
    <t>ED_MDU541_02653</t>
  </si>
  <si>
    <t>ED_MDU541_02654</t>
  </si>
  <si>
    <t>ED_MDU541_02655</t>
  </si>
  <si>
    <t>ED_MDU541_02656</t>
  </si>
  <si>
    <t>ED_MDU541_02657</t>
  </si>
  <si>
    <t>ED_MDU541_02658</t>
  </si>
  <si>
    <t>ED_MDU541_02659</t>
  </si>
  <si>
    <t>ED_MDU541_02660</t>
  </si>
  <si>
    <t>ED_MDU541_02661</t>
  </si>
  <si>
    <t>ED_MDU541_02662</t>
  </si>
  <si>
    <t>ED_MDU541_02663</t>
  </si>
  <si>
    <t>ED_MDU541_02664</t>
  </si>
  <si>
    <t>ED_MDU541_02665</t>
  </si>
  <si>
    <t>ED_MDU541_02666</t>
  </si>
  <si>
    <t>ED_MDU541_02667</t>
  </si>
  <si>
    <t>ED_MDU541_02668</t>
  </si>
  <si>
    <t>ED_MDU541_02669</t>
  </si>
  <si>
    <t>ED_MDU541_02670</t>
  </si>
  <si>
    <t>ED_MDU541_02671</t>
  </si>
  <si>
    <t>ED_MDU541_02672</t>
  </si>
  <si>
    <t>ED_MDU541_02673</t>
  </si>
  <si>
    <t>ED_MDU541_02674</t>
  </si>
  <si>
    <t>ED_MDU541_02675</t>
  </si>
  <si>
    <t>ED_MDU541_02676</t>
  </si>
  <si>
    <t>ED_MDU541_02677</t>
  </si>
  <si>
    <t>ED_MDU541_02678</t>
  </si>
  <si>
    <t>ED_MDU541_02679</t>
  </si>
  <si>
    <t>ED_MDU541_02680</t>
  </si>
  <si>
    <t>ED_MDU541_02681</t>
  </si>
  <si>
    <t>ED_MDU541_02682</t>
  </si>
  <si>
    <t>ED_MDU541_02683</t>
  </si>
  <si>
    <t>ED_MDU541_02684</t>
  </si>
  <si>
    <t>ED_MDU541_02685</t>
  </si>
  <si>
    <t>ED_MDU541_02686</t>
  </si>
  <si>
    <t>ED_MDU541_02687</t>
  </si>
  <si>
    <t>ED_MDU541_02688</t>
  </si>
  <si>
    <t>ED_MDU541_02689</t>
  </si>
  <si>
    <t>ED_MDU541_02690</t>
  </si>
  <si>
    <t>ED_MDU541_02691</t>
  </si>
  <si>
    <t>ED_MDU541_02692</t>
  </si>
  <si>
    <t>ED_MDU541_02693</t>
  </si>
  <si>
    <t>ED_MDU541_02694</t>
  </si>
  <si>
    <t>ED_MDU541_02695</t>
  </si>
  <si>
    <t>ED_MDU541_02696</t>
  </si>
  <si>
    <t>ED_MDU541_02697</t>
  </si>
  <si>
    <t>ED_MDU541_02698</t>
  </si>
  <si>
    <t>ED_MDU541_02699</t>
  </si>
  <si>
    <t>ED_MDU541_02700</t>
  </si>
  <si>
    <t>ED_MDU541_02701</t>
  </si>
  <si>
    <t>ED_MDU541_02702</t>
  </si>
  <si>
    <t>ED_MDU541_02703</t>
  </si>
  <si>
    <t>ED_MDU541_02704</t>
  </si>
  <si>
    <t>ED_MDU541_02705</t>
  </si>
  <si>
    <t>ED_MDU541_02706</t>
  </si>
  <si>
    <t>ED_MDU541_02707</t>
  </si>
  <si>
    <t>ED_MDU541_02708</t>
  </si>
  <si>
    <t>ED_MDU541_02709</t>
  </si>
  <si>
    <t>ED_MDU541_02710</t>
  </si>
  <si>
    <t>ED_MDU541_02711</t>
  </si>
  <si>
    <t>ED_MDU541_02712</t>
  </si>
  <si>
    <t>ED_MDU541_02713</t>
  </si>
  <si>
    <t>ED_MDU541_02714</t>
  </si>
  <si>
    <t>ED_MDU541_02715</t>
  </si>
  <si>
    <t>ED_MDU541_02716</t>
  </si>
  <si>
    <t>ED_MDU541_02717</t>
  </si>
  <si>
    <t>ED_MDU541_02718</t>
  </si>
  <si>
    <t>ED_MDU541_02719</t>
  </si>
  <si>
    <t>ED_MDU541_02720</t>
  </si>
  <si>
    <t>ED_MDU541_02721</t>
  </si>
  <si>
    <t>ED_MDU541_02722</t>
  </si>
  <si>
    <t>ED_MDU541_02723</t>
  </si>
  <si>
    <t>ED_MDU541_02724</t>
  </si>
  <si>
    <t>ED_MDU541_02725</t>
  </si>
  <si>
    <t>ED_MDU541_02726</t>
  </si>
  <si>
    <t>ED_MDU541_02727</t>
  </si>
  <si>
    <t>ED_MDU541_02728</t>
  </si>
  <si>
    <t>ED_MDU541_02729</t>
  </si>
  <si>
    <t>ED_MDU541_02730</t>
  </si>
  <si>
    <t>ED_MDU541_02731</t>
  </si>
  <si>
    <t>ED_MDU541_02732</t>
  </si>
  <si>
    <t>ED_MDU541_02733</t>
  </si>
  <si>
    <t>ED_MDU541_02734</t>
  </si>
  <si>
    <t>ED_MDU541_02735</t>
  </si>
  <si>
    <t>ED_MDU541_02736</t>
  </si>
  <si>
    <t>ED_MDU541_02737</t>
  </si>
  <si>
    <t>ED_MDU541_02738</t>
  </si>
  <si>
    <t>ED_MDU541_02739</t>
  </si>
  <si>
    <t>ED_MDU541_02740</t>
  </si>
  <si>
    <t>ED_MDU541_02741</t>
  </si>
  <si>
    <t>ED_MDU541_02742</t>
  </si>
  <si>
    <t>ED_MDU541_02743</t>
  </si>
  <si>
    <t>ED_MDU541_02744</t>
  </si>
  <si>
    <t>ED_MDU541_02745</t>
  </si>
  <si>
    <t>ED_MDU541_02746</t>
  </si>
  <si>
    <t>ED_MDU541_02747</t>
  </si>
  <si>
    <t>ED_MDU541_02748</t>
  </si>
  <si>
    <t>ED_MDU541_02749</t>
  </si>
  <si>
    <t>ED_MDU541_02750</t>
  </si>
  <si>
    <t>ED_MDU541_02751</t>
  </si>
  <si>
    <t>ED_MDU541_02752</t>
  </si>
  <si>
    <t>ED_MDU541_02753</t>
  </si>
  <si>
    <t>ED_MDU541_02754</t>
  </si>
  <si>
    <t>ED_MDU541_02755</t>
  </si>
  <si>
    <t>ED_MDU541_02756</t>
  </si>
  <si>
    <t>ED_MDU541_02757</t>
  </si>
  <si>
    <t>ED_MDU541_02758</t>
  </si>
  <si>
    <t>ED_MDU541_02759</t>
  </si>
  <si>
    <t>ED_MDU541_02760</t>
  </si>
  <si>
    <t>ED_MDU541_02761</t>
  </si>
  <si>
    <t>ED_MDU541_02762</t>
  </si>
  <si>
    <t>ED_MDU541_02763</t>
  </si>
  <si>
    <t>ED_MDU541_02764</t>
  </si>
  <si>
    <t>ED_MDU541_02765</t>
  </si>
  <si>
    <t>ED_MDU541_02766</t>
  </si>
  <si>
    <t>ED_MDU541_02767</t>
  </si>
  <si>
    <t>ED_MDU541_02768</t>
  </si>
  <si>
    <t>ED_MDU541_02769</t>
  </si>
  <si>
    <t>ED_MDU541_02770</t>
  </si>
  <si>
    <t>ED_MDU541_02771</t>
  </si>
  <si>
    <t>ED_MDU541_02772</t>
  </si>
  <si>
    <t>ED_MDU541_02773</t>
  </si>
  <si>
    <t>ED_MDU541_02774</t>
  </si>
  <si>
    <t>ED_MDU541_02775</t>
  </si>
  <si>
    <t>ED_MDU541_02776</t>
  </si>
  <si>
    <t>ED_MDU541_02777</t>
  </si>
  <si>
    <t>ED_MDU541_02778</t>
  </si>
  <si>
    <t>ED_MDU541_02779</t>
  </si>
  <si>
    <t>ED_MDU541_02780</t>
  </si>
  <si>
    <t>ED_MDU541_02781</t>
  </si>
  <si>
    <t>ED_MDU541_02782</t>
  </si>
  <si>
    <t>ED_MDU541_02783</t>
  </si>
  <si>
    <t>ED_MDU541_02784</t>
  </si>
  <si>
    <t>ED_MDU541_02785</t>
  </si>
  <si>
    <t>ED_MDU541_02786</t>
  </si>
  <si>
    <t>ED_MDU541_02787</t>
  </si>
  <si>
    <t>ED_MDU541_02788</t>
  </si>
  <si>
    <t>ED_MDU541_02789</t>
  </si>
  <si>
    <t>ED_MDU541_02790</t>
  </si>
  <si>
    <t>ED_MDU541_02791</t>
  </si>
  <si>
    <t>ED_MDU541_02792</t>
  </si>
  <si>
    <t>ED_MDU541_02793</t>
  </si>
  <si>
    <t>ED_MDU541_02794</t>
  </si>
  <si>
    <t>ED_MDU541_02795</t>
  </si>
  <si>
    <t>ED_MDU541_02796</t>
  </si>
  <si>
    <t>ED_MDU541_02797</t>
  </si>
  <si>
    <t>ED_MDU541_02798</t>
  </si>
  <si>
    <t>ED_MDU541_02799</t>
  </si>
  <si>
    <t>ED_MDU541_02800</t>
  </si>
  <si>
    <t>ED_MDU541_02801</t>
  </si>
  <si>
    <t>ED_MDU541_02802</t>
  </si>
  <si>
    <t>ED_MDU541_02803</t>
  </si>
  <si>
    <t>ED_MDU541_02804</t>
  </si>
  <si>
    <t>ED_MDU541_02805</t>
  </si>
  <si>
    <t>ED_MDU541_02806</t>
  </si>
  <si>
    <t>ED_MDU541_02807</t>
  </si>
  <si>
    <t>ED_MDU541_02808</t>
  </si>
  <si>
    <t>ED_MDU541_02809</t>
  </si>
  <si>
    <t>ED_MDU541_02810</t>
  </si>
  <si>
    <t>ED_MDU541_02811</t>
  </si>
  <si>
    <t>ED_MDU541_02812</t>
  </si>
  <si>
    <t>ED_MDU541_02813</t>
  </si>
  <si>
    <t>ED_MDU541_02814</t>
  </si>
  <si>
    <t>ED_MDU541_02815</t>
  </si>
  <si>
    <t>ED_MDU541_02816</t>
  </si>
  <si>
    <t>ED_MDU541_02817</t>
  </si>
  <si>
    <t>ED_MDU541_02818</t>
  </si>
  <si>
    <t>ED_MDU541_02819</t>
  </si>
  <si>
    <t>ED_MDU541_02820</t>
  </si>
  <si>
    <t>ED_MDU541_02821</t>
  </si>
  <si>
    <t>ED_MDU541_02822</t>
  </si>
  <si>
    <t>ED_MDU541_02823</t>
  </si>
  <si>
    <t>ED_MDU541_02824</t>
  </si>
  <si>
    <t>ED_MDU541_02825</t>
  </si>
  <si>
    <t>ED_MDU541_02826</t>
  </si>
  <si>
    <t>ED_MDU541_02827</t>
  </si>
  <si>
    <t>ED_MDU541_02828</t>
  </si>
  <si>
    <t>ED_MDU541_02829</t>
  </si>
  <si>
    <t>ED_MDU541_02830</t>
  </si>
  <si>
    <t>ED_MDU541_02831</t>
  </si>
  <si>
    <t>ED_MDU541_02832</t>
  </si>
  <si>
    <t>ED_MDU541_02833</t>
  </si>
  <si>
    <t>ED_MDU541_02834</t>
  </si>
  <si>
    <t>ED_MDU541_02835</t>
  </si>
  <si>
    <t>ED_MDU541_02836</t>
  </si>
  <si>
    <t>ED_MDU541_02837</t>
  </si>
  <si>
    <t>ED_MDU541_02838</t>
  </si>
  <si>
    <t>ED_MDU541_02839</t>
  </si>
  <si>
    <t>ED_MDU541_02840</t>
  </si>
  <si>
    <t>ED_MDU541_02841</t>
  </si>
  <si>
    <t>ED_MDU541_02842</t>
  </si>
  <si>
    <t>ED_MDU541_02843</t>
  </si>
  <si>
    <t>ED_MDU541_02844</t>
  </si>
  <si>
    <t>ED_MDU541_02845</t>
  </si>
  <si>
    <t>ED_MDU541_02846</t>
  </si>
  <si>
    <t>ED_MDU541_02847</t>
  </si>
  <si>
    <t>ED_MDU541_02848</t>
  </si>
  <si>
    <t>ED_MDU541_02849</t>
  </si>
  <si>
    <t>ED_MDU541_02850</t>
  </si>
  <si>
    <t>ED_MDU541_02851</t>
  </si>
  <si>
    <t>ED_MDU541_02852</t>
  </si>
  <si>
    <t>ED_MDU541_02853</t>
  </si>
  <si>
    <t>ED_MDU541_02854</t>
  </si>
  <si>
    <t>ED_MDU541_02855</t>
  </si>
  <si>
    <t>ED_MDU541_02856</t>
  </si>
  <si>
    <t>ED_MDU541_02857</t>
  </si>
  <si>
    <t>ED_MDU541_02858</t>
  </si>
  <si>
    <t>ED_MDU541_02859</t>
  </si>
  <si>
    <t>ED_MDU541_02860</t>
  </si>
  <si>
    <t>ED_MDU541_02861</t>
  </si>
  <si>
    <t>ED_MDU541_02862</t>
  </si>
  <si>
    <t>ED_MDU541_02863</t>
  </si>
  <si>
    <t>ED_MDU541_02864</t>
  </si>
  <si>
    <t>ED_MDU541_02865</t>
  </si>
  <si>
    <t>ED_MDU541_02866</t>
  </si>
  <si>
    <t>ED_MDU541_02867</t>
  </si>
  <si>
    <t>ED_MDU541_02868</t>
  </si>
  <si>
    <t>ED_MDU541_02869</t>
  </si>
  <si>
    <t>ED_MDU541_02870</t>
  </si>
  <si>
    <t>ED_MDU541_02871</t>
  </si>
  <si>
    <t>ED_MDU541_02872</t>
  </si>
  <si>
    <t>ED_MDU541_02873</t>
  </si>
  <si>
    <t>ED_MDU541_02874</t>
  </si>
  <si>
    <t>ED_MDU541_02875</t>
  </si>
  <si>
    <t>ED_MDU541_02876</t>
  </si>
  <si>
    <t>ED_MDU541_02877</t>
  </si>
  <si>
    <t>ED_MDU541_02878</t>
  </si>
  <si>
    <t>ED_MDU541_02879</t>
  </si>
  <si>
    <t>ED_MDU541_02880</t>
  </si>
  <si>
    <t>ED_MDU541_02881</t>
  </si>
  <si>
    <t>ED_MDU541_02882</t>
  </si>
  <si>
    <t>ED_MDU541_02883</t>
  </si>
  <si>
    <t>ED_MDU541_02884</t>
  </si>
  <si>
    <t>ED_MDU541_02885</t>
  </si>
  <si>
    <t>ED_MDU541_02886</t>
  </si>
  <si>
    <t>ED_MDU541_02887</t>
  </si>
  <si>
    <t>ED_MDU541_02888</t>
  </si>
  <si>
    <t>ED_MDU541_02889</t>
  </si>
  <si>
    <t>ED_MDU541_02890</t>
  </si>
  <si>
    <t>ED_MDU541_02891</t>
  </si>
  <si>
    <t>ED_MDU541_02892</t>
  </si>
  <si>
    <t>ED_MDU541_02893</t>
  </si>
  <si>
    <t>ED_MDU541_02894</t>
  </si>
  <si>
    <t>ED_MDU541_02895</t>
  </si>
  <si>
    <t>ED_MDU541_02896</t>
  </si>
  <si>
    <t>ED_MDU541_02897</t>
  </si>
  <si>
    <t>ED_MDU541_02898</t>
  </si>
  <si>
    <t>ED_MDU541_02899</t>
  </si>
  <si>
    <t>ED_MDU541_02900</t>
  </si>
  <si>
    <t>ED_MDU541_02901</t>
  </si>
  <si>
    <t>ED_MDU541_02902</t>
  </si>
  <si>
    <t>ED_MDU541_02903</t>
  </si>
  <si>
    <t>ED_MDU541_02904</t>
  </si>
  <si>
    <t>ED_MDU541_02905</t>
  </si>
  <si>
    <t>ED_MDU541_02906</t>
  </si>
  <si>
    <t>ED_MDU541_02907</t>
  </si>
  <si>
    <t>ED_MDU541_02908</t>
  </si>
  <si>
    <t>ED_MDU541_02909</t>
  </si>
  <si>
    <t>ED_MDU541_02910</t>
  </si>
  <si>
    <t>ED_MDU541_02911</t>
  </si>
  <si>
    <t>ED_MDU541_02912</t>
  </si>
  <si>
    <t>ED_MDU541_02913</t>
  </si>
  <si>
    <t>ED_MDU541_02914</t>
  </si>
  <si>
    <t>ED_MDU541_02915</t>
  </si>
  <si>
    <t>ED_MDU541_02916</t>
  </si>
  <si>
    <t>ED_MDU541_02917</t>
  </si>
  <si>
    <t>ED_MDU541_02918</t>
  </si>
  <si>
    <t>ED_MDU541_02919</t>
  </si>
  <si>
    <t>ED_MDU541_02920</t>
  </si>
  <si>
    <t>ED_MDU541_02921</t>
  </si>
  <si>
    <t>ED_MDU541_02922</t>
  </si>
  <si>
    <t>ED_MDU541_02923</t>
  </si>
  <si>
    <t>ED_MDU541_02924</t>
  </si>
  <si>
    <t>ED_MDU541_02925</t>
  </si>
  <si>
    <t>ED_MDU541_02926</t>
  </si>
  <si>
    <t>ED_MDU541_02927</t>
  </si>
  <si>
    <t>ED_MDU541_02928</t>
  </si>
  <si>
    <t>ED_MDU541_02929</t>
  </si>
  <si>
    <t>ED_MDU541_02930</t>
  </si>
  <si>
    <t>ED_MDU541_02931</t>
  </si>
  <si>
    <t>ED_MDU541_02932</t>
  </si>
  <si>
    <t>ED_MDU541_02933</t>
  </si>
  <si>
    <t>ED_MDU541_02934</t>
  </si>
  <si>
    <t>ED_MDU541_02935</t>
  </si>
  <si>
    <t>ED_MDU541_02936</t>
  </si>
  <si>
    <t>ED_MDU541_02937</t>
  </si>
  <si>
    <t>ED_MDU541_02938</t>
  </si>
  <si>
    <t>ED_MDU541_02939</t>
  </si>
  <si>
    <t>ED_MDU541_02940</t>
  </si>
  <si>
    <t>ED_MDU541_02941</t>
  </si>
  <si>
    <t>ED_MDU541_02942</t>
  </si>
  <si>
    <t>ED_MDU541_02943</t>
  </si>
  <si>
    <t>ED_MDU541_02944</t>
  </si>
  <si>
    <t>ED_MDU541_02945</t>
  </si>
  <si>
    <t>ED_MDU541_02946</t>
  </si>
  <si>
    <t>ED_MDU541_02947</t>
  </si>
  <si>
    <t>ED_MDU541_02948</t>
  </si>
  <si>
    <t>ED_MDU541_02949</t>
  </si>
  <si>
    <t>ED_MDU541_02950</t>
  </si>
  <si>
    <t>ED_MDU541_02951</t>
  </si>
  <si>
    <t>ED_MDU541_02952</t>
  </si>
  <si>
    <t>ED_MDU541_02953</t>
  </si>
  <si>
    <t>ED_MDU541_02954</t>
  </si>
  <si>
    <t>ED_MDU541_02955</t>
  </si>
  <si>
    <t>ED_MDU541_02956</t>
  </si>
  <si>
    <t>ED_MDU541_02957</t>
  </si>
  <si>
    <t>ED_MDU541_02958</t>
  </si>
  <si>
    <t>ED_MDU541_02959</t>
  </si>
  <si>
    <t>ED_MDU541_02960</t>
  </si>
  <si>
    <t>ED_MDU541_02961</t>
  </si>
  <si>
    <t>ED_MDU541_02962</t>
  </si>
  <si>
    <t>ED_MDU541_02963</t>
  </si>
  <si>
    <t>ED_MDU541_02964</t>
  </si>
  <si>
    <t>ED_MDU541_02965</t>
  </si>
  <si>
    <t>ED_MDU541_02966</t>
  </si>
  <si>
    <t>ED_MDU541_02967</t>
  </si>
  <si>
    <t>ED_MDU541_02968</t>
  </si>
  <si>
    <t>ED_MDU541_02969</t>
  </si>
  <si>
    <t>ED_MDU541_02970</t>
  </si>
  <si>
    <t>ED_MDU541_02971</t>
  </si>
  <si>
    <t>ED_MDU541_02972</t>
  </si>
  <si>
    <t>ED_MDU541_02973</t>
  </si>
  <si>
    <t>ED_MDU541_02974</t>
  </si>
  <si>
    <t>ED_MDU541_02975</t>
  </si>
  <si>
    <t>ED_MDU541_02976</t>
  </si>
  <si>
    <t>ED_MDU541_02977</t>
  </si>
  <si>
    <t>ED_MDU541_02978</t>
  </si>
  <si>
    <t>ED_MDU541_02979</t>
  </si>
  <si>
    <t>ED_MDU541_02980</t>
  </si>
  <si>
    <t>ED_MDU541_02981</t>
  </si>
  <si>
    <t>ED_MDU541_02982</t>
  </si>
  <si>
    <t>ED_MDU541_02983</t>
  </si>
  <si>
    <t>ED_MDU541_02984</t>
  </si>
  <si>
    <t>ED_MDU541_02985</t>
  </si>
  <si>
    <t>ED_MDU541_02986</t>
  </si>
  <si>
    <t>ED_MDU541_02987</t>
  </si>
  <si>
    <t>ED_MDU541_02988</t>
  </si>
  <si>
    <t>ED_MDU541_02989</t>
  </si>
  <si>
    <t>ED_MDU541_02990</t>
  </si>
  <si>
    <t>ED_MDU541_02991</t>
  </si>
  <si>
    <t>ED_MDU541_02992</t>
  </si>
  <si>
    <t>ED_MDU541_02993</t>
  </si>
  <si>
    <t>ED_MDU541_02994</t>
  </si>
  <si>
    <t>ED_MDU541_02995</t>
  </si>
  <si>
    <t>ED_MDU541_02996</t>
  </si>
  <si>
    <t>ED_MDU541_02997</t>
  </si>
  <si>
    <t>ED_MDU541_02998</t>
  </si>
  <si>
    <t>ED_MDU541_02999</t>
  </si>
  <si>
    <t>ED_MDU541_03000</t>
  </si>
  <si>
    <t>ED_MDU541_03001</t>
  </si>
  <si>
    <t>ED_MDU541_03002</t>
  </si>
  <si>
    <t>ED_MDU541_03003</t>
  </si>
  <si>
    <t>ED_MDU541_03004</t>
  </si>
  <si>
    <t>ED_MDU541_03005</t>
  </si>
  <si>
    <t>ED_MDU541_03006</t>
  </si>
  <si>
    <t>ED_MDU541_03007</t>
  </si>
  <si>
    <t>ED_MDU541_03008</t>
  </si>
  <si>
    <t>ED_MDU541_03009</t>
  </si>
  <si>
    <t>ED_MDU541_03010</t>
  </si>
  <si>
    <t>ED_MDU541_03011</t>
  </si>
  <si>
    <t>ED_MDU541_03012</t>
  </si>
  <si>
    <t>ED_MDU541_03013</t>
  </si>
  <si>
    <t>ED_MDU541_03014</t>
  </si>
  <si>
    <t>ED_MDU541_03015</t>
  </si>
  <si>
    <t>ED_MDU541_03016</t>
  </si>
  <si>
    <t>ED_MDU541_03017</t>
  </si>
  <si>
    <t>ED_MDU541_03018</t>
  </si>
  <si>
    <t>ED_MDU541_03019</t>
  </si>
  <si>
    <t>ED_MDU541_03020</t>
  </si>
  <si>
    <t>ED_MDU541_03021</t>
  </si>
  <si>
    <t>ED_MDU541_03022</t>
  </si>
  <si>
    <t>ED_MDU541_03023</t>
  </si>
  <si>
    <t>ED_MDU541_03024</t>
  </si>
  <si>
    <t>ED_MDU541_03025</t>
  </si>
  <si>
    <t>ED_MDU541_03026</t>
  </si>
  <si>
    <t>ED_MDU541_03027</t>
  </si>
  <si>
    <t>ED_MDU541_03028</t>
  </si>
  <si>
    <t>ED_MDU541_03029</t>
  </si>
  <si>
    <t>ED_MDU541_03030</t>
  </si>
  <si>
    <t>ED_MDU541_03031</t>
  </si>
  <si>
    <t>ED_MDU541_03032</t>
  </si>
  <si>
    <t>ED_MDU541_03033</t>
  </si>
  <si>
    <t>ED_MDU541_03034</t>
  </si>
  <si>
    <t>ED_MDU541_03035</t>
  </si>
  <si>
    <t>ED_MDU541_03036</t>
  </si>
  <si>
    <t>ED_MDU541_03037</t>
  </si>
  <si>
    <t>ED_MDU541_03038</t>
  </si>
  <si>
    <t>ED_MDU541_03039</t>
  </si>
  <si>
    <t>ED_MDU541_03040</t>
  </si>
  <si>
    <t>ED_MDU541_03041</t>
  </si>
  <si>
    <t>ED_MDU541_03042</t>
  </si>
  <si>
    <t>ED_MDU541_03043</t>
  </si>
  <si>
    <t>ED_MDU541_03044</t>
  </si>
  <si>
    <t>ED_MDU541_03045</t>
  </si>
  <si>
    <t>ED_MDU541_03046</t>
  </si>
  <si>
    <t>ED_MDU541_03047</t>
  </si>
  <si>
    <t>ED_MDU541_03048</t>
  </si>
  <si>
    <t>ED_MDU541_03049</t>
  </si>
  <si>
    <t>ED_MDU541_03050</t>
  </si>
  <si>
    <t>ED_MDU541_03051</t>
  </si>
  <si>
    <t>ED_MDU541_03052</t>
  </si>
  <si>
    <t>ED_MDU541_03053</t>
  </si>
  <si>
    <t>ED_MDU541_03054</t>
  </si>
  <si>
    <t>ED_MDU541_03055</t>
  </si>
  <si>
    <t>ED_MDU541_03056</t>
  </si>
  <si>
    <t>ED_MDU541_03057</t>
  </si>
  <si>
    <t>ED_MDU541_03058</t>
  </si>
  <si>
    <t>ED_MDU541_03059</t>
  </si>
  <si>
    <t>ED_MDU541_03060</t>
  </si>
  <si>
    <t>ED_MDU541_03061</t>
  </si>
  <si>
    <t>ED_MDU541_03062</t>
  </si>
  <si>
    <t>ED_MDU541_03063</t>
  </si>
  <si>
    <t>ED_MDU541_03064</t>
  </si>
  <si>
    <t>ED_MDU541_03065</t>
  </si>
  <si>
    <t>ED_MDU541_03066</t>
  </si>
  <si>
    <t>ED_MDU541_03067</t>
  </si>
  <si>
    <t>ED_MDU541_03068</t>
  </si>
  <si>
    <t>ED_MDU541_03069</t>
  </si>
  <si>
    <t>ED_MDU541_03070</t>
  </si>
  <si>
    <t>ED_MDU541_03071</t>
  </si>
  <si>
    <t>ED_MDU541_03072</t>
  </si>
  <si>
    <t>ED_MDU541_03073</t>
  </si>
  <si>
    <t>ED_MDU541_03074</t>
  </si>
  <si>
    <t>ED_MDU541_03075</t>
  </si>
  <si>
    <t>ED_MDU541_03076</t>
  </si>
  <si>
    <t>ED_MDU541_03077</t>
  </si>
  <si>
    <t>ED_MDU541_03078</t>
  </si>
  <si>
    <t>ED_MDU541_03079</t>
  </si>
  <si>
    <t>ED_MDU541_03080</t>
  </si>
  <si>
    <t>ED_MDU541_03081</t>
  </si>
  <si>
    <t>ED_MDU541_03082</t>
  </si>
  <si>
    <t>ED_MDU541_03083</t>
  </si>
  <si>
    <t>ED_MDU541_03084</t>
  </si>
  <si>
    <t>ED_MDU541_03085</t>
  </si>
  <si>
    <t>ED_MDU541_03086</t>
  </si>
  <si>
    <t>ED_MDU541_03087</t>
  </si>
  <si>
    <t>ED_MDU541_03088</t>
  </si>
  <si>
    <t>ED_MDU541_03089</t>
  </si>
  <si>
    <t>ED_MDU541_03090</t>
  </si>
  <si>
    <t>ED_MDU541_03091</t>
  </si>
  <si>
    <t>ED_MDU541_03092</t>
  </si>
  <si>
    <t>ED_MDU541_03093</t>
  </si>
  <si>
    <t>ED_MDU541_03094</t>
  </si>
  <si>
    <t>ED_MDU541_03095</t>
  </si>
  <si>
    <t>ED_MDU541_03096</t>
  </si>
  <si>
    <t>ED_MDU541_03097</t>
  </si>
  <si>
    <t>ED_MDU541_03098</t>
  </si>
  <si>
    <t>ED_MDU541_03099</t>
  </si>
  <si>
    <t>ED_MDU541_03100</t>
  </si>
  <si>
    <t>ED_MDU541_03101</t>
  </si>
  <si>
    <t>ED_MDU541_03102</t>
  </si>
  <si>
    <t>ED_MDU541_03103</t>
  </si>
  <si>
    <t>ED_MDU541_03104</t>
  </si>
  <si>
    <t>ED_MDU541_03105</t>
  </si>
  <si>
    <t>ED_MDU541_03106</t>
  </si>
  <si>
    <t>ED_MDU541_03107</t>
  </si>
  <si>
    <t>ED_MDU541_03108</t>
  </si>
  <si>
    <t>ED_MDU541_03109</t>
  </si>
  <si>
    <t>ED_MDU541_03110</t>
  </si>
  <si>
    <t>ED_MDU541_03111</t>
  </si>
  <si>
    <t>ED_MDU541_03112</t>
  </si>
  <si>
    <t>ED_MDU541_03113</t>
  </si>
  <si>
    <t>ED_MDU541_03114</t>
  </si>
  <si>
    <t>ED_MDU541_03115</t>
  </si>
  <si>
    <t>ED_MDU541_03116</t>
  </si>
  <si>
    <t>ED_MDU541_03117</t>
  </si>
  <si>
    <t>ED_MDU541_03118</t>
  </si>
  <si>
    <t>ED_MDU541_03119</t>
  </si>
  <si>
    <t>ED_MDU541_03120</t>
  </si>
  <si>
    <t>ED_MDU541_03121</t>
  </si>
  <si>
    <t>ED_MDU541_03122</t>
  </si>
  <si>
    <t>ED_MDU541_03123</t>
  </si>
  <si>
    <t>ED_MDU541_03124</t>
  </si>
  <si>
    <t>ED_MDU541_03125</t>
  </si>
  <si>
    <t>ED_MDU541_03126</t>
  </si>
  <si>
    <t>ED_MDU541_03127</t>
  </si>
  <si>
    <t>ED_MDU541_03128</t>
  </si>
  <si>
    <t>ED_MDU541_03129</t>
  </si>
  <si>
    <t>ED_MDU541_03130</t>
  </si>
  <si>
    <t>ED_MDU541_03131</t>
  </si>
  <si>
    <t>ED_MDU541_03132</t>
  </si>
  <si>
    <t>ED_MDU541_03133</t>
  </si>
  <si>
    <t>ED_MDU541_03134</t>
  </si>
  <si>
    <t>ED_MDU541_03135</t>
  </si>
  <si>
    <t>ED_MDU541_03136</t>
  </si>
  <si>
    <t>ED_MDU541_03137</t>
  </si>
  <si>
    <t>ED_MDU541_03138</t>
  </si>
  <si>
    <t>ED_MDU541_03139</t>
  </si>
  <si>
    <t>ED_MDU541_03140</t>
  </si>
  <si>
    <t>ED_MDU541_03141</t>
  </si>
  <si>
    <t>ED_MDU541_03142</t>
  </si>
  <si>
    <t>ED_MDU541_03143</t>
  </si>
  <si>
    <t>ED_MDU541_03144</t>
  </si>
  <si>
    <t>ED_MDU541_03145</t>
  </si>
  <si>
    <t>ED_MDU541_03146</t>
  </si>
  <si>
    <t>ED_MDU541_03147</t>
  </si>
  <si>
    <t>ED_MDU541_03148</t>
  </si>
  <si>
    <t>ED_MDU541_03149</t>
  </si>
  <si>
    <t>ED_MDU541_03150</t>
  </si>
  <si>
    <t>ED_MDU541_03151</t>
  </si>
  <si>
    <t>ED_MDU541_03152</t>
  </si>
  <si>
    <t>ED_MDU541_03153</t>
  </si>
  <si>
    <t>ED_MDU541_03154</t>
  </si>
  <si>
    <t>ED_MDU541_03155</t>
  </si>
  <si>
    <t>ED_MDU541_03156</t>
  </si>
  <si>
    <t>ED_MDU541_03157</t>
  </si>
  <si>
    <t>ED_MDU541_03158</t>
  </si>
  <si>
    <t>ED_MDU541_03159</t>
  </si>
  <si>
    <t>ED_MDU541_03160</t>
  </si>
  <si>
    <t>ED_MDU541_03161</t>
  </si>
  <si>
    <t>ED_MDU541_03162</t>
  </si>
  <si>
    <t>ED_MDU541_03163</t>
  </si>
  <si>
    <t>ED_MDU541_03164</t>
  </si>
  <si>
    <t>ED_MDU541_03165</t>
  </si>
  <si>
    <t>ED_MDU541_03166</t>
  </si>
  <si>
    <t>ED_MDU541_03167</t>
  </si>
  <si>
    <t>ED_MDU541_03168</t>
  </si>
  <si>
    <t>ED_MDU541_03169</t>
  </si>
  <si>
    <t>ED_MDU541_03170</t>
  </si>
  <si>
    <t>ED_MDU541_03171</t>
  </si>
  <si>
    <t>ED_MDU541_03172</t>
  </si>
  <si>
    <t>ED_MDU541_03173</t>
  </si>
  <si>
    <t>ED_MDU541_03174</t>
  </si>
  <si>
    <t>ED_MDU541_03175</t>
  </si>
  <si>
    <t>ED_MDU541_03176</t>
  </si>
  <si>
    <t>ED_MDU541_03177</t>
  </si>
  <si>
    <t>ED_MDU541_03178</t>
  </si>
  <si>
    <t>ED_MDU541_03179</t>
  </si>
  <si>
    <t>ED_MDU541_03180</t>
  </si>
  <si>
    <t>ED_MDU541_03181</t>
  </si>
  <si>
    <t>ED_MDU541_03182</t>
  </si>
  <si>
    <t>ED_MDU541_03183</t>
  </si>
  <si>
    <t>ED_MDU541_03184</t>
  </si>
  <si>
    <t>ED_MDU541_03185</t>
  </si>
  <si>
    <t>ED_MDU541_03186</t>
  </si>
  <si>
    <t>ED_MDU541_03187</t>
  </si>
  <si>
    <t>ED_MDU541_03188</t>
  </si>
  <si>
    <t>ED_MDU541_03189</t>
  </si>
  <si>
    <t>ED_MDU541_03190</t>
  </si>
  <si>
    <t>ED_MDU541_03191</t>
  </si>
  <si>
    <t>ED_MDU541_03192</t>
  </si>
  <si>
    <t>ED_MDU541_03193</t>
  </si>
  <si>
    <t>ED_MDU541_03194</t>
  </si>
  <si>
    <t>ED_MDU541_03195</t>
  </si>
  <si>
    <t>ED_MDU541_03196</t>
  </si>
  <si>
    <t>ED_MDU541_03197</t>
  </si>
  <si>
    <t>ED_MDU541_03198</t>
  </si>
  <si>
    <t>ED_MDU541_03199</t>
  </si>
  <si>
    <t>ED_MDU541_03200</t>
  </si>
  <si>
    <t>ED_MDU541_03201</t>
  </si>
  <si>
    <t>ED_MDU541_03202</t>
  </si>
  <si>
    <t>ED_MDU541_03203</t>
  </si>
  <si>
    <t>ED_MDU541_03204</t>
  </si>
  <si>
    <t>ED_MDU541_03205</t>
  </si>
  <si>
    <t>ED_MDU541_03206</t>
  </si>
  <si>
    <t>ED_MDU541_03207</t>
  </si>
  <si>
    <t>ED_MDU541_03208</t>
  </si>
  <si>
    <t>ED_MDU541_03209</t>
  </si>
  <si>
    <t>ED_MDU541_03210</t>
  </si>
  <si>
    <t>ED_MDU541_03211</t>
  </si>
  <si>
    <t>ED_MDU541_03212</t>
  </si>
  <si>
    <t>ED_MDU541_03213</t>
  </si>
  <si>
    <t>ED_MDU541_03214</t>
  </si>
  <si>
    <t>ED_MDU541_03215</t>
  </si>
  <si>
    <t>ED_MDU541_03216</t>
  </si>
  <si>
    <t>ED_MDU541_03217</t>
  </si>
  <si>
    <t>ED_MDU541_03218</t>
  </si>
  <si>
    <t>ED_MDU541_03219</t>
  </si>
  <si>
    <t>ED_MDU541_03220</t>
  </si>
  <si>
    <t>ED_MDU541_03221</t>
  </si>
  <si>
    <t>ED_MDU541_03222</t>
  </si>
  <si>
    <t>ED_MDU541_03223</t>
  </si>
  <si>
    <t>ED_MDU541_03224</t>
  </si>
  <si>
    <t>ED_MDU541_03225</t>
  </si>
  <si>
    <t>ED_MDU541_03226</t>
  </si>
  <si>
    <t>ED_MDU541_03227</t>
  </si>
  <si>
    <t>ED_MDU541_03228</t>
  </si>
  <si>
    <t>ED_MDU541_03229</t>
  </si>
  <si>
    <t>ED_MDU541_03230</t>
  </si>
  <si>
    <t>ED_MDU541_03231</t>
  </si>
  <si>
    <t>ED_MDU541_03232</t>
  </si>
  <si>
    <t>ED_MDU541_03233</t>
  </si>
  <si>
    <t>ED_MDU541_03234</t>
  </si>
  <si>
    <t>ED_MDU541_03235</t>
  </si>
  <si>
    <t>ED_MDU541_03236</t>
  </si>
  <si>
    <t>ED_MDU541_03237</t>
  </si>
  <si>
    <t>ED_MDU541_03238</t>
  </si>
  <si>
    <t>ED_MDU541_03239</t>
  </si>
  <si>
    <t>ED_MDU541_03240</t>
  </si>
  <si>
    <t>ED_MDU541_03241</t>
  </si>
  <si>
    <t>ED_MDU541_03242</t>
  </si>
  <si>
    <t>ED_MDU541_03243</t>
  </si>
  <si>
    <t>ED_MDU541_03244</t>
  </si>
  <si>
    <t>ED_MDU541_03245</t>
  </si>
  <si>
    <t>ED_MDU541_03246</t>
  </si>
  <si>
    <t>ED_MDU541_03247</t>
  </si>
  <si>
    <t>ED_MDU541_03248</t>
  </si>
  <si>
    <t>ED_MDU541_03249</t>
  </si>
  <si>
    <t>ED_MDU541_03250</t>
  </si>
  <si>
    <t>ED_MDU541_03251</t>
  </si>
  <si>
    <t>ED_MDU541_03252</t>
  </si>
  <si>
    <t>ED_MDU541_03253</t>
  </si>
  <si>
    <t>ED_MDU541_03254</t>
  </si>
  <si>
    <t>ED_MDU541_03255</t>
  </si>
  <si>
    <t>ED_MDU541_03256</t>
  </si>
  <si>
    <t>ED_MDU541_03257</t>
  </si>
  <si>
    <t>ED_MDU541_03258</t>
  </si>
  <si>
    <t>ED_MDU541_03259</t>
  </si>
  <si>
    <t>ED_MDU541_03260</t>
  </si>
  <si>
    <t>ED_MDU541_03261</t>
  </si>
  <si>
    <t>ED_MDU541_03262</t>
  </si>
  <si>
    <t>ED_MDU541_03263</t>
  </si>
  <si>
    <t>ED_MDU541_03264</t>
  </si>
  <si>
    <t>ED_MDU541_03265</t>
  </si>
  <si>
    <t>ED_MDU541_03266</t>
  </si>
  <si>
    <t>ED_MDU541_03267</t>
  </si>
  <si>
    <t>ED_MDU541_03268</t>
  </si>
  <si>
    <t>ED_MDU541_03269</t>
  </si>
  <si>
    <t>ED_MDU541_03270</t>
  </si>
  <si>
    <t>ED_MDU541_03271</t>
  </si>
  <si>
    <t>ED_MDU541_03272</t>
  </si>
  <si>
    <t>ED_MDU541_03273</t>
  </si>
  <si>
    <t>ED_MDU541_03274</t>
  </si>
  <si>
    <t>ED_MDU541_03275</t>
  </si>
  <si>
    <t>ED_MDU541_03276</t>
  </si>
  <si>
    <t>ED_MDU541_03277</t>
  </si>
  <si>
    <t>ED_MDU541_03278</t>
  </si>
  <si>
    <t>ED_MDU541_03279</t>
  </si>
  <si>
    <t>ED_MDU541_03280</t>
  </si>
  <si>
    <t>ED_MDU541_03281</t>
  </si>
  <si>
    <t>ED_MDU541_03282</t>
  </si>
  <si>
    <t>ED_MDU541_03283</t>
  </si>
  <si>
    <t>ED_MDU541_03284</t>
  </si>
  <si>
    <t>ED_MDU541_03285</t>
  </si>
  <si>
    <t>ED_MDU541_03286</t>
  </si>
  <si>
    <t>ED_MDU541_03287</t>
  </si>
  <si>
    <t>ED_MDU541_03288</t>
  </si>
  <si>
    <t>ED_MDU541_03289</t>
  </si>
  <si>
    <t>ED_MDU541_03290</t>
  </si>
  <si>
    <t>ED_MDU541_03291</t>
  </si>
  <si>
    <t>ED_MDU541_03292</t>
  </si>
  <si>
    <t>ED_MDU541_03293</t>
  </si>
  <si>
    <t>ED_MDU541_03294</t>
  </si>
  <si>
    <t>ED_MDU541_03295</t>
  </si>
  <si>
    <t>ED_MDU541_03296</t>
  </si>
  <si>
    <t>ED_MDU541_03297</t>
  </si>
  <si>
    <t>ED_MDU541_03298</t>
  </si>
  <si>
    <t>ED_MDU541_03299</t>
  </si>
  <si>
    <t>ED_MDU541_03300</t>
  </si>
  <si>
    <t>ED_MDU541_03301</t>
  </si>
  <si>
    <t>ED_MDU541_03302</t>
  </si>
  <si>
    <t>ED_MDU541_03303</t>
  </si>
  <si>
    <t>ED_MDU541_03304</t>
  </si>
  <si>
    <t>ED_MDU541_03305</t>
  </si>
  <si>
    <t>ED_MDU541_03306</t>
  </si>
  <si>
    <t>ED_MDU541_03307</t>
  </si>
  <si>
    <t>ED_MDU541_03308</t>
  </si>
  <si>
    <t>ED_MDU541_03309</t>
  </si>
  <si>
    <t>ED_MDU541_03310</t>
  </si>
  <si>
    <t>ED_MDU541_03311</t>
  </si>
  <si>
    <t>ED_MDU541_03312</t>
  </si>
  <si>
    <t>ED_MDU541_03313</t>
  </si>
  <si>
    <t>ED_MDU541_03314</t>
  </si>
  <si>
    <t>ED_MDU541_03315</t>
  </si>
  <si>
    <t>ED_MDU541_03316</t>
  </si>
  <si>
    <t>ED_MDU541_03317</t>
  </si>
  <si>
    <t>ED_MDU541_03318</t>
  </si>
  <si>
    <t>ED_MDU541_03319</t>
  </si>
  <si>
    <t>ED_MDU541_03320</t>
  </si>
  <si>
    <t>ED_MDU541_03321</t>
  </si>
  <si>
    <t>ED_MDU541_03322</t>
  </si>
  <si>
    <t>ED_MDU541_03323</t>
  </si>
  <si>
    <t>ED_MDU541_03324</t>
  </si>
  <si>
    <t>ED_MDU541_03325</t>
  </si>
  <si>
    <t>ED_MDU541_03326</t>
  </si>
  <si>
    <t>ED_MDU541_03327</t>
  </si>
  <si>
    <t>ED_MDU541_03328</t>
  </si>
  <si>
    <t>ED_MDU541_03329</t>
  </si>
  <si>
    <t>ED_MDU541_03330</t>
  </si>
  <si>
    <t>ED_MDU541_03331</t>
  </si>
  <si>
    <t>ED_MDU541_03332</t>
  </si>
  <si>
    <t>ED_MDU541_03333</t>
  </si>
  <si>
    <t>ED_MDU541_03334</t>
  </si>
  <si>
    <t>ED_MDU541_03335</t>
  </si>
  <si>
    <t>ED_MDU541_03336</t>
  </si>
  <si>
    <t>ED_MDU541_03337</t>
  </si>
  <si>
    <t>ED_MDU541_03338</t>
  </si>
  <si>
    <t>ED_MDU541_03339</t>
  </si>
  <si>
    <t>ED_MDU541_03340</t>
  </si>
  <si>
    <t>ED_MDU541_03341</t>
  </si>
  <si>
    <t>ED_MDU541_03342</t>
  </si>
  <si>
    <t>ED_MDU541_03343</t>
  </si>
  <si>
    <t>ED_MDU541_03344</t>
  </si>
  <si>
    <t>ED_MDU541_03345</t>
  </si>
  <si>
    <t>ED_MDU541_03346</t>
  </si>
  <si>
    <t>ED_MDU541_03347</t>
  </si>
  <si>
    <t>ED_MDU541_03348</t>
  </si>
  <si>
    <t>ED_MDU541_03349</t>
  </si>
  <si>
    <t>ED_MDU541_03350</t>
  </si>
  <si>
    <t>ED_MDU541_03351</t>
  </si>
  <si>
    <t>ED_MDU541_03352</t>
  </si>
  <si>
    <t>ED_MDU541_03353</t>
  </si>
  <si>
    <t>ED_MDU541_03354</t>
  </si>
  <si>
    <t>ED_MDU541_03355</t>
  </si>
  <si>
    <t>ED_MDU541_03356</t>
  </si>
  <si>
    <t>ED_MDU541_03357</t>
  </si>
  <si>
    <t>ED_MDU541_03358</t>
  </si>
  <si>
    <t>ED_MDU541_03359</t>
  </si>
  <si>
    <t>ED_MDU541_03360</t>
  </si>
  <si>
    <t>ED_MDU541_03361</t>
  </si>
  <si>
    <t>ED_MDU541_03362</t>
  </si>
  <si>
    <t>ED_MDU541_03363</t>
  </si>
  <si>
    <t>ED_MDU541_03364</t>
  </si>
  <si>
    <t>ED_MDU541_03365</t>
  </si>
  <si>
    <t>ED_MDU541_03366</t>
  </si>
  <si>
    <t>ED_MDU541_03367</t>
  </si>
  <si>
    <t>ED_MDU541_03368</t>
  </si>
  <si>
    <t>ED_MDU541_03369</t>
  </si>
  <si>
    <t>ED_MDU541_03370</t>
  </si>
  <si>
    <t>ED_MDU541_03371</t>
  </si>
  <si>
    <t>ED_MDU541_03372</t>
  </si>
  <si>
    <t>ED_MDU541_03373</t>
  </si>
  <si>
    <t>ED_MDU541_03374</t>
  </si>
  <si>
    <t>ED_MDU541_03375</t>
  </si>
  <si>
    <t>ED_MDU541_03376</t>
  </si>
  <si>
    <t>ED_MDU541_03377</t>
  </si>
  <si>
    <t>ED_MDU541_03378</t>
  </si>
  <si>
    <t>ED_MDU541_03379</t>
  </si>
  <si>
    <t>ED_MDU541_03380</t>
  </si>
  <si>
    <t>ED_MDU541_03381</t>
  </si>
  <si>
    <t>ED_MDU541_03382</t>
  </si>
  <si>
    <t>ED_MDU541_03383</t>
  </si>
  <si>
    <t>ED_MDU541_03384</t>
  </si>
  <si>
    <t>ED_MDU541_03385</t>
  </si>
  <si>
    <t>ED_MDU541_03386</t>
  </si>
  <si>
    <t>ED_MDU541_03387</t>
  </si>
  <si>
    <t>ED_MDU541_03388</t>
  </si>
  <si>
    <t>ED_MDU541_03389</t>
  </si>
  <si>
    <t>ED_MDU541_03390</t>
  </si>
  <si>
    <t>ED_MDU541_03391</t>
  </si>
  <si>
    <t>ED_MDU541_03392</t>
  </si>
  <si>
    <t>ED_MDU541_03393</t>
  </si>
  <si>
    <t>ED_MDU541_03394</t>
  </si>
  <si>
    <t>ED_MDU541_03395</t>
  </si>
  <si>
    <t>ED_MDU541_03396</t>
  </si>
  <si>
    <t>ED_MDU541_03397</t>
  </si>
  <si>
    <t>ED_MDU541_03398</t>
  </si>
  <si>
    <t>ED_MDU541_03399</t>
  </si>
  <si>
    <t>ED_MDU541_03400</t>
  </si>
  <si>
    <t>ED_MDU541_03401</t>
  </si>
  <si>
    <t>ED_MDU541_03402</t>
  </si>
  <si>
    <t>ED_MDU541_03403</t>
  </si>
  <si>
    <t>ED_MDU541_03404</t>
  </si>
  <si>
    <t>ED_MDU541_03405</t>
  </si>
  <si>
    <t>ED_MDU541_03406</t>
  </si>
  <si>
    <t>ED_MDU541_03407</t>
  </si>
  <si>
    <t>ED_MDU541_03408</t>
  </si>
  <si>
    <t>ED_MDU541_03409</t>
  </si>
  <si>
    <t>ED_MDU541_03410</t>
  </si>
  <si>
    <t>ED_MDU541_03411</t>
  </si>
  <si>
    <t>ED_MDU541_03412</t>
  </si>
  <si>
    <t>ED_MDU541_03413</t>
  </si>
  <si>
    <t>ED_MDU541_03414</t>
  </si>
  <si>
    <t>ED_MDU541_03415</t>
  </si>
  <si>
    <t>ED_MDU541_03416</t>
  </si>
  <si>
    <t>ED_MDU541_03417</t>
  </si>
  <si>
    <t>ED_MDU541_03418</t>
  </si>
  <si>
    <t>ED_MDU541_03419</t>
  </si>
  <si>
    <t>ED_MDU541_03420</t>
  </si>
  <si>
    <t>ED_MDU541_03421</t>
  </si>
  <si>
    <t>ED_MDU541_03422</t>
  </si>
  <si>
    <t>ED_MDU541_03423</t>
  </si>
  <si>
    <t>ED_MDU541_03424</t>
  </si>
  <si>
    <t>ED_MDU541_03425</t>
  </si>
  <si>
    <t>ED_MDU541_03426</t>
  </si>
  <si>
    <t>ED_MDU541_03427</t>
  </si>
  <si>
    <t>ED_MDU541_03428</t>
  </si>
  <si>
    <t>ED_MDU541_03429</t>
  </si>
  <si>
    <t>ED_MDU541_03430</t>
  </si>
  <si>
    <t>ED_MDU541_03431</t>
  </si>
  <si>
    <t>ED_MDU541_03432</t>
  </si>
  <si>
    <t>ED_MDU541_03433</t>
  </si>
  <si>
    <t>ED_MDU541_03434</t>
  </si>
  <si>
    <t>ED_MDU541_03435</t>
  </si>
  <si>
    <t>ED_MDU541_03436</t>
  </si>
  <si>
    <t>ED_MDU541_03437</t>
  </si>
  <si>
    <t>ED_MDU541_03438</t>
  </si>
  <si>
    <t>ED_MDU541_03439</t>
  </si>
  <si>
    <t>ED_MDU541_03440</t>
  </si>
  <si>
    <t>ED_MDU541_03441</t>
  </si>
  <si>
    <t>ED_MDU541_03442</t>
  </si>
  <si>
    <t>ED_MDU541_03443</t>
  </si>
  <si>
    <t>ED_MDU541_03444</t>
  </si>
  <si>
    <t>ED_MDU541_03445</t>
  </si>
  <si>
    <t>ED_MDU541_03446</t>
  </si>
  <si>
    <t>ED_MDU541_03447</t>
  </si>
  <si>
    <t>ED_MDU541_03448</t>
  </si>
  <si>
    <t>ED_MDU541_03449</t>
  </si>
  <si>
    <t>ED_MDU541_03450</t>
  </si>
  <si>
    <t>ED_MDU541_03451</t>
  </si>
  <si>
    <t>ED_MDU541_03452</t>
  </si>
  <si>
    <t>ED_MDU541_03453</t>
  </si>
  <si>
    <t>ED_MDU541_03454</t>
  </si>
  <si>
    <t>ED_MDU541_03455</t>
  </si>
  <si>
    <t>ED_MDU541_03456</t>
  </si>
  <si>
    <t>ED_MDU541_03457</t>
  </si>
  <si>
    <t>ED_MDU541_03458</t>
  </si>
  <si>
    <t>ED_MDU541_03459</t>
  </si>
  <si>
    <t>ED_MDU541_03460</t>
  </si>
  <si>
    <t>ED_MDU541_03461</t>
  </si>
  <si>
    <t>ED_MDU541_03462</t>
  </si>
  <si>
    <t>ED_MDU541_03463</t>
  </si>
  <si>
    <t>ED_MDU541_03464</t>
  </si>
  <si>
    <t>ED_MDU541_03465</t>
  </si>
  <si>
    <t>ED_MDU541_03466</t>
  </si>
  <si>
    <t>ED_MDU541_03467</t>
  </si>
  <si>
    <t>ED_MDU541_03468</t>
  </si>
  <si>
    <t>ED_MDU541_03469</t>
  </si>
  <si>
    <t>ED_MDU541_03470</t>
  </si>
  <si>
    <t>ED_MDU541_03471</t>
  </si>
  <si>
    <t>ED_MDU541_03472</t>
  </si>
  <si>
    <t>ED_MDU541_03473</t>
  </si>
  <si>
    <t>ED_MDU541_03474</t>
  </si>
  <si>
    <t>ED_MDU541_03475</t>
  </si>
  <si>
    <t>ED_MDU541_03476</t>
  </si>
  <si>
    <t>ED_MDU541_03477</t>
  </si>
  <si>
    <t>ED_MDU541_03478</t>
  </si>
  <si>
    <t>ED_MDU541_03479</t>
  </si>
  <si>
    <t>ED_MDU541_03480</t>
  </si>
  <si>
    <t>ED_MDU541_03481</t>
  </si>
  <si>
    <t>ED_MDU541_03482</t>
  </si>
  <si>
    <t>ED_MDU541_03483</t>
  </si>
  <si>
    <t>ED_MDU541_03484</t>
  </si>
  <si>
    <t>ED_MDU541_03485</t>
  </si>
  <si>
    <t>ED_MDU541_03486</t>
  </si>
  <si>
    <t>ED_MDU541_03487</t>
  </si>
  <si>
    <t>ED_MDU541_03488</t>
  </si>
  <si>
    <t>ED_MDU541_03489</t>
  </si>
  <si>
    <t>ED_MDU541_03490</t>
  </si>
  <si>
    <t>ED_MDU541_03491</t>
  </si>
  <si>
    <t>ED_MDU541_03492</t>
  </si>
  <si>
    <t>ED_MDU541_03493</t>
  </si>
  <si>
    <t>ED_MDU541_03494</t>
  </si>
  <si>
    <t>ED_MDU541_03495</t>
  </si>
  <si>
    <t>ED_MDU541_03496</t>
  </si>
  <si>
    <t>ED_MDU541_03497</t>
  </si>
  <si>
    <t>ED_MDU541_03498</t>
  </si>
  <si>
    <t>ED_MDU541_03499</t>
  </si>
  <si>
    <t>ED_MDU541_03500</t>
  </si>
  <si>
    <t>ED_MDU541_03501</t>
  </si>
  <si>
    <t>ED_MDU541_03502</t>
  </si>
  <si>
    <t>ED_MDU541_03503</t>
  </si>
  <si>
    <t>ED_MDU541_03504</t>
  </si>
  <si>
    <t>ED_MDU541_03505</t>
  </si>
  <si>
    <t>ED_MDU541_03506</t>
  </si>
  <si>
    <t>ED_MDU541_03507</t>
  </si>
  <si>
    <t>ED_MDU541_03508</t>
  </si>
  <si>
    <t>ED_MDU541_03509</t>
  </si>
  <si>
    <t>ED_MDU541_03510</t>
  </si>
  <si>
    <t>ED_MDU541_03511</t>
  </si>
  <si>
    <t>ED_MDU541_03512</t>
  </si>
  <si>
    <t>ED_MDU541_03513</t>
  </si>
  <si>
    <t>ED_MDU541_03514</t>
  </si>
  <si>
    <t>ED_MDU541_03515</t>
  </si>
  <si>
    <t>ED_MDU541_03516</t>
  </si>
  <si>
    <t>ED_MDU541_03517</t>
  </si>
  <si>
    <t>ED_MDU541_03518</t>
  </si>
  <si>
    <t>ED_MDU541_03519</t>
  </si>
  <si>
    <t>ED_MDU541_03520</t>
  </si>
  <si>
    <t>ED_MDU541_03521</t>
  </si>
  <si>
    <t>ED_MDU541_03522</t>
  </si>
  <si>
    <t>ED_MDU541_03523</t>
  </si>
  <si>
    <t>ED_MDU541_03524</t>
  </si>
  <si>
    <t>ED_MDU541_03525</t>
  </si>
  <si>
    <t>ED_MDU541_03526</t>
  </si>
  <si>
    <t>ED_MDU541_03527</t>
  </si>
  <si>
    <t>ED_MDU541_03528</t>
  </si>
  <si>
    <t>ED_MDU541_03529</t>
  </si>
  <si>
    <t>ED_MDU541_03530</t>
  </si>
  <si>
    <t>ED_MDU541_03531</t>
  </si>
  <si>
    <t>ED_MDU541_03532</t>
  </si>
  <si>
    <t>ED_MDU541_03533</t>
  </si>
  <si>
    <t>ED_MDU541_03534</t>
  </si>
  <si>
    <t>ED_MDU541_03535</t>
  </si>
  <si>
    <t>ED_MDU541_03536</t>
  </si>
  <si>
    <t>ED_MDU541_03537</t>
  </si>
  <si>
    <t>ED_MDU541_03538</t>
  </si>
  <si>
    <t>ED_MDU541_03539</t>
  </si>
  <si>
    <t>ED_MDU541_03540</t>
  </si>
  <si>
    <t>ED_MDU541_03541</t>
  </si>
  <si>
    <t>ED_MDU541_03542</t>
  </si>
  <si>
    <t>ED_MDU541_03543</t>
  </si>
  <si>
    <t>ED_MDU541_03544</t>
  </si>
  <si>
    <t>ED_MDU541_03545</t>
  </si>
  <si>
    <t>ED_MDU541_03546</t>
  </si>
  <si>
    <t>ED_MDU541_03547</t>
  </si>
  <si>
    <t>ED_MDU541_03548</t>
  </si>
  <si>
    <t>ED_MDU541_03549</t>
  </si>
  <si>
    <t>ED_MDU541_03550</t>
  </si>
  <si>
    <t>ED_MDU541_03551</t>
  </si>
  <si>
    <t>ED_MDU541_03552</t>
  </si>
  <si>
    <t>ED_MDU541_03553</t>
  </si>
  <si>
    <t>ED_MDU541_03554</t>
  </si>
  <si>
    <t>ED_MDU541_03555</t>
  </si>
  <si>
    <t>ED_MDU541_03556</t>
  </si>
  <si>
    <t>ED_MDU541_03557</t>
  </si>
  <si>
    <t>ED_MDU541_03558</t>
  </si>
  <si>
    <t>ED_MDU541_03559</t>
  </si>
  <si>
    <t>ED_MDU541_03560</t>
  </si>
  <si>
    <t>ED_MDU541_03561</t>
  </si>
  <si>
    <t>ED_MDU541_03562</t>
  </si>
  <si>
    <t>ED_MDU541_03563</t>
  </si>
  <si>
    <t>ED_MDU541_03564</t>
  </si>
  <si>
    <t>ED_MDU541_03565</t>
  </si>
  <si>
    <t>ED_MDU541_03566</t>
  </si>
  <si>
    <t>ED_MDU541_03567</t>
  </si>
  <si>
    <t>ED_MDU541_03568</t>
  </si>
  <si>
    <t>ED_MDU541_03569</t>
  </si>
  <si>
    <t>ED_MDU541_03570</t>
  </si>
  <si>
    <t>ED_MDU541_03571</t>
  </si>
  <si>
    <t>ED_MDU541_03572</t>
  </si>
  <si>
    <t>ED_MDU541_03573</t>
  </si>
  <si>
    <t>ED_MDU541_03574</t>
  </si>
  <si>
    <t>ED_MDU541_03575</t>
  </si>
  <si>
    <t>ED_MDU541_03576</t>
  </si>
  <si>
    <t>ED_MDU541_03577</t>
  </si>
  <si>
    <t>ED_MDU541_03578</t>
  </si>
  <si>
    <t>ED_MDU541_03579</t>
  </si>
  <si>
    <t>ED_MDU541_03580</t>
  </si>
  <si>
    <t>ED_MDU541_03581</t>
  </si>
  <si>
    <t>ED_MDU541_03582</t>
  </si>
  <si>
    <t>ED_MDU541_03583</t>
  </si>
  <si>
    <t>ED_MDU541_03584</t>
  </si>
  <si>
    <t>ED_MDU541_03585</t>
  </si>
  <si>
    <t>ED_MDU541_03586</t>
  </si>
  <si>
    <t>ED_MDU541_03587</t>
  </si>
  <si>
    <t>ED_MDU541_03588</t>
  </si>
  <si>
    <t>ED_MDU541_03589</t>
  </si>
  <si>
    <t>ED_MDU541_03590</t>
  </si>
  <si>
    <t>ED_MDU541_03591</t>
  </si>
  <si>
    <t>ED_MDU541_03592</t>
  </si>
  <si>
    <t>ED_MDU541_03593</t>
  </si>
  <si>
    <t>ED_MDU541_03594</t>
  </si>
  <si>
    <t>ED_MDU541_03595</t>
  </si>
  <si>
    <t>ED_MDU541_03596</t>
  </si>
  <si>
    <t>ED_MDU541_03597</t>
  </si>
  <si>
    <t>ED_MDU541_03598</t>
  </si>
  <si>
    <t>ED_MDU541_03599</t>
  </si>
  <si>
    <t>ED_MDU541_03600</t>
  </si>
  <si>
    <t>ED_MDU541_03601</t>
  </si>
  <si>
    <t>ED_MDU541_03602</t>
  </si>
  <si>
    <t>ED_MDU541_03603</t>
  </si>
  <si>
    <t>ED_MDU541_03604</t>
  </si>
  <si>
    <t>ED_MDU541_03605</t>
  </si>
  <si>
    <t>ED_MDU541_03606</t>
  </si>
  <si>
    <t>ED_MDU541_03607</t>
  </si>
  <si>
    <t>ED_MDU541_03608</t>
  </si>
  <si>
    <t>ED_MDU541_03609</t>
  </si>
  <si>
    <t>ED_MDU541_03610</t>
  </si>
  <si>
    <t>ED_MDU541_03611</t>
  </si>
  <si>
    <t>ED_MDU541_03612</t>
  </si>
  <si>
    <t>ED_MDU541_03613</t>
  </si>
  <si>
    <t>ED_MDU541_03614</t>
  </si>
  <si>
    <t>ED_MDU541_03615</t>
  </si>
  <si>
    <t>ED_MDU541_03616</t>
  </si>
  <si>
    <t>ED_MDU541_03617</t>
  </si>
  <si>
    <t>ED_MDU541_03618</t>
  </si>
  <si>
    <t>ED_MDU541_03619</t>
  </si>
  <si>
    <t>ED_MDU541_03620</t>
  </si>
  <si>
    <t>ED_MDU541_03621</t>
  </si>
  <si>
    <t>ED_MDU541_03622</t>
  </si>
  <si>
    <t>ED_MDU541_03623</t>
  </si>
  <si>
    <t>ED_MDU541_03624</t>
  </si>
  <si>
    <t>ED_MDU541_03625</t>
  </si>
  <si>
    <t>ED_MDU541_03626</t>
  </si>
  <si>
    <t>ED_MDU541_03627</t>
  </si>
  <si>
    <t>ED_MDU541_03628</t>
  </si>
  <si>
    <t>ED_MDU541_03629</t>
  </si>
  <si>
    <t>ED_MDU541_03630</t>
  </si>
  <si>
    <t>ED_MDU541_03631</t>
  </si>
  <si>
    <t>ED_MDU541_03632</t>
  </si>
  <si>
    <t>ED_MDU541_03633</t>
  </si>
  <si>
    <t>ED_MDU541_03634</t>
  </si>
  <si>
    <t>ED_MDU541_03635</t>
  </si>
  <si>
    <t>ED_MDU541_03636</t>
  </si>
  <si>
    <t>ED_MDU541_03637</t>
  </si>
  <si>
    <t>ED_MDU541_03638</t>
  </si>
  <si>
    <t>ED_MDU541_03639</t>
  </si>
  <si>
    <t>ED_MDU541_03640</t>
  </si>
  <si>
    <t>ED_MDU541_03641</t>
  </si>
  <si>
    <t>ED_MDU541_03642</t>
  </si>
  <si>
    <t>ED_MDU541_03643</t>
  </si>
  <si>
    <t>ED_MDU541_03644</t>
  </si>
  <si>
    <t>ED_MDU541_03645</t>
  </si>
  <si>
    <t>ED_MDU541_03646</t>
  </si>
  <si>
    <t>ED_MDU541_03647</t>
  </si>
  <si>
    <t>ED_MDU541_03648</t>
  </si>
  <si>
    <t>ED_MDU541_03649</t>
  </si>
  <si>
    <t>ED_MDU541_03650</t>
  </si>
  <si>
    <t>ED_MDU541_03651</t>
  </si>
  <si>
    <t>ED_MDU541_03652</t>
  </si>
  <si>
    <t>ED_MDU541_03653</t>
  </si>
  <si>
    <t>ED_MDU541_03654</t>
  </si>
  <si>
    <t>ED_MDU541_03655</t>
  </si>
  <si>
    <t>ED_MDU541_03656</t>
  </si>
  <si>
    <t>ED_MDU541_03657</t>
  </si>
  <si>
    <t>ED_MDU541_03658</t>
  </si>
  <si>
    <t>ED_MDU541_03659</t>
  </si>
  <si>
    <t>ED_MDU541_03660</t>
  </si>
  <si>
    <t>ED_MDU541_03661</t>
  </si>
  <si>
    <t>ED_MDU541_03662</t>
  </si>
  <si>
    <t>ED_MDU541_03663</t>
  </si>
  <si>
    <t>ED_MDU541_03664</t>
  </si>
  <si>
    <t>ED_MDU541_03665</t>
  </si>
  <si>
    <t>ED_MDU541_03666</t>
  </si>
  <si>
    <t>ED_MDU541_03667</t>
  </si>
  <si>
    <t>ED_MDU541_03668</t>
  </si>
  <si>
    <t>ED_MDU541_03669</t>
  </si>
  <si>
    <t>ED_MDU541_03670</t>
  </si>
  <si>
    <t>ED_MDU541_03671</t>
  </si>
  <si>
    <t>ED_MDU541_03672</t>
  </si>
  <si>
    <t>ED_MDU541_03673</t>
  </si>
  <si>
    <t>ED_MDU541_03674</t>
  </si>
  <si>
    <t>ED_MDU541_03675</t>
  </si>
  <si>
    <t>ED_MDU541_03676</t>
  </si>
  <si>
    <t>ED_MDU541_03677</t>
  </si>
  <si>
    <t>ED_MDU541_03678</t>
  </si>
  <si>
    <t>ED_MDU541_03679</t>
  </si>
  <si>
    <t>ED_MDU541_03680</t>
  </si>
  <si>
    <t>ED_MDU541_03681</t>
  </si>
  <si>
    <t>ED_MDU541_03682</t>
  </si>
  <si>
    <t>ED_MDU541_03683</t>
  </si>
  <si>
    <t>ED_MDU541_03684</t>
  </si>
  <si>
    <t>ED_MDU541_03685</t>
  </si>
  <si>
    <t>ED_MDU541_03686</t>
  </si>
  <si>
    <t>ED_MDU541_03687</t>
  </si>
  <si>
    <t>ED_MDU541_03688</t>
  </si>
  <si>
    <t>ED_MDU541_03689</t>
  </si>
  <si>
    <t>ED_MDU541_03690</t>
  </si>
  <si>
    <t>ED_MDU541_03691</t>
  </si>
  <si>
    <t>ED_MDU541_03692</t>
  </si>
  <si>
    <t>ED_MDU541_03693</t>
  </si>
  <si>
    <t>ED_MDU541_03694</t>
  </si>
  <si>
    <t>ED_MDU541_03695</t>
  </si>
  <si>
    <t>ED_MDU541_03696</t>
  </si>
  <si>
    <t>ED_MDU541_03697</t>
  </si>
  <si>
    <t>ED_MDU541_03698</t>
  </si>
  <si>
    <t>ED_MDU541_03699</t>
  </si>
  <si>
    <t>ED_MDU541_03700</t>
  </si>
  <si>
    <t>ED_MDU541_03701</t>
  </si>
  <si>
    <t>ED_MDU541_03702</t>
  </si>
  <si>
    <t>ED_MDU541_03703</t>
  </si>
  <si>
    <t>ED_MDU541_03704</t>
  </si>
  <si>
    <t>ED_MDU541_03705</t>
  </si>
  <si>
    <t>ED_MDU541_03706</t>
  </si>
  <si>
    <t>ED_MDU541_03707</t>
  </si>
  <si>
    <t>ED_MDU541_03708</t>
  </si>
  <si>
    <t>ED_MDU541_03709</t>
  </si>
  <si>
    <t>ED_MDU541_03710</t>
  </si>
  <si>
    <t>ED_MDU541_03711</t>
  </si>
  <si>
    <t>ED_MDU541_03712</t>
  </si>
  <si>
    <t>ED_MDU541_03713</t>
  </si>
  <si>
    <t>ED_MDU541_03714</t>
  </si>
  <si>
    <t>ED_MDU541_03715</t>
  </si>
  <si>
    <t>ED_MDU541_03716</t>
  </si>
  <si>
    <t>ED_MDU541_03717</t>
  </si>
  <si>
    <t>ED_MDU541_03718</t>
  </si>
  <si>
    <t>ED_MDU541_03719</t>
  </si>
  <si>
    <t>ED_MDU541_03720</t>
  </si>
  <si>
    <t>ED_MDU541_03721</t>
  </si>
  <si>
    <t>ED_MDU541_03722</t>
  </si>
  <si>
    <t>ED_MDU541_03723</t>
  </si>
  <si>
    <t>ED_MDU541_03724</t>
  </si>
  <si>
    <t>ED_MDU541_03725</t>
  </si>
  <si>
    <t>ED_MDU541_03726</t>
  </si>
  <si>
    <t>ED_MDU541_03727</t>
  </si>
  <si>
    <t>ED_MDU541_03728</t>
  </si>
  <si>
    <t>ED_MDU541_03729</t>
  </si>
  <si>
    <t>ED_MDU541_03730</t>
  </si>
  <si>
    <t>ED_MDU541_03731</t>
  </si>
  <si>
    <t>ED_MDU541_03732</t>
  </si>
  <si>
    <t>ED_MDU541_03733</t>
  </si>
  <si>
    <t>ED_MDU541_03734</t>
  </si>
  <si>
    <t>ED_MDU541_03735</t>
  </si>
  <si>
    <t>ED_MDU541_03736</t>
  </si>
  <si>
    <t>ED_MDU541_03737</t>
  </si>
  <si>
    <t>ED_MDU541_03738</t>
  </si>
  <si>
    <t>ED_MDU541_03739</t>
  </si>
  <si>
    <t>ED_MDU541_03740</t>
  </si>
  <si>
    <t>ED_MDU541_03741</t>
  </si>
  <si>
    <t>ED_MDU541_03742</t>
  </si>
  <si>
    <t>ED_MDU541_03743</t>
  </si>
  <si>
    <t>ED_MDU541_03744</t>
  </si>
  <si>
    <t>ED_MDU541_03745</t>
  </si>
  <si>
    <t>ED_MDU541_03746</t>
  </si>
  <si>
    <t>ED_MDU541_03747</t>
  </si>
  <si>
    <t>ED_MDU541_03748</t>
  </si>
  <si>
    <t>ED_MDU541_03749</t>
  </si>
  <si>
    <t>ED_MDU541_03750</t>
  </si>
  <si>
    <t>ED_MDU541_03751</t>
  </si>
  <si>
    <t>ED_MDU541_03752</t>
  </si>
  <si>
    <t>ED_MDU541_03753</t>
  </si>
  <si>
    <t>ED_MDU541_03754</t>
  </si>
  <si>
    <t>ED_MDU541_03755</t>
  </si>
  <si>
    <t>ED_MDU541_03756</t>
  </si>
  <si>
    <t>ED_MDU541_03757</t>
  </si>
  <si>
    <t>ED_MDU541_03758</t>
  </si>
  <si>
    <t>ED_MDU541_03759</t>
  </si>
  <si>
    <t>ED_MDU541_03760</t>
  </si>
  <si>
    <t>ED_MDU541_03761</t>
  </si>
  <si>
    <t>ED_MDU541_03762</t>
  </si>
  <si>
    <t>ED_MDU541_03763</t>
  </si>
  <si>
    <t>ED_MDU541_03764</t>
  </si>
  <si>
    <t>ED_MDU541_03765</t>
  </si>
  <si>
    <t>ED_MDU541_03766</t>
  </si>
  <si>
    <t>ED_MDU541_03767</t>
  </si>
  <si>
    <t>ED_MDU541_03768</t>
  </si>
  <si>
    <t>ED_MDU541_03769</t>
  </si>
  <si>
    <t>ED_MDU541_03770</t>
  </si>
  <si>
    <t>ED_MDU541_03771</t>
  </si>
  <si>
    <t>ED_MDU541_03772</t>
  </si>
  <si>
    <t>ED_MDU541_03773</t>
  </si>
  <si>
    <t>ED_MDU541_03774</t>
  </si>
  <si>
    <t>ED_MDU541_03775</t>
  </si>
  <si>
    <t>ED_MDU541_03776</t>
  </si>
  <si>
    <t>ED_MDU541_03777</t>
  </si>
  <si>
    <t>ED_MDU541_03778</t>
  </si>
  <si>
    <t>ED_MDU541_03779</t>
  </si>
  <si>
    <t>ED_MDU541_03780</t>
  </si>
  <si>
    <t>ED_MDU541_03781</t>
  </si>
  <si>
    <t>ED_MDU541_03782</t>
  </si>
  <si>
    <t>ED_MDU541_03783</t>
  </si>
  <si>
    <t>ED_MDU541_03784</t>
  </si>
  <si>
    <t>ED_MDU541_03785</t>
  </si>
  <si>
    <t>ED_MDU541_03786</t>
  </si>
  <si>
    <t>ED_MDU541_03787</t>
  </si>
  <si>
    <t>ED_MDU541_03788</t>
  </si>
  <si>
    <t>ED_MDU541_03789</t>
  </si>
  <si>
    <t>ED_MDU541_03790</t>
  </si>
  <si>
    <t>ED_MDU541_03791</t>
  </si>
  <si>
    <t>ED_MDU541_03792</t>
  </si>
  <si>
    <t>ED_MDU541_03793</t>
  </si>
  <si>
    <t>ED_MDU541_03794</t>
  </si>
  <si>
    <t>ED_MDU541_03795</t>
  </si>
  <si>
    <t>ED_MDU541_03796</t>
  </si>
  <si>
    <t>ED_MDU541_03797</t>
  </si>
  <si>
    <t>ED_MDU541_03798</t>
  </si>
  <si>
    <t>ED_MDU541_03799</t>
  </si>
  <si>
    <t>ED_MDU541_03800</t>
  </si>
  <si>
    <t>ED_MDU541_03801</t>
  </si>
  <si>
    <t>ED_MDU541_03802</t>
  </si>
  <si>
    <t>ED_MDU541_03803</t>
  </si>
  <si>
    <t>ED_MDU541_03804</t>
  </si>
  <si>
    <t>ED_MDU541_03805</t>
  </si>
  <si>
    <t>ED_MDU541_03806</t>
  </si>
  <si>
    <t>ED_MDU541_03807</t>
  </si>
  <si>
    <t>ED_MDU541_03808</t>
  </si>
  <si>
    <t>ED_MDU541_03809</t>
  </si>
  <si>
    <t>ED_MDU541_03810</t>
  </si>
  <si>
    <t>ED_MDU541_03811</t>
  </si>
  <si>
    <t>ED_MDU541_03812</t>
  </si>
  <si>
    <t>ED_MDU541_03813</t>
  </si>
  <si>
    <t>ED_MDU541_03814</t>
  </si>
  <si>
    <t>ED_MDU541_03815</t>
  </si>
  <si>
    <t>ED_MDU541_03816</t>
  </si>
  <si>
    <t>ED_MDU541_03817</t>
  </si>
  <si>
    <t>ED_MDU541_03818</t>
  </si>
  <si>
    <t>ED_MDU541_03819</t>
  </si>
  <si>
    <t>ED_MDU541_03820</t>
  </si>
  <si>
    <t>ED_MDU541_03821</t>
  </si>
  <si>
    <t>ED_MDU541_03822</t>
  </si>
  <si>
    <t>ED_MDU541_03823</t>
  </si>
  <si>
    <t>ED_MDU541_03824</t>
  </si>
  <si>
    <t>ED_MDU541_03825</t>
  </si>
  <si>
    <t>ED_MDU541_03826</t>
  </si>
  <si>
    <t>ED_MDU541_03827</t>
  </si>
  <si>
    <t>ED_MDU541_03828</t>
  </si>
  <si>
    <t>ED_MDU541_03829</t>
  </si>
  <si>
    <t>ED_MDU541_03830</t>
  </si>
  <si>
    <t>ED_MDU541_03831</t>
  </si>
  <si>
    <t>ED_MDU541_03832</t>
  </si>
  <si>
    <t>ED_MDU541_03833</t>
  </si>
  <si>
    <t>ED_MDU541_03834</t>
  </si>
  <si>
    <t>ED_MDU541_03835</t>
  </si>
  <si>
    <t>ED_MDU541_03836</t>
  </si>
  <si>
    <t>ED_MDU541_03837</t>
  </si>
  <si>
    <t>ED_MDU541_03838</t>
  </si>
  <si>
    <t>ED_MDU541_03839</t>
  </si>
  <si>
    <t>ED_MDU541_03840</t>
  </si>
  <si>
    <t>ED_MDU541_03841</t>
  </si>
  <si>
    <t>ED_MDU541_03842</t>
  </si>
  <si>
    <t>ED_MDU541_03843</t>
  </si>
  <si>
    <t>ED_MDU541_03844</t>
  </si>
  <si>
    <t>ED_MDU541_03845</t>
  </si>
  <si>
    <t>ED_MDU541_03846</t>
  </si>
  <si>
    <t>ED_MDU541_03847</t>
  </si>
  <si>
    <t>ED_MDU541_03848</t>
  </si>
  <si>
    <t>ED_MDU541_03849</t>
  </si>
  <si>
    <t>ED_MDU541_03850</t>
  </si>
  <si>
    <t>ED_MDU541_03851</t>
  </si>
  <si>
    <t>ED_MDU541_03852</t>
  </si>
  <si>
    <t>ED_MDU541_03853</t>
  </si>
  <si>
    <t>ED_MDU541_03854</t>
  </si>
  <si>
    <t>ED_MDU541_03855</t>
  </si>
  <si>
    <t>ED_MDU541_03856</t>
  </si>
  <si>
    <t>ED_MDU541_03857</t>
  </si>
  <si>
    <t>ED_MDU541_03858</t>
  </si>
  <si>
    <t>ED_MDU541_03859</t>
  </si>
  <si>
    <t>ED_MDU541_03860</t>
  </si>
  <si>
    <t>ED_MDU541_03861</t>
  </si>
  <si>
    <t>ED_MDU541_03862</t>
  </si>
  <si>
    <t>ED_MDU541_03863</t>
  </si>
  <si>
    <t>ED_MDU541_03864</t>
  </si>
  <si>
    <t>ED_MDU541_03865</t>
  </si>
  <si>
    <t>ED_MDU541_03866</t>
  </si>
  <si>
    <t>ED_MDU541_03867</t>
  </si>
  <si>
    <t>ED_MDU541_03868</t>
  </si>
  <si>
    <t>ED_MDU541_03869</t>
  </si>
  <si>
    <t>ED_MDU541_03870</t>
  </si>
  <si>
    <t>ED_MDU541_03871</t>
  </si>
  <si>
    <t>ED_MDU541_03872</t>
  </si>
  <si>
    <t>ED_MDU541_03873</t>
  </si>
  <si>
    <t>ED_MDU541_03874</t>
  </si>
  <si>
    <t>ED_MDU541_03875</t>
  </si>
  <si>
    <t>ED_MDU541_03876</t>
  </si>
  <si>
    <t>ED_MDU541_03877</t>
  </si>
  <si>
    <t>ED_MDU541_03878</t>
  </si>
  <si>
    <t>ED_MDU541_03879</t>
  </si>
  <si>
    <t>ED_MDU541_03880</t>
  </si>
  <si>
    <t>ED_MDU541_03881</t>
  </si>
  <si>
    <t>ED_MDU541_03882</t>
  </si>
  <si>
    <t>ED_MDU541_03883</t>
  </si>
  <si>
    <t>ED_MDU541_03884</t>
  </si>
  <si>
    <t>ED_MDU541_03885</t>
  </si>
  <si>
    <t>ED_MDU541_03886</t>
  </si>
  <si>
    <t>ED_MDU541_03887</t>
  </si>
  <si>
    <t>ED_MDU541_03888</t>
  </si>
  <si>
    <t>ED_MDU541_03889</t>
  </si>
  <si>
    <t>ED_MDU541_03890</t>
  </si>
  <si>
    <t>ED_MDU541_03891</t>
  </si>
  <si>
    <t>ED_MDU541_03892</t>
  </si>
  <si>
    <t>ED_MDU541_03893</t>
  </si>
  <si>
    <t>ED_MDU541_03894</t>
  </si>
  <si>
    <t>ED_MDU541_03895</t>
  </si>
  <si>
    <t>ED_MDU541_03896</t>
  </si>
  <si>
    <t>ED_MDU541_03897</t>
  </si>
  <si>
    <t>ED_MDU541_03898</t>
  </si>
  <si>
    <t>ED_MDU541_03899</t>
  </si>
  <si>
    <t>ED_MDU541_03900</t>
  </si>
  <si>
    <t>ED_MDU541_03901</t>
  </si>
  <si>
    <t>ED_MDU541_03902</t>
  </si>
  <si>
    <t>ED_MDU541_03903</t>
  </si>
  <si>
    <t>ED_MDU541_03904</t>
  </si>
  <si>
    <t>ED_MDU541_03905</t>
  </si>
  <si>
    <t>ED_MDU541_03906</t>
  </si>
  <si>
    <t>ED_MDU541_03907</t>
  </si>
  <si>
    <t>ED_MDU541_03908</t>
  </si>
  <si>
    <t>ED_MDU541_03909</t>
  </si>
  <si>
    <t>ED_MDU541_03910</t>
  </si>
  <si>
    <t>ED_MDU541_03911</t>
  </si>
  <si>
    <t>ED_MDU541_03912</t>
  </si>
  <si>
    <t>ED_MDU541_03913</t>
  </si>
  <si>
    <t>ED_MDU541_03914</t>
  </si>
  <si>
    <t>ED_MDU541_03915</t>
  </si>
  <si>
    <t>ED_MDU541_03916</t>
  </si>
  <si>
    <t>ED_MDU541_03917</t>
  </si>
  <si>
    <t>ED_MDU541_03918</t>
  </si>
  <si>
    <t>ED_MDU541_03919</t>
  </si>
  <si>
    <t>ED_MDU541_03920</t>
  </si>
  <si>
    <t>ED_MDU541_03921</t>
  </si>
  <si>
    <t>ED_MDU541_03922</t>
  </si>
  <si>
    <t>ED_MDU541_03923</t>
  </si>
  <si>
    <t>ED_MDU541_03924</t>
  </si>
  <si>
    <t>ED_MDU541_03925</t>
  </si>
  <si>
    <t>ED_MDU541_03926</t>
  </si>
  <si>
    <t>ED_MDU541_03927</t>
  </si>
  <si>
    <t>ED_MDU541_03928</t>
  </si>
  <si>
    <t>ED_MDU541_03929</t>
  </si>
  <si>
    <t>ED_MDU541_03930</t>
  </si>
  <si>
    <t>ED_MDU541_03931</t>
  </si>
  <si>
    <t>ED_MDU541_03932</t>
  </si>
  <si>
    <t>ED_MDU541_03933</t>
  </si>
  <si>
    <t>ED_MDU541_03934</t>
  </si>
  <si>
    <t>ED_MDU541_03935</t>
  </si>
  <si>
    <t>ED_MDU541_03936</t>
  </si>
  <si>
    <t>ED_MDU541_03937</t>
  </si>
  <si>
    <t>ED_MDU541_03938</t>
  </si>
  <si>
    <t>ED_MDU541_03939</t>
  </si>
  <si>
    <t>ED_MDU541_03940</t>
  </si>
  <si>
    <t>ED_MDU541_03941</t>
  </si>
  <si>
    <t>ED_MDU541_03942</t>
  </si>
  <si>
    <t>ED_MDU541_03943</t>
  </si>
  <si>
    <t>ED_MDU541_03944</t>
  </si>
  <si>
    <t>ED_MDU541_03945</t>
  </si>
  <si>
    <t>ED_MDU541_03946</t>
  </si>
  <si>
    <t>ED_MDU541_03947</t>
  </si>
  <si>
    <t>ED_MDU541_03948</t>
  </si>
  <si>
    <t>ED_MDU541_03949</t>
  </si>
  <si>
    <t>ED_MDU541_03950</t>
  </si>
  <si>
    <t>ED_MDU541_03951</t>
  </si>
  <si>
    <t>ED_MDU541_03952</t>
  </si>
  <si>
    <t>ED_MDU541_03953</t>
  </si>
  <si>
    <t>ED_MDU541_03954</t>
  </si>
  <si>
    <t>ED_MDU541_03955</t>
  </si>
  <si>
    <t>ED_MDU541_03956</t>
  </si>
  <si>
    <t>ED_MDU541_03957</t>
  </si>
  <si>
    <t>ED_MDU541_03958</t>
  </si>
  <si>
    <t>ED_MDU541_03959</t>
  </si>
  <si>
    <t>ED_MDU541_03960</t>
  </si>
  <si>
    <t>ED_MDU541_03961</t>
  </si>
  <si>
    <t>ED_MDU541_03962</t>
  </si>
  <si>
    <t>ED_MDU541_03963</t>
  </si>
  <si>
    <t>ED_MDU541_03964</t>
  </si>
  <si>
    <t>ED_MDU541_03965</t>
  </si>
  <si>
    <t>ED_MDU541_03966</t>
  </si>
  <si>
    <t>ED_MDU541_03967</t>
  </si>
  <si>
    <t>ED_MDU541_03968</t>
  </si>
  <si>
    <t>ED_MDU541_03969</t>
  </si>
  <si>
    <t>ED_MDU541_03970</t>
  </si>
  <si>
    <t>ED_MDU541_03971</t>
  </si>
  <si>
    <t>ED_MDU541_03972</t>
  </si>
  <si>
    <t>ED_MDU541_03973</t>
  </si>
  <si>
    <t>ED_MDU541_03974</t>
  </si>
  <si>
    <t>ED_MDU541_03975</t>
  </si>
  <si>
    <t>ED_MDU541_03976</t>
  </si>
  <si>
    <t>ED_MDU541_03977</t>
  </si>
  <si>
    <t>ED_MDU541_03978</t>
  </si>
  <si>
    <t>ED_MDU541_03979</t>
  </si>
  <si>
    <t>ED_MDU541_03980</t>
  </si>
  <si>
    <t>ED_MDU541_03981</t>
  </si>
  <si>
    <t>ED_MDU541_03982</t>
  </si>
  <si>
    <t>ED_MDU541_03983</t>
  </si>
  <si>
    <t>ED_MDU541_03984</t>
  </si>
  <si>
    <t>ED_MDU541_03985</t>
  </si>
  <si>
    <t>ED_MDU541_03986</t>
  </si>
  <si>
    <t>ED_MDU541_03987</t>
  </si>
  <si>
    <t>ED_MDU541_03988</t>
  </si>
  <si>
    <t>ED_MDU541_03989</t>
  </si>
  <si>
    <t>ED_MDU541_03990</t>
  </si>
  <si>
    <t>ED_MDU541_03991</t>
  </si>
  <si>
    <t>ED_MDU541_03992</t>
  </si>
  <si>
    <t>ED_MDU541_03993</t>
  </si>
  <si>
    <t>ED_MDU541_03994</t>
  </si>
  <si>
    <t>ED_MDU541_03995</t>
  </si>
  <si>
    <t>ED_MDU541_03996</t>
  </si>
  <si>
    <t>ED_MDU541_03997</t>
  </si>
  <si>
    <t>ED_MDU541_03998</t>
  </si>
  <si>
    <t>ED_MDU541_03999</t>
  </si>
  <si>
    <t>ED_MDU541_04000</t>
  </si>
  <si>
    <t>ED_MDU541_04001</t>
  </si>
  <si>
    <t>ED_MDU541_04002</t>
  </si>
  <si>
    <t>ED_MDU541_04003</t>
  </si>
  <si>
    <t>ED_MDU541_04004</t>
  </si>
  <si>
    <t>ED_MDU541_04005</t>
  </si>
  <si>
    <t>ED_MDU541_04006</t>
  </si>
  <si>
    <t>ED_MDU541_04007</t>
  </si>
  <si>
    <t>ED_MDU541_04008</t>
  </si>
  <si>
    <t>ED_MDU541_04009</t>
  </si>
  <si>
    <t>ED_MDU541_04010</t>
  </si>
  <si>
    <t>ED_MDU541_04011</t>
  </si>
  <si>
    <t>ED_MDU541_04012</t>
  </si>
  <si>
    <t>ED_MDU541_04013</t>
  </si>
  <si>
    <t>ED_MDU541_04014</t>
  </si>
  <si>
    <t>ED_MDU541_04015</t>
  </si>
  <si>
    <t>ED_MDU541_04016</t>
  </si>
  <si>
    <t>ED_MDU541_04017</t>
  </si>
  <si>
    <t>ED_MDU541_04018</t>
  </si>
  <si>
    <t>ED_MDU541_04019</t>
  </si>
  <si>
    <t>ED_MDU541_04020</t>
  </si>
  <si>
    <t>ED_MDU541_04021</t>
  </si>
  <si>
    <t>ED_MDU541_04022</t>
  </si>
  <si>
    <t>ED_MDU541_04023</t>
  </si>
  <si>
    <t>ED_MDU541_04024</t>
  </si>
  <si>
    <t>ED_MDU541_04025</t>
  </si>
  <si>
    <t>ED_MDU541_04026</t>
  </si>
  <si>
    <t>ED_MDU541_04027</t>
  </si>
  <si>
    <t>ED_MDU541_04028</t>
  </si>
  <si>
    <t>ED_MDU541_04029</t>
  </si>
  <si>
    <t>ED_MDU541_04030</t>
  </si>
  <si>
    <t>ED_MDU541_04031</t>
  </si>
  <si>
    <t>ED_MDU541_04032</t>
  </si>
  <si>
    <t>ED_MDU541_04033</t>
  </si>
  <si>
    <t>ED_MDU541_04034</t>
  </si>
  <si>
    <t>ED_MDU541_04035</t>
  </si>
  <si>
    <t>ED_MDU541_04036</t>
  </si>
  <si>
    <t>ED_MDU541_04037</t>
  </si>
  <si>
    <t>ED_MDU541_04038</t>
  </si>
  <si>
    <t>ED_MDU541_04039</t>
  </si>
  <si>
    <t>ED_MDU541_04040</t>
  </si>
  <si>
    <t>ED_MDU541_04041</t>
  </si>
  <si>
    <t>ED_MDU541_04042</t>
  </si>
  <si>
    <t>ED_MDU541_04043</t>
  </si>
  <si>
    <t>ED_MDU541_04044</t>
  </si>
  <si>
    <t>ED_MDU541_04045</t>
  </si>
  <si>
    <t>ED_MDU541_04046</t>
  </si>
  <si>
    <t>ED_MDU541_04047</t>
  </si>
  <si>
    <t>ED_MDU541_04048</t>
  </si>
  <si>
    <t>ED_MDU541_04049</t>
  </si>
  <si>
    <t>ED_MDU541_04050</t>
  </si>
  <si>
    <t>ED_MDU541_04051</t>
  </si>
  <si>
    <t>ED_MDU541_04052</t>
  </si>
  <si>
    <t>ED_MDU541_04053</t>
  </si>
  <si>
    <t>ED_MDU541_04054</t>
  </si>
  <si>
    <t>ED_MDU541_04055</t>
  </si>
  <si>
    <t>ED_MDU541_04056</t>
  </si>
  <si>
    <t>ED_MDU541_04057</t>
  </si>
  <si>
    <t>ED_MDU541_04058</t>
  </si>
  <si>
    <t>ED_MDU541_04059</t>
  </si>
  <si>
    <t>ED_MDU541_04060</t>
  </si>
  <si>
    <t>ED_MDU541_04061</t>
  </si>
  <si>
    <t>ED_MDU541_04062</t>
  </si>
  <si>
    <t>ED_MDU541_04063</t>
  </si>
  <si>
    <t>ED_MDU541_04064</t>
  </si>
  <si>
    <t>ED_MDU541_04065</t>
  </si>
  <si>
    <t>ED_MDU541_04066</t>
  </si>
  <si>
    <t>ED_MDU541_04067</t>
  </si>
  <si>
    <t>ED_MDU541_04068</t>
  </si>
  <si>
    <t>ED_MDU541_04069</t>
  </si>
  <si>
    <t>ED_MDU541_04070</t>
  </si>
  <si>
    <t>ED_MDU541_04071</t>
  </si>
  <si>
    <t>ED_MDU541_04072</t>
  </si>
  <si>
    <t>ED_MDU541_04073</t>
  </si>
  <si>
    <t>ED_MDU541_04074</t>
  </si>
  <si>
    <t>ED_MDU541_04075</t>
  </si>
  <si>
    <t>ED_MDU541_04076</t>
  </si>
  <si>
    <t>ED_MDU541_04077</t>
  </si>
  <si>
    <t>ED_MDU541_04078</t>
  </si>
  <si>
    <t>ED_MDU541_04079</t>
  </si>
  <si>
    <t>ED_MDU541_04080</t>
  </si>
  <si>
    <t>ED_MDU541_04081</t>
  </si>
  <si>
    <t>ED_MDU541_04082</t>
  </si>
  <si>
    <t>ED_MDU541_04083</t>
  </si>
  <si>
    <t>ED_MDU541_04084</t>
  </si>
  <si>
    <t>ED_MDU541_04085</t>
  </si>
  <si>
    <t>ED_MDU541_04086</t>
  </si>
  <si>
    <t>ED_MDU541_04087</t>
  </si>
  <si>
    <t>ED_MDU541_04088</t>
  </si>
  <si>
    <t>ED_MDU541_04089</t>
  </si>
  <si>
    <t>ED_MDU541_04090</t>
  </si>
  <si>
    <t>ED_MDU541_04091</t>
  </si>
  <si>
    <t>ED_MDU541_04092</t>
  </si>
  <si>
    <t>ED_MDU541_04093</t>
  </si>
  <si>
    <t>ED_MDU541_04094</t>
  </si>
  <si>
    <t>ED_MDU541_04095</t>
  </si>
  <si>
    <t>ED_MDU541_04096</t>
  </si>
  <si>
    <t>ED_MDU541_04097</t>
  </si>
  <si>
    <t>ED_MDU541_04098</t>
  </si>
  <si>
    <t>ED_MDU541_04099</t>
  </si>
  <si>
    <t>ED_MDU541_04100</t>
  </si>
  <si>
    <t>ED_MDU541_04101</t>
  </si>
  <si>
    <t>ED_MDU541_04102</t>
  </si>
  <si>
    <t>ED_MDU541_04103</t>
  </si>
  <si>
    <t>ED_MDU541_04104</t>
  </si>
  <si>
    <t>ED_MDU541_04105</t>
  </si>
  <si>
    <t>ED_MDU541_04106</t>
  </si>
  <si>
    <t>ED_MDU541_04107</t>
  </si>
  <si>
    <t>ED_MDU541_04108</t>
  </si>
  <si>
    <t>ED_MDU541_04109</t>
  </si>
  <si>
    <t>ED_MDU541_04110</t>
  </si>
  <si>
    <t>ED_MDU541_04111</t>
  </si>
  <si>
    <t>ED_MDU541_04112</t>
  </si>
  <si>
    <t>ED_MDU541_04113</t>
  </si>
  <si>
    <t>ED_MDU541_04114</t>
  </si>
  <si>
    <t>ED_MDU541_04115</t>
  </si>
  <si>
    <t>ED_MDU541_04116</t>
  </si>
  <si>
    <t>ED_MDU541_04117</t>
  </si>
  <si>
    <t>ED_MDU541_04118</t>
  </si>
  <si>
    <t>ED_MDU541_04119</t>
  </si>
  <si>
    <t>ED_MDU541_04120</t>
  </si>
  <si>
    <t>ED_MDU541_04121</t>
  </si>
  <si>
    <t>ED_MDU541_04122</t>
  </si>
  <si>
    <t>ED_MDU541_04123</t>
  </si>
  <si>
    <t>ED_MDU541_04124</t>
  </si>
  <si>
    <t>ED_MDU541_04125</t>
  </si>
  <si>
    <t>ED_MDU541_04126</t>
  </si>
  <si>
    <t>ED_MDU541_04127</t>
  </si>
  <si>
    <t>ED_MDU541_04128</t>
  </si>
  <si>
    <t>ED_MDU541_04129</t>
  </si>
  <si>
    <t>ED_MDU541_04130</t>
  </si>
  <si>
    <t>ED_MDU541_04131</t>
  </si>
  <si>
    <t>ED_MDU541_04132</t>
  </si>
  <si>
    <t>ED_MDU541_04133</t>
  </si>
  <si>
    <t>ED_MDU541_04134</t>
  </si>
  <si>
    <t>ED_MDU541_04135</t>
  </si>
  <si>
    <t>ED_MDU541_04136</t>
  </si>
  <si>
    <t>ED_MDU541_04137</t>
  </si>
  <si>
    <t>ED_MDU541_04138</t>
  </si>
  <si>
    <t>ED_MDU541_04139</t>
  </si>
  <si>
    <t>ED_MDU541_04140</t>
  </si>
  <si>
    <t>ED_MDU541_04141</t>
  </si>
  <si>
    <t>ED_MDU541_04142</t>
  </si>
  <si>
    <t>ED_MDU541_04143</t>
  </si>
  <si>
    <t>ED_MDU541_04144</t>
  </si>
  <si>
    <t>ED_MDU541_04145</t>
  </si>
  <si>
    <t>ED_MDU541_04146</t>
  </si>
  <si>
    <t>ED_MDU541_04147</t>
  </si>
  <si>
    <t>ED_MDU541_04148</t>
  </si>
  <si>
    <t>ED_MDU541_04149</t>
  </si>
  <si>
    <t>ED_MDU541_04150</t>
  </si>
  <si>
    <t>ED_MDU541_04151</t>
  </si>
  <si>
    <t>ED_MDU541_04152</t>
  </si>
  <si>
    <t>ED_MDU541_04153</t>
  </si>
  <si>
    <t>ED_MDU541_04154</t>
  </si>
  <si>
    <t>ED_MDU541_04155</t>
  </si>
  <si>
    <t>ED_MDU541_04156</t>
  </si>
  <si>
    <t>ED_MDU541_04157</t>
  </si>
  <si>
    <t>ED_MDU541_04158</t>
  </si>
  <si>
    <t>ED_MDU541_04159</t>
  </si>
  <si>
    <t>ED_MDU541_04160</t>
  </si>
  <si>
    <t>ED_MDU541_04161</t>
  </si>
  <si>
    <t>ED_MDU541_04162</t>
  </si>
  <si>
    <t>ED_MDU541_04163</t>
  </si>
  <si>
    <t>ED_MDU541_04164</t>
  </si>
  <si>
    <t>ED_MDU541_04165</t>
  </si>
  <si>
    <t>ED_MDU541_04166</t>
  </si>
  <si>
    <t>ED_MDU541_04167</t>
  </si>
  <si>
    <t>ED_MDU541_04168</t>
  </si>
  <si>
    <t>ED_MDU541_04169</t>
  </si>
  <si>
    <t>ED_MDU541_04170</t>
  </si>
  <si>
    <t>ED_MDU541_04171</t>
  </si>
  <si>
    <t>ED_MDU541_04172</t>
  </si>
  <si>
    <t>ED_MDU541_04173</t>
  </si>
  <si>
    <t>ED_MDU541_04174</t>
  </si>
  <si>
    <t>ED_MDU541_04175</t>
  </si>
  <si>
    <t>ED_MDU541_04176</t>
  </si>
  <si>
    <t>ED_MDU541_04177</t>
  </si>
  <si>
    <t>ED_MDU541_04178</t>
  </si>
  <si>
    <t>ED_MDU541_04179</t>
  </si>
  <si>
    <t>ED_MDU541_04180</t>
  </si>
  <si>
    <t>ED_MDU541_04181</t>
  </si>
  <si>
    <t>ED_MDU541_04182</t>
  </si>
  <si>
    <t>ED_MDU541_04183</t>
  </si>
  <si>
    <t>ED_MDU541_04184</t>
  </si>
  <si>
    <t>ED_MDU541_04185</t>
  </si>
  <si>
    <t>ED_MDU541_04186</t>
  </si>
  <si>
    <t>ED_MDU541_04187</t>
  </si>
  <si>
    <t>ED_MDU541_04188</t>
  </si>
  <si>
    <t>ED_MDU541_04189</t>
  </si>
  <si>
    <t>ED_MDU541_04190</t>
  </si>
  <si>
    <t>ED_MDU541_04191</t>
  </si>
  <si>
    <t>ED_MDU541_04192</t>
  </si>
  <si>
    <t>ED_MDU541_04193</t>
  </si>
  <si>
    <t>ED_MDU541_04194</t>
  </si>
  <si>
    <t>ED_MDU541_04195</t>
  </si>
  <si>
    <t>ED_MDU541_04196</t>
  </si>
  <si>
    <t>ED_MDU541_04197</t>
  </si>
  <si>
    <t>ED_MDU541_04198</t>
  </si>
  <si>
    <t>ED_MDU541_04199</t>
  </si>
  <si>
    <t>ED_MDU541_04200</t>
  </si>
  <si>
    <t>ED_MDU541_04201</t>
  </si>
  <si>
    <t>ED_MDU541_04202</t>
  </si>
  <si>
    <t>ED_MDU541_04203</t>
  </si>
  <si>
    <t>ED_MDU541_04204</t>
  </si>
  <si>
    <t>ED_MDU541_04205</t>
  </si>
  <si>
    <t>ED_MDU541_04206</t>
  </si>
  <si>
    <t>ED_MDU541_04207</t>
  </si>
  <si>
    <t>ED_MDU541_04208</t>
  </si>
  <si>
    <t>ED_MDU541_04209</t>
  </si>
  <si>
    <t>ED_MDU541_04210</t>
  </si>
  <si>
    <t>ED_MDU541_04211</t>
  </si>
  <si>
    <t>ED_MDU541_04212</t>
  </si>
  <si>
    <t>ED_MDU541_04213</t>
  </si>
  <si>
    <t>ED_MDU541_04214</t>
  </si>
  <si>
    <t>ED_MDU541_04215</t>
  </si>
  <si>
    <t>ED_MDU541_04216</t>
  </si>
  <si>
    <t>ED_MDU541_04217</t>
  </si>
  <si>
    <t>ED_MDU541_04218</t>
  </si>
  <si>
    <t>ED_MDU541_04219</t>
  </si>
  <si>
    <t>ED_MDU541_04220</t>
  </si>
  <si>
    <t>ED_MDU541_04221</t>
  </si>
  <si>
    <t>ED_MDU541_04222</t>
  </si>
  <si>
    <t>ED_MDU541_04223</t>
  </si>
  <si>
    <t>ED_MDU541_04224</t>
  </si>
  <si>
    <t>ED_MDU541_04225</t>
  </si>
  <si>
    <t>ED_MDU541_04226</t>
  </si>
  <si>
    <t>ED_MDU541_04227</t>
  </si>
  <si>
    <t>ED_MDU541_04228</t>
  </si>
  <si>
    <t>ED_MDU541_04229</t>
  </si>
  <si>
    <t>ED_MDU541_04230</t>
  </si>
  <si>
    <t>ED_MDU541_04231</t>
  </si>
  <si>
    <t>ED_MDU541_04232</t>
  </si>
  <si>
    <t>ED_MDU541_04233</t>
  </si>
  <si>
    <t>ED_MDU541_04234</t>
  </si>
  <si>
    <t>ED_MDU541_04235</t>
  </si>
  <si>
    <t>ED_MDU541_04236</t>
  </si>
  <si>
    <t>ED_MDU541_04237</t>
  </si>
  <si>
    <t>ED_MDU541_04238</t>
  </si>
  <si>
    <t>ED_MDU541_04239</t>
  </si>
  <si>
    <t>ED_MDU541_04240</t>
  </si>
  <si>
    <t>ED_MDU541_04241</t>
  </si>
  <si>
    <t>ED_MDU541_04242</t>
  </si>
  <si>
    <t>ED_MDU541_04243</t>
  </si>
  <si>
    <t>ED_MDU541_04244</t>
  </si>
  <si>
    <t>ED_MDU541_04245</t>
  </si>
  <si>
    <t>ED_MDU541_04246</t>
  </si>
  <si>
    <t>ED_MDU541_04247</t>
  </si>
  <si>
    <t>ED_MDU541_04248</t>
  </si>
  <si>
    <t>ED_MDU541_04249</t>
  </si>
  <si>
    <t>ED_MDU541_04250</t>
  </si>
  <si>
    <t>ED_MDU541_04251</t>
  </si>
  <si>
    <t>ED_MDU541_04252</t>
  </si>
  <si>
    <t>ED_MDU541_04253</t>
  </si>
  <si>
    <t>ED_MDU541_04254</t>
  </si>
  <si>
    <t>ED_MDU541_04255</t>
  </si>
  <si>
    <t>ED_MDU541_04256</t>
  </si>
  <si>
    <t>ED_MDU541_04257</t>
  </si>
  <si>
    <t>ED_MDU541_04258</t>
  </si>
  <si>
    <t>ED_MDU541_04259</t>
  </si>
  <si>
    <t>ED_MDU541_04260</t>
  </si>
  <si>
    <t>ED_MDU541_04261</t>
  </si>
  <si>
    <t>ED_MDU541_04262</t>
  </si>
  <si>
    <t>ED_MDU541_04263</t>
  </si>
  <si>
    <t>ED_MDU541_04264</t>
  </si>
  <si>
    <t>ED_MDU541_04265</t>
  </si>
  <si>
    <t>ED_MDU541_04266</t>
  </si>
  <si>
    <t>ED_MDU541_04267</t>
  </si>
  <si>
    <t>ED_MDU541_04268</t>
  </si>
  <si>
    <t>ED_MDU541_04269</t>
  </si>
  <si>
    <t>ED_MDU541_04270</t>
  </si>
  <si>
    <t>ED_MDU541_04271</t>
  </si>
  <si>
    <t>ED_MDU541_04272</t>
  </si>
  <si>
    <t>ED_MDU541_04273</t>
  </si>
  <si>
    <t>ED_MDU541_04274</t>
  </si>
  <si>
    <t>ED_MDU541_04275</t>
  </si>
  <si>
    <t>ED_MDU541_04276</t>
  </si>
  <si>
    <t>ED_MDU541_04277</t>
  </si>
  <si>
    <t>ED_MDU541_04278</t>
  </si>
  <si>
    <t>ED_MDU541_04279</t>
  </si>
  <si>
    <t>ED_MDU541_04280</t>
  </si>
  <si>
    <t>ED_MDU541_04281</t>
  </si>
  <si>
    <t>ED_MDU541_04282</t>
  </si>
  <si>
    <t>ED_MDU541_04283</t>
  </si>
  <si>
    <t>ED_MDU541_04284</t>
  </si>
  <si>
    <t>ED_MDU541_04285</t>
  </si>
  <si>
    <t>ED_MDU541_04286</t>
  </si>
  <si>
    <t>ED_MDU541_04287</t>
  </si>
  <si>
    <t>ED_MDU541_04288</t>
  </si>
  <si>
    <t>ED_MDU541_04289</t>
  </si>
  <si>
    <t>ED_MDU541_04290</t>
  </si>
  <si>
    <t>ED_MDU541_04291</t>
  </si>
  <si>
    <t>ED_MDU541_04292</t>
  </si>
  <si>
    <t>ED_MDU541_04293</t>
  </si>
  <si>
    <t>ED_MDU541_04294</t>
  </si>
  <si>
    <t>ED_MDU541_04295</t>
  </si>
  <si>
    <t>ED_MDU541_04296</t>
  </si>
  <si>
    <t>ED_MDU541_04297</t>
  </si>
  <si>
    <t>ED_MDU541_04298</t>
  </si>
  <si>
    <t>ED_MDU541_04299</t>
  </si>
  <si>
    <t>ED_MDU541_04300</t>
  </si>
  <si>
    <t>ED_MDU541_04301</t>
  </si>
  <si>
    <t>ED_MDU541_04302</t>
  </si>
  <si>
    <t>ED_MDU541_04303</t>
  </si>
  <si>
    <t>ED_MDU541_04304</t>
  </si>
  <si>
    <t>ED_MDU541_04305</t>
  </si>
  <si>
    <t>ED_MDU541_04306</t>
  </si>
  <si>
    <t>ED_MDU541_04307</t>
  </si>
  <si>
    <t>ED_MDU541_04308</t>
  </si>
  <si>
    <t>ED_MDU541_04309</t>
  </si>
  <si>
    <t>ED_MDU541_04310</t>
  </si>
  <si>
    <t>ED_MDU541_04311</t>
  </si>
  <si>
    <t>ED_MDU541_04312</t>
  </si>
  <si>
    <t>ED_MDU541_04313</t>
  </si>
  <si>
    <t>ED_MDU541_04314</t>
  </si>
  <si>
    <t>ED_MDU541_04315</t>
  </si>
  <si>
    <t>ED_MDU541_04316</t>
  </si>
  <si>
    <t>ED_MDU541_04317</t>
  </si>
  <si>
    <t>ED_MDU541_04318</t>
  </si>
  <si>
    <t>ED_MDU541_04319</t>
  </si>
  <si>
    <t>ED_MDU541_04320</t>
  </si>
  <si>
    <t>ED_MDU541_04321</t>
  </si>
  <si>
    <t>ED_MDU541_04322</t>
  </si>
  <si>
    <t>ED_MDU541_04323</t>
  </si>
  <si>
    <t>ED_MDU541_04324</t>
  </si>
  <si>
    <t>ED_MDU541_04325</t>
  </si>
  <si>
    <t>ED_MDU541_04326</t>
  </si>
  <si>
    <t>ED_MDU541_04327</t>
  </si>
  <si>
    <t>ED_MDU541_04328</t>
  </si>
  <si>
    <t>ED_MDU541_04329</t>
  </si>
  <si>
    <t>ED_MDU541_04330</t>
  </si>
  <si>
    <t>ED_MDU541_04331</t>
  </si>
  <si>
    <t>ED_MDU541_04332</t>
  </si>
  <si>
    <t>ED_MDU541_04333</t>
  </si>
  <si>
    <t>ED_MDU541_04334</t>
  </si>
  <si>
    <t>ED_MDU541_04335</t>
  </si>
  <si>
    <t>ED_MDU541_04336</t>
  </si>
  <si>
    <t>ED_MDU541_04337</t>
  </si>
  <si>
    <t>ED_MDU541_04338</t>
  </si>
  <si>
    <t>ED_MDU541_04339</t>
  </si>
  <si>
    <t>ED_MDU541_04340</t>
  </si>
  <si>
    <t>ED_MDU541_04341</t>
  </si>
  <si>
    <t>ED_MDU541_04342</t>
  </si>
  <si>
    <t>ED_MDU541_04343</t>
  </si>
  <si>
    <t>ED_MDU541_04344</t>
  </si>
  <si>
    <t>ED_MDU541_04345</t>
  </si>
  <si>
    <t>ED_MDU541_04346</t>
  </si>
  <si>
    <t>ED_MDU541_04347</t>
  </si>
  <si>
    <t>ED_MDU541_04348</t>
  </si>
  <si>
    <t>ED_MDU541_04349</t>
  </si>
  <si>
    <t>ED_MDU541_04350</t>
  </si>
  <si>
    <t>ED_MDU541_04351</t>
  </si>
  <si>
    <t>ED_MDU541_04352</t>
  </si>
  <si>
    <t>ED_MDU541_04353</t>
  </si>
  <si>
    <t>ED_MDU541_04354</t>
  </si>
  <si>
    <t>ED_MDU541_04355</t>
  </si>
  <si>
    <t>ED_MDU541_04356</t>
  </si>
  <si>
    <t>ED_MDU541_04357</t>
  </si>
  <si>
    <t>ED_MDU541_04358</t>
  </si>
  <si>
    <t>ED_MDU541_04359</t>
  </si>
  <si>
    <t>ED_MDU541_04360</t>
  </si>
  <si>
    <t>ED_MDU541_04361</t>
  </si>
  <si>
    <t>ED_MDU541_04362</t>
  </si>
  <si>
    <t>ED_MDU541_04363</t>
  </si>
  <si>
    <t>ED_MDU541_04364</t>
  </si>
  <si>
    <t>ED_MDU541_04365</t>
  </si>
  <si>
    <t>ED_MDU541_04366</t>
  </si>
  <si>
    <t>ED_MDU541_04367</t>
  </si>
  <si>
    <t>ED_MDU541_04368</t>
  </si>
  <si>
    <t>ED_MDU541_04369</t>
  </si>
  <si>
    <t>ED_MDU541_04370</t>
  </si>
  <si>
    <t>ED_MDU541_04371</t>
  </si>
  <si>
    <t>ED_MDU541_04372</t>
  </si>
  <si>
    <t>ED_MDU541_04373</t>
  </si>
  <si>
    <t>ED_MDU541_04374</t>
  </si>
  <si>
    <t>ED_MDU541_04375</t>
  </si>
  <si>
    <t>ED_MDU541_04376</t>
  </si>
  <si>
    <t>ED_MDU541_04377</t>
  </si>
  <si>
    <t>ED_MDU541_04378</t>
  </si>
  <si>
    <t>ED_MDU541_04379</t>
  </si>
  <si>
    <t>ED_MDU541_04380</t>
  </si>
  <si>
    <t>ED_MDU541_04381</t>
  </si>
  <si>
    <t>ED_MDU541_04382</t>
  </si>
  <si>
    <t>ED_MDU541_04383</t>
  </si>
  <si>
    <t>ED_MDU541_04384</t>
  </si>
  <si>
    <t>ED_MDU541_04385</t>
  </si>
  <si>
    <t>ED_MDU541_04386</t>
  </si>
  <si>
    <t>ED_MDU541_04387</t>
  </si>
  <si>
    <t>ED_MDU541_04388</t>
  </si>
  <si>
    <t>ED_MDU541_04389</t>
  </si>
  <si>
    <t>ED_MDU541_04390</t>
  </si>
  <si>
    <t>ED_MDU541_04391</t>
  </si>
  <si>
    <t>ED_MDU541_04392</t>
  </si>
  <si>
    <t>ED_MDU541_04393</t>
  </si>
  <si>
    <t>ED_MDU541_04394</t>
  </si>
  <si>
    <t>ED_MDU541_04395</t>
  </si>
  <si>
    <t>ED_MDU541_04396</t>
  </si>
  <si>
    <t>ED_MDU541_04397</t>
  </si>
  <si>
    <t>ED_MDU541_04398</t>
  </si>
  <si>
    <t>ED_MDU541_04399</t>
  </si>
  <si>
    <t>ED_MDU541_04400</t>
  </si>
  <si>
    <t>ED_MDU541_04401</t>
  </si>
  <si>
    <t>ED_MDU541_04402</t>
  </si>
  <si>
    <t>ED_MDU541_04403</t>
  </si>
  <si>
    <t>ED_MDU541_04404</t>
  </si>
  <si>
    <t>ED_MDU541_04405</t>
  </si>
  <si>
    <t>ED_MDU541_04406</t>
  </si>
  <si>
    <t>ED_MDU541_04407</t>
  </si>
  <si>
    <t>ED_MDU541_04408</t>
  </si>
  <si>
    <t>ED_MDU541_04409</t>
  </si>
  <si>
    <t>ED_MDU541_04410</t>
  </si>
  <si>
    <t>ED_MDU541_04411</t>
  </si>
  <si>
    <t>ED_MDU541_04412</t>
  </si>
  <si>
    <t>ED_MDU541_04413</t>
  </si>
  <si>
    <t>ED_MDU541_04414</t>
  </si>
  <si>
    <t>ED_MDU541_04415</t>
  </si>
  <si>
    <t>ED_MDU541_04416</t>
  </si>
  <si>
    <t>ED_MDU541_04417</t>
  </si>
  <si>
    <t>ED_MDU541_04418</t>
  </si>
  <si>
    <t>ED_MDU541_04419</t>
  </si>
  <si>
    <t>ED_MDU541_04420</t>
  </si>
  <si>
    <t>ED_MDU541_04421</t>
  </si>
  <si>
    <t>ED_MDU541_04422</t>
  </si>
  <si>
    <t>ED_MDU541_04423</t>
  </si>
  <si>
    <t>ED_MDU541_04424</t>
  </si>
  <si>
    <t>ED_MDU541_04425</t>
  </si>
  <si>
    <t>ED_MDU541_04426</t>
  </si>
  <si>
    <t>ED_MDU541_04427</t>
  </si>
  <si>
    <t>ED_MDU541_04428</t>
  </si>
  <si>
    <t>ED_MDU541_04429</t>
  </si>
  <si>
    <t>ED_MDU541_04430</t>
  </si>
  <si>
    <t>ED_MDU541_04431</t>
  </si>
  <si>
    <t>ED_MDU541_04432</t>
  </si>
  <si>
    <t>ED_MDU541_04433</t>
  </si>
  <si>
    <t>ED_MDU541_04434</t>
  </si>
  <si>
    <t>ED_MDU541_04435</t>
  </si>
  <si>
    <t>ED_MDU541_04436</t>
  </si>
  <si>
    <t>ED_MDU541_04437</t>
  </si>
  <si>
    <t>ED_MDU541_04438</t>
  </si>
  <si>
    <t>ED_MDU541_04439</t>
  </si>
  <si>
    <t>ED_MDU541_04440</t>
  </si>
  <si>
    <t>ED_MDU541_04441</t>
  </si>
  <si>
    <t>ED_MDU541_04442</t>
  </si>
  <si>
    <t>ED_MDU541_04443</t>
  </si>
  <si>
    <t>ED_MDU541_04444</t>
  </si>
  <si>
    <t>ED_MDU541_04445</t>
  </si>
  <si>
    <t>ED_MDU541_04446</t>
  </si>
  <si>
    <t>ED_MDU541_04447</t>
  </si>
  <si>
    <t>ED_MDU541_04448</t>
  </si>
  <si>
    <t>ED_MDU541_04449</t>
  </si>
  <si>
    <t>ED_MDU541_04450</t>
  </si>
  <si>
    <t>ED_MDU541_04451</t>
  </si>
  <si>
    <t>ED_MDU541_04452</t>
  </si>
  <si>
    <t>ED_MDU541_04453</t>
  </si>
  <si>
    <t>ED_MDU541_04454</t>
  </si>
  <si>
    <t>ED_MDU541_04455</t>
  </si>
  <si>
    <t>ED_MDU541_04456</t>
  </si>
  <si>
    <t>ED_MDU541_04457</t>
  </si>
  <si>
    <t>ED_MDU541_04458</t>
  </si>
  <si>
    <t>ED_MDU541_04459</t>
  </si>
  <si>
    <t>ED_MDU541_04460</t>
  </si>
  <si>
    <t>ED_MDU541_04461</t>
  </si>
  <si>
    <t>ED_MDU541_04462</t>
  </si>
  <si>
    <t>ED_MDU541_04463</t>
  </si>
  <si>
    <t>ED_MDU541_04464</t>
  </si>
  <si>
    <t>ED_MDU541_04465</t>
  </si>
  <si>
    <t>ED_MDU541_04466</t>
  </si>
  <si>
    <t>ED_MDU541_04467</t>
  </si>
  <si>
    <t>ED_MDU541_04468</t>
  </si>
  <si>
    <t>ED_MDU541_04469</t>
  </si>
  <si>
    <t>ED_MDU541_04470</t>
  </si>
  <si>
    <t>ED_MDU541_04471</t>
  </si>
  <si>
    <t>ED_MDU541_04472</t>
  </si>
  <si>
    <t>ED_MDU541_04473</t>
  </si>
  <si>
    <t>ED_MDU541_04474</t>
  </si>
  <si>
    <t>ED_MDU541_04475</t>
  </si>
  <si>
    <t>ED_MDU541_04476</t>
  </si>
  <si>
    <t>ED_MDU541_04477</t>
  </si>
  <si>
    <t>ED_MDU541_04478</t>
  </si>
  <si>
    <t>ED_MDU541_04479</t>
  </si>
  <si>
    <t>ED_MDU541_04480</t>
  </si>
  <si>
    <t>ED_MDU541_04481</t>
  </si>
  <si>
    <t>ED_MDU541_04482</t>
  </si>
  <si>
    <t>ED_MDU541_04483</t>
  </si>
  <si>
    <t>ED_MDU541_04484</t>
  </si>
  <si>
    <t>ED_MDU541_04485</t>
  </si>
  <si>
    <t>ED_MDU541_04486</t>
  </si>
  <si>
    <t>ED_MDU541_04487</t>
  </si>
  <si>
    <t>ED_MDU541_04488</t>
  </si>
  <si>
    <t>ED_MDU541_04489</t>
  </si>
  <si>
    <t>ED_MDU541_04490</t>
  </si>
  <si>
    <t>ED_MDU541_04491</t>
  </si>
  <si>
    <t>ED_MDU541_04492</t>
  </si>
  <si>
    <t>ED_MDU541_04493</t>
  </si>
  <si>
    <t>ED_MDU541_04494</t>
  </si>
  <si>
    <t>ED_MDU541_04495</t>
  </si>
  <si>
    <t>ED_MDU541_04496</t>
  </si>
  <si>
    <t>ED_MDU541_04497</t>
  </si>
  <si>
    <t>ED_MDU541_04498</t>
  </si>
  <si>
    <t>ED_MDU541_04499</t>
  </si>
  <si>
    <t>ED_MDU541_04500</t>
  </si>
  <si>
    <t>ED_MDU541_04501</t>
  </si>
  <si>
    <t>ED_MDU541_04502</t>
  </si>
  <si>
    <t>ED_MDU541_04503</t>
  </si>
  <si>
    <t>ED_MDU541_04504</t>
  </si>
  <si>
    <t>ED_MDU541_04505</t>
  </si>
  <si>
    <t>ED_MDU541_04506</t>
  </si>
  <si>
    <t>ED_MDU541_04507</t>
  </si>
  <si>
    <t>ED_MDU541_04508</t>
  </si>
  <si>
    <t>ED_MDU541_04509</t>
  </si>
  <si>
    <t>ED_MDU541_04510</t>
  </si>
  <si>
    <t>ED_MDU541_04511</t>
  </si>
  <si>
    <t>ED_MDU541_04512</t>
  </si>
  <si>
    <t>ED_MDU541_04513</t>
  </si>
  <si>
    <t>ED_MDU541_04514</t>
  </si>
  <si>
    <t>ED_MDU541_04515</t>
  </si>
  <si>
    <t>ED_MDU541_04516</t>
  </si>
  <si>
    <t>ED_MDU541_04517</t>
  </si>
  <si>
    <t>ED_MDU541_04518</t>
  </si>
  <si>
    <t>ED_MDU541_04519</t>
  </si>
  <si>
    <t>ED_MDU541_04520</t>
  </si>
  <si>
    <t>ED_MDU541_04521</t>
  </si>
  <si>
    <t>ED_MDU541_04522</t>
  </si>
  <si>
    <t>ED_MDU541_04523</t>
  </si>
  <si>
    <t>ED_MDU541_04524</t>
  </si>
  <si>
    <t>ED_MDU541_04525</t>
  </si>
  <si>
    <t>ED_MDU541_04526</t>
  </si>
  <si>
    <t>ED_MDU541_04527</t>
  </si>
  <si>
    <t>ED_MDU541_04528</t>
  </si>
  <si>
    <t>ED_MDU541_04529</t>
  </si>
  <si>
    <t>ED_MDU541_04530</t>
  </si>
  <si>
    <t>ED_MDU541_04531</t>
  </si>
  <si>
    <t>ED_MDU541_04532</t>
  </si>
  <si>
    <t>ED_MDU541_04533</t>
  </si>
  <si>
    <t>ED_MDU541_04534</t>
  </si>
  <si>
    <t>ED_MDU541_04535</t>
  </si>
  <si>
    <t>ED_MDU541_04536</t>
  </si>
  <si>
    <t>ED_MDU541_04537</t>
  </si>
  <si>
    <t>ED_MDU541_04538</t>
  </si>
  <si>
    <t>ED_MDU541_04539</t>
  </si>
  <si>
    <t>ED_MDU541_04540</t>
  </si>
  <si>
    <t>ED_MDU541_04541</t>
  </si>
  <si>
    <t>ED_MDU541_04542</t>
  </si>
  <si>
    <t>ED_MDU541_04543</t>
  </si>
  <si>
    <t>ED_MDU541_04544</t>
  </si>
  <si>
    <t>ED_MDU541_04545</t>
  </si>
  <si>
    <t>ED_MDU541_04546</t>
  </si>
  <si>
    <t>ED_MDU541_04547</t>
  </si>
  <si>
    <t>ED_MDU541_04548</t>
  </si>
  <si>
    <t>ED_MDU541_04549</t>
  </si>
  <si>
    <t>ED_MDU541_04550</t>
  </si>
  <si>
    <t>ED_MDU541_04551</t>
  </si>
  <si>
    <t>ED_MDU541_04552</t>
  </si>
  <si>
    <t>ED_MDU541_04553</t>
  </si>
  <si>
    <t>ED_MDU541_04554</t>
  </si>
  <si>
    <t>ED_MDU541_04555</t>
  </si>
  <si>
    <t>ED_MDU541_04556</t>
  </si>
  <si>
    <t>ED_MDU541_04557</t>
  </si>
  <si>
    <t>ED_MDU541_04558</t>
  </si>
  <si>
    <t>ED_MDU541_04559</t>
  </si>
  <si>
    <t>ED_MDU541_04560</t>
  </si>
  <si>
    <t>ED_MDU541_04561</t>
  </si>
  <si>
    <t>ED_MDU541_04562</t>
  </si>
  <si>
    <t>ED_MDU541_04563</t>
  </si>
  <si>
    <t>ED_MDU541_04564</t>
  </si>
  <si>
    <t>ED_MDU541_04565</t>
  </si>
  <si>
    <t>ED_MDU541_04566</t>
  </si>
  <si>
    <t>ED_MDU541_04567</t>
  </si>
  <si>
    <t>ED_MDU541_04568</t>
  </si>
  <si>
    <t>ED_MDU541_04569</t>
  </si>
  <si>
    <t>ED_MDU541_04570</t>
  </si>
  <si>
    <t>ED_MDU541_04571</t>
  </si>
  <si>
    <t>ED_MDU541_04572</t>
  </si>
  <si>
    <t>ED_MDU541_04573</t>
  </si>
  <si>
    <t>ED_MDU541_04574</t>
  </si>
  <si>
    <t>ED_MDU541_04575</t>
  </si>
  <si>
    <t>ED_MDU541_04576</t>
  </si>
  <si>
    <t>ED_MDU541_04577</t>
  </si>
  <si>
    <t>ED_MDU541_04578</t>
  </si>
  <si>
    <t>ED_MDU541_04579</t>
  </si>
  <si>
    <t>ED_MDU541_04580</t>
  </si>
  <si>
    <t>ED_MDU541_04581</t>
  </si>
  <si>
    <t>ED_MDU541_04582</t>
  </si>
  <si>
    <t>ED_MDU541_04583</t>
  </si>
  <si>
    <t>ED_MDU541_04584</t>
  </si>
  <si>
    <t>ED_MDU541_04585</t>
  </si>
  <si>
    <t>ED_MDU541_04586</t>
  </si>
  <si>
    <t>ED_MDU541_04587</t>
  </si>
  <si>
    <t>ED_MDU541_04588</t>
  </si>
  <si>
    <t>ED_MDU541_04589</t>
  </si>
  <si>
    <t>ED_MDU541_04590</t>
  </si>
  <si>
    <t>ED_MDU541_04591</t>
  </si>
  <si>
    <t>ED_MDU541_04592</t>
  </si>
  <si>
    <t>ED_MDU541_04593</t>
  </si>
  <si>
    <t>ED_MDU541_04594</t>
  </si>
  <si>
    <t>ED_MDU541_04595</t>
  </si>
  <si>
    <t>ED_MDU541_04596</t>
  </si>
  <si>
    <t>ED_MDU541_04597</t>
  </si>
  <si>
    <t>ED_MDU541_04598</t>
  </si>
  <si>
    <t>ED_MDU541_04599</t>
  </si>
  <si>
    <t>ED_MDU541_04600</t>
  </si>
  <si>
    <t>ED_MDU541_04601</t>
  </si>
  <si>
    <t>ED_MDU541_04602</t>
  </si>
  <si>
    <t>ED_MDU541_04603</t>
  </si>
  <si>
    <t>ED_MDU541_04604</t>
  </si>
  <si>
    <t>ED_MDU541_04605</t>
  </si>
  <si>
    <t>ED_MDU541_04606</t>
  </si>
  <si>
    <t>ED_MDU541_04607</t>
  </si>
  <si>
    <t>ED_MDU541_04608</t>
  </si>
  <si>
    <t>ED_MDU541_04609</t>
  </si>
  <si>
    <t>ED_MDU541_04610</t>
  </si>
  <si>
    <t>ED_MDU541_04611</t>
  </si>
  <si>
    <t>ED_MDU541_04612</t>
  </si>
  <si>
    <t>ED_MDU541_04613</t>
  </si>
  <si>
    <t>ED_MDU541_04614</t>
  </si>
  <si>
    <t>ED_MDU541_04615</t>
  </si>
  <si>
    <t>ED_MDU541_04616</t>
  </si>
  <si>
    <t>ED_MDU541_04617</t>
  </si>
  <si>
    <t>ED_MDU541_04618</t>
  </si>
  <si>
    <t>ED_MDU541_04619</t>
  </si>
  <si>
    <t>ED_MDU541_04620</t>
  </si>
  <si>
    <t>ED_MDU541_04621</t>
  </si>
  <si>
    <t>ED_MDU541_04622</t>
  </si>
  <si>
    <t>ED_MDU541_04623</t>
  </si>
  <si>
    <t>ED_MDU541_04624</t>
  </si>
  <si>
    <t>ED_MDU541_04625</t>
  </si>
  <si>
    <t>ED_MDU541_04626</t>
  </si>
  <si>
    <t>ED_MDU541_04627</t>
  </si>
  <si>
    <t>ED_MDU541_04628</t>
  </si>
  <si>
    <t>ED_MDU541_04629</t>
  </si>
  <si>
    <t>ED_MDU541_04630</t>
  </si>
  <si>
    <t>ED_MDU541_04631</t>
  </si>
  <si>
    <t>ED_MDU541_04632</t>
  </si>
  <si>
    <t>ED_MDU541_04633</t>
  </si>
  <si>
    <t>ED_MDU541_04634</t>
  </si>
  <si>
    <t>ED_MDU541_04635</t>
  </si>
  <si>
    <t>ED_MDU541_04636</t>
  </si>
  <si>
    <t>ED_MDU541_04637</t>
  </si>
  <si>
    <t>ED_MDU541_04638</t>
  </si>
  <si>
    <t>ED_MDU541_04639</t>
  </si>
  <si>
    <t>ED_MDU541_04640</t>
  </si>
  <si>
    <t>ED_MDU541_04641</t>
  </si>
  <si>
    <t>ED_MDU541_04642</t>
  </si>
  <si>
    <t>ED_MDU541_04643</t>
  </si>
  <si>
    <t>ED_MDU541_04644</t>
  </si>
  <si>
    <t>ED_MDU541_04645</t>
  </si>
  <si>
    <t>ED_MDU541_04646</t>
  </si>
  <si>
    <t>ED_MDU541_04647</t>
  </si>
  <si>
    <t>ED_MDU541_04648</t>
  </si>
  <si>
    <t>ED_MDU541_04649</t>
  </si>
  <si>
    <t>ED_MDU541_04650</t>
  </si>
  <si>
    <t>ED_MDU541_04651</t>
  </si>
  <si>
    <t>ED_MDU541_04652</t>
  </si>
  <si>
    <t>ED_MDU541_04653</t>
  </si>
  <si>
    <t>ED_MDU541_04654</t>
  </si>
  <si>
    <t>ED_MDU541_04655</t>
  </si>
  <si>
    <t>ED_MDU541_04656</t>
  </si>
  <si>
    <t>ED_MDU541_04657</t>
  </si>
  <si>
    <t>ED_MDU541_04658</t>
  </si>
  <si>
    <t>ED_MDU541_04659</t>
  </si>
  <si>
    <t>ED_MDU541_04660</t>
  </si>
  <si>
    <t>ED_MDU541_04661</t>
  </si>
  <si>
    <t>ED_MDU541_04662</t>
  </si>
  <si>
    <t>ED_MDU541_04663</t>
  </si>
  <si>
    <t>ED_MDU541_04664</t>
  </si>
  <si>
    <t>ED_MDU541_04665</t>
  </si>
  <si>
    <t>ED_MDU541_04666</t>
  </si>
  <si>
    <t>ED_MDU541_04667</t>
  </si>
  <si>
    <t>ED_MDU541_04668</t>
  </si>
  <si>
    <t>ED_MDU541_04669</t>
  </si>
  <si>
    <t>ED_MDU541_04670</t>
  </si>
  <si>
    <t>ED_MDU541_04671</t>
  </si>
  <si>
    <t>ED_MDU541_04672</t>
  </si>
  <si>
    <t>ED_MDU541_04673</t>
  </si>
  <si>
    <t>ED_MDU541_04674</t>
  </si>
  <si>
    <t>ED_MDU541_04675</t>
  </si>
  <si>
    <t>ED_MDU541_04676</t>
  </si>
  <si>
    <t>ED_MDU541_04677</t>
  </si>
  <si>
    <t>ED_MDU541_04678</t>
  </si>
  <si>
    <t>ED_MDU541_04679</t>
  </si>
  <si>
    <t>ED_MDU541_04680</t>
  </si>
  <si>
    <t>ED_MDU541_04681</t>
  </si>
  <si>
    <t>ED_MDU541_04682</t>
  </si>
  <si>
    <t>ED_MDU541_04683</t>
  </si>
  <si>
    <t>ED_MDU541_04684</t>
  </si>
  <si>
    <t>ED_MDU541_04685</t>
  </si>
  <si>
    <t>ED_MDU541_04686</t>
  </si>
  <si>
    <t>ED_MDU541_04687</t>
  </si>
  <si>
    <t>ED_MDU541_04688</t>
  </si>
  <si>
    <t>ED_MDU541_04689</t>
  </si>
  <si>
    <t>ED_MDU541_04690</t>
  </si>
  <si>
    <t>ED_MDU541_04691</t>
  </si>
  <si>
    <t>ED_MDU541_04692</t>
  </si>
  <si>
    <t>ED_MDU541_04693</t>
  </si>
  <si>
    <t>ED_MDU541_04694</t>
  </si>
  <si>
    <t>ED_MDU541_04695</t>
  </si>
  <si>
    <t>ED_MDU541_04696</t>
  </si>
  <si>
    <t>ED_MDU541_04697</t>
  </si>
  <si>
    <t>ED_MDU541_04698</t>
  </si>
  <si>
    <t>ED_MDU541_04699</t>
  </si>
  <si>
    <t>ED_MDU541_04700</t>
  </si>
  <si>
    <t>ED_MDU541_04701</t>
  </si>
  <si>
    <t>ED_MDU541_04702</t>
  </si>
  <si>
    <t>ED_MDU541_04703</t>
  </si>
  <si>
    <t>ED_MDU541_04704</t>
  </si>
  <si>
    <t>ED_MDU541_04705</t>
  </si>
  <si>
    <t>ED_MDU541_04706</t>
  </si>
  <si>
    <t>ED_MDU541_04707</t>
  </si>
  <si>
    <t>ED_MDU541_04708</t>
  </si>
  <si>
    <t>ED_MDU541_04709</t>
  </si>
  <si>
    <t>ED_MDU541_04710</t>
  </si>
  <si>
    <t>ED_MDU541_04711</t>
  </si>
  <si>
    <t>ED_MDU541_04712</t>
  </si>
  <si>
    <t>ED_MDU541_04713</t>
  </si>
  <si>
    <t>ED_MDU541_04714</t>
  </si>
  <si>
    <t>ED_MDU541_04715</t>
  </si>
  <si>
    <t>ED_MDU541_04716</t>
  </si>
  <si>
    <t>ED_MDU541_04717</t>
  </si>
  <si>
    <t>ED_MDU541_04718</t>
  </si>
  <si>
    <t>ED_MDU541_04719</t>
  </si>
  <si>
    <t>ED_MDU541_04720</t>
  </si>
  <si>
    <t>ED_MDU541_04721</t>
  </si>
  <si>
    <t>ED_MDU541_04722</t>
  </si>
  <si>
    <t>ED_MDU541_04723</t>
  </si>
  <si>
    <t>ED_MDU541_04724</t>
  </si>
  <si>
    <t>ED_MDU541_04725</t>
  </si>
  <si>
    <t>ED_MDU541_04726</t>
  </si>
  <si>
    <t>ED_MDU541_04727</t>
  </si>
  <si>
    <t>ED_MDU541_04728</t>
  </si>
  <si>
    <t>ED_MDU541_04729</t>
  </si>
  <si>
    <t>ED_MDU541_04730</t>
  </si>
  <si>
    <t>ED_MDU541_04731</t>
  </si>
  <si>
    <t>ED_MDU541_04732</t>
  </si>
  <si>
    <t>ED_MDU541_04733</t>
  </si>
  <si>
    <t>ED_MDU541_04734</t>
  </si>
  <si>
    <t>ED_MDU541_04735</t>
  </si>
  <si>
    <t>ED_MDU541_04736</t>
  </si>
  <si>
    <t>ED_MDU541_04737</t>
  </si>
  <si>
    <t>ED_MDU541_04738</t>
  </si>
  <si>
    <t>ED_MDU541_04739</t>
  </si>
  <si>
    <t>ED_MDU541_04740</t>
  </si>
  <si>
    <t>ED_MDU541_04741</t>
  </si>
  <si>
    <t>ED_MDU541_04742</t>
  </si>
  <si>
    <t>ED_MDU541_04743</t>
  </si>
  <si>
    <t>ED_MDU541_04744</t>
  </si>
  <si>
    <t>ED_MDU541_04745</t>
  </si>
  <si>
    <t>ED_MDU541_04746</t>
  </si>
  <si>
    <t>ED_MDU541_04747</t>
  </si>
  <si>
    <t>ED_MDU541_04748</t>
  </si>
  <si>
    <t>ED_MDU541_04749</t>
  </si>
  <si>
    <t>ED_MDU541_04750</t>
  </si>
  <si>
    <t>ED_MDU541_04751</t>
  </si>
  <si>
    <t>ED_MDU541_04752</t>
  </si>
  <si>
    <t>ED_MDU541_04753</t>
  </si>
  <si>
    <t>ED_MDU541_04754</t>
  </si>
  <si>
    <t>ED_MDU541_04755</t>
  </si>
  <si>
    <t>ED_MDU541_04756</t>
  </si>
  <si>
    <t>ED_MDU541_04757</t>
  </si>
  <si>
    <t>ED_MDU541_04758</t>
  </si>
  <si>
    <t>ED_MDU541_04759</t>
  </si>
  <si>
    <t>ED_MDU541_04760</t>
  </si>
  <si>
    <t>ED_MDU541_04761</t>
  </si>
  <si>
    <t>ED_MDU541_04762</t>
  </si>
  <si>
    <t>ED_MDU541_04763</t>
  </si>
  <si>
    <t>ED_MDU541_04764</t>
  </si>
  <si>
    <t>ED_MDU541_04765</t>
  </si>
  <si>
    <t>ED_MDU541_04766</t>
  </si>
  <si>
    <t>ED_MDU541_04767</t>
  </si>
  <si>
    <t>ED_MDU541_04768</t>
  </si>
  <si>
    <t>ED_MDU541_04769</t>
  </si>
  <si>
    <t>ED_MDU541_04770</t>
  </si>
  <si>
    <t>ED_MDU541_04771</t>
  </si>
  <si>
    <t>ED_MDU541_04772</t>
  </si>
  <si>
    <t>ED_MDU541_04773</t>
  </si>
  <si>
    <t>ED_MDU541_04774</t>
  </si>
  <si>
    <t>ED_MDU541_04775</t>
  </si>
  <si>
    <t>ED_MDU541_04776</t>
  </si>
  <si>
    <t>ED_MDU541_04777</t>
  </si>
  <si>
    <t>ED_MDU541_04778</t>
  </si>
  <si>
    <t>ED_MDU541_04779</t>
  </si>
  <si>
    <t>ED_MDU541_04780</t>
  </si>
  <si>
    <t>ED_MDU541_04781</t>
  </si>
  <si>
    <t>ED_MDU541_04782</t>
  </si>
  <si>
    <t>ED_MDU541_04783</t>
  </si>
  <si>
    <t>ED_MDU541_04784</t>
  </si>
  <si>
    <t>ED_MDU541_04785</t>
  </si>
  <si>
    <t>ED_MDU541_04786</t>
  </si>
  <si>
    <t>ED_MDU541_04787</t>
  </si>
  <si>
    <t>ED_MDU541_04788</t>
  </si>
  <si>
    <t>ED_MDU541_04789</t>
  </si>
  <si>
    <t>ED_MDU541_04790</t>
  </si>
  <si>
    <t>ED_MDU541_04791</t>
  </si>
  <si>
    <t>ED_MDU541_04792</t>
  </si>
  <si>
    <t>ED_MDU541_04793</t>
  </si>
  <si>
    <t>ED_MDU541_04794</t>
  </si>
  <si>
    <t>ED_MDU541_04795</t>
  </si>
  <si>
    <t>ED_MDU541_04796</t>
  </si>
  <si>
    <t>ED_MDU541_04797</t>
  </si>
  <si>
    <t>ED_MDU541_04798</t>
  </si>
  <si>
    <t>ED_MDU541_04799</t>
  </si>
  <si>
    <t>ED_MDU541_04800</t>
  </si>
  <si>
    <t>ED_MDU541_04801</t>
  </si>
  <si>
    <t>ED_MDU541_04802</t>
  </si>
  <si>
    <t>ED_MDU541_04803</t>
  </si>
  <si>
    <t>ED_MDU541_04804</t>
  </si>
  <si>
    <t>ED_MDU541_04805</t>
  </si>
  <si>
    <t>ED_MDU541_04806</t>
  </si>
  <si>
    <t>ED_MDU541_04807</t>
  </si>
  <si>
    <t>ED_MDU541_04808</t>
  </si>
  <si>
    <t>ED_MDU541_04809</t>
  </si>
  <si>
    <t>ED_MDU541_04810</t>
  </si>
  <si>
    <t>ED_MDU541_04811</t>
  </si>
  <si>
    <t>ED_MDU541_04812</t>
  </si>
  <si>
    <t>ED_MDU541_04813</t>
  </si>
  <si>
    <t>ED_MDU541_04814</t>
  </si>
  <si>
    <t>ED_MDU541_04815</t>
  </si>
  <si>
    <t>ED_MDU541_04816</t>
  </si>
  <si>
    <t>ED_MDU541_04817</t>
  </si>
  <si>
    <t>ED_MDU541_04818</t>
  </si>
  <si>
    <t>ED_MDU541_04819</t>
  </si>
  <si>
    <t>ED_MDU541_04820</t>
  </si>
  <si>
    <t>ED_MDU541_04821</t>
  </si>
  <si>
    <t>ED_MDU541_04822</t>
  </si>
  <si>
    <t>ED_MDU541_04823</t>
  </si>
  <si>
    <t>ED_MDU541_04824</t>
  </si>
  <si>
    <t>ED_MDU541_04825</t>
  </si>
  <si>
    <t>ED_MDU541_04826</t>
  </si>
  <si>
    <t>ED_MDU541_04827</t>
  </si>
  <si>
    <t>ED_MDU541_04828</t>
  </si>
  <si>
    <t>ED_MDU541_04829</t>
  </si>
  <si>
    <t>ED_MDU541_04830</t>
  </si>
  <si>
    <t>ED_MDU541_04831</t>
  </si>
  <si>
    <t>ED_MDU541_04832</t>
  </si>
  <si>
    <t>ED_MDU541_04833</t>
  </si>
  <si>
    <t>ED_MDU541_04834</t>
  </si>
  <si>
    <t>ED_MDU541_04835</t>
  </si>
  <si>
    <t>ED_MDU541_04836</t>
  </si>
  <si>
    <t>ED_MDU541_04837</t>
  </si>
  <si>
    <t>ED_MDU541_04838</t>
  </si>
  <si>
    <t>ED_MDU541_04839</t>
  </si>
  <si>
    <t>ED_MDU541_04840</t>
  </si>
  <si>
    <t>ED_MDU541_04841</t>
  </si>
  <si>
    <t>ED_MDU541_04842</t>
  </si>
  <si>
    <t>ED_MDU541_04843</t>
  </si>
  <si>
    <t>ED_MDU541_04844</t>
  </si>
  <si>
    <t>ED_MDU541_04845</t>
  </si>
  <si>
    <t>ED_MDU541_04846</t>
  </si>
  <si>
    <t>ED_MDU541_04847</t>
  </si>
  <si>
    <t>ED_MDU541_04848</t>
  </si>
  <si>
    <t>ED_MDU541_04849</t>
  </si>
  <si>
    <t>ED_MDU541_04850</t>
  </si>
  <si>
    <t>ED_MDU541_04851</t>
  </si>
  <si>
    <t>ED_MDU541_04852</t>
  </si>
  <si>
    <t>ED_MDU541_04853</t>
  </si>
  <si>
    <t>ED_MDU541_04854</t>
  </si>
  <si>
    <t>ED_MDU541_04855</t>
  </si>
  <si>
    <t>ED_MDU541_04856</t>
  </si>
  <si>
    <t>ED_MDU541_04857</t>
  </si>
  <si>
    <t>ED_MDU541_04858</t>
  </si>
  <si>
    <t>ED_MDU541_04859</t>
  </si>
  <si>
    <t>ED_MDU541_04860</t>
  </si>
  <si>
    <t>ED_MDU541_04861</t>
  </si>
  <si>
    <t>ED_MDU541_04862</t>
  </si>
  <si>
    <t>ED_MDU541_04863</t>
  </si>
  <si>
    <t>ED_MDU541_04864</t>
  </si>
  <si>
    <t>ED_MDU541_04865</t>
  </si>
  <si>
    <t>ED_MDU541_04866</t>
  </si>
  <si>
    <t>ED_MDU541_04867</t>
  </si>
  <si>
    <t>ED_MDU541_04868</t>
  </si>
  <si>
    <t>ED_MDU541_04869</t>
  </si>
  <si>
    <t>ED_MDU541_04870</t>
  </si>
  <si>
    <t>ED_MDU541_04871</t>
  </si>
  <si>
    <t>ED_MDU541_04872</t>
  </si>
  <si>
    <t>ED_MDU541_04873</t>
  </si>
  <si>
    <t>ED_MDU541_04874</t>
  </si>
  <si>
    <t>ED_MDU541_04875</t>
  </si>
  <si>
    <t>ED_MDU541_04876</t>
  </si>
  <si>
    <t>ED_MDU541_04877</t>
  </si>
  <si>
    <t>ED_MDU541_04878</t>
  </si>
  <si>
    <t>ED_MDU541_04879</t>
  </si>
  <si>
    <t>ED_MDU541_04880</t>
  </si>
  <si>
    <t>ED_MDU541_04881</t>
  </si>
  <si>
    <t>ED_MDU541_04882</t>
  </si>
  <si>
    <t>ED_MDU541_04883</t>
  </si>
  <si>
    <t>ED_MDU541_04884</t>
  </si>
  <si>
    <t>ED_MDU541_04885</t>
  </si>
  <si>
    <t>ED_MDU541_04886</t>
  </si>
  <si>
    <t>ED_MDU541_04887</t>
  </si>
  <si>
    <t>ED_MDU541_04888</t>
  </si>
  <si>
    <t>ED_MDU541_04889</t>
  </si>
  <si>
    <t>ED_MDU541_04890</t>
  </si>
  <si>
    <t>ED_MDU541_04891</t>
  </si>
  <si>
    <t>ED_MDU541_04892</t>
  </si>
  <si>
    <t>ED_MDU541_04893</t>
  </si>
  <si>
    <t>ED_MDU541_04894</t>
  </si>
  <si>
    <t>ED_MDU541_04895</t>
  </si>
  <si>
    <t>ED_MDU541_04896</t>
  </si>
  <si>
    <t>ED_MDU541_04897</t>
  </si>
  <si>
    <t>ED_MDU541_04898</t>
  </si>
  <si>
    <t>ED_MDU541_04899</t>
  </si>
  <si>
    <t>ED_MDU541_04900</t>
  </si>
  <si>
    <t>ED_MDU541_04901</t>
  </si>
  <si>
    <t>ED_MDU541_04902</t>
  </si>
  <si>
    <t>ED_MDU541_04903</t>
  </si>
  <si>
    <t>ED_MDU541_04904</t>
  </si>
  <si>
    <t>ED_MDU541_04905</t>
  </si>
  <si>
    <t>ED_MDU541_04906</t>
  </si>
  <si>
    <t>ED_MDU541_04907</t>
  </si>
  <si>
    <t>ED_MDU541_04908</t>
  </si>
  <si>
    <t>ED_MDU541_04909</t>
  </si>
  <si>
    <t>ED_MDU541_04910</t>
  </si>
  <si>
    <t>ED_MDU541_04911</t>
  </si>
  <si>
    <t>ED_MDU541_04912</t>
  </si>
  <si>
    <t>ED_MDU541_04913</t>
  </si>
  <si>
    <t>ED_MDU541_04914</t>
  </si>
  <si>
    <t>ED_MDU541_04915</t>
  </si>
  <si>
    <t>ED_MDU541_04916</t>
  </si>
  <si>
    <t>ED_MDU541_04917</t>
  </si>
  <si>
    <t>ED_MDU541_04918</t>
  </si>
  <si>
    <t>ED_MDU541_04919</t>
  </si>
  <si>
    <t>ED_MDU541_04920</t>
  </si>
  <si>
    <t>ED_MDU541_04921</t>
  </si>
  <si>
    <t>ED_MDU541_04922</t>
  </si>
  <si>
    <t>ED_MDU541_04923</t>
  </si>
  <si>
    <t>ED_MDU541_04924</t>
  </si>
  <si>
    <t>ED_MDU541_04925</t>
  </si>
  <si>
    <t>ED_MDU541_04926</t>
  </si>
  <si>
    <t>ED_MDU541_04927</t>
  </si>
  <si>
    <t>ED_MDU541_04928</t>
  </si>
  <si>
    <t>ED_MDU541_04929</t>
  </si>
  <si>
    <t>ED_MDU541_04930</t>
  </si>
  <si>
    <t>ED_MDU541_04931</t>
  </si>
  <si>
    <t>ED_MDU541_04932</t>
  </si>
  <si>
    <t>ED_MDU541_04933</t>
  </si>
  <si>
    <t>ED_MDU541_04934</t>
  </si>
  <si>
    <t>ED_MDU541_04935</t>
  </si>
  <si>
    <t>ED_MDU541_04936</t>
  </si>
  <si>
    <t>ED_MDU541_04937</t>
  </si>
  <si>
    <t>ED_MDU541_04938</t>
  </si>
  <si>
    <t>ED_MDU541_04939</t>
  </si>
  <si>
    <t>ED_MDU541_04940</t>
  </si>
  <si>
    <t>ED_MDU541_04941</t>
  </si>
  <si>
    <t>ED_MDU541_04942</t>
  </si>
  <si>
    <t>ED_MDU541_04943</t>
  </si>
  <si>
    <t>ED_MDU541_04944</t>
  </si>
  <si>
    <t>ED_MDU541_04945</t>
  </si>
  <si>
    <t>ED_MDU541_04946</t>
  </si>
  <si>
    <t>ED_MDU541_04947</t>
  </si>
  <si>
    <t>ED_MDU541_04948</t>
  </si>
  <si>
    <t>ED_MDU541_04949</t>
  </si>
  <si>
    <t>ED_MDU541_04950</t>
  </si>
  <si>
    <t>ED_MDU541_04951</t>
  </si>
  <si>
    <t>ED_MDU541_04952</t>
  </si>
  <si>
    <t>ED_MDU541_04953</t>
  </si>
  <si>
    <t>ED_MDU541_04954</t>
  </si>
  <si>
    <t>ED_MDU541_04955</t>
  </si>
  <si>
    <t>ED_MDU541_04956</t>
  </si>
  <si>
    <t>ED_MDU541_04957</t>
  </si>
  <si>
    <t>ED_MDU541_04958</t>
  </si>
  <si>
    <t>ED_MDU541_04959</t>
  </si>
  <si>
    <t>ED_MDU541_04960</t>
  </si>
  <si>
    <t>ED_MDU541_04961</t>
  </si>
  <si>
    <t>ED_MDU541_04962</t>
  </si>
  <si>
    <t>ED_MDU541_04963</t>
  </si>
  <si>
    <t>ED_MDU541_04964</t>
  </si>
  <si>
    <t>ED_MDU541_04965</t>
  </si>
  <si>
    <t>ED_MDU541_04966</t>
  </si>
  <si>
    <t>ED_MDU541_04967</t>
  </si>
  <si>
    <t>ED_MDU541_04968</t>
  </si>
  <si>
    <t>ED_MDU541_04969</t>
  </si>
  <si>
    <t>ED_MDU541_04970</t>
  </si>
  <si>
    <t>ED_MDU541_04971</t>
  </si>
  <si>
    <t>ED_MDU541_04972</t>
  </si>
  <si>
    <t>ED_MDU541_04973</t>
  </si>
  <si>
    <t>ED_MDU541_04974</t>
  </si>
  <si>
    <t>ED_MDU541_04975</t>
  </si>
  <si>
    <t>ED_MDU541_04976</t>
  </si>
  <si>
    <t>ED_MDU541_04977</t>
  </si>
  <si>
    <t>ED_MDU541_04978</t>
  </si>
  <si>
    <t>ED_MDU541_04979</t>
  </si>
  <si>
    <t>ED_MDU541_04980</t>
  </si>
  <si>
    <t>ED_MDU541_04981</t>
  </si>
  <si>
    <t>ED_MDU541_04982</t>
  </si>
  <si>
    <t>ED_MDU541_04983</t>
  </si>
  <si>
    <t>ED_MDU541_04984</t>
  </si>
  <si>
    <t>ED_MDU541_04985</t>
  </si>
  <si>
    <t>ED_MDU541_04986</t>
  </si>
  <si>
    <t>ED_MDU541_04987</t>
  </si>
  <si>
    <t>ED_MDU541_04988</t>
  </si>
  <si>
    <t>ED_MDU541_04989</t>
  </si>
  <si>
    <t>ED_MDU541_04990</t>
  </si>
  <si>
    <t>ED_MDU541_04991</t>
  </si>
  <si>
    <t>ED_MDU541_04992</t>
  </si>
  <si>
    <t>ED_MDU541_04993</t>
  </si>
  <si>
    <t>ED_MDU541_04994</t>
  </si>
  <si>
    <t>ED_MDU541_04995</t>
  </si>
  <si>
    <t>ED_MDU541_04996</t>
  </si>
  <si>
    <t>ED_MDU541_04997</t>
  </si>
  <si>
    <t>ED_MDU541_04998</t>
  </si>
  <si>
    <t>ED_MDU541_04999</t>
  </si>
  <si>
    <t>ED_MDU541_05000</t>
  </si>
  <si>
    <t>ED_MDU541_05001</t>
  </si>
  <si>
    <t>ED_MDU541_05002</t>
  </si>
  <si>
    <t>ED_MDU541_05003</t>
  </si>
  <si>
    <t>ED_MDU541_05004</t>
  </si>
  <si>
    <t>ED_MDU541_05005</t>
  </si>
  <si>
    <t>ED_MDU541_05006</t>
  </si>
  <si>
    <t>ED_MDU541_05007</t>
  </si>
  <si>
    <t>ED_MDU541_05008</t>
  </si>
  <si>
    <t>ED_MDU541_05009</t>
  </si>
  <si>
    <t>ED_MDU541_05010</t>
  </si>
  <si>
    <t>ED_MDU541_05011</t>
  </si>
  <si>
    <t>ED_MDU541_05012</t>
  </si>
  <si>
    <t>ED_MDU541_05013</t>
  </si>
  <si>
    <t>ED_MDU541_05014</t>
  </si>
  <si>
    <t>ED_MDU541_05015</t>
  </si>
  <si>
    <t>ED_MDU541_05016</t>
  </si>
  <si>
    <t>ED_MDU541_05017</t>
  </si>
  <si>
    <t>ED_MDU541_05018</t>
  </si>
  <si>
    <t>ED_MDU541_05019</t>
  </si>
  <si>
    <t>ED_MDU541_05020</t>
  </si>
  <si>
    <t>ED_MDU541_05021</t>
  </si>
  <si>
    <t>ED_MDU541_05022</t>
  </si>
  <si>
    <t>ED_MDU541_05023</t>
  </si>
  <si>
    <t>ED_MDU541_05024</t>
  </si>
  <si>
    <t>ED_MDU541_05025</t>
  </si>
  <si>
    <t>ED_MDU541_05026</t>
  </si>
  <si>
    <t>ED_MDU541_05027</t>
  </si>
  <si>
    <t>ED_MDU541_05028</t>
  </si>
  <si>
    <t>ED_MDU541_05029</t>
  </si>
  <si>
    <t>ED_MDU541_05030</t>
  </si>
  <si>
    <t>ED_MDU541_05031</t>
  </si>
  <si>
    <t>ED_MDU541_05032</t>
  </si>
  <si>
    <t>ED_MDU541_05033</t>
  </si>
  <si>
    <t>ED_MDU541_05034</t>
  </si>
  <si>
    <t>ED_MDU541_05035</t>
  </si>
  <si>
    <t>ED_MDU541_05036</t>
  </si>
  <si>
    <t>ED_MDU541_05037</t>
  </si>
  <si>
    <t>ED_MDU541_05038</t>
  </si>
  <si>
    <t>ED_MDU541_05039</t>
  </si>
  <si>
    <t>ED_MDU541_05040</t>
  </si>
  <si>
    <t>ED_MDU541_05041</t>
  </si>
  <si>
    <t>ED_MDU541_05042</t>
  </si>
  <si>
    <t>ED_MDU541_05043</t>
  </si>
  <si>
    <t>ED_MDU541_05044</t>
  </si>
  <si>
    <t>ED_MDU541_05045</t>
  </si>
  <si>
    <t>ED_MDU541_05046</t>
  </si>
  <si>
    <t>ED_MDU541_05047</t>
  </si>
  <si>
    <t>ED_MDU541_05048</t>
  </si>
  <si>
    <t>ED_MDU541_05049</t>
  </si>
  <si>
    <t>ED_MDU541_05050</t>
  </si>
  <si>
    <t>ED_MDU541_05051</t>
  </si>
  <si>
    <t>ED_MDU541_05052</t>
  </si>
  <si>
    <t>ED_MDU541_05053</t>
  </si>
  <si>
    <t>ED_MDU541_05054</t>
  </si>
  <si>
    <t>ED_MDU541_05055</t>
  </si>
  <si>
    <t>ED_MDU541_05056</t>
  </si>
  <si>
    <t>ED_MDU541_05057</t>
  </si>
  <si>
    <t>ED_MDU541_05058</t>
  </si>
  <si>
    <t>ED_MDU541_05059</t>
  </si>
  <si>
    <t>ED_MDU541_05060</t>
  </si>
  <si>
    <t>ED_MDU541_05061</t>
  </si>
  <si>
    <t>ED_MDU541_05062</t>
  </si>
  <si>
    <t>ED_MDU541_05063</t>
  </si>
  <si>
    <t>ED_MDU541_05064</t>
  </si>
  <si>
    <t>ED_MDU541_05065</t>
  </si>
  <si>
    <t>ED_MDU541_05066</t>
  </si>
  <si>
    <t>ED_MDU541_05067</t>
  </si>
  <si>
    <t>ED_MDU541_05068</t>
  </si>
  <si>
    <t>ED_MDU541_05069</t>
  </si>
  <si>
    <t>ED_MDU541_05070</t>
  </si>
  <si>
    <t>ED_MDU541_05071</t>
  </si>
  <si>
    <t>ED_MDU541_05072</t>
  </si>
  <si>
    <t>ED_MDU541_05073</t>
  </si>
  <si>
    <t>ED_MDU541_05074</t>
  </si>
  <si>
    <t>ED_MDU541_05075</t>
  </si>
  <si>
    <t>ED_MDU541_05076</t>
  </si>
  <si>
    <t>ED_MDU541_05077</t>
  </si>
  <si>
    <t>ED_MDU541_05078</t>
  </si>
  <si>
    <t>ED_MDU541_05079</t>
  </si>
  <si>
    <t>ED_MDU541_05080</t>
  </si>
  <si>
    <t>ED_MDU541_05081</t>
  </si>
  <si>
    <t>ED_MDU541_05082</t>
  </si>
  <si>
    <t>ED_MDU541_05083</t>
  </si>
  <si>
    <t>ED_MDU541_05084</t>
  </si>
  <si>
    <t>ED_MDU541_05085</t>
  </si>
  <si>
    <t>ED_MDU541_05086</t>
  </si>
  <si>
    <t>ED_MDU541_05087</t>
  </si>
  <si>
    <t>ED_MDU541_05088</t>
  </si>
  <si>
    <t>ED_MDU541_05089</t>
  </si>
  <si>
    <t>ED_MDU541_05090</t>
  </si>
  <si>
    <t>ED_MDU541_05091</t>
  </si>
  <si>
    <t>ED_MDU541_05092</t>
  </si>
  <si>
    <t>ED_MDU541_05093</t>
  </si>
  <si>
    <t>ED_MDU541_05094</t>
  </si>
  <si>
    <t>ED_MDU541_05095</t>
  </si>
  <si>
    <t>ED_MDU541_05096</t>
  </si>
  <si>
    <t>ED_MDU541_05097</t>
  </si>
  <si>
    <t>ED_MDU541_05098</t>
  </si>
  <si>
    <t>ED_MDU541_05099</t>
  </si>
  <si>
    <t>ED_MDU541_05100</t>
  </si>
  <si>
    <t>ED_MDU541_05101</t>
  </si>
  <si>
    <t>ED_MDU541_05102</t>
  </si>
  <si>
    <t>ED_MDU541_05103</t>
  </si>
  <si>
    <t>ED_MDU541_05104</t>
  </si>
  <si>
    <t>ED_MDU541_05105</t>
  </si>
  <si>
    <t>ED_MDU541_05106</t>
  </si>
  <si>
    <t>ED_MDU541_05107</t>
  </si>
  <si>
    <t>ED_MDU541_05108</t>
  </si>
  <si>
    <t>ED_MDU541_05109</t>
  </si>
  <si>
    <t>ED_MDU541_05110</t>
  </si>
  <si>
    <t>ED_MDU541_05111</t>
  </si>
  <si>
    <t>ED_MDU541_05112</t>
  </si>
  <si>
    <t>ED_MDU541_05113</t>
  </si>
  <si>
    <t>ED_MDU541_05114</t>
  </si>
  <si>
    <t>ED_MDU541_05115</t>
  </si>
  <si>
    <t>ED_MDU541_05116</t>
  </si>
  <si>
    <t>ED_MDU541_05117</t>
  </si>
  <si>
    <t>ED_MDU541_05118</t>
  </si>
  <si>
    <t>ED_MDU541_05119</t>
  </si>
  <si>
    <t>ED_MDU541_05120</t>
  </si>
  <si>
    <t>ED_MDU541_05121</t>
  </si>
  <si>
    <t>ED_MDU541_05122</t>
  </si>
  <si>
    <t>ED_MDU541_05123</t>
  </si>
  <si>
    <t>ED_MDU541_05124</t>
  </si>
  <si>
    <t>ED_MDU541_05125</t>
  </si>
  <si>
    <t>ED_MDU541_05126</t>
  </si>
  <si>
    <t>ED_MDU541_05127</t>
  </si>
  <si>
    <t>ED_MDU541_05128</t>
  </si>
  <si>
    <t>ED_MDU541_05129</t>
  </si>
  <si>
    <t>ED_MDU541_05130</t>
  </si>
  <si>
    <t>ED_MDU541_05131</t>
  </si>
  <si>
    <t>ED_MDU541_05132</t>
  </si>
  <si>
    <t>ED_MDU541_05133</t>
  </si>
  <si>
    <t>ED_MDU541_05134</t>
  </si>
  <si>
    <t>ED_MDU541_05135</t>
  </si>
  <si>
    <t>ED_MDU541_05136</t>
  </si>
  <si>
    <t>ED_MDU541_05137</t>
  </si>
  <si>
    <t>ED_MDU541_05138</t>
  </si>
  <si>
    <t>ED_MDU541_05139</t>
  </si>
  <si>
    <t>ED_MDU541_05140</t>
  </si>
  <si>
    <t>ED_MDU541_05141</t>
  </si>
  <si>
    <t>ED_MDU541_05142</t>
  </si>
  <si>
    <t>ED_MDU541_05143</t>
  </si>
  <si>
    <t>ED_MDU541_05144</t>
  </si>
  <si>
    <t>ED_MDU541_05145</t>
  </si>
  <si>
    <t>ED_MDU541_05146</t>
  </si>
  <si>
    <t>ED_MDU541_05147</t>
  </si>
  <si>
    <t>ED_MDU541_05148</t>
  </si>
  <si>
    <t>ED_MDU541_05149</t>
  </si>
  <si>
    <t>ED_MDU541_05150</t>
  </si>
  <si>
    <t>ED_MDU541_05151</t>
  </si>
  <si>
    <t>ED_MDU541_05152</t>
  </si>
  <si>
    <t>ED_MDU541_05153</t>
  </si>
  <si>
    <t>ED_MDU541_05154</t>
  </si>
  <si>
    <t>ED_MDU541_05155</t>
  </si>
  <si>
    <t>ED_MDU541_05156</t>
  </si>
  <si>
    <t>ED_MDU541_05157</t>
  </si>
  <si>
    <t>ED_MDU541_05158</t>
  </si>
  <si>
    <t>ED_MDU541_05159</t>
  </si>
  <si>
    <t>ED_MDU541_05160</t>
  </si>
  <si>
    <t>ED_MDU541_05161</t>
  </si>
  <si>
    <t>ED_MDU541_05162</t>
  </si>
  <si>
    <t>ED_MDU541_05163</t>
  </si>
  <si>
    <t>ED_MDU541_05164</t>
  </si>
  <si>
    <t>ED_MDU541_05165</t>
  </si>
  <si>
    <t>ED_MDU541_05166</t>
  </si>
  <si>
    <t>ED_MDU541_05167</t>
  </si>
  <si>
    <t>ED_MDU541_05168</t>
  </si>
  <si>
    <t>ED_MDU541_05169</t>
  </si>
  <si>
    <t>ED_MDU541_05170</t>
  </si>
  <si>
    <t>ED_MDU541_05171</t>
  </si>
  <si>
    <t>ED_MDU541_05172</t>
  </si>
  <si>
    <t>ED_MDU541_05173</t>
  </si>
  <si>
    <t>ED_MDU541_05174</t>
  </si>
  <si>
    <t>ED_MDU541_05175</t>
  </si>
  <si>
    <t>ED_MDU541_05176</t>
  </si>
  <si>
    <t>ED_MDU541_05177</t>
  </si>
  <si>
    <t>ED_MDU541_05178</t>
  </si>
  <si>
    <t>ED_MDU541_05179</t>
  </si>
  <si>
    <t>ED_MDU541_05180</t>
  </si>
  <si>
    <t>ED_MDU541_05181</t>
  </si>
  <si>
    <t>ED_MDU541_05182</t>
  </si>
  <si>
    <t>ED_MDU541_05183</t>
  </si>
  <si>
    <t>ED_MDU541_05184</t>
  </si>
  <si>
    <t>ED_MDU541_05185</t>
  </si>
  <si>
    <t>ED_MDU541_05186</t>
  </si>
  <si>
    <t>ED_MDU541_05187</t>
  </si>
  <si>
    <t>ED_MDU541_05188</t>
  </si>
  <si>
    <t>ED_MDU541_05189</t>
  </si>
  <si>
    <t>ED_MDU541_05190</t>
  </si>
  <si>
    <t>ED_MDU541_05191</t>
  </si>
  <si>
    <t>ED_MDU541_05192</t>
  </si>
  <si>
    <t>ED_MDU541_05193</t>
  </si>
  <si>
    <t>ED_MDU541_05194</t>
  </si>
  <si>
    <t>ED_MDU541_05195</t>
  </si>
  <si>
    <t>ED_MDU541_05196</t>
  </si>
  <si>
    <t>ED_MDU541_05197</t>
  </si>
  <si>
    <t>ED_MDU541_05198</t>
  </si>
  <si>
    <t>ED_MDU541_05199</t>
  </si>
  <si>
    <t>ED_MDU541_05200</t>
  </si>
  <si>
    <t>ED_MDU541_05201</t>
  </si>
  <si>
    <t>ED_MDU541_05202</t>
  </si>
  <si>
    <t>ED_MDU541_05203</t>
  </si>
  <si>
    <t>ED_MDU541_05204</t>
  </si>
  <si>
    <t>ED_MDU541_05205</t>
  </si>
  <si>
    <t>ED_MDU541_05206</t>
  </si>
  <si>
    <t>ED_MDU541_05207</t>
  </si>
  <si>
    <t>ED_MDU541_05208</t>
  </si>
  <si>
    <t>ED_MDU541_05209</t>
  </si>
  <si>
    <t>ED_MDU541_05210</t>
  </si>
  <si>
    <t>ED_MDU541_05211</t>
  </si>
  <si>
    <t>ED_MDU541_05212</t>
  </si>
  <si>
    <t>ED_MDU541_05213</t>
  </si>
  <si>
    <t>ED_MDU541_05214</t>
  </si>
  <si>
    <t>ED_MDU541_05215</t>
  </si>
  <si>
    <t>ED_MDU541_05216</t>
  </si>
  <si>
    <t>ED_MDU541_05217</t>
  </si>
  <si>
    <t>ED_MDU541_05218</t>
  </si>
  <si>
    <t>ED_MDU541_05219</t>
  </si>
  <si>
    <t>ED_MDU541_05220</t>
  </si>
  <si>
    <t>ED_MDU541_05221</t>
  </si>
  <si>
    <t>ED_MDU541_05222</t>
  </si>
  <si>
    <t>ED_MDU541_05223</t>
  </si>
  <si>
    <t>ED_MDU541_05224</t>
  </si>
  <si>
    <t>ED_MDU541_05225</t>
  </si>
  <si>
    <t>ED_MDU541_05226</t>
  </si>
  <si>
    <t>ED_MDU541_05227</t>
  </si>
  <si>
    <t>ED_MDU541_05228</t>
  </si>
  <si>
    <t>ED_MDU541_05229</t>
  </si>
  <si>
    <t>ED_MDU541_05230</t>
  </si>
  <si>
    <t>ED_MDU541_05231</t>
  </si>
  <si>
    <t>ED_MDU541_05232</t>
  </si>
  <si>
    <t>ED_MDU541_05233</t>
  </si>
  <si>
    <t>ED_MDU541_05234</t>
  </si>
  <si>
    <t>ED_MDU541_05235</t>
  </si>
  <si>
    <t>ED_MDU541_05236</t>
  </si>
  <si>
    <t>ED_MDU541_05237</t>
  </si>
  <si>
    <t>ED_MDU541_05238</t>
  </si>
  <si>
    <t>ED_MDU541_05239</t>
  </si>
  <si>
    <t>ED_MDU541_05240</t>
  </si>
  <si>
    <t>ED_MDU541_05241</t>
  </si>
  <si>
    <t>ED_MDU541_05242</t>
  </si>
  <si>
    <t>ED_MDU541_05243</t>
  </si>
  <si>
    <t>ED_MDU541_05244</t>
  </si>
  <si>
    <t>ED_MDU541_05245</t>
  </si>
  <si>
    <t>ED_MDU541_05246</t>
  </si>
  <si>
    <t>ED_MDU541_05247</t>
  </si>
  <si>
    <t>ED_MDU541_05248</t>
  </si>
  <si>
    <t>ED_MDU541_05249</t>
  </si>
  <si>
    <t>ED_MDU541_05250</t>
  </si>
  <si>
    <t>ED_MDU541_05251</t>
  </si>
  <si>
    <t>ED_MDU541_05252</t>
  </si>
  <si>
    <t>ED_MDU541_05253</t>
  </si>
  <si>
    <t>ED_MDU541_05254</t>
  </si>
  <si>
    <t>ED_MDU541_05255</t>
  </si>
  <si>
    <t>ED_MDU541_05256</t>
  </si>
  <si>
    <t>ED_MDU541_05257</t>
  </si>
  <si>
    <t>ED_MDU541_05258</t>
  </si>
  <si>
    <t>ED_MDU541_05259</t>
  </si>
  <si>
    <t>ED_MDU541_05260</t>
  </si>
  <si>
    <t>ED_MDU541_05261</t>
  </si>
  <si>
    <t>ED_MDU541_05262</t>
  </si>
  <si>
    <t>ED_MDU541_05263</t>
  </si>
  <si>
    <t>ED_MDU541_05264</t>
  </si>
  <si>
    <t>ED_MDU541_05265</t>
  </si>
  <si>
    <t>ED_MDU541_05266</t>
  </si>
  <si>
    <t>ED_MDU541_05267</t>
  </si>
  <si>
    <t>ED_MDU541_05268</t>
  </si>
  <si>
    <t>ED_MDU541_05269</t>
  </si>
  <si>
    <t>ED_MDU541_05270</t>
  </si>
  <si>
    <t>ED_MDU541_05271</t>
  </si>
  <si>
    <t>ED_MDU541_05272</t>
  </si>
  <si>
    <t>ED_MDU541_05273</t>
  </si>
  <si>
    <t>ED_MDU541_05274</t>
  </si>
  <si>
    <t>ED_MDU541_05275</t>
  </si>
  <si>
    <t>ED_MDU541_05276</t>
  </si>
  <si>
    <t>ED_MDU541_05277</t>
  </si>
  <si>
    <t>ED_MDU541_05278</t>
  </si>
  <si>
    <t>ED_MDU541_05279</t>
  </si>
  <si>
    <t>ED_MDU541_05280</t>
  </si>
  <si>
    <t>ED_MDU541_05281</t>
  </si>
  <si>
    <t>ED_MDU541_05282</t>
  </si>
  <si>
    <t>ED_MDU541_05283</t>
  </si>
  <si>
    <t>ED_MDU541_05284</t>
  </si>
  <si>
    <t>ED_MDU541_05285</t>
  </si>
  <si>
    <t>ED_MDU541_05286</t>
  </si>
  <si>
    <t>ED_MDU541_05287</t>
  </si>
  <si>
    <t>ED_MDU541_05288</t>
  </si>
  <si>
    <t>ED_MDU541_05289</t>
  </si>
  <si>
    <t>ED_MDU541_05290</t>
  </si>
  <si>
    <t>ED_MDU541_05291</t>
  </si>
  <si>
    <t>ED_MDU541_05292</t>
  </si>
  <si>
    <t>ED_MDU541_05293</t>
  </si>
  <si>
    <t>ED_MDU541_05294</t>
  </si>
  <si>
    <t>ED_MDU541_05295</t>
  </si>
  <si>
    <t>ED_MDU541_05296</t>
  </si>
  <si>
    <t>ED_MDU541_05297</t>
  </si>
  <si>
    <t>ED_MDU541_05298</t>
  </si>
  <si>
    <t>ED_MDU541_05299</t>
  </si>
  <si>
    <t>ED_MDU541_05300</t>
  </si>
  <si>
    <t>ED_MDU541_05301</t>
  </si>
  <si>
    <t>ED_MDU541_05302</t>
  </si>
  <si>
    <t>ED_MDU541_05303</t>
  </si>
  <si>
    <t>ED_MDU541_05304</t>
  </si>
  <si>
    <t>ED_MDU541_05305</t>
  </si>
  <si>
    <t>ED_MDU541_05306</t>
  </si>
  <si>
    <t>ED_MDU541_05307</t>
  </si>
  <si>
    <t>ED_MDU541_05308</t>
  </si>
  <si>
    <t>ED_MDU541_05309</t>
  </si>
  <si>
    <t>ED_MDU541_05310</t>
  </si>
  <si>
    <t>ED_MDU541_05311</t>
  </si>
  <si>
    <t>ED_MDU541_05312</t>
  </si>
  <si>
    <t>ED_MDU541_05313</t>
  </si>
  <si>
    <t>ED_MDU541_05314</t>
  </si>
  <si>
    <t>ED_MDU541_05315</t>
  </si>
  <si>
    <t>ED_MDU541_05316</t>
  </si>
  <si>
    <t>ED_MDU541_05317</t>
  </si>
  <si>
    <t>ED_MDU541_05318</t>
  </si>
  <si>
    <t>ED_MDU541_05319</t>
  </si>
  <si>
    <t>ED_MDU541_05320</t>
  </si>
  <si>
    <t>ED_MDU541_05321</t>
  </si>
  <si>
    <t>ED_MDU541_05322</t>
  </si>
  <si>
    <t>ED_MDU541_05323</t>
  </si>
  <si>
    <t>ED_MDU541_05324</t>
  </si>
  <si>
    <t>ED_MDU541_05325</t>
  </si>
  <si>
    <t>ED_MDU541_05326</t>
  </si>
  <si>
    <t>ED_MDU541_05327</t>
  </si>
  <si>
    <t>ED_MDU541_05328</t>
  </si>
  <si>
    <t>ED_MDU541_05329</t>
  </si>
  <si>
    <t>ED_MDU541_05330</t>
  </si>
  <si>
    <t>ED_MDU541_05331</t>
  </si>
  <si>
    <t>ED_MDU541_05332</t>
  </si>
  <si>
    <t>ED_MDU541_05333</t>
  </si>
  <si>
    <t>ED_MDU541_05334</t>
  </si>
  <si>
    <t>ED_MDU541_05335</t>
  </si>
  <si>
    <t>ED_MDU541_05336</t>
  </si>
  <si>
    <t>ED_MDU541_05337</t>
  </si>
  <si>
    <t>ED_MDU541_05338</t>
  </si>
  <si>
    <t>ED_MDU541_05339</t>
  </si>
  <si>
    <t>ED_MDU541_05340</t>
  </si>
  <si>
    <t>ED_MDU541_05341</t>
  </si>
  <si>
    <t>ED_MDU541_05342</t>
  </si>
  <si>
    <t>ED_MDU541_05343</t>
  </si>
  <si>
    <t>ED_MDU541_05344</t>
  </si>
  <si>
    <t>ED_MDU541_05345</t>
  </si>
  <si>
    <t>ED_MDU541_05346</t>
  </si>
  <si>
    <t>ED_MDU541_05347</t>
  </si>
  <si>
    <t>ED_MDU541_05348</t>
  </si>
  <si>
    <t>ED_MDU541_05349</t>
  </si>
  <si>
    <t>ED_MDU541_05350</t>
  </si>
  <si>
    <t>ED_MDU541_05351</t>
  </si>
  <si>
    <t>ED_MDU541_05352</t>
  </si>
  <si>
    <t>ED_MDU541_05353</t>
  </si>
  <si>
    <t>ED_MDU541_05354</t>
  </si>
  <si>
    <t>ED_MDU541_05355</t>
  </si>
  <si>
    <t>ED_MDU541_05356</t>
  </si>
  <si>
    <t>ED_MDU541_05357</t>
  </si>
  <si>
    <t>ED_MDU541_05358</t>
  </si>
  <si>
    <t>ED_MDU541_05359</t>
  </si>
  <si>
    <t>ED_MDU541_05360</t>
  </si>
  <si>
    <t>ED_MDU541_05361</t>
  </si>
  <si>
    <t>ED_MDU541_05362</t>
  </si>
  <si>
    <t>ED_MDU541_05363</t>
  </si>
  <si>
    <t>ED_MDU541_05364</t>
  </si>
  <si>
    <t>ED_MDU541_05365</t>
  </si>
  <si>
    <t>ED_MDU541_05366</t>
  </si>
  <si>
    <t>ED_MDU541_05367</t>
  </si>
  <si>
    <t>ED_MDU541_05368</t>
  </si>
  <si>
    <t>ED_MDU541_05369</t>
  </si>
  <si>
    <t>ED_MDU541_05370</t>
  </si>
  <si>
    <t>ED_MDU541_05371</t>
  </si>
  <si>
    <t>ED_MDU541_05372</t>
  </si>
  <si>
    <t>ED_MDU541_05373</t>
  </si>
  <si>
    <t>ED_MDU541_05374</t>
  </si>
  <si>
    <t>ED_MDU541_05375</t>
  </si>
  <si>
    <t>ED_MDU541_05376</t>
  </si>
  <si>
    <t>ED_MDU541_05377</t>
  </si>
  <si>
    <t>ED_MDU541_05378</t>
  </si>
  <si>
    <t>ED_MDU541_05379</t>
  </si>
  <si>
    <t>ED_MDU541_05380</t>
  </si>
  <si>
    <t>ED_MDU541_05381</t>
  </si>
  <si>
    <t>ED_MDU541_05382</t>
  </si>
  <si>
    <t>ED_MDU541_05383</t>
  </si>
  <si>
    <t>ED_MDU541_05384</t>
  </si>
  <si>
    <t>ED_MDU541_05385</t>
  </si>
  <si>
    <t>ED_MDU541_05386</t>
  </si>
  <si>
    <t>ED_MDU541_05387</t>
  </si>
  <si>
    <t>ED_MDU541_05388</t>
  </si>
  <si>
    <t>ED_MDU541_05389</t>
  </si>
  <si>
    <t>ED_MDU541_05390</t>
  </si>
  <si>
    <t>ED_MDU541_05391</t>
  </si>
  <si>
    <t>ED_MDU541_05392</t>
  </si>
  <si>
    <t>ED_MDU541_05393</t>
  </si>
  <si>
    <t>ED_MDU541_05394</t>
  </si>
  <si>
    <t>ED_MDU541_05395</t>
  </si>
  <si>
    <t>ED_MDU541_05396</t>
  </si>
  <si>
    <t>ED_MDU541_05397</t>
  </si>
  <si>
    <t>ED_MDU541_05398</t>
  </si>
  <si>
    <t>ED_MDU541_05399</t>
  </si>
  <si>
    <t>ED_MDU541_05400</t>
  </si>
  <si>
    <t>ED_MDU541_05401</t>
  </si>
  <si>
    <t>ED_MDU541_05402</t>
  </si>
  <si>
    <t>ED_MDU541_05403</t>
  </si>
  <si>
    <t>ED_MDU541_05404</t>
  </si>
  <si>
    <t>ED_MDU541_05405</t>
  </si>
  <si>
    <t>ED_MDU541_05406</t>
  </si>
  <si>
    <t>ED_MDU541_05407</t>
  </si>
  <si>
    <t>ED_MDU541_05408</t>
  </si>
  <si>
    <t>ED_MDU541_05409</t>
  </si>
  <si>
    <t>ED_MDU541_05410</t>
  </si>
  <si>
    <t>ED_MDU541_05411</t>
  </si>
  <si>
    <t>ED_MDU541_05412</t>
  </si>
  <si>
    <t>ED_MDU541_05413</t>
  </si>
  <si>
    <t>ED_MDU541_05414</t>
  </si>
  <si>
    <t>ED_MDU541_05415</t>
  </si>
  <si>
    <t>ED_MDU541_05416</t>
  </si>
  <si>
    <t>ED_MDU541_05417</t>
  </si>
  <si>
    <t>ED_MDU541_05418</t>
  </si>
  <si>
    <t>ED_MDU541_05419</t>
  </si>
  <si>
    <t>ED_MDU541_05420</t>
  </si>
  <si>
    <t>ED_MDU541_05421</t>
  </si>
  <si>
    <t>ED_MDU541_05422</t>
  </si>
  <si>
    <t>ED_MDU541_05423</t>
  </si>
  <si>
    <t>ED_MDU541_05424</t>
  </si>
  <si>
    <t>ED_MDU541_05425</t>
  </si>
  <si>
    <t>ED_MDU541_05426</t>
  </si>
  <si>
    <t>ED_MDU541_05427</t>
  </si>
  <si>
    <t>ED_MDU541_05428</t>
  </si>
  <si>
    <t>ED_MDU541_05429</t>
  </si>
  <si>
    <t>ED_MDU541_05430</t>
  </si>
  <si>
    <t>ED_MDU541_05431</t>
  </si>
  <si>
    <t>ED_MDU541_05432</t>
  </si>
  <si>
    <t>ED_MDU541_05433</t>
  </si>
  <si>
    <t>ED_MDU541_05434</t>
  </si>
  <si>
    <t>ED_MDU541_05435</t>
  </si>
  <si>
    <t>ED_MDU541_05436</t>
  </si>
  <si>
    <t>ED_MDU541_05437</t>
  </si>
  <si>
    <t>ED_MDU541_05438</t>
  </si>
  <si>
    <t>ED_MDU541_05439</t>
  </si>
  <si>
    <t>ED_MDU541_05440</t>
  </si>
  <si>
    <t>ED_MDU541_05441</t>
  </si>
  <si>
    <t>ED_MDU541_05442</t>
  </si>
  <si>
    <t>ED_MDU541_05443</t>
  </si>
  <si>
    <t>ED_MDU541_05444</t>
  </si>
  <si>
    <t>ED_MDU541_05445</t>
  </si>
  <si>
    <t>ED_MDU541_05446</t>
  </si>
  <si>
    <t>ED_MDU541_05447</t>
  </si>
  <si>
    <t>ED_MDU541_05448</t>
  </si>
  <si>
    <t>ED_MDU541_05449</t>
  </si>
  <si>
    <t>ED_MDU541_05450</t>
  </si>
  <si>
    <t>ED_MDU541_05451</t>
  </si>
  <si>
    <t>ED_MDU541_05452</t>
  </si>
  <si>
    <t>ED_MDU541_05453</t>
  </si>
  <si>
    <t>ED_MDU541_05454</t>
  </si>
  <si>
    <t>ED_MDU541_05455</t>
  </si>
  <si>
    <t>ED_MDU541_05456</t>
  </si>
  <si>
    <t>ED_MDU541_05457</t>
  </si>
  <si>
    <t>ED_MDU541_05458</t>
  </si>
  <si>
    <t>ED_MDU541_05459</t>
  </si>
  <si>
    <t>ED_MDU541_05460</t>
  </si>
  <si>
    <t>ED_MDU541_05461</t>
  </si>
  <si>
    <t>ED_MDU541_05462</t>
  </si>
  <si>
    <t>ED_MDU541_05463</t>
  </si>
  <si>
    <t>ED_MDU541_05464</t>
  </si>
  <si>
    <t>ED_MDU541_05465</t>
  </si>
  <si>
    <t>ED_MDU541_05466</t>
  </si>
  <si>
    <t>ED_MDU541_05467</t>
  </si>
  <si>
    <t>ED_MDU541_05468</t>
  </si>
  <si>
    <t>ED_MDU541_05469</t>
  </si>
  <si>
    <t>ED_MDU541_05470</t>
  </si>
  <si>
    <t>ED_MDU541_05471</t>
  </si>
  <si>
    <t>ED_MDU541_05472</t>
  </si>
  <si>
    <t>ED_MDU541_05473</t>
  </si>
  <si>
    <t>ED_MDU541_05474</t>
  </si>
  <si>
    <t>ED_MDU541_05475</t>
  </si>
  <si>
    <t>ED_MDU541_05476</t>
  </si>
  <si>
    <t>ED_MDU541_05477</t>
  </si>
  <si>
    <t>ED_MDU541_05478</t>
  </si>
  <si>
    <t>ED_MDU541_05479</t>
  </si>
  <si>
    <t>ED_MDU541_05480</t>
  </si>
  <si>
    <t>ED_MDU541_05481</t>
  </si>
  <si>
    <t>ED_MDU541_05482</t>
  </si>
  <si>
    <t>ED_MDU541_05483</t>
  </si>
  <si>
    <t>ED_MDU541_05484</t>
  </si>
  <si>
    <t>ED_MDU541_05485</t>
  </si>
  <si>
    <t>ED_MDU541_05486</t>
  </si>
  <si>
    <t>ED_MDU541_05487</t>
  </si>
  <si>
    <t>ED_MDU541_05488</t>
  </si>
  <si>
    <t>ED_MDU541_05489</t>
  </si>
  <si>
    <t>ED_MDU541_05490</t>
  </si>
  <si>
    <t>ED_MDU541_05491</t>
  </si>
  <si>
    <t>ED_MDU541_05492</t>
  </si>
  <si>
    <t>ED_MDU541_05493</t>
  </si>
  <si>
    <t>ED_MDU541_05494</t>
  </si>
  <si>
    <t>ED_MDU541_05495</t>
  </si>
  <si>
    <t>ED_MDU541_05496</t>
  </si>
  <si>
    <t>ED_MDU541_05497</t>
  </si>
  <si>
    <t>ED_MDU541_05498</t>
  </si>
  <si>
    <t>ED_MDU541_05499</t>
  </si>
  <si>
    <t>ED_MDU541_05500</t>
  </si>
  <si>
    <t>ED_MDU541_05501</t>
  </si>
  <si>
    <t>ED_MDU541_05502</t>
  </si>
  <si>
    <t>ED_MDU541_05503</t>
  </si>
  <si>
    <t>ED_MDU541_05504</t>
  </si>
  <si>
    <t>ED_MDU541_05505</t>
  </si>
  <si>
    <t>ED_MDU541_05506</t>
  </si>
  <si>
    <t>ED_MDU541_05507</t>
  </si>
  <si>
    <t>ED_MDU541_05508</t>
  </si>
  <si>
    <t>ED_MDU541_05509</t>
  </si>
  <si>
    <t>ED_MDU541_05510</t>
  </si>
  <si>
    <t>ED_MDU541_05511</t>
  </si>
  <si>
    <t>ED_MDU541_05512</t>
  </si>
  <si>
    <t>ED_MDU541_05513</t>
  </si>
  <si>
    <t>ED_MDU541_05514</t>
  </si>
  <si>
    <t>ED_MDU541_05515</t>
  </si>
  <si>
    <t>ED_MDU541_05516</t>
  </si>
  <si>
    <t>ED_MDU541_05517</t>
  </si>
  <si>
    <t>ED_MDU541_05518</t>
  </si>
  <si>
    <t>ED_MDU541_05519</t>
  </si>
  <si>
    <t>ED_MDU541_05520</t>
  </si>
  <si>
    <t>ED_MDU541_05521</t>
  </si>
  <si>
    <t>ED_MDU541_05522</t>
  </si>
  <si>
    <t>ED_MDU541_05523</t>
  </si>
  <si>
    <t>ED_MDU541_05524</t>
  </si>
  <si>
    <t>ED_MDU541_05525</t>
  </si>
  <si>
    <t>ED_MDU541_05526</t>
  </si>
  <si>
    <t>ED_MDU541_05527</t>
  </si>
  <si>
    <t>ED_MDU541_05528</t>
  </si>
  <si>
    <t>ED_MDU541_05529</t>
  </si>
  <si>
    <t>ED_MDU541_05530</t>
  </si>
  <si>
    <t>ED_MDU541_05531</t>
  </si>
  <si>
    <t>ED_MDU541_05532</t>
  </si>
  <si>
    <t>ED_MDU541_05533</t>
  </si>
  <si>
    <t>ED_MDU541_05534</t>
  </si>
  <si>
    <t>ED_MDU541_05535</t>
  </si>
  <si>
    <t>ED_MDU541_05536</t>
  </si>
  <si>
    <t>ED_MDU541_05537</t>
  </si>
  <si>
    <t>ED_MDU541_05538</t>
  </si>
  <si>
    <t>ED_MDU541_05539</t>
  </si>
  <si>
    <t>ED_MDU541_05540</t>
  </si>
  <si>
    <t>ED_MDU541_05541</t>
  </si>
  <si>
    <t>ED_MDU541_05542</t>
  </si>
  <si>
    <t>ED_MDU541_05543</t>
  </si>
  <si>
    <t>ED_MDU541_05544</t>
  </si>
  <si>
    <t>ED_MDU541_05545</t>
  </si>
  <si>
    <t>ED_MDU541_05546</t>
  </si>
  <si>
    <t>ED_MDU541_05547</t>
  </si>
  <si>
    <t>ED_MDU541_05548</t>
  </si>
  <si>
    <t>ED_MDU541_05549</t>
  </si>
  <si>
    <t>ED_MDU541_05550</t>
  </si>
  <si>
    <t>ED_MDU541_05551</t>
  </si>
  <si>
    <t>ED_MDU541_05552</t>
  </si>
  <si>
    <t>ED_MDU541_05553</t>
  </si>
  <si>
    <t>ED_MDU541_05554</t>
  </si>
  <si>
    <t>ED_MDU541_05555</t>
  </si>
  <si>
    <t>ED_MDU541_05556</t>
  </si>
  <si>
    <t>ED_MDU541_05557</t>
  </si>
  <si>
    <t>ED_MDU541_05558</t>
  </si>
  <si>
    <t>ED_MDU541_05559</t>
  </si>
  <si>
    <t>ED_MDU541_05560</t>
  </si>
  <si>
    <t>ED_MDU541_05561</t>
  </si>
  <si>
    <t>ED_MDU541_05562</t>
  </si>
  <si>
    <t>ED_MDU541_05563</t>
  </si>
  <si>
    <t>ED_MDU541_05564</t>
  </si>
  <si>
    <t>ED_MDU541_05565</t>
  </si>
  <si>
    <t>ED_MDU541_05566</t>
  </si>
  <si>
    <t>ED_MDU541_05567</t>
  </si>
  <si>
    <t>ED_MDU541_05568</t>
  </si>
  <si>
    <t>ED_MDU541_05569</t>
  </si>
  <si>
    <t>ED_MDU541_05570</t>
  </si>
  <si>
    <t>ED_MDU541_05571</t>
  </si>
  <si>
    <t>ED_MDU541_05572</t>
  </si>
  <si>
    <t>ED_MDU541_05573</t>
  </si>
  <si>
    <t>ED_MDU541_05574</t>
  </si>
  <si>
    <t>ED_MDU541_05575</t>
  </si>
  <si>
    <t>ED_MDU541_05576</t>
  </si>
  <si>
    <t>ED_MDU541_05577</t>
  </si>
  <si>
    <t>ED_MDU541_05578</t>
  </si>
  <si>
    <t>ED_MDU541_05579</t>
  </si>
  <si>
    <t>ED_MDU541_05580</t>
  </si>
  <si>
    <t>ED_MDU541_05581</t>
  </si>
  <si>
    <t>ED_MDU541_05582</t>
  </si>
  <si>
    <t>ED_MDU541_05583</t>
  </si>
  <si>
    <t>ED_MDU541_05584</t>
  </si>
  <si>
    <t>ED_MDU541_05585</t>
  </si>
  <si>
    <t>ED_MDU541_05586</t>
  </si>
  <si>
    <t>ED_MDU541_05587</t>
  </si>
  <si>
    <t>ED_MDU541_05588</t>
  </si>
  <si>
    <t>ED_MDU541_05589</t>
  </si>
  <si>
    <t>ED_MDU541_05590</t>
  </si>
  <si>
    <t>ED_MDU541_05591</t>
  </si>
  <si>
    <t>ED_MDU541_05592</t>
  </si>
  <si>
    <t>ED_MDU541_05593</t>
  </si>
  <si>
    <t>ED_MDU541_05594</t>
  </si>
  <si>
    <t>ED_MDU541_05595</t>
  </si>
  <si>
    <t>ED_MDU541_05596</t>
  </si>
  <si>
    <t>ED_MDU541_05597</t>
  </si>
  <si>
    <t>ED_MDU541_05598</t>
  </si>
  <si>
    <t>ED_MDU541_05599</t>
  </si>
  <si>
    <t>ED_MDU541_05600</t>
  </si>
  <si>
    <t>ED_MDU541_05601</t>
  </si>
  <si>
    <t>ED_MDU541_05602</t>
  </si>
  <si>
    <t>ED_MDU541_05603</t>
  </si>
  <si>
    <t>ED_MDU541_05604</t>
  </si>
  <si>
    <t>ED_MDU541_05605</t>
  </si>
  <si>
    <t>ED_MDU541_05606</t>
  </si>
  <si>
    <t>ED_MDU541_05607</t>
  </si>
  <si>
    <t>ED_MDU541_05608</t>
  </si>
  <si>
    <t>ED_MDU541_05609</t>
  </si>
  <si>
    <t>ED_MDU541_05610</t>
  </si>
  <si>
    <t>ED_MDU541_05611</t>
  </si>
  <si>
    <t>ED_MDU541_05612</t>
  </si>
  <si>
    <t>ED_MDU541_05613</t>
  </si>
  <si>
    <t>ED_MDU541_05614</t>
  </si>
  <si>
    <t>ED_MDU541_05615</t>
  </si>
  <si>
    <t>ED_MDU541_05616</t>
  </si>
  <si>
    <t>ED_MDU541_05617</t>
  </si>
  <si>
    <t>ED_MDU541_05618</t>
  </si>
  <si>
    <t>ED_MDU541_05619</t>
  </si>
  <si>
    <t>ED_MDU541_05620</t>
  </si>
  <si>
    <t>ED_MDU541_05621</t>
  </si>
  <si>
    <t>ED_MDU541_05622</t>
  </si>
  <si>
    <t>ED_MDU541_05623</t>
  </si>
  <si>
    <t>ED_MDU541_05624</t>
  </si>
  <si>
    <t>ED_MDU541_05625</t>
  </si>
  <si>
    <t>ED_MDU541_05626</t>
  </si>
  <si>
    <t>ED_MDU541_05627</t>
  </si>
  <si>
    <t>ED_MDU541_05628</t>
  </si>
  <si>
    <t>ED_MDU541_05629</t>
  </si>
  <si>
    <t>ED_MDU541_05630</t>
  </si>
  <si>
    <t>ED_MDU541_05631</t>
  </si>
  <si>
    <t>ED_MDU541_05632</t>
  </si>
  <si>
    <t>ED_MDU541_05633</t>
  </si>
  <si>
    <t>ED_MDU541_05634</t>
  </si>
  <si>
    <t>ED_MDU541_05635</t>
  </si>
  <si>
    <t>ED_MDU541_05636</t>
  </si>
  <si>
    <t>ED_MDU541_05637</t>
  </si>
  <si>
    <t>ED_MDU541_05638</t>
  </si>
  <si>
    <t>ED_MDU541_05639</t>
  </si>
  <si>
    <t>ED_MDU541_05640</t>
  </si>
  <si>
    <t>ED_MDU541_05641</t>
  </si>
  <si>
    <t>ED_MDU541_05642</t>
  </si>
  <si>
    <t>ED_MDU541_05643</t>
  </si>
  <si>
    <t>ED_MDU541_05644</t>
  </si>
  <si>
    <t>ED_MDU541_05645</t>
  </si>
  <si>
    <t>ED_MDU541_05646</t>
  </si>
  <si>
    <t>ED_MDU541_05647</t>
  </si>
  <si>
    <t>ED_MDU541_05648</t>
  </si>
  <si>
    <t>ED_MDU541_05649</t>
  </si>
  <si>
    <t>ED_MDU541_05650</t>
  </si>
  <si>
    <t>ED_MDU541_05651</t>
  </si>
  <si>
    <t>ED_MDU541_05652</t>
  </si>
  <si>
    <t>ED_MDU541_05653</t>
  </si>
  <si>
    <t>ED_MDU541_05654</t>
  </si>
  <si>
    <t>ED_MDU541_05655</t>
  </si>
  <si>
    <t>ED_MDU541_05656</t>
  </si>
  <si>
    <t>ED_MDU541_05657</t>
  </si>
  <si>
    <t>ED_MDU541_05658</t>
  </si>
  <si>
    <t>ED_MDU541_05659</t>
  </si>
  <si>
    <t>ED_MDU541_05660</t>
  </si>
  <si>
    <t>ED_MDU541_05661</t>
  </si>
  <si>
    <t>ED_MDU541_05662</t>
  </si>
  <si>
    <t>ED_MDU541_05663</t>
  </si>
  <si>
    <t>ED_MDU541_05664</t>
  </si>
  <si>
    <t>ED_MDU541_05665</t>
  </si>
  <si>
    <t>ED_MDU541_05666</t>
  </si>
  <si>
    <t>ED_MDU541_05667</t>
  </si>
  <si>
    <t>ED_MDU541_05668</t>
  </si>
  <si>
    <t>ED_MDU541_05669</t>
  </si>
  <si>
    <t>ED_MDU541_05670</t>
  </si>
  <si>
    <t>ED_MDU541_05671</t>
  </si>
  <si>
    <t>ED_MDU541_05672</t>
  </si>
  <si>
    <t>ED_MDU541_05673</t>
  </si>
  <si>
    <t>ED_MDU541_05674</t>
  </si>
  <si>
    <t>ED_MDU541_05675</t>
  </si>
  <si>
    <t>ED_MDU541_05676</t>
  </si>
  <si>
    <t>ED_MDU541_05677</t>
  </si>
  <si>
    <t>ED_MDU541_05678</t>
  </si>
  <si>
    <t>ED_MDU541_05679</t>
  </si>
  <si>
    <t>ED_MDU541_05680</t>
  </si>
  <si>
    <t>ED_MDU541_05681</t>
  </si>
  <si>
    <t>ED_MDU541_05682</t>
  </si>
  <si>
    <t>ED_MDU541_05683</t>
  </si>
  <si>
    <t>ED_MDU541_05684</t>
  </si>
  <si>
    <t>ED_MDU541_05685</t>
  </si>
  <si>
    <t>ED_MDU541_05686</t>
  </si>
  <si>
    <t>ED_MDU541_05687</t>
  </si>
  <si>
    <t>ED_MDU541_05688</t>
  </si>
  <si>
    <t>ED_MDU541_05689</t>
  </si>
  <si>
    <t>ED_MDU541_05690</t>
  </si>
  <si>
    <t>ED_MDU541_05691</t>
  </si>
  <si>
    <t>ED_MDU541_05692</t>
  </si>
  <si>
    <t>ED_MDU541_05693</t>
  </si>
  <si>
    <t>ED_MDU541_05694</t>
  </si>
  <si>
    <t>ED_MDU541_05695</t>
  </si>
  <si>
    <t>ED_MDU541_05696</t>
  </si>
  <si>
    <t>ED_MDU541_05697</t>
  </si>
  <si>
    <t>ED_MDU541_05698</t>
  </si>
  <si>
    <t>ED_MDU541_05699</t>
  </si>
  <si>
    <t>ED_MDU541_05700</t>
  </si>
  <si>
    <t>ED_MDU541_05701</t>
  </si>
  <si>
    <t>ED_MDU541_05702</t>
  </si>
  <si>
    <t>ED_MDU541_05703</t>
  </si>
  <si>
    <t>ED_MDU541_05704</t>
  </si>
  <si>
    <t>ED_MDU541_05705</t>
  </si>
  <si>
    <t>ED_MDU541_05706</t>
  </si>
  <si>
    <t>ED_MDU541_05707</t>
  </si>
  <si>
    <t>ED_MDU541_05708</t>
  </si>
  <si>
    <t>ED_MDU541_05709</t>
  </si>
  <si>
    <t>ED_MDU541_05710</t>
  </si>
  <si>
    <t>ED_MDU541_05711</t>
  </si>
  <si>
    <t>ED_MDU541_05712</t>
  </si>
  <si>
    <t>ED_MDU541_05713</t>
  </si>
  <si>
    <t>ED_MDU541_05714</t>
  </si>
  <si>
    <t>ED_MDU541_05715</t>
  </si>
  <si>
    <t>ED_MDU541_05716</t>
  </si>
  <si>
    <t>ED_MDU541_05717</t>
  </si>
  <si>
    <t>ED_MDU541_05718</t>
  </si>
  <si>
    <t>ED_MDU541_05719</t>
  </si>
  <si>
    <t>ED_MDU541_05720</t>
  </si>
  <si>
    <t>ED_MDU541_05721</t>
  </si>
  <si>
    <t>ED_MDU541_05722</t>
  </si>
  <si>
    <t>ED_MDU541_05723</t>
  </si>
  <si>
    <t>ED_MDU541_05724</t>
  </si>
  <si>
    <t>ED_MDU541_05725</t>
  </si>
  <si>
    <t>ED_MDU541_05726</t>
  </si>
  <si>
    <t>ED_MDU541_05727</t>
  </si>
  <si>
    <t>ED_MDU541_05728</t>
  </si>
  <si>
    <t>ED_MDU541_05729</t>
  </si>
  <si>
    <t>ED_MDU541_05730</t>
  </si>
  <si>
    <t>ED_MDU541_05731</t>
  </si>
  <si>
    <t>ED_MDU541_05732</t>
  </si>
  <si>
    <t>ED_MDU541_05733</t>
  </si>
  <si>
    <t>ED_MDU541_05734</t>
  </si>
  <si>
    <t>ED_MDU541_05735</t>
  </si>
  <si>
    <t>ED_MDU541_05736</t>
  </si>
  <si>
    <t>ED_MDU541_05737</t>
  </si>
  <si>
    <t>ED_MDU541_05738</t>
  </si>
  <si>
    <t>ED_MDU541_05739</t>
  </si>
  <si>
    <t>ED_MDU541_05740</t>
  </si>
  <si>
    <t>ED_MDU541_05741</t>
  </si>
  <si>
    <t>ED_MDU541_05742</t>
  </si>
  <si>
    <t>ED_MDU541_05743</t>
  </si>
  <si>
    <t>ED_MDU541_05744</t>
  </si>
  <si>
    <t>ED_MDU541_05745</t>
  </si>
  <si>
    <t>ED_MDU541_05746</t>
  </si>
  <si>
    <t>ED_MDU541_05747</t>
  </si>
  <si>
    <t>ED_MDU541_05748</t>
  </si>
  <si>
    <t>ED_MDU541_05749</t>
  </si>
  <si>
    <t>ED_MDU541_05750</t>
  </si>
  <si>
    <t>ED_MDU541_05751</t>
  </si>
  <si>
    <t>ED_MDU541_05752</t>
  </si>
  <si>
    <t>ED_MDU541_05753</t>
  </si>
  <si>
    <t>ED_MDU541_05754</t>
  </si>
  <si>
    <t>ED_MDU541_05755</t>
  </si>
  <si>
    <t>ED_MDU541_05756</t>
  </si>
  <si>
    <t>ED_MDU541_05757</t>
  </si>
  <si>
    <t>ED_MDU541_05758</t>
  </si>
  <si>
    <t>ED_MDU541_05759</t>
  </si>
  <si>
    <t>ED_MDU541_05760</t>
  </si>
  <si>
    <t>ED_MDU541_05761</t>
  </si>
  <si>
    <t>ED_MDU541_05762</t>
  </si>
  <si>
    <t>ED_MDU541_05763</t>
  </si>
  <si>
    <t>ED_MDU541_05764</t>
  </si>
  <si>
    <t>ED_MDU541_05765</t>
  </si>
  <si>
    <t>ED_MDU541_05766</t>
  </si>
  <si>
    <t>ED_MDU541_05767</t>
  </si>
  <si>
    <t>ED_MDU541_05768</t>
  </si>
  <si>
    <t>ED_MDU541_05769</t>
  </si>
  <si>
    <t>ED_MDU541_05770</t>
  </si>
  <si>
    <t>ED_MDU541_05771</t>
  </si>
  <si>
    <t>ED_MDU541_05772</t>
  </si>
  <si>
    <t>ED_MDU541_05773</t>
  </si>
  <si>
    <t>ED_MDU541_05774</t>
  </si>
  <si>
    <t>ED_MDU541_05775</t>
  </si>
  <si>
    <t>ED_MDU541_05776</t>
  </si>
  <si>
    <t>ED_MDU541_05777</t>
  </si>
  <si>
    <t>ED_MDU541_05778</t>
  </si>
  <si>
    <t>ED_MDU541_05779</t>
  </si>
  <si>
    <t>ED_MDU541_05780</t>
  </si>
  <si>
    <t>ED_MDU541_05781</t>
  </si>
  <si>
    <t>ED_MDU541_05782</t>
  </si>
  <si>
    <t>ED_MDU541_05783</t>
  </si>
  <si>
    <t>ED_MDU541_05784</t>
  </si>
  <si>
    <t>ED_MDU541_05785</t>
  </si>
  <si>
    <t>ED_MDU541_05786</t>
  </si>
  <si>
    <t>ED_MDU541_05787</t>
  </si>
  <si>
    <t>ED_MDU541_05788</t>
  </si>
  <si>
    <t>ED_MDU541_05789</t>
  </si>
  <si>
    <t>ED_MDU541_05790</t>
  </si>
  <si>
    <t>ED_MDU541_05791</t>
  </si>
  <si>
    <t>ED_MDU541_05792</t>
  </si>
  <si>
    <t>ED_MDU541_05793</t>
  </si>
  <si>
    <t>ED_MDU541_05794</t>
  </si>
  <si>
    <t>ED_MDU541_05795</t>
  </si>
  <si>
    <t>ED_MDU541_05796</t>
  </si>
  <si>
    <t>ED_MDU541_05797</t>
  </si>
  <si>
    <t>ED_MDU541_05798</t>
  </si>
  <si>
    <t>ED_MDU541_05799</t>
  </si>
  <si>
    <t>ED_MDU541_05800</t>
  </si>
  <si>
    <t>ED_MDU541_05801</t>
  </si>
  <si>
    <t>ED_MDU541_05802</t>
  </si>
  <si>
    <t>ED_MDU541_05803</t>
  </si>
  <si>
    <t>ED_MDU541_05804</t>
  </si>
  <si>
    <t>ED_MDU541_05805</t>
  </si>
  <si>
    <t>ED_MDU541_05806</t>
  </si>
  <si>
    <t>ED_MDU541_05807</t>
  </si>
  <si>
    <t>ED_MDU541_05808</t>
  </si>
  <si>
    <t>ED_MDU541_05809</t>
  </si>
  <si>
    <t>ED_MDU541_05810</t>
  </si>
  <si>
    <t>ED_MDU541_05811</t>
  </si>
  <si>
    <t>ED_MDU541_05812</t>
  </si>
  <si>
    <t>ED_MDU541_05813</t>
  </si>
  <si>
    <t>ED_MDU541_05814</t>
  </si>
  <si>
    <t>ED_MDU541_05815</t>
  </si>
  <si>
    <t>ED_MDU541_05816</t>
  </si>
  <si>
    <t>ED_MDU541_05817</t>
  </si>
  <si>
    <t>ED_MDU541_05818</t>
  </si>
  <si>
    <t>ED_MDU541_05819</t>
  </si>
  <si>
    <t>ED_MDU541_05820</t>
  </si>
  <si>
    <t>ED_MDU541_05821</t>
  </si>
  <si>
    <t>ED_MDU541_05822</t>
  </si>
  <si>
    <t>ED_MDU541_05823</t>
  </si>
  <si>
    <t>ED_MDU541_05824</t>
  </si>
  <si>
    <t>ED_MDU541_05825</t>
  </si>
  <si>
    <t>ED_MDU541_05826</t>
  </si>
  <si>
    <t>ED_MDU541_05827</t>
  </si>
  <si>
    <t>ED_MDU541_05828</t>
  </si>
  <si>
    <t>ED_MDU541_05829</t>
  </si>
  <si>
    <t>ED_MDU541_05830</t>
  </si>
  <si>
    <t>ED_MDU541_05831</t>
  </si>
  <si>
    <t>ED_MDU541_05832</t>
  </si>
  <si>
    <t>ED_MDU541_05833</t>
  </si>
  <si>
    <t>ED_MDU541_05834</t>
  </si>
  <si>
    <t>ED_MDU541_05835</t>
  </si>
  <si>
    <t>ED_MDU541_05836</t>
  </si>
  <si>
    <t>ED_MDU541_05837</t>
  </si>
  <si>
    <t>ED_MDU541_05838</t>
  </si>
  <si>
    <t>ED_MDU541_05839</t>
  </si>
  <si>
    <t>ED_MDU541_05840</t>
  </si>
  <si>
    <t>ED_MDU541_05841</t>
  </si>
  <si>
    <t>ED_MDU541_05842</t>
  </si>
  <si>
    <t>ED_MDU541_05843</t>
  </si>
  <si>
    <t>ED_MDU541_05844</t>
  </si>
  <si>
    <t>ED_MDU541_05845</t>
  </si>
  <si>
    <t>ED_MDU541_05846</t>
  </si>
  <si>
    <t>ED_MDU541_05847</t>
  </si>
  <si>
    <t>ED_MDU541_05848</t>
  </si>
  <si>
    <t>ED_MDU541_05849</t>
  </si>
  <si>
    <t>ED_MDU541_05850</t>
  </si>
  <si>
    <t>ED_MDU541_05851</t>
  </si>
  <si>
    <t>ED_MDU541_05852</t>
  </si>
  <si>
    <t>ED_MDU541_05853</t>
  </si>
  <si>
    <t>ED_MDU541_05854</t>
  </si>
  <si>
    <t>ED_MDU541_05855</t>
  </si>
  <si>
    <t>ED_MDU541_05856</t>
  </si>
  <si>
    <t>ED_MDU541_05857</t>
  </si>
  <si>
    <t>ED_MDU541_05858</t>
  </si>
  <si>
    <t>ED_MDU541_05859</t>
  </si>
  <si>
    <t>ED_MDU541_05860</t>
  </si>
  <si>
    <t>ED_MDU541_05861</t>
  </si>
  <si>
    <t>ED_MDU541_05862</t>
  </si>
  <si>
    <t>ED_MDU541_05863</t>
  </si>
  <si>
    <t>ED_MDU541_05864</t>
  </si>
  <si>
    <t>ED_MDU541_05865</t>
  </si>
  <si>
    <t>ED_MDU541_05866</t>
  </si>
  <si>
    <t>ED_MDU541_05867</t>
  </si>
  <si>
    <t>ED_MDU541_05868</t>
  </si>
  <si>
    <t>ED_MDU541_05869</t>
  </si>
  <si>
    <t>ED_MDU541_05870</t>
  </si>
  <si>
    <t>ED_MDU541_05871</t>
  </si>
  <si>
    <t>ED_MDU541_05872</t>
  </si>
  <si>
    <t>ED_MDU541_05873</t>
  </si>
  <si>
    <t>ED_MDU541_05874</t>
  </si>
  <si>
    <t>ED_MDU541_05875</t>
  </si>
  <si>
    <t>ED_MDU541_05876</t>
  </si>
  <si>
    <t>ED_MDU541_05877</t>
  </si>
  <si>
    <t>ED_MDU541_05878</t>
  </si>
  <si>
    <t>ED_MDU541_05879</t>
  </si>
  <si>
    <t>ED_MDU541_05880</t>
  </si>
  <si>
    <t>ED_MDU541_05881</t>
  </si>
  <si>
    <t>ED_MDU541_05882</t>
  </si>
  <si>
    <t>ED_MDU541_05883</t>
  </si>
  <si>
    <t>ED_MDU541_05884</t>
  </si>
  <si>
    <t>ED_MDU541_05885</t>
  </si>
  <si>
    <t>ED_MDU541_05886</t>
  </si>
  <si>
    <t>ED_MDU541_05887</t>
  </si>
  <si>
    <t>ED_MDU541_05888</t>
  </si>
  <si>
    <t>ED_MDU541_05889</t>
  </si>
  <si>
    <t>ED_MDU541_05890</t>
  </si>
  <si>
    <t>ED_MDU541_05891</t>
  </si>
  <si>
    <t>ED_MDU541_05892</t>
  </si>
  <si>
    <t>ED_MDU541_05893</t>
  </si>
  <si>
    <t>ED_MDU541_05894</t>
  </si>
  <si>
    <t>ED_MDU541_05895</t>
  </si>
  <si>
    <t>ED_MDU541_05896</t>
  </si>
  <si>
    <t>ED_MDU541_05897</t>
  </si>
  <si>
    <t>ED_MDU541_05898</t>
  </si>
  <si>
    <t>ED_MDU541_05899</t>
  </si>
  <si>
    <t>ED_MDU541_05900</t>
  </si>
  <si>
    <t>ED_MDU541_05901</t>
  </si>
  <si>
    <t>ED_MDU541_05902</t>
  </si>
  <si>
    <t>ED_MDU541_05903</t>
  </si>
  <si>
    <t>ED_MDU541_05904</t>
  </si>
  <si>
    <t>ED_MDU541_05905</t>
  </si>
  <si>
    <t>ED_MDU541_05906</t>
  </si>
  <si>
    <t>ED_MDU541_05907</t>
  </si>
  <si>
    <t>ED_MDU541_05908</t>
  </si>
  <si>
    <t>ED_MDU541_05909</t>
  </si>
  <si>
    <t>ED_MDU541_05910</t>
  </si>
  <si>
    <t>ED_MDU541_05911</t>
  </si>
  <si>
    <t>ED_MDU541_05912</t>
  </si>
  <si>
    <t>ED_MDU541_05913</t>
  </si>
  <si>
    <t>ED_MDU541_05914</t>
  </si>
  <si>
    <t>ED_MDU541_05915</t>
  </si>
  <si>
    <t>ED_MDU541_05916</t>
  </si>
  <si>
    <t>ED_MDU541_05917</t>
  </si>
  <si>
    <t>ED_MDU541_05918</t>
  </si>
  <si>
    <t>ED_MDU541_05919</t>
  </si>
  <si>
    <t>ED_MDU541_05920</t>
  </si>
  <si>
    <t>ED_MDU541_05921</t>
  </si>
  <si>
    <t>ED_MDU541_05922</t>
  </si>
  <si>
    <t>ED_MDU541_05923</t>
  </si>
  <si>
    <t>ED_MDU541_05924</t>
  </si>
  <si>
    <t>ED_MDU541_05925</t>
  </si>
  <si>
    <t>ED_MDU541_05926</t>
  </si>
  <si>
    <t>ED_MDU541_05927</t>
  </si>
  <si>
    <t>ED_MDU541_05928</t>
  </si>
  <si>
    <t>ED_MDU541_05929</t>
  </si>
  <si>
    <t>ED_MDU541_05930</t>
  </si>
  <si>
    <t>ED_MDU541_05931</t>
  </si>
  <si>
    <t>ED_MDU541_05932</t>
  </si>
  <si>
    <t>ED_MDU541_05933</t>
  </si>
  <si>
    <t>ED_MDU541_05934</t>
  </si>
  <si>
    <t>ED_MDU541_05935</t>
  </si>
  <si>
    <t>ED_MDU541_05936</t>
  </si>
  <si>
    <t>ED_MDU541_05937</t>
  </si>
  <si>
    <t>ED_MDU541_05938</t>
  </si>
  <si>
    <t>ED_MDU541_05939</t>
  </si>
  <si>
    <t>ED_MDU541_05940</t>
  </si>
  <si>
    <t>ED_MDU541_05941</t>
  </si>
  <si>
    <t>ED_MDU541_05942</t>
  </si>
  <si>
    <t>ED_MDU541_05943</t>
  </si>
  <si>
    <t>ED_MDU541_05944</t>
  </si>
  <si>
    <t>ED_MDU541_05945</t>
  </si>
  <si>
    <t>ED_MDU541_05946</t>
  </si>
  <si>
    <t>ED_MDU541_05947</t>
  </si>
  <si>
    <t>ED_MDU541_05948</t>
  </si>
  <si>
    <t>ED_MDU541_05949</t>
  </si>
  <si>
    <t>ED_MDU541_05950</t>
  </si>
  <si>
    <t>ED_MDU541_05951</t>
  </si>
  <si>
    <t>ED_MDU541_05952</t>
  </si>
  <si>
    <t>ED_MDU541_05953</t>
  </si>
  <si>
    <t>ED_MDU541_05954</t>
  </si>
  <si>
    <t>ED_MDU541_05955</t>
  </si>
  <si>
    <t>ED_MDU541_05956</t>
  </si>
  <si>
    <t>ED_MDU541_05957</t>
  </si>
  <si>
    <t>ED_MDU541_05958</t>
  </si>
  <si>
    <t>ED_MDU541_05959</t>
  </si>
  <si>
    <t>ED_MDU541_05960</t>
  </si>
  <si>
    <t>ED_MDU541_05961</t>
  </si>
  <si>
    <t>ED_MDU541_05962</t>
  </si>
  <si>
    <t>ED_MDU541_05963</t>
  </si>
  <si>
    <t>ED_MDU541_05964</t>
  </si>
  <si>
    <t>ED_MDU541_05965</t>
  </si>
  <si>
    <t>ED_MDU541_05966</t>
  </si>
  <si>
    <t>ED_MDU541_05967</t>
  </si>
  <si>
    <t>ED_MDU541_05968</t>
  </si>
  <si>
    <t>ED_MDU541_05969</t>
  </si>
  <si>
    <t>ED_MDU541_05970</t>
  </si>
  <si>
    <t>ED_MDU541_05971</t>
  </si>
  <si>
    <t>ED_MDU541_05972</t>
  </si>
  <si>
    <t>ED_MDU541_05973</t>
  </si>
  <si>
    <t>ED_MDU541_05974</t>
  </si>
  <si>
    <t>ED_MDU541_05975</t>
  </si>
  <si>
    <t>ED_MDU541_05976</t>
  </si>
  <si>
    <t>ED_MDU541_05977</t>
  </si>
  <si>
    <t>ED_MDU541_05978</t>
  </si>
  <si>
    <t>ED_MDU541_05979</t>
  </si>
  <si>
    <t>ED_MDU541_05980</t>
  </si>
  <si>
    <t>ED_MDU541_05981</t>
  </si>
  <si>
    <t>ED_MDU541_05982</t>
  </si>
  <si>
    <t>ED_MDU541_05983</t>
  </si>
  <si>
    <t>ED_MDU541_05984</t>
  </si>
  <si>
    <t>ED_MDU541_05985</t>
  </si>
  <si>
    <t>ED_MDU541_05986</t>
  </si>
  <si>
    <t>ED_MDU541_05987</t>
  </si>
  <si>
    <t>ED_MDU541_05988</t>
  </si>
  <si>
    <t>ED_MDU541_05989</t>
  </si>
  <si>
    <t>ED_MDU541_05990</t>
  </si>
  <si>
    <t>ED_MDU541_05991</t>
  </si>
  <si>
    <t>ED_MDU541_05992</t>
  </si>
  <si>
    <t>ED_MDU541_05993</t>
  </si>
  <si>
    <t>ED_MDU541_05994</t>
  </si>
  <si>
    <t>ED_MDU541_05995</t>
  </si>
  <si>
    <t>ED_MDU541_05996</t>
  </si>
  <si>
    <t>ED_MDU541_05997</t>
  </si>
  <si>
    <t>ED_MDU541_05998</t>
  </si>
  <si>
    <t>ED_MDU541_05999</t>
  </si>
  <si>
    <t>ED_MDU541_06000</t>
  </si>
  <si>
    <t>ED_MDU541_06001</t>
  </si>
  <si>
    <t>ED_MDU541_06002</t>
  </si>
  <si>
    <t>ED_MDU541_06003</t>
  </si>
  <si>
    <t>ED_MDU541_06004</t>
  </si>
  <si>
    <t>ED_MDU541_06005</t>
  </si>
  <si>
    <t>ED_MDU541_06006</t>
  </si>
  <si>
    <t>ED_MDU541_06007</t>
  </si>
  <si>
    <t>ED_MDU541_06008</t>
  </si>
  <si>
    <t>ED_MDU541_06009</t>
  </si>
  <si>
    <t>ED_MDU541_06010</t>
  </si>
  <si>
    <t>ED_MDU541_06011</t>
  </si>
  <si>
    <t>ED_MDU541_06012</t>
  </si>
  <si>
    <t>ED_MDU541_06013</t>
  </si>
  <si>
    <t>ED_MDU541_06014</t>
  </si>
  <si>
    <t>ED_MDU541_06015</t>
  </si>
  <si>
    <t>ED_MDU541_06016</t>
  </si>
  <si>
    <t>ED_MDU541_06017</t>
  </si>
  <si>
    <t>ED_MDU541_06018</t>
  </si>
  <si>
    <t>ED_MDU541_06019</t>
  </si>
  <si>
    <t>ED_MDU541_06020</t>
  </si>
  <si>
    <t>ED_MDU541_06021</t>
  </si>
  <si>
    <t>ED_MDU541_06022</t>
  </si>
  <si>
    <t>ED_MDU541_06023</t>
  </si>
  <si>
    <t>ED_MDU541_06024</t>
  </si>
  <si>
    <t>ED_MDU541_06025</t>
  </si>
  <si>
    <t>ED_MDU541_06026</t>
  </si>
  <si>
    <t>ED_MDU541_06027</t>
  </si>
  <si>
    <t>ED_MDU541_06028</t>
  </si>
  <si>
    <t>ED_MDU541_06029</t>
  </si>
  <si>
    <t>ED_MDU541_06030</t>
  </si>
  <si>
    <t>ED_MDU541_06031</t>
  </si>
  <si>
    <t>ED_MDU541_06032</t>
  </si>
  <si>
    <t>ED_MDU541_06033</t>
  </si>
  <si>
    <t>ED_MDU541_06034</t>
  </si>
  <si>
    <t>ED_MDU541_06035</t>
  </si>
  <si>
    <t>ED_MDU541_06036</t>
  </si>
  <si>
    <t>ED_MDU541_06037</t>
  </si>
  <si>
    <t>ED_MDU541_06038</t>
  </si>
  <si>
    <t>ED_MDU541_06039</t>
  </si>
  <si>
    <t>ED_MDU541_06040</t>
  </si>
  <si>
    <t>ED_MDU541_06041</t>
  </si>
  <si>
    <t>ED_MDU541_06042</t>
  </si>
  <si>
    <t>ED_MDU541_06043</t>
  </si>
  <si>
    <t>ED_MDU541_06044</t>
  </si>
  <si>
    <t>ED_MDU541_06045</t>
  </si>
  <si>
    <t>ED_MDU541_06046</t>
  </si>
  <si>
    <t>ED_MDU541_06047</t>
  </si>
  <si>
    <t>ED_MDU541_06048</t>
  </si>
  <si>
    <t>ED_MDU541_06049</t>
  </si>
  <si>
    <t>ED_MDU541_06050</t>
  </si>
  <si>
    <t>ED_MDU541_06051</t>
  </si>
  <si>
    <t>ED_MDU541_06052</t>
  </si>
  <si>
    <t>ED_MDU541_06053</t>
  </si>
  <si>
    <t>ED_MDU541_06054</t>
  </si>
  <si>
    <t>ED_MDU541_06055</t>
  </si>
  <si>
    <t>ED_MDU541_06056</t>
  </si>
  <si>
    <t>ED_MDU541_06057</t>
  </si>
  <si>
    <t>ED_MDU541_06058</t>
  </si>
  <si>
    <t>ED_MDU541_06059</t>
  </si>
  <si>
    <t>ED_MDU541_06060</t>
  </si>
  <si>
    <t>ED_MDU541_06061</t>
  </si>
  <si>
    <t>ED_MDU541_06062</t>
  </si>
  <si>
    <t>ED_MDU541_06063</t>
  </si>
  <si>
    <t>ED_MDU541_06064</t>
  </si>
  <si>
    <t>ED_MDU541_06065</t>
  </si>
  <si>
    <t>ED_MDU541_06066</t>
  </si>
  <si>
    <t>ED_MDU541_06067</t>
  </si>
  <si>
    <t>ED_MDU541_06068</t>
  </si>
  <si>
    <t>ED_MDU541_06069</t>
  </si>
  <si>
    <t>ED_MDU541_06070</t>
  </si>
  <si>
    <t>ED_MDU541_06071</t>
  </si>
  <si>
    <t>ED_MDU541_06072</t>
  </si>
  <si>
    <t>ED_MDU541_06073</t>
  </si>
  <si>
    <t>ED_MDU541_06074</t>
  </si>
  <si>
    <t>ED_MDU541_06075</t>
  </si>
  <si>
    <t>ED_MDU541_06076</t>
  </si>
  <si>
    <t>ED_MDU541_06077</t>
  </si>
  <si>
    <t>ED_MDU541_06078</t>
  </si>
  <si>
    <t>ED_MDU541_06079</t>
  </si>
  <si>
    <t>ED_MDU541_06080</t>
  </si>
  <si>
    <t>ED_MDU541_06081</t>
  </si>
  <si>
    <t>ED_MDU541_06082</t>
  </si>
  <si>
    <t>ED_MDU541_06083</t>
  </si>
  <si>
    <t>ED_MDU541_06084</t>
  </si>
  <si>
    <t>ED_MDU541_06085</t>
  </si>
  <si>
    <t>ED_MDU541_06086</t>
  </si>
  <si>
    <t>ED_MDU541_06087</t>
  </si>
  <si>
    <t>ED_MDU541_06088</t>
  </si>
  <si>
    <t>ED_MDU541_06089</t>
  </si>
  <si>
    <t>ED_MDU541_06090</t>
  </si>
  <si>
    <t>ED_MDU541_06091</t>
  </si>
  <si>
    <t>ED_MDU541_06092</t>
  </si>
  <si>
    <t>ED_MDU541_06093</t>
  </si>
  <si>
    <t>ED_MDU541_06094</t>
  </si>
  <si>
    <t>ED_MDU541_06095</t>
  </si>
  <si>
    <t>ED_MDU541_06096</t>
  </si>
  <si>
    <t>ED_MDU541_06097</t>
  </si>
  <si>
    <t>ED_MDU541_06098</t>
  </si>
  <si>
    <t>ED_MDU541_06099</t>
  </si>
  <si>
    <t>ED_MDU541_06100</t>
  </si>
  <si>
    <t>ED_MDU541_06101</t>
  </si>
  <si>
    <t>ED_MDU541_06102</t>
  </si>
  <si>
    <t>ED_MDU541_06103</t>
  </si>
  <si>
    <t>ED_MDU541_06104</t>
  </si>
  <si>
    <t>ED_MDU541_06105</t>
  </si>
  <si>
    <t>ED_MDU541_06106</t>
  </si>
  <si>
    <t>ED_MDU541_06107</t>
  </si>
  <si>
    <t>ED_MDU541_06108</t>
  </si>
  <si>
    <t>ED_MDU541_06109</t>
  </si>
  <si>
    <t>ED_MDU541_06110</t>
  </si>
  <si>
    <t>ED_MDU541_06111</t>
  </si>
  <si>
    <t>ED_MDU541_06112</t>
  </si>
  <si>
    <t>ED_MDU541_06113</t>
  </si>
  <si>
    <t>ED_MDU541_06114</t>
  </si>
  <si>
    <t>ED_MDU541_06115</t>
  </si>
  <si>
    <t>ED_MDU541_06116</t>
  </si>
  <si>
    <t>ED_MDU541_06117</t>
  </si>
  <si>
    <t>ED_MDU541_06118</t>
  </si>
  <si>
    <t>ED_MDU541_06119</t>
  </si>
  <si>
    <t>ED_MDU541_06120</t>
  </si>
  <si>
    <t>ED_MDU541_06121</t>
  </si>
  <si>
    <t>ED_MDU541_06122</t>
  </si>
  <si>
    <t>ED_MDU541_06123</t>
  </si>
  <si>
    <t>ED_MDU541_06124</t>
  </si>
  <si>
    <t>ED_MDU541_06125</t>
  </si>
  <si>
    <t>ED_MDU541_06126</t>
  </si>
  <si>
    <t>ED_MDU541_06127</t>
  </si>
  <si>
    <t>ED_MDU541_06128</t>
  </si>
  <si>
    <t>ED_MDU541_06129</t>
  </si>
  <si>
    <t>ED_MDU541_06130</t>
  </si>
  <si>
    <t>ED_MDU541_06131</t>
  </si>
  <si>
    <t>ED_MDU541_06132</t>
  </si>
  <si>
    <t>ED_MDU541_06133</t>
  </si>
  <si>
    <t>ED_MDU541_06134</t>
  </si>
  <si>
    <t>ED_MDU541_06135</t>
  </si>
  <si>
    <t>ED_MDU541_06136</t>
  </si>
  <si>
    <t>ED_MDU541_06137</t>
  </si>
  <si>
    <t>ED_MDU541_06138</t>
  </si>
  <si>
    <t>ED_MDU541_06139</t>
  </si>
  <si>
    <t>ED_MDU541_06140</t>
  </si>
  <si>
    <t>ED_MDU541_06141</t>
  </si>
  <si>
    <t>ED_MDU541_06142</t>
  </si>
  <si>
    <t>ED_MDU541_06143</t>
  </si>
  <si>
    <t>ED_MDU541_06144</t>
  </si>
  <si>
    <t>ED_MDU541_06145</t>
  </si>
  <si>
    <t>ED_MDU541_06146</t>
  </si>
  <si>
    <t>ED_MDU541_06147</t>
  </si>
  <si>
    <t>ED_MDU541_06148</t>
  </si>
  <si>
    <t>ED_MDU541_06149</t>
  </si>
  <si>
    <t>ED_MDU541_06150</t>
  </si>
  <si>
    <t>ED_MDU541_06151</t>
  </si>
  <si>
    <t>ED_MDU541_06152</t>
  </si>
  <si>
    <t>ED_MDU541_06153</t>
  </si>
  <si>
    <t>ED_MDU541_06154</t>
  </si>
  <si>
    <t>ED_MDU541_06155</t>
  </si>
  <si>
    <t>ED_MDU541_06156</t>
  </si>
  <si>
    <t>ED_MDU541_06157</t>
  </si>
  <si>
    <t>ED_MDU541_06158</t>
  </si>
  <si>
    <t>ED_MDU541_06159</t>
  </si>
  <si>
    <t>ED_MDU541_06160</t>
  </si>
  <si>
    <t>ED_MDU541_06161</t>
  </si>
  <si>
    <t>ED_MDU541_06162</t>
  </si>
  <si>
    <t>ED_MDU541_06163</t>
  </si>
  <si>
    <t>ED_MDU541_06164</t>
  </si>
  <si>
    <t>ED_MDU541_06165</t>
  </si>
  <si>
    <t>ED_MDU541_06166</t>
  </si>
  <si>
    <t>ED_MDU541_06167</t>
  </si>
  <si>
    <t>ED_MDU541_06168</t>
  </si>
  <si>
    <t>ED_MDU541_06169</t>
  </si>
  <si>
    <t>ED_MDU541_06170</t>
  </si>
  <si>
    <t>ED_MDU541_06171</t>
  </si>
  <si>
    <t>ED_MDU541_06172</t>
  </si>
  <si>
    <t>ED_MDU541_06173</t>
  </si>
  <si>
    <t>ED_MDU541_06174</t>
  </si>
  <si>
    <t>ED_MDU541_06175</t>
  </si>
  <si>
    <t>ED_MDU541_06176</t>
  </si>
  <si>
    <t>ED_MDU541_06177</t>
  </si>
  <si>
    <t>ED_MDU541_06178</t>
  </si>
  <si>
    <t>ED_MDU541_06179</t>
  </si>
  <si>
    <t>ED_MDU541_06180</t>
  </si>
  <si>
    <t>ED_MDU541_06181</t>
  </si>
  <si>
    <t>ED_MDU541_06182</t>
  </si>
  <si>
    <t>ED_MDU541_06183</t>
  </si>
  <si>
    <t>ED_MDU541_06184</t>
  </si>
  <si>
    <t>ED_MDU541_06185</t>
  </si>
  <si>
    <t>ED_MDU541_06186</t>
  </si>
  <si>
    <t>ED_MDU541_06187</t>
  </si>
  <si>
    <t>ED_MDU541_06188</t>
  </si>
  <si>
    <t>ED_MDU541_06189</t>
  </si>
  <si>
    <t>ED_MDU541_06190</t>
  </si>
  <si>
    <t>ED_MDU541_06191</t>
  </si>
  <si>
    <t>ED_MDU541_06192</t>
  </si>
  <si>
    <t>ED_MDU541_06193</t>
  </si>
  <si>
    <t>ED_MDU541_06194</t>
  </si>
  <si>
    <t>ED_MDU541_06195</t>
  </si>
  <si>
    <t>ED_MDU541_06196</t>
  </si>
  <si>
    <t>ED_MDU541_06197</t>
  </si>
  <si>
    <t>ED_MDU541_06198</t>
  </si>
  <si>
    <t>ED_MDU541_06199</t>
  </si>
  <si>
    <t>ED_MDU541_06200</t>
  </si>
  <si>
    <t>ED_MDU541_06201</t>
  </si>
  <si>
    <t>ED_MDU541_06202</t>
  </si>
  <si>
    <t>ED_MDU541_06203</t>
  </si>
  <si>
    <t>ED_MDU541_06204</t>
  </si>
  <si>
    <t>ED_MDU541_06205</t>
  </si>
  <si>
    <t>ED_MDU541_06206</t>
  </si>
  <si>
    <t>ED_MDU541_06207</t>
  </si>
  <si>
    <t>ED_MDU541_06208</t>
  </si>
  <si>
    <t>ED_MDU541_06209</t>
  </si>
  <si>
    <t>ED_MDU541_06210</t>
  </si>
  <si>
    <t>ED_MDU541_06211</t>
  </si>
  <si>
    <t>ED_MDU541_06212</t>
  </si>
  <si>
    <t>ED_MDU541_06213</t>
  </si>
  <si>
    <t>ED_MDU541_06214</t>
  </si>
  <si>
    <t>ED_MDU541_06215</t>
  </si>
  <si>
    <t>ED_MDU541_06216</t>
  </si>
  <si>
    <t>ED_MDU541_06217</t>
  </si>
  <si>
    <t>ED_MDU541_06218</t>
  </si>
  <si>
    <t>ED_MDU541_06219</t>
  </si>
  <si>
    <t>ED_MDU541_06220</t>
  </si>
  <si>
    <t>ED_MDU541_06221</t>
  </si>
  <si>
    <t>ED_MDU541_06222</t>
  </si>
  <si>
    <t>ED_MDU541_06223</t>
  </si>
  <si>
    <t>ED_MDU541_06224</t>
  </si>
  <si>
    <t>ED_MDU541_06225</t>
  </si>
  <si>
    <t>ED_MDU541_06226</t>
  </si>
  <si>
    <t>ED_MDU541_06227</t>
  </si>
  <si>
    <t>ED_MDU541_06228</t>
  </si>
  <si>
    <t>ED_MDU541_06229</t>
  </si>
  <si>
    <t>ED_MDU541_06230</t>
  </si>
  <si>
    <t>ED_MDU541_06231</t>
  </si>
  <si>
    <t>ED_MDU541_06232</t>
  </si>
  <si>
    <t>ED_MDU541_06233</t>
  </si>
  <si>
    <t>ED_MDU541_06234</t>
  </si>
  <si>
    <t>ED_MDU541_06235</t>
  </si>
  <si>
    <t>ED_MDU541_06236</t>
  </si>
  <si>
    <t>ED_MDU541_06237</t>
  </si>
  <si>
    <t>ED_MDU541_06238</t>
  </si>
  <si>
    <t>ED_MDU541_06239</t>
  </si>
  <si>
    <t>ED_MDU541_06240</t>
  </si>
  <si>
    <t>ED_MDU541_06241</t>
  </si>
  <si>
    <t>ED_MDU541_06242</t>
  </si>
  <si>
    <t>ED_MDU541_06243</t>
  </si>
  <si>
    <t>ED_MDU541_06244</t>
  </si>
  <si>
    <t>ED_MDU541_06245</t>
  </si>
  <si>
    <t>ED_MDU541_06246</t>
  </si>
  <si>
    <t>ED_MDU541_06247</t>
  </si>
  <si>
    <t>ED_MDU541_06248</t>
  </si>
  <si>
    <t>ED_MDU541_06249</t>
  </si>
  <si>
    <t>ED_MDU541_06250</t>
  </si>
  <si>
    <t>ED_MDU541_06251</t>
  </si>
  <si>
    <t>ED_MDU541_06252</t>
  </si>
  <si>
    <t>ED_MDU541_06253</t>
  </si>
  <si>
    <t>ED_MDU541_06254</t>
  </si>
  <si>
    <t>ED_MDU541_06255</t>
  </si>
  <si>
    <t>ED_MDU541_06256</t>
  </si>
  <si>
    <t>ED_MDU541_06257</t>
  </si>
  <si>
    <t>ED_MDU541_06258</t>
  </si>
  <si>
    <t>ED_MDU541_06259</t>
  </si>
  <si>
    <t>ED_MDU541_06260</t>
  </si>
  <si>
    <t>ED_MDU541_06261</t>
  </si>
  <si>
    <t>ED_MDU541_06262</t>
  </si>
  <si>
    <t>ED_MDU541_06263</t>
  </si>
  <si>
    <t>ED_MDU541_06264</t>
  </si>
  <si>
    <t>ED_MDU541_06265</t>
  </si>
  <si>
    <t>ED_MDU541_06266</t>
  </si>
  <si>
    <t>ED_MDU541_06267</t>
  </si>
  <si>
    <t>ED_MDU541_06268</t>
  </si>
  <si>
    <t>ED_MDU541_06269</t>
  </si>
  <si>
    <t>ED_MDU541_06270</t>
  </si>
  <si>
    <t>ED_MDU541_06271</t>
  </si>
  <si>
    <t>ED_MDU541_06272</t>
  </si>
  <si>
    <t>ED_MDU541_06273</t>
  </si>
  <si>
    <t>ED_MDU541_06274</t>
  </si>
  <si>
    <t>ED_MDU541_06275</t>
  </si>
  <si>
    <t>ED_MDU541_06276</t>
  </si>
  <si>
    <t>ED_MDU541_06277</t>
  </si>
  <si>
    <t>ED_MDU541_06278</t>
  </si>
  <si>
    <t>ED_MDU541_06279</t>
  </si>
  <si>
    <t>ED_MDU541_06280</t>
  </si>
  <si>
    <t>ED_MDU541_06281</t>
  </si>
  <si>
    <t>ED_MDU541_06282</t>
  </si>
  <si>
    <t>ED_MDU541_06283</t>
  </si>
  <si>
    <t>ED_MDU541_06284</t>
  </si>
  <si>
    <t>ED_MDU541_06285</t>
  </si>
  <si>
    <t>ED_MDU541_06286</t>
  </si>
  <si>
    <t>ED_MDU541_06287</t>
  </si>
  <si>
    <t>ED_MDU541_06288</t>
  </si>
  <si>
    <t>ED_MDU541_06289</t>
  </si>
  <si>
    <t>ED_MDU541_06290</t>
  </si>
  <si>
    <t>ED_MDU541_06291</t>
  </si>
  <si>
    <t>ED_MDU541_06292</t>
  </si>
  <si>
    <t>ED_MDU541_06293</t>
  </si>
  <si>
    <t>ED_MDU541_06294</t>
  </si>
  <si>
    <t>ED_MDU541_06295</t>
  </si>
  <si>
    <t>ED_MDU541_06296</t>
  </si>
  <si>
    <t>ED_MDU541_06297</t>
  </si>
  <si>
    <t>ED_MDU541_06298</t>
  </si>
  <si>
    <t>ED_MDU541_06299</t>
  </si>
  <si>
    <t>ED_MDU541_06300</t>
  </si>
  <si>
    <t>ED_MDU541_06301</t>
  </si>
  <si>
    <t>ED_MDU541_06302</t>
  </si>
  <si>
    <t>ED_MDU541_06303</t>
  </si>
  <si>
    <t>ED_MDU541_06304</t>
  </si>
  <si>
    <t>ED_MDU541_06305</t>
  </si>
  <si>
    <t>ED_MDU541_06306</t>
  </si>
  <si>
    <t>ED_MDU541_06307</t>
  </si>
  <si>
    <t>ED_MDU541_06308</t>
  </si>
  <si>
    <t>ED_MDU541_06309</t>
  </si>
  <si>
    <t>ED_MDU541_06310</t>
  </si>
  <si>
    <t>ED_MDU541_06311</t>
  </si>
  <si>
    <t>ED_MDU541_06312</t>
  </si>
  <si>
    <t>ED_MDU541_06313</t>
  </si>
  <si>
    <t>ED_MDU541_06314</t>
  </si>
  <si>
    <t>ED_MDU541_06315</t>
  </si>
  <si>
    <t>ED_MDU541_06316</t>
  </si>
  <si>
    <t>ED_MDU541_06317</t>
  </si>
  <si>
    <t>ED_MDU541_06318</t>
  </si>
  <si>
    <t>ED_MDU541_06319</t>
  </si>
  <si>
    <t>ED_MDU541_06320</t>
  </si>
  <si>
    <t>ED_MDU541_06321</t>
  </si>
  <si>
    <t>ED_MDU541_06322</t>
  </si>
  <si>
    <t>ED_MDU541_06323</t>
  </si>
  <si>
    <t>ED_MDU541_06324</t>
  </si>
  <si>
    <t>ED_MDU541_06325</t>
  </si>
  <si>
    <t>ED_MDU541_06326</t>
  </si>
  <si>
    <t>ED_MDU541_06327</t>
  </si>
  <si>
    <t>ED_MDU541_06328</t>
  </si>
  <si>
    <t>ED_MDU541_06329</t>
  </si>
  <si>
    <t>ED_MDU541_06330</t>
  </si>
  <si>
    <t>ED_MDU541_06331</t>
  </si>
  <si>
    <t>ED_MDU541_06332</t>
  </si>
  <si>
    <t>ED_MDU541_06333</t>
  </si>
  <si>
    <t>ED_MDU541_06334</t>
  </si>
  <si>
    <t>ED_MDU541_06335</t>
  </si>
  <si>
    <t>ED_MDU541_06336</t>
  </si>
  <si>
    <t>ED_MDU541_06337</t>
  </si>
  <si>
    <t>ED_MDU541_06338</t>
  </si>
  <si>
    <t>ED_MDU541_06339</t>
  </si>
  <si>
    <t>ED_MDU541_06340</t>
  </si>
  <si>
    <t>ED_MDU541_06341</t>
  </si>
  <si>
    <t>ED_MDU541_06342</t>
  </si>
  <si>
    <t>ED_MDU541_06343</t>
  </si>
  <si>
    <t>ED_MDU541_06344</t>
  </si>
  <si>
    <t>ED_MDU541_06345</t>
  </si>
  <si>
    <t>ED_MDU541_06346</t>
  </si>
  <si>
    <t>ED_MDU541_06347</t>
  </si>
  <si>
    <t>ED_MDU541_06348</t>
  </si>
  <si>
    <t>ED_MDU541_06349</t>
  </si>
  <si>
    <t>ED_MDU541_06350</t>
  </si>
  <si>
    <t>ED_MDU541_06351</t>
  </si>
  <si>
    <t>ED_MDU541_06352</t>
  </si>
  <si>
    <t>ED_MDU541_06353</t>
  </si>
  <si>
    <t>ED_MDU541_06354</t>
  </si>
  <si>
    <t>ED_MDU541_06355</t>
  </si>
  <si>
    <t>ED_MDU541_06356</t>
  </si>
  <si>
    <t>ED_MDU541_06357</t>
  </si>
  <si>
    <t>ED_MDU541_06358</t>
  </si>
  <si>
    <t>ED_MDU541_06359</t>
  </si>
  <si>
    <t>ED_MDU541_06360</t>
  </si>
  <si>
    <t>ED_MDU541_06361</t>
  </si>
  <si>
    <t>ED_MDU541_06362</t>
  </si>
  <si>
    <t>ED_MDU541_06363</t>
  </si>
  <si>
    <t>ED_MDU541_06364</t>
  </si>
  <si>
    <t>ED_MDU541_06365</t>
  </si>
  <si>
    <t>ED_MDU541_06366</t>
  </si>
  <si>
    <t>ED_MDU541_06367</t>
  </si>
  <si>
    <t>ED_MDU541_06368</t>
  </si>
  <si>
    <t>ED_MDU541_06369</t>
  </si>
  <si>
    <t>ED_MDU541_06370</t>
  </si>
  <si>
    <t>ED_MDU541_06371</t>
  </si>
  <si>
    <t>ED_MDU541_06372</t>
  </si>
  <si>
    <t>ED_MDU541_06373</t>
  </si>
  <si>
    <t>ED_MDU541_06374</t>
  </si>
  <si>
    <t>ED_MDU541_06375</t>
  </si>
  <si>
    <t>ED_MDU541_06376</t>
  </si>
  <si>
    <t>ED_MDU541_06377</t>
  </si>
  <si>
    <t>ED_MDU541_06378</t>
  </si>
  <si>
    <t>ED_MDU541_06379</t>
  </si>
  <si>
    <t>ED_MDU541_06380</t>
  </si>
  <si>
    <t>ED_MDU541_06381</t>
  </si>
  <si>
    <t>ED_MDU541_06382</t>
  </si>
  <si>
    <t>ED_MDU541_06383</t>
  </si>
  <si>
    <t>ED_MDU541_06384</t>
  </si>
  <si>
    <t>ED_MDU541_06385</t>
  </si>
  <si>
    <t>ED_MDU541_06386</t>
  </si>
  <si>
    <t>ED_MDU541_06387</t>
  </si>
  <si>
    <t>ED_MDU541_06388</t>
  </si>
  <si>
    <t>ED_MDU541_06389</t>
  </si>
  <si>
    <t>ED_MDU541_06390</t>
  </si>
  <si>
    <t>ED_MDU541_06391</t>
  </si>
  <si>
    <t>ED_MDU541_06392</t>
  </si>
  <si>
    <t>ED_MDU541_06393</t>
  </si>
  <si>
    <t>ED_MDU541_06394</t>
  </si>
  <si>
    <t>ED_MDU541_06395</t>
  </si>
  <si>
    <t>ED_MDU541_06396</t>
  </si>
  <si>
    <t>ED_MDU541_06397</t>
  </si>
  <si>
    <t>ED_MDU541_06398</t>
  </si>
  <si>
    <t>ED_MDU541_06399</t>
  </si>
  <si>
    <t>ED_MDU541_06400</t>
  </si>
  <si>
    <t>ED_MDU541_06401</t>
  </si>
  <si>
    <t>ED_MDU541_06402</t>
  </si>
  <si>
    <t>ED_MDU541_06403</t>
  </si>
  <si>
    <t>ED_MDU541_06404</t>
  </si>
  <si>
    <t>ED_MDU541_06405</t>
  </si>
  <si>
    <t>ED_MDU541_06406</t>
  </si>
  <si>
    <t>ED_MDU541_06407</t>
  </si>
  <si>
    <t>ED_MDU541_06408</t>
  </si>
  <si>
    <t>ED_MDU541_06409</t>
  </si>
  <si>
    <t>ED_MDU541_06410</t>
  </si>
  <si>
    <t>ED_MDU541_06411</t>
  </si>
  <si>
    <t>ED_MDU541_06412</t>
  </si>
  <si>
    <t>ED_MDU541_06413</t>
  </si>
  <si>
    <t>ED_MDU541_06414</t>
  </si>
  <si>
    <t>ED_MDU541_06415</t>
  </si>
  <si>
    <t>ED_MDU541_06416</t>
  </si>
  <si>
    <t>ED_MDU541_06417</t>
  </si>
  <si>
    <t>ED_MDU541_06418</t>
  </si>
  <si>
    <t>ED_MDU541_06419</t>
  </si>
  <si>
    <t>ED_MDU541_06420</t>
  </si>
  <si>
    <t>ED_MDU541_06421</t>
  </si>
  <si>
    <t>ED_MDU541_06422</t>
  </si>
  <si>
    <t>ED_MDU541_06423</t>
  </si>
  <si>
    <t>ED_MDU541_06424</t>
  </si>
  <si>
    <t>ED_MDU541_06425</t>
  </si>
  <si>
    <t>ED_MDU541_06426</t>
  </si>
  <si>
    <t>ED_MDU541_06427</t>
  </si>
  <si>
    <t>ED_MDU541_06428</t>
  </si>
  <si>
    <t>ED_MDU541_06429</t>
  </si>
  <si>
    <t>ED_MDU541_06430</t>
  </si>
  <si>
    <t>ED_MDU541_06431</t>
  </si>
  <si>
    <t>ED_MDU541_06432</t>
  </si>
  <si>
    <t>ED_MDU541_06433</t>
  </si>
  <si>
    <t>ED_MDU541_06434</t>
  </si>
  <si>
    <t>ED_MDU541_06435</t>
  </si>
  <si>
    <t>ED_MDU541_06436</t>
  </si>
  <si>
    <t>ED_MDU541_06437</t>
  </si>
  <si>
    <t>ED_MDU541_06438</t>
  </si>
  <si>
    <t>ED_MDU541_06439</t>
  </si>
  <si>
    <t>ED_MDU541_06440</t>
  </si>
  <si>
    <t>ED_MDU541_06441</t>
  </si>
  <si>
    <t>ED_MDU541_06442</t>
  </si>
  <si>
    <t>ED_MDU541_06443</t>
  </si>
  <si>
    <t>ED_MDU541_06444</t>
  </si>
  <si>
    <t>ED_MDU541_06445</t>
  </si>
  <si>
    <t>ED_MDU541_06446</t>
  </si>
  <si>
    <t>ED_MDU541_06447</t>
  </si>
  <si>
    <t>ED_MDU541_06448</t>
  </si>
  <si>
    <t>ED_MDU541_06449</t>
  </si>
  <si>
    <t>ED_MDU541_06450</t>
  </si>
  <si>
    <t>ED_MDU541_06451</t>
  </si>
  <si>
    <t>ED_MDU541_06452</t>
  </si>
  <si>
    <t>ED_MDU541_06453</t>
  </si>
  <si>
    <t>ED_MDU541_06454</t>
  </si>
  <si>
    <t>ED_MDU541_06455</t>
  </si>
  <si>
    <t>ED_MDU541_06456</t>
  </si>
  <si>
    <t>ED_MDU541_06457</t>
  </si>
  <si>
    <t>ED_MDU541_06458</t>
  </si>
  <si>
    <t>ED_MDU541_06459</t>
  </si>
  <si>
    <t>ED_MDU541_06460</t>
  </si>
  <si>
    <t>ED_MDU541_06461</t>
  </si>
  <si>
    <t>ED_MDU541_06462</t>
  </si>
  <si>
    <t>ED_MDU541_06463</t>
  </si>
  <si>
    <t>ED_MDU541_06464</t>
  </si>
  <si>
    <t>ED_MDU541_06465</t>
  </si>
  <si>
    <t>ED_MDU541_06466</t>
  </si>
  <si>
    <t>ED_MDU541_06467</t>
  </si>
  <si>
    <t>ED_MDU541_06468</t>
  </si>
  <si>
    <t>ED_MDU541_06469</t>
  </si>
  <si>
    <t>ED_MDU541_06470</t>
  </si>
  <si>
    <t>ED_MDU541_06471</t>
  </si>
  <si>
    <t>ED_MDU541_06472</t>
  </si>
  <si>
    <t>ED_MDU541_06473</t>
  </si>
  <si>
    <t>ED_MDU541_06474</t>
  </si>
  <si>
    <t>ED_MDU541_06475</t>
  </si>
  <si>
    <t>ED_MDU541_06476</t>
  </si>
  <si>
    <t>ED_MDU541_06477</t>
  </si>
  <si>
    <t>ED_MDU541_06478</t>
  </si>
  <si>
    <t>ED_MDU541_06479</t>
  </si>
  <si>
    <t>ED_MDU541_06480</t>
  </si>
  <si>
    <t>ED_MDU541_06481</t>
  </si>
  <si>
    <t>ED_MDU541_06482</t>
  </si>
  <si>
    <t>ED_MDU541_06483</t>
  </si>
  <si>
    <t>ED_MDU541_06484</t>
  </si>
  <si>
    <t>ED_MDU541_06485</t>
  </si>
  <si>
    <t>ED_MDU541_06486</t>
  </si>
  <si>
    <t>ED_MDU541_06487</t>
  </si>
  <si>
    <t>ED_MDU541_06488</t>
  </si>
  <si>
    <t>ED_MDU541_06489</t>
  </si>
  <si>
    <t>ED_MDU541_06490</t>
  </si>
  <si>
    <t>ED_MDU541_06491</t>
  </si>
  <si>
    <t>ED_MDU541_06492</t>
  </si>
  <si>
    <t>ED_MDU541_06493</t>
  </si>
  <si>
    <t>ED_MDU541_06494</t>
  </si>
  <si>
    <t>ED_MDU541_06495</t>
  </si>
  <si>
    <t>ED_MDU541_06496</t>
  </si>
  <si>
    <t>ED_MDU541_06497</t>
  </si>
  <si>
    <t>ED_MDU541_06498</t>
  </si>
  <si>
    <t>ED_MDU541_06499</t>
  </si>
  <si>
    <t>ED_MDU541_06500</t>
  </si>
  <si>
    <t>ED_MDU541_06501</t>
  </si>
  <si>
    <t>ED_MDU541_06502</t>
  </si>
  <si>
    <t>ED_MDU541_06503</t>
  </si>
  <si>
    <t>ED_MDU541_06504</t>
  </si>
  <si>
    <t>ED_MDU541_06505</t>
  </si>
  <si>
    <t>ED_MDU541_06506</t>
  </si>
  <si>
    <t>ED_MDU541_06507</t>
  </si>
  <si>
    <t>ED_MDU541_06508</t>
  </si>
  <si>
    <t>ED_MDU541_06509</t>
  </si>
  <si>
    <t>ED_MDU541_06510</t>
  </si>
  <si>
    <t>ED_MDU541_06511</t>
  </si>
  <si>
    <t>ED_MDU541_06512</t>
  </si>
  <si>
    <t>ED_MDU541_06513</t>
  </si>
  <si>
    <t>ED_MDU541_06514</t>
  </si>
  <si>
    <t>ED_MDU541_06515</t>
  </si>
  <si>
    <t>ED_MDU541_06516</t>
  </si>
  <si>
    <t>ED_MDU541_06517</t>
  </si>
  <si>
    <t>ED_MDU541_06518</t>
  </si>
  <si>
    <t>ED_MDU541_06519</t>
  </si>
  <si>
    <t>ED_MDU541_06520</t>
  </si>
  <si>
    <t>ED_MDU541_06521</t>
  </si>
  <si>
    <t>ED_MDU541_06522</t>
  </si>
  <si>
    <t>ED_MDU541_06523</t>
  </si>
  <si>
    <t>ED_MDU541_06524</t>
  </si>
  <si>
    <t>ED_MDU541_06525</t>
  </si>
  <si>
    <t>ED_MDU541_06526</t>
  </si>
  <si>
    <t>ED_MDU541_06527</t>
  </si>
  <si>
    <t>ED_MDU541_06528</t>
  </si>
  <si>
    <t>ED_MDU541_06529</t>
  </si>
  <si>
    <t>ED_MDU541_06530</t>
  </si>
  <si>
    <t>ED_MDU541_06531</t>
  </si>
  <si>
    <t>ED_MDU541_06532</t>
  </si>
  <si>
    <t>ED_MDU541_06533</t>
  </si>
  <si>
    <t>ED_MDU541_06534</t>
  </si>
  <si>
    <t>ED_MDU541_06535</t>
  </si>
  <si>
    <t>ED_MDU541_06536</t>
  </si>
  <si>
    <t>ED_MDU541_06537</t>
  </si>
  <si>
    <t>ED_MDU541_06538</t>
  </si>
  <si>
    <t>ED_MDU541_06539</t>
  </si>
  <si>
    <t>ED_MDU541_06540</t>
  </si>
  <si>
    <t>ED_MDU541_06541</t>
  </si>
  <si>
    <t>ED_MDU541_06542</t>
  </si>
  <si>
    <t>ED_MDU541_06543</t>
  </si>
  <si>
    <t>ED_MDU541_06544</t>
  </si>
  <si>
    <t>ED_MDU541_06545</t>
  </si>
  <si>
    <t>ED_MDU541_06546</t>
  </si>
  <si>
    <t>ED_MDU541_06547</t>
  </si>
  <si>
    <t>ED_MDU541_06548</t>
  </si>
  <si>
    <t>ED_MDU541_06549</t>
  </si>
  <si>
    <t>ED_MDU541_06550</t>
  </si>
  <si>
    <t>ED_MDU541_06551</t>
  </si>
  <si>
    <t>ED_MDU541_06552</t>
  </si>
  <si>
    <t>ED_MDU541_06553</t>
  </si>
  <si>
    <t>ED_MDU541_06554</t>
  </si>
  <si>
    <t>ED_MDU541_06555</t>
  </si>
  <si>
    <t>ED_MDU541_06556</t>
  </si>
  <si>
    <t>ED_MDU541_06557</t>
  </si>
  <si>
    <t>ED_MDU541_06558</t>
  </si>
  <si>
    <t>ED_MDU541_06559</t>
  </si>
  <si>
    <t>ED_MDU541_06560</t>
  </si>
  <si>
    <t>ED_MDU541_06561</t>
  </si>
  <si>
    <t>ED_MDU541_06562</t>
  </si>
  <si>
    <t>ED_MDU541_06563</t>
  </si>
  <si>
    <t>ED_MDU541_06564</t>
  </si>
  <si>
    <t>ED_MDU541_06565</t>
  </si>
  <si>
    <t>ED_MDU541_06566</t>
  </si>
  <si>
    <t>ED_MDU541_06567</t>
  </si>
  <si>
    <t>ED_MDU541_06568</t>
  </si>
  <si>
    <t>ED_MDU541_06569</t>
  </si>
  <si>
    <t>ED_MDU541_06570</t>
  </si>
  <si>
    <t>ED_MDU541_06571</t>
  </si>
  <si>
    <t>ED_MDU541_06572</t>
  </si>
  <si>
    <t>ED_MDU541_06573</t>
  </si>
  <si>
    <t>ED_MDU541_06574</t>
  </si>
  <si>
    <t>ED_MDU541_06575</t>
  </si>
  <si>
    <t>ED_MDU541_06576</t>
  </si>
  <si>
    <t>ED_MDU541_06577</t>
  </si>
  <si>
    <t>ED_MDU541_06578</t>
  </si>
  <si>
    <t>ED_MDU541_06579</t>
  </si>
  <si>
    <t>ED_MDU541_06580</t>
  </si>
  <si>
    <t>ED_MDU541_06581</t>
  </si>
  <si>
    <t>ED_MDU541_06582</t>
  </si>
  <si>
    <t>ED_MDU541_06583</t>
  </si>
  <si>
    <t>ED_MDU541_06584</t>
  </si>
  <si>
    <t>ED_MDU541_06585</t>
  </si>
  <si>
    <t>ED_MDU541_06586</t>
  </si>
  <si>
    <t>ED_MDU541_06587</t>
  </si>
  <si>
    <t>ED_MDU541_06588</t>
  </si>
  <si>
    <t>ED_MDU541_06589</t>
  </si>
  <si>
    <t>ED_MDU541_06590</t>
  </si>
  <si>
    <t>ED_MDU541_06591</t>
  </si>
  <si>
    <t>ED_MDU541_06592</t>
  </si>
  <si>
    <t>ED_MDU541_06593</t>
  </si>
  <si>
    <t>ED_MDU541_06594</t>
  </si>
  <si>
    <t>ED_MDU541_06595</t>
  </si>
  <si>
    <t>ED_MDU541_06596</t>
  </si>
  <si>
    <t>ED_MDU541_06597</t>
  </si>
  <si>
    <t>ED_MDU541_06598</t>
  </si>
  <si>
    <t>ED_MDU541_06599</t>
  </si>
  <si>
    <t>ED_MDU541_06600</t>
  </si>
  <si>
    <t>ED_MDU541_06601</t>
  </si>
  <si>
    <t>ED_MDU541_06602</t>
  </si>
  <si>
    <t>ED_MDU541_06603</t>
  </si>
  <si>
    <t>ED_MDU541_06604</t>
  </si>
  <si>
    <t>ED_MDU541_06605</t>
  </si>
  <si>
    <t>ED_MDU541_06606</t>
  </si>
  <si>
    <t>ED_MDU541_06607</t>
  </si>
  <si>
    <t>ED_MDU541_06608</t>
  </si>
  <si>
    <t>ED_MDU541_06609</t>
  </si>
  <si>
    <t>ED_MDU541_06610</t>
  </si>
  <si>
    <t>ED_MDU541_06611</t>
  </si>
  <si>
    <t>ED_MDU541_06612</t>
  </si>
  <si>
    <t>ED_MDU541_06613</t>
  </si>
  <si>
    <t>ED_MDU541_06614</t>
  </si>
  <si>
    <t>ED_MDU541_06615</t>
  </si>
  <si>
    <t>ED_MDU541_06616</t>
  </si>
  <si>
    <t>ED_MDU541_06617</t>
  </si>
  <si>
    <t>ED_MDU541_06618</t>
  </si>
  <si>
    <t>ED_MDU541_06619</t>
  </si>
  <si>
    <t>ED_MDU541_06620</t>
  </si>
  <si>
    <t>ED_MDU541_06621</t>
  </si>
  <si>
    <t>ED_MDU541_06622</t>
  </si>
  <si>
    <t>ED_MDU541_06623</t>
  </si>
  <si>
    <t>ED_MDU541_06624</t>
  </si>
  <si>
    <t>ED_MDU541_06625</t>
  </si>
  <si>
    <t>ED_MDU541_06626</t>
  </si>
  <si>
    <t>ED_MDU541_06627</t>
  </si>
  <si>
    <t>ED_MDU541_06628</t>
  </si>
  <si>
    <t>ED_MDU541_06629</t>
  </si>
  <si>
    <t>ED_MDU541_06630</t>
  </si>
  <si>
    <t>ED_MDU541_06631</t>
  </si>
  <si>
    <t>ED_MDU541_06632</t>
  </si>
  <si>
    <t>ED_MDU541_06633</t>
  </si>
  <si>
    <t>ED_MDU541_06634</t>
  </si>
  <si>
    <t>ED_MDU541_06635</t>
  </si>
  <si>
    <t>ED_MDU541_06636</t>
  </si>
  <si>
    <t>ED_MDU541_06637</t>
  </si>
  <si>
    <t>ED_MDU541_06638</t>
  </si>
  <si>
    <t>ED_MDU541_06639</t>
  </si>
  <si>
    <t>ED_MDU541_06640</t>
  </si>
  <si>
    <t>ED_MDU541_06641</t>
  </si>
  <si>
    <t>ED_MDU541_06642</t>
  </si>
  <si>
    <t>ED_MDU541_06643</t>
  </si>
  <si>
    <t>ED_MDU541_06644</t>
  </si>
  <si>
    <t>ED_MDU541_06645</t>
  </si>
  <si>
    <t>ED_MDU541_06646</t>
  </si>
  <si>
    <t>ED_MDU541_06647</t>
  </si>
  <si>
    <t>ED_MDU541_06648</t>
  </si>
  <si>
    <t>ED_MDU541_06649</t>
  </si>
  <si>
    <t>ED_MDU541_06650</t>
  </si>
  <si>
    <t>ED_MDU541_06651</t>
  </si>
  <si>
    <t>ED_MDU541_06652</t>
  </si>
  <si>
    <t>ED_MDU541_06653</t>
  </si>
  <si>
    <t>ED_MDU541_06654</t>
  </si>
  <si>
    <t>ED_MDU541_06655</t>
  </si>
  <si>
    <t>ED_MDU541_06656</t>
  </si>
  <si>
    <t>ED_MDU541_06657</t>
  </si>
  <si>
    <t>ED_MDU541_06658</t>
  </si>
  <si>
    <t>ED_MDU541_06659</t>
  </si>
  <si>
    <t>ED_MDU541_06660</t>
  </si>
  <si>
    <t>ED_MDU541_06661</t>
  </si>
  <si>
    <t>ED_MDU541_06662</t>
  </si>
  <si>
    <t>ED_MDU541_06663</t>
  </si>
  <si>
    <t>ED_MDU541_06664</t>
  </si>
  <si>
    <t>ED_MDU541_06665</t>
  </si>
  <si>
    <t>ED_MDU541_06666</t>
  </si>
  <si>
    <t>ED_MDU541_06667</t>
  </si>
  <si>
    <t>ED_MDU541_06668</t>
  </si>
  <si>
    <t>ED_MDU541_06669</t>
  </si>
  <si>
    <t>ED_MDU541_06670</t>
  </si>
  <si>
    <t>ED_MDU541_06671</t>
  </si>
  <si>
    <t>ED_MDU541_06672</t>
  </si>
  <si>
    <t>ED_MDU541_06673</t>
  </si>
  <si>
    <t>ED_MDU541_06674</t>
  </si>
  <si>
    <t>ED_MDU541_06675</t>
  </si>
  <si>
    <t>ED_MDU541_06676</t>
  </si>
  <si>
    <t>ED_MDU541_06677</t>
  </si>
  <si>
    <t>ED_MDU541_06678</t>
  </si>
  <si>
    <t>ED_MDU541_06679</t>
  </si>
  <si>
    <t>ED_MDU541_06680</t>
  </si>
  <si>
    <t>ED_MDU541_06681</t>
  </si>
  <si>
    <t>ED_MDU541_06682</t>
  </si>
  <si>
    <t>ED_MDU541_06683</t>
  </si>
  <si>
    <t>ED_MDU541_06684</t>
  </si>
  <si>
    <t>ED_MDU541_06685</t>
  </si>
  <si>
    <t>ED_MDU541_06686</t>
  </si>
  <si>
    <t>ED_MDU541_06687</t>
  </si>
  <si>
    <t>ED_MDU541_06688</t>
  </si>
  <si>
    <t>ED_MDU541_06689</t>
  </si>
  <si>
    <t>ED_MDU541_06690</t>
  </si>
  <si>
    <t>ED_MDU541_06691</t>
  </si>
  <si>
    <t>ED_MDU541_06692</t>
  </si>
  <si>
    <t>ED_MDU541_06693</t>
  </si>
  <si>
    <t>ED_MDU541_06694</t>
  </si>
  <si>
    <t>ED_MDU541_06695</t>
  </si>
  <si>
    <t>ED_MDU541_06696</t>
  </si>
  <si>
    <t>ED_MDU541_06697</t>
  </si>
  <si>
    <t>ED_MDU541_06698</t>
  </si>
  <si>
    <t>ED_MDU541_06699</t>
  </si>
  <si>
    <t>ED_MDU541_06700</t>
  </si>
  <si>
    <t>ED_MDU541_06701</t>
  </si>
  <si>
    <t>ED_MDU541_06702</t>
  </si>
  <si>
    <t>ED_MDU541_06703</t>
  </si>
  <si>
    <t>ED_MDU541_06704</t>
  </si>
  <si>
    <t>ED_MDU541_06705</t>
  </si>
  <si>
    <t>ED_MDU541_06706</t>
  </si>
  <si>
    <t>ED_MDU541_06707</t>
  </si>
  <si>
    <t>ED_MDU541_06708</t>
  </si>
  <si>
    <t>ED_MDU541_06709</t>
  </si>
  <si>
    <t>ED_MDU541_06710</t>
  </si>
  <si>
    <t>ED_MDU541_06711</t>
  </si>
  <si>
    <t>ED_MDU541_06712</t>
  </si>
  <si>
    <t>ED_MDU541_06713</t>
  </si>
  <si>
    <t>ED_MDU541_06714</t>
  </si>
  <si>
    <t>ED_MDU541_06715</t>
  </si>
  <si>
    <t>ED_MDU541_06716</t>
  </si>
  <si>
    <t>ED_MDU541_06717</t>
  </si>
  <si>
    <t>ED_MDU541_06718</t>
  </si>
  <si>
    <t>ED_MDU541_06719</t>
  </si>
  <si>
    <t>ED_MDU541_06720</t>
  </si>
  <si>
    <t>ED_MDU541_06721</t>
  </si>
  <si>
    <t>ED_MDU541_06722</t>
  </si>
  <si>
    <t>ED_MDU541_06723</t>
  </si>
  <si>
    <t>ED_MDU541_06724</t>
  </si>
  <si>
    <t>ED_MDU541_06725</t>
  </si>
  <si>
    <t>ED_MDU541_06726</t>
  </si>
  <si>
    <t>ED_MDU541_06727</t>
  </si>
  <si>
    <t>ED_MDU541_06728</t>
  </si>
  <si>
    <t>ED_MDU541_06729</t>
  </si>
  <si>
    <t>ED_MDU541_06730</t>
  </si>
  <si>
    <t>ED_MDU541_06731</t>
  </si>
  <si>
    <t>ED_MDU541_06732</t>
  </si>
  <si>
    <t>ED_MDU541_06733</t>
  </si>
  <si>
    <t>ED_MDU541_06734</t>
  </si>
  <si>
    <t>ED_MDU541_06735</t>
  </si>
  <si>
    <t>ED_MDU541_06736</t>
  </si>
  <si>
    <t>ED_MDU541_06737</t>
  </si>
  <si>
    <t>ED_MDU541_06738</t>
  </si>
  <si>
    <t>ED_MDU541_06739</t>
  </si>
  <si>
    <t>ED_MDU541_06740</t>
  </si>
  <si>
    <t>ED_MDU541_06741</t>
  </si>
  <si>
    <t>ED_MDU541_06742</t>
  </si>
  <si>
    <t>ED_MDU541_06743</t>
  </si>
  <si>
    <t>ED_MDU541_06744</t>
  </si>
  <si>
    <t>ED_MDU541_06745</t>
  </si>
  <si>
    <t>ED_MDU541_06746</t>
  </si>
  <si>
    <t>ED_MDU541_06747</t>
  </si>
  <si>
    <t>ED_MDU541_06748</t>
  </si>
  <si>
    <t>ED_MDU541_06749</t>
  </si>
  <si>
    <t>ED_MDU541_06750</t>
  </si>
  <si>
    <t>ED_MDU541_06751</t>
  </si>
  <si>
    <t>ED_MDU541_06752</t>
  </si>
  <si>
    <t>ED_MDU541_06753</t>
  </si>
  <si>
    <t>ED_MDU541_06754</t>
  </si>
  <si>
    <t>ED_MDU541_06755</t>
  </si>
  <si>
    <t>ED_MDU541_06756</t>
  </si>
  <si>
    <t>ED_MDU541_06757</t>
  </si>
  <si>
    <t>ED_MDU541_06758</t>
  </si>
  <si>
    <t>ED_MDU541_06759</t>
  </si>
  <si>
    <t>ED_MDU541_06760</t>
  </si>
  <si>
    <t>ED_MDU541_06761</t>
  </si>
  <si>
    <t>ED_MDU541_06762</t>
  </si>
  <si>
    <t>ED_MDU541_06763</t>
  </si>
  <si>
    <t>ED_MDU541_06764</t>
  </si>
  <si>
    <t>ED_MDU541_06765</t>
  </si>
  <si>
    <t>ED_MDU541_06766</t>
  </si>
  <si>
    <t>ED_MDU541_06767</t>
  </si>
  <si>
    <t>ED_MDU541_06768</t>
  </si>
  <si>
    <t>ED_MDU541_06769</t>
  </si>
  <si>
    <t>ED_MDU541_06770</t>
  </si>
  <si>
    <t>ED_MDU541_06771</t>
  </si>
  <si>
    <t>ED_MDU541_06772</t>
  </si>
  <si>
    <t>ED_MDU541_06773</t>
  </si>
  <si>
    <t>ED_MDU541_06774</t>
  </si>
  <si>
    <t>ED_MDU541_06775</t>
  </si>
  <si>
    <t>ED_MDU541_06776</t>
  </si>
  <si>
    <t>ED_MDU541_06777</t>
  </si>
  <si>
    <t>ED_MDU541_06778</t>
  </si>
  <si>
    <t>ED_MDU541_06779</t>
  </si>
  <si>
    <t>ED_MDU541_06780</t>
  </si>
  <si>
    <t>ED_MDU541_06781</t>
  </si>
  <si>
    <t>ED_MDU541_06782</t>
  </si>
  <si>
    <t>ED_MDU541_06783</t>
  </si>
  <si>
    <t>ED_MDU541_06784</t>
  </si>
  <si>
    <t>ED_MDU541_06785</t>
  </si>
  <si>
    <t>ED_MDU541_06786</t>
  </si>
  <si>
    <t>ED_MDU541_06787</t>
  </si>
  <si>
    <t>ED_MDU541_06788</t>
  </si>
  <si>
    <t>ED_MDU541_06789</t>
  </si>
  <si>
    <t>ED_MDU541_06790</t>
  </si>
  <si>
    <t>ED_MDU541_06791</t>
  </si>
  <si>
    <t>ED_MDU541_06792</t>
  </si>
  <si>
    <t>ED_MDU541_06793</t>
  </si>
  <si>
    <t>ED_MDU541_06794</t>
  </si>
  <si>
    <t>ED_MDU541_06795</t>
  </si>
  <si>
    <t>ED_MDU541_06796</t>
  </si>
  <si>
    <t>ED_MDU541_06797</t>
  </si>
  <si>
    <t>ED_MDU541_06798</t>
  </si>
  <si>
    <t>ED_MDU541_06799</t>
  </si>
  <si>
    <t>ED_MDU541_06800</t>
  </si>
  <si>
    <t>ED_MDU541_06801</t>
  </si>
  <si>
    <t>ED_MDU541_06802</t>
  </si>
  <si>
    <t>ED_MDU541_06803</t>
  </si>
  <si>
    <t>ED_MDU541_06804</t>
  </si>
  <si>
    <t>ED_MDU541_06805</t>
  </si>
  <si>
    <t>ED_MDU541_06806</t>
  </si>
  <si>
    <t>ED_MDU541_06807</t>
  </si>
  <si>
    <t>ED_MDU541_06808</t>
  </si>
  <si>
    <t>ED_MDU541_06809</t>
  </si>
  <si>
    <t>ED_MDU541_06810</t>
  </si>
  <si>
    <t>ED_MDU541_06811</t>
  </si>
  <si>
    <t>ED_MDU541_06812</t>
  </si>
  <si>
    <t>ED_MDU541_06813</t>
  </si>
  <si>
    <t>ED_MDU541_06814</t>
  </si>
  <si>
    <t>ED_MDU541_06815</t>
  </si>
  <si>
    <t>ED_MDU541_06816</t>
  </si>
  <si>
    <t>ED_MDU541_06817</t>
  </si>
  <si>
    <t>ED_MDU541_06818</t>
  </si>
  <si>
    <t>ED_MDU541_06819</t>
  </si>
  <si>
    <t>ED_MDU541_06820</t>
  </si>
  <si>
    <t>ED_MDU541_06821</t>
  </si>
  <si>
    <t>ED_MDU541_06822</t>
  </si>
  <si>
    <t>ED_MDU541_06823</t>
  </si>
  <si>
    <t>ED_MDU541_06824</t>
  </si>
  <si>
    <t>ED_MDU541_06825</t>
  </si>
  <si>
    <t>ED_MDU541_06826</t>
  </si>
  <si>
    <t>ED_MDU541_06827</t>
  </si>
  <si>
    <t>ED_MDU541_06828</t>
  </si>
  <si>
    <t>ED_MDU541_06829</t>
  </si>
  <si>
    <t>ED_MDU541_06830</t>
  </si>
  <si>
    <t>ED_MDU541_06831</t>
  </si>
  <si>
    <t>ED_MDU541_06832</t>
  </si>
  <si>
    <t>ED_MDU541_06833</t>
  </si>
  <si>
    <t>ED_MDU541_06834</t>
  </si>
  <si>
    <t>ED_MDU541_06835</t>
  </si>
  <si>
    <t>ED_MDU541_06836</t>
  </si>
  <si>
    <t>ED_MDU541_06837</t>
  </si>
  <si>
    <t>ED_MDU541_06838</t>
  </si>
  <si>
    <t>ED_MDU541_06839</t>
  </si>
  <si>
    <t>ED_MDU541_06840</t>
  </si>
  <si>
    <t>ED_MDU541_06841</t>
  </si>
  <si>
    <t>ED_MDU541_06842</t>
  </si>
  <si>
    <t>ED_MDU541_06843</t>
  </si>
  <si>
    <t>ED_MDU541_06844</t>
  </si>
  <si>
    <t>ED_MDU541_06845</t>
  </si>
  <si>
    <t>ED_MDU541_06846</t>
  </si>
  <si>
    <t>ED_MDU541_06847</t>
  </si>
  <si>
    <t>ED_MDU541_06848</t>
  </si>
  <si>
    <t>ED_MDU541_06849</t>
  </si>
  <si>
    <t>ED_MDU541_06850</t>
  </si>
  <si>
    <t>ED_MDU541_06851</t>
  </si>
  <si>
    <t>ED_MDU541_06852</t>
  </si>
  <si>
    <t>ED_MDU541_06853</t>
  </si>
  <si>
    <t>ED_MDU541_06854</t>
  </si>
  <si>
    <t>ED_MDU541_06855</t>
  </si>
  <si>
    <t>ED_MDU541_06856</t>
  </si>
  <si>
    <t>ED_MDU541_06857</t>
  </si>
  <si>
    <t>ED_MDU541_06858</t>
  </si>
  <si>
    <t>ED_MDU541_06859</t>
  </si>
  <si>
    <t>ED_MDU541_06860</t>
  </si>
  <si>
    <t>ED_MDU541_06861</t>
  </si>
  <si>
    <t>ED_MDU541_06862</t>
  </si>
  <si>
    <t>ED_MDU541_06863</t>
  </si>
  <si>
    <t>ED_MDU541_06864</t>
  </si>
  <si>
    <t>ED_MDU541_06865</t>
  </si>
  <si>
    <t>ED_MDU541_06866</t>
  </si>
  <si>
    <t>ED_MDU541_06867</t>
  </si>
  <si>
    <t>ED_MDU541_06868</t>
  </si>
  <si>
    <t>ED_MDU541_06869</t>
  </si>
  <si>
    <t>ED_MDU541_06870</t>
  </si>
  <si>
    <t>ED_MDU541_06871</t>
  </si>
  <si>
    <t>ED_MDU541_06872</t>
  </si>
  <si>
    <t>ED_MDU541_06873</t>
  </si>
  <si>
    <t>ED_MDU541_06874</t>
  </si>
  <si>
    <t>ED_MDU541_06875</t>
  </si>
  <si>
    <t>ED_MDU541_06876</t>
  </si>
  <si>
    <t>ED_MDU541_06877</t>
  </si>
  <si>
    <t>ED_MDU541_06878</t>
  </si>
  <si>
    <t>ED_MDU541_06879</t>
  </si>
  <si>
    <t>ED_MDU541_06880</t>
  </si>
  <si>
    <t>ED_MDU541_06881</t>
  </si>
  <si>
    <t>ED_MDU541_06882</t>
  </si>
  <si>
    <t>ED_MDU541_06883</t>
  </si>
  <si>
    <t>ED_MDU541_06884</t>
  </si>
  <si>
    <t>ED_MDU541_06885</t>
  </si>
  <si>
    <t>ED_MDU541_06886</t>
  </si>
  <si>
    <t>ED_MDU541_06887</t>
  </si>
  <si>
    <t>ED_MDU541_06888</t>
  </si>
  <si>
    <t>ED_MDU541_06889</t>
  </si>
  <si>
    <t>ED_MDU541_06890</t>
  </si>
  <si>
    <t>ED_MDU541_06891</t>
  </si>
  <si>
    <t>ED_MDU541_06892</t>
  </si>
  <si>
    <t>ED_MDU541_06893</t>
  </si>
  <si>
    <t>ED_MDU541_06894</t>
  </si>
  <si>
    <t>ED_MDU541_06895</t>
  </si>
  <si>
    <t>ED_MDU541_06896</t>
  </si>
  <si>
    <t>ED_MDU541_06897</t>
  </si>
  <si>
    <t>ED_MDU541_06898</t>
  </si>
  <si>
    <t>ED_MDU541_06899</t>
  </si>
  <si>
    <t>ED_MDU541_06900</t>
  </si>
  <si>
    <t>ED_MDU541_06901</t>
  </si>
  <si>
    <t>ED_MDU541_06902</t>
  </si>
  <si>
    <t>ED_MDU541_06903</t>
  </si>
  <si>
    <t>ED_MDU541_06904</t>
  </si>
  <si>
    <t>ED_MDU541_06905</t>
  </si>
  <si>
    <t>ED_MDU541_06906</t>
  </si>
  <si>
    <t>ED_MDU541_06907</t>
  </si>
  <si>
    <t>ED_MDU541_06908</t>
  </si>
  <si>
    <t>ED_MDU541_06909</t>
  </si>
  <si>
    <t>ED_MDU541_06910</t>
  </si>
  <si>
    <t>ED_MDU541_06911</t>
  </si>
  <si>
    <t>ED_MDU541_06912</t>
  </si>
  <si>
    <t>ED_MDU541_06913</t>
  </si>
  <si>
    <t>ED_MDU541_06914</t>
  </si>
  <si>
    <t>ED_MDU541_06915</t>
  </si>
  <si>
    <t>ED_MDU541_06916</t>
  </si>
  <si>
    <t>ED_MDU541_06917</t>
  </si>
  <si>
    <t>ED_MDU541_06918</t>
  </si>
  <si>
    <t>ED_MDU541_06919</t>
  </si>
  <si>
    <t>ED_MDU541_06920</t>
  </si>
  <si>
    <t>ED_MDU541_06921</t>
  </si>
  <si>
    <t>ED_MDU541_06922</t>
  </si>
  <si>
    <t>ED_MDU541_06923</t>
  </si>
  <si>
    <t>ED_MDU541_06924</t>
  </si>
  <si>
    <t>ED_MDU541_06925</t>
  </si>
  <si>
    <t>ED_MDU541_06926</t>
  </si>
  <si>
    <t>ED_MDU541_06927</t>
  </si>
  <si>
    <t>ED_MDU541_06928</t>
  </si>
  <si>
    <t>ED_MDU541_06929</t>
  </si>
  <si>
    <t>ED_MDU541_06930</t>
  </si>
  <si>
    <t>ED_MDU541_06931</t>
  </si>
  <si>
    <t>ED_MDU541_06932</t>
  </si>
  <si>
    <t>ED_MDU541_06933</t>
  </si>
  <si>
    <t>ED_MDU541_06934</t>
  </si>
  <si>
    <t>ED_MDU541_06935</t>
  </si>
  <si>
    <t>ED_MDU541_06936</t>
  </si>
  <si>
    <t>ED_MDU541_06937</t>
  </si>
  <si>
    <t>ED_MDU541_06938</t>
  </si>
  <si>
    <t>ED_MDU541_06939</t>
  </si>
  <si>
    <t>ED_MDU541_06940</t>
  </si>
  <si>
    <t>ED_MDU541_06941</t>
  </si>
  <si>
    <t>ED_MDU541_06942</t>
  </si>
  <si>
    <t>ED_MDU541_06943</t>
  </si>
  <si>
    <t>ED_MDU541_06944</t>
  </si>
  <si>
    <t>ED_MDU541_06945</t>
  </si>
  <si>
    <t>ED_MDU541_06946</t>
  </si>
  <si>
    <t>ED_MDU541_06947</t>
  </si>
  <si>
    <t>ED_MDU541_06948</t>
  </si>
  <si>
    <t>ED_MDU541_06949</t>
  </si>
  <si>
    <t>ED_MDU541_06950</t>
  </si>
  <si>
    <t>ED_MDU541_06951</t>
  </si>
  <si>
    <t>ED_MDU541_06952</t>
  </si>
  <si>
    <t>ED_MDU541_06953</t>
  </si>
  <si>
    <t>ED_MDU541_06954</t>
  </si>
  <si>
    <t>ED_MDU541_06955</t>
  </si>
  <si>
    <t>ED_MDU541_06956</t>
  </si>
  <si>
    <t>ED_MDU541_06957</t>
  </si>
  <si>
    <t>ED_MDU541_06958</t>
  </si>
  <si>
    <t>ED_MDU541_06959</t>
  </si>
  <si>
    <t>ED_MDU541_06960</t>
  </si>
  <si>
    <t>ED_MDU541_06961</t>
  </si>
  <si>
    <t>ED_MDU541_06962</t>
  </si>
  <si>
    <t>ED_MDU541_06963</t>
  </si>
  <si>
    <t>ED_MDU541_06964</t>
  </si>
  <si>
    <t>ED_MDU541_06965</t>
  </si>
  <si>
    <t>ED_MDU541_06966</t>
  </si>
  <si>
    <t>ED_MDU541_06967</t>
  </si>
  <si>
    <t>ED_MDU541_06968</t>
  </si>
  <si>
    <t>ED_MDU541_06969</t>
  </si>
  <si>
    <t>ED_MDU541_06970</t>
  </si>
  <si>
    <t>ED_MDU541_06971</t>
  </si>
  <si>
    <t>ED_MDU541_06972</t>
  </si>
  <si>
    <t>ED_MDU541_06973</t>
  </si>
  <si>
    <t>ED_MDU541_06974</t>
  </si>
  <si>
    <t>ED_MDU541_06975</t>
  </si>
  <si>
    <t>ED_MDU541_06976</t>
  </si>
  <si>
    <t>ED_MDU541_06977</t>
  </si>
  <si>
    <t>ED_MDU541_06978</t>
  </si>
  <si>
    <t>ED_MDU541_06979</t>
  </si>
  <si>
    <t>ED_MDU541_06980</t>
  </si>
  <si>
    <t>ED_MDU541_06981</t>
  </si>
  <si>
    <t>ED_MDU541_06982</t>
  </si>
  <si>
    <t>ED_MDU541_06983</t>
  </si>
  <si>
    <t>ED_MDU541_06984</t>
  </si>
  <si>
    <t>ED_MDU541_06985</t>
  </si>
  <si>
    <t>ED_MDU541_06986</t>
  </si>
  <si>
    <t>ED_MDU541_06987</t>
  </si>
  <si>
    <t>ED_MDU541_06988</t>
  </si>
  <si>
    <t>ED_MDU541_06989</t>
  </si>
  <si>
    <t>ED_MDU541_06990</t>
  </si>
  <si>
    <t>ED_MDU541_06991</t>
  </si>
  <si>
    <t>ED_MDU541_06992</t>
  </si>
  <si>
    <t>ED_MDU541_06993</t>
  </si>
  <si>
    <t>ED_MDU541_06994</t>
  </si>
  <si>
    <t>ED_MDU541_06995</t>
  </si>
  <si>
    <t>ED_MDU541_06996</t>
  </si>
  <si>
    <t>ED_MDU541_06997</t>
  </si>
  <si>
    <t>ED_MDU541_06998</t>
  </si>
  <si>
    <t>ED_MDU541_06999</t>
  </si>
  <si>
    <t>ED_MDU541_07000</t>
  </si>
  <si>
    <t>ED_MDU541_07001</t>
  </si>
  <si>
    <t>ED_MDU541_07002</t>
  </si>
  <si>
    <t>ED_MDU541_07003</t>
  </si>
  <si>
    <t>ED_MDU541_07004</t>
  </si>
  <si>
    <t>ED_MDU541_07005</t>
  </si>
  <si>
    <t>ED_MDU541_07006</t>
  </si>
  <si>
    <t>ED_MDU541_07007</t>
  </si>
  <si>
    <t>ED_MDU541_07008</t>
  </si>
  <si>
    <t>ED_MDU541_07009</t>
  </si>
  <si>
    <t>ED_MDU541_07010</t>
  </si>
  <si>
    <t>ED_MDU541_07011</t>
  </si>
  <si>
    <t>ED_MDU541_07012</t>
  </si>
  <si>
    <t>ED_MDU541_07013</t>
  </si>
  <si>
    <t>ED_MDU541_07014</t>
  </si>
  <si>
    <t>ED_MDU541_07015</t>
  </si>
  <si>
    <t>ED_MDU541_07016</t>
  </si>
  <si>
    <t>ED_MDU541_07017</t>
  </si>
  <si>
    <t>ED_MDU541_07018</t>
  </si>
  <si>
    <t>ED_MDU541_07019</t>
  </si>
  <si>
    <t>ED_MDU541_07020</t>
  </si>
  <si>
    <t>ED_MDU541_07021</t>
  </si>
  <si>
    <t>ED_MDU541_07022</t>
  </si>
  <si>
    <t>ED_MDU541_07023</t>
  </si>
  <si>
    <t>ED_MDU541_07024</t>
  </si>
  <si>
    <t>ED_MDU541_07025</t>
  </si>
  <si>
    <t>ED_MDU541_07026</t>
  </si>
  <si>
    <t>ED_MDU541_07027</t>
  </si>
  <si>
    <t>ED_MDU541_07028</t>
  </si>
  <si>
    <t>ED_MDU541_07029</t>
  </si>
  <si>
    <t>ED_MDU541_07030</t>
  </si>
  <si>
    <t>ED_MDU541_07031</t>
  </si>
  <si>
    <t>ED_MDU541_07032</t>
  </si>
  <si>
    <t>ED_MDU541_07033</t>
  </si>
  <si>
    <t>ED_MDU541_07034</t>
  </si>
  <si>
    <t>ED_MDU541_07035</t>
  </si>
  <si>
    <t>ED_MDU541_07036</t>
  </si>
  <si>
    <t>ED_MDU541_07037</t>
  </si>
  <si>
    <t>ED_MDU541_07038</t>
  </si>
  <si>
    <t>ED_MDU541_07039</t>
  </si>
  <si>
    <t>ED_MDU541_07040</t>
  </si>
  <si>
    <t>ED_MDU541_07041</t>
  </si>
  <si>
    <t>ED_MDU541_07042</t>
  </si>
  <si>
    <t>ED_MDU541_07043</t>
  </si>
  <si>
    <t>ED_MDU541_07044</t>
  </si>
  <si>
    <t>ED_MDU541_07045</t>
  </si>
  <si>
    <t>ED_MDU541_07046</t>
  </si>
  <si>
    <t>ED_MDU541_07047</t>
  </si>
  <si>
    <t>ED_MDU541_07048</t>
  </si>
  <si>
    <t>ED_MDU541_07049</t>
  </si>
  <si>
    <t>ED_MDU541_07050</t>
  </si>
  <si>
    <t>ED_MDU541_07051</t>
  </si>
  <si>
    <t>ED_MDU541_07052</t>
  </si>
  <si>
    <t>ED_MDU541_07053</t>
  </si>
  <si>
    <t>ED_MDU541_07054</t>
  </si>
  <si>
    <t>ED_MDU541_07055</t>
  </si>
  <si>
    <t>ED_MDU541_07056</t>
  </si>
  <si>
    <t>ED_MDU541_07057</t>
  </si>
  <si>
    <t>ED_MDU541_07058</t>
  </si>
  <si>
    <t>ED_MDU541_07059</t>
  </si>
  <si>
    <t>ED_MDU541_07060</t>
  </si>
  <si>
    <t>ED_MDU541_07061</t>
  </si>
  <si>
    <t>ED_MDU541_07062</t>
  </si>
  <si>
    <t>ED_MDU541_07063</t>
  </si>
  <si>
    <t>ED_MDU541_07064</t>
  </si>
  <si>
    <t>ED_MDU541_07065</t>
  </si>
  <si>
    <t>ED_MDU541_07066</t>
  </si>
  <si>
    <t>ED_MDU541_07067</t>
  </si>
  <si>
    <t>ED_MDU541_07068</t>
  </si>
  <si>
    <t>ED_MDU541_07069</t>
  </si>
  <si>
    <t>ED_MDU541_07070</t>
  </si>
  <si>
    <t>ED_MDU541_07071</t>
  </si>
  <si>
    <t>ED_MDU541_07072</t>
  </si>
  <si>
    <t>ED_MDU541_07073</t>
  </si>
  <si>
    <t>ED_MDU541_07074</t>
  </si>
  <si>
    <t>ED_MDU541_07075</t>
  </si>
  <si>
    <t>ED_MDU541_07076</t>
  </si>
  <si>
    <t>ED_MDU541_07077</t>
  </si>
  <si>
    <t>ED_MDU541_07078</t>
  </si>
  <si>
    <t>ED_MDU541_07079</t>
  </si>
  <si>
    <t>ED_MDU541_07080</t>
  </si>
  <si>
    <t>ED_MDU541_07081</t>
  </si>
  <si>
    <t>ED_MDU541_07082</t>
  </si>
  <si>
    <t>ED_MDU541_07083</t>
  </si>
  <si>
    <t>ED_MDU541_07084</t>
  </si>
  <si>
    <t>ED_MDU541_07085</t>
  </si>
  <si>
    <t>ED_MDU541_07086</t>
  </si>
  <si>
    <t>ED_MDU541_07087</t>
  </si>
  <si>
    <t>ED_MDU541_07088</t>
  </si>
  <si>
    <t>ED_MDU541_07089</t>
  </si>
  <si>
    <t>ED_MDU541_07090</t>
  </si>
  <si>
    <t>ED_MDU541_07091</t>
  </si>
  <si>
    <t>ED_MDU541_07092</t>
  </si>
  <si>
    <t>ED_MDU541_07093</t>
  </si>
  <si>
    <t>ED_MDU541_07094</t>
  </si>
  <si>
    <t>ED_MDU541_07095</t>
  </si>
  <si>
    <t>ED_MDU541_07096</t>
  </si>
  <si>
    <t>ED_MDU541_07097</t>
  </si>
  <si>
    <t>ED_MDU541_07098</t>
  </si>
  <si>
    <t>ED_MDU541_07099</t>
  </si>
  <si>
    <t>ED_MDU541_07100</t>
  </si>
  <si>
    <t>ED_MDU541_07101</t>
  </si>
  <si>
    <t>ED_MDU541_07102</t>
  </si>
  <si>
    <t>ED_MDU541_07103</t>
  </si>
  <si>
    <t>ED_MDU541_07104</t>
  </si>
  <si>
    <t>ED_MDU541_07105</t>
  </si>
  <si>
    <t>ED_MDU541_07106</t>
  </si>
  <si>
    <t>ED_MDU541_07107</t>
  </si>
  <si>
    <t>ED_MDU541_07108</t>
  </si>
  <si>
    <t>ED_MDU541_07109</t>
  </si>
  <si>
    <t>ED_MDU541_07110</t>
  </si>
  <si>
    <t>ED_MDU541_07111</t>
  </si>
  <si>
    <t>ED_MDU541_07112</t>
  </si>
  <si>
    <t>ED_MDU541_07113</t>
  </si>
  <si>
    <t>ED_MDU541_07114</t>
  </si>
  <si>
    <t>ED_MDU541_07115</t>
  </si>
  <si>
    <t>ED_MDU541_07116</t>
  </si>
  <si>
    <t>ED_MDU541_07117</t>
  </si>
  <si>
    <t>ED_MDU541_07118</t>
  </si>
  <si>
    <t>ED_MDU541_07119</t>
  </si>
  <si>
    <t>ED_MDU541_07120</t>
  </si>
  <si>
    <t>ED_MDU541_07121</t>
  </si>
  <si>
    <t>ED_MDU541_07122</t>
  </si>
  <si>
    <t>ED_MDU541_07123</t>
  </si>
  <si>
    <t>ED_MDU541_07124</t>
  </si>
  <si>
    <t>ED_MDU541_07125</t>
  </si>
  <si>
    <t>ED_MDU541_07126</t>
  </si>
  <si>
    <t>ED_MDU541_07127</t>
  </si>
  <si>
    <t>ED_MDU541_07128</t>
  </si>
  <si>
    <t>ED_MDU541_07129</t>
  </si>
  <si>
    <t>ED_MDU541_07130</t>
  </si>
  <si>
    <t>ED_MDU541_07131</t>
  </si>
  <si>
    <t>ED_MDU541_07132</t>
  </si>
  <si>
    <t>ED_MDU541_07133</t>
  </si>
  <si>
    <t>ED_MDU541_07134</t>
  </si>
  <si>
    <t>ED_MDU541_07135</t>
  </si>
  <si>
    <t>ED_MDU541_07136</t>
  </si>
  <si>
    <t>ED_MDU541_07137</t>
  </si>
  <si>
    <t>ED_MDU541_07138</t>
  </si>
  <si>
    <t>ED_MDU541_07139</t>
  </si>
  <si>
    <t>ED_MDU541_07140</t>
  </si>
  <si>
    <t>ED_MDU541_07141</t>
  </si>
  <si>
    <t>ED_MDU541_07142</t>
  </si>
  <si>
    <t>ED_MDU541_07143</t>
  </si>
  <si>
    <t>ED_MDU541_07144</t>
  </si>
  <si>
    <t>ED_MDU541_07145</t>
  </si>
  <si>
    <t>ED_MDU541_07146</t>
  </si>
  <si>
    <t>ED_MDU541_07147</t>
  </si>
  <si>
    <t>ED_MDU541_07148</t>
  </si>
  <si>
    <t>ED_MDU541_07149</t>
  </si>
  <si>
    <t>ED_MDU541_07150</t>
  </si>
  <si>
    <t>ED_MDU541_07151</t>
  </si>
  <si>
    <t>ED_MDU541_07152</t>
  </si>
  <si>
    <t>ED_MDU541_07153</t>
  </si>
  <si>
    <t>ED_MDU541_07154</t>
  </si>
  <si>
    <t>ED_MDU541_07155</t>
  </si>
  <si>
    <t>ED_MDU541_07156</t>
  </si>
  <si>
    <t>ED_MDU541_07157</t>
  </si>
  <si>
    <t>ED_MDU541_07158</t>
  </si>
  <si>
    <t>ED_MDU541_07159</t>
  </si>
  <si>
    <t>ED_MDU541_07160</t>
  </si>
  <si>
    <t>ED_MDU541_07161</t>
  </si>
  <si>
    <t>ED_MDU541_07162</t>
  </si>
  <si>
    <t>ED_MDU541_07163</t>
  </si>
  <si>
    <t>ED_MDU541_07164</t>
  </si>
  <si>
    <t>ED_MDU541_07165</t>
  </si>
  <si>
    <t>ED_MDU541_07166</t>
  </si>
  <si>
    <t>ED_MDU541_07167</t>
  </si>
  <si>
    <t>ED_MDU541_07168</t>
  </si>
  <si>
    <t>ED_MDU541_07169</t>
  </si>
  <si>
    <t>ED_MDU541_07170</t>
  </si>
  <si>
    <t>ED_MDU541_07171</t>
  </si>
  <si>
    <t>ED_MDU541_07172</t>
  </si>
  <si>
    <t>ED_MDU541_07173</t>
  </si>
  <si>
    <t>ED_MDU541_07174</t>
  </si>
  <si>
    <t>ED_MDU541_07175</t>
  </si>
  <si>
    <t>ED_MDU541_07176</t>
  </si>
  <si>
    <t>ED_MDU541_07177</t>
  </si>
  <si>
    <t>ED_MDU541_07178</t>
  </si>
  <si>
    <t>ED_MDU541_07179</t>
  </si>
  <si>
    <t>ED_MDU541_07180</t>
  </si>
  <si>
    <t>ED_MDU541_07181</t>
  </si>
  <si>
    <t>ED_MDU541_07182</t>
  </si>
  <si>
    <t>ED_MDU541_07183</t>
  </si>
  <si>
    <t>ED_MDU541_07184</t>
  </si>
  <si>
    <t>ED_MDU541_07185</t>
  </si>
  <si>
    <t>ED_MDU541_07186</t>
  </si>
  <si>
    <t>ED_MDU541_07187</t>
  </si>
  <si>
    <t>ED_MDU541_07188</t>
  </si>
  <si>
    <t>ED_MDU541_07189</t>
  </si>
  <si>
    <t>ED_MDU541_07190</t>
  </si>
  <si>
    <t>ED_MDU541_07191</t>
  </si>
  <si>
    <t>ED_MDU541_07192</t>
  </si>
  <si>
    <t>ED_MDU541_07193</t>
  </si>
  <si>
    <t>ED_MDU541_07194</t>
  </si>
  <si>
    <t>ED_MDU541_07195</t>
  </si>
  <si>
    <t>ED_MDU541_07196</t>
  </si>
  <si>
    <t>ED_MDU541_07197</t>
  </si>
  <si>
    <t>ED_MDU541_07198</t>
  </si>
  <si>
    <t>ED_MDU541_07199</t>
  </si>
  <si>
    <t>ED_MDU541_07200</t>
  </si>
  <si>
    <t>ED_MDU541_07201</t>
  </si>
  <si>
    <t>ED_MDU541_07202</t>
  </si>
  <si>
    <t>ED_MDU541_07203</t>
  </si>
  <si>
    <t>ED_MDU541_07204</t>
  </si>
  <si>
    <t>ED_MDU541_07205</t>
  </si>
  <si>
    <t>ED_MDU541_07206</t>
  </si>
  <si>
    <t>ED_MDU541_07207</t>
  </si>
  <si>
    <t>ED_MDU541_07208</t>
  </si>
  <si>
    <t>ED_MDU541_07209</t>
  </si>
  <si>
    <t>ED_MDU541_07210</t>
  </si>
  <si>
    <t>ED_MDU541_07211</t>
  </si>
  <si>
    <t>ED_MDU541_07212</t>
  </si>
  <si>
    <t>ED_MDU541_07213</t>
  </si>
  <si>
    <t>ED_MDU541_07214</t>
  </si>
  <si>
    <t>ED_MDU541_07215</t>
  </si>
  <si>
    <t>ED_MDU541_07216</t>
  </si>
  <si>
    <t>ED_MDU541_07217</t>
  </si>
  <si>
    <t>ED_MDU541_07218</t>
  </si>
  <si>
    <t>ED_MDU541_07219</t>
  </si>
  <si>
    <t>ED_MDU541_07220</t>
  </si>
  <si>
    <t>ED_MDU541_07221</t>
  </si>
  <si>
    <t>ED_MDU541_07222</t>
  </si>
  <si>
    <t>ED_MDU541_07223</t>
  </si>
  <si>
    <t>ED_MDU541_07224</t>
  </si>
  <si>
    <t>ED_MDU541_07225</t>
  </si>
  <si>
    <t>ED_MDU541_07226</t>
  </si>
  <si>
    <t>ED_MDU541_07227</t>
  </si>
  <si>
    <t>ED_MDU541_07228</t>
  </si>
  <si>
    <t>ED_MDU541_07229</t>
  </si>
  <si>
    <t>ED_MDU541_07230</t>
  </si>
  <si>
    <t>ED_MDU541_07231</t>
  </si>
  <si>
    <t>ED_MDU541_07232</t>
  </si>
  <si>
    <t>ED_MDU541_07233</t>
  </si>
  <si>
    <t>ED_MDU541_07234</t>
  </si>
  <si>
    <t>ED_MDU541_07235</t>
  </si>
  <si>
    <t>ED_MDU541_07236</t>
  </si>
  <si>
    <t>ED_MDU541_07237</t>
  </si>
  <si>
    <t>ED_MDU541_07238</t>
  </si>
  <si>
    <t>ED_MDU541_07239</t>
  </si>
  <si>
    <t>ED_MDU541_07240</t>
  </si>
  <si>
    <t>ED_MDU541_07241</t>
  </si>
  <si>
    <t>ED_MDU541_07242</t>
  </si>
  <si>
    <t>ED_MDU541_07243</t>
  </si>
  <si>
    <t>ED_MDU541_07244</t>
  </si>
  <si>
    <t>ED_MDU541_07245</t>
  </si>
  <si>
    <t>ED_MDU541_07246</t>
  </si>
  <si>
    <t>ED_MDU541_07247</t>
  </si>
  <si>
    <t>ED_MDU541_07248</t>
  </si>
  <si>
    <t>ED_MDU541_07249</t>
  </si>
  <si>
    <t>ED_MDU541_07250</t>
  </si>
  <si>
    <t>ED_MDU541_07251</t>
  </si>
  <si>
    <t>ED_MDU541_07252</t>
  </si>
  <si>
    <t>ED_MDU541_07253</t>
  </si>
  <si>
    <t>ED_MDU541_07254</t>
  </si>
  <si>
    <t>ED_MDU541_07255</t>
  </si>
  <si>
    <t>ED_MDU541_07256</t>
  </si>
  <si>
    <t>ED_MDU541_07257</t>
  </si>
  <si>
    <t>ED_MDU541_07258</t>
  </si>
  <si>
    <t>ED_MDU541_07259</t>
  </si>
  <si>
    <t>ED_MDU541_07260</t>
  </si>
  <si>
    <t>ED_MDU541_07261</t>
  </si>
  <si>
    <t>ED_MDU541_07262</t>
  </si>
  <si>
    <t>ED_MDU541_07263</t>
  </si>
  <si>
    <t>ED_MDU541_07264</t>
  </si>
  <si>
    <t>ED_MDU541_07265</t>
  </si>
  <si>
    <t>ED_MDU541_07266</t>
  </si>
  <si>
    <t>ED_MDU541_07267</t>
  </si>
  <si>
    <t>ED_MDU541_07268</t>
  </si>
  <si>
    <t>ED_MDU541_07269</t>
  </si>
  <si>
    <t>ED_MDU541_07270</t>
  </si>
  <si>
    <t>ED_MDU541_07271</t>
  </si>
  <si>
    <t>ED_MDU541_07272</t>
  </si>
  <si>
    <t>ED_MDU541_07273</t>
  </si>
  <si>
    <t>ED_MDU541_07274</t>
  </si>
  <si>
    <t>ED_MDU541_07275</t>
  </si>
  <si>
    <t>ED_MDU541_07276</t>
  </si>
  <si>
    <t>ED_MDU541_07277</t>
  </si>
  <si>
    <t>ED_MDU541_07278</t>
  </si>
  <si>
    <t>ED_MDU541_07279</t>
  </si>
  <si>
    <t>ED_MDU541_07280</t>
  </si>
  <si>
    <t>ED_MDU541_07281</t>
  </si>
  <si>
    <t>ED_MDU541_07282</t>
  </si>
  <si>
    <t>ED_MDU541_07283</t>
  </si>
  <si>
    <t>ED_MDU541_07284</t>
  </si>
  <si>
    <t>ED_MDU541_07285</t>
  </si>
  <si>
    <t>ED_MDU541_07286</t>
  </si>
  <si>
    <t>ED_MDU541_07287</t>
  </si>
  <si>
    <t>ED_MDU541_07288</t>
  </si>
  <si>
    <t>ED_MDU541_07289</t>
  </si>
  <si>
    <t>ED_MDU541_07290</t>
  </si>
  <si>
    <t>ED_MDU541_07291</t>
  </si>
  <si>
    <t>ED_MDU541_07292</t>
  </si>
  <si>
    <t>ED_MDU541_07293</t>
  </si>
  <si>
    <t>ED_MDU541_07294</t>
  </si>
  <si>
    <t>ED_MDU541_07295</t>
  </si>
  <si>
    <t>ED_MDU541_07296</t>
  </si>
  <si>
    <t>ED_MDU541_07297</t>
  </si>
  <si>
    <t>ED_MDU541_07298</t>
  </si>
  <si>
    <t>ED_MDU541_07299</t>
  </si>
  <si>
    <t>ED_MDU541_07300</t>
  </si>
  <si>
    <t>ED_MDU541_07301</t>
  </si>
  <si>
    <t>ED_MDU541_07302</t>
  </si>
  <si>
    <t>ED_MDU541_07303</t>
  </si>
  <si>
    <t>ED_MDU541_07304</t>
  </si>
  <si>
    <t>ED_MDU541_07305</t>
  </si>
  <si>
    <t>ED_MDU541_07306</t>
  </si>
  <si>
    <t>ED_MDU541_07307</t>
  </si>
  <si>
    <t>ED_MDU541_07308</t>
  </si>
  <si>
    <t>ED_MDU541_07309</t>
  </si>
  <si>
    <t>ED_MDU541_07310</t>
  </si>
  <si>
    <t>ED_MDU541_07311</t>
  </si>
  <si>
    <t>ED_MDU541_07312</t>
  </si>
  <si>
    <t>ED_MDU541_07313</t>
  </si>
  <si>
    <t>ED_MDU541_07314</t>
  </si>
  <si>
    <t>ED_MDU541_07315</t>
  </si>
  <si>
    <t>ED_MDU541_07316</t>
  </si>
  <si>
    <t>ED_MDU541_07317</t>
  </si>
  <si>
    <t>ED_MDU541_07318</t>
  </si>
  <si>
    <t>ED_MDU541_07319</t>
  </si>
  <si>
    <t>ED_MDU541_07320</t>
  </si>
  <si>
    <t>ED_MDU541_07321</t>
  </si>
  <si>
    <t>ED_MDU541_07322</t>
  </si>
  <si>
    <t>ED_MDU541_07323</t>
  </si>
  <si>
    <t>ED_MDU541_07324</t>
  </si>
  <si>
    <t>ED_MDU541_07325</t>
  </si>
  <si>
    <t>ED_MDU541_07326</t>
  </si>
  <si>
    <t>ED_MDU541_07327</t>
  </si>
  <si>
    <t>ED_MDU541_07328</t>
  </si>
  <si>
    <t>ED_MDU541_07329</t>
  </si>
  <si>
    <t>ED_MDU541_07330</t>
  </si>
  <si>
    <t>ED_MDU541_07331</t>
  </si>
  <si>
    <t>ED_MDU541_07332</t>
  </si>
  <si>
    <t>ED_MDU541_07333</t>
  </si>
  <si>
    <t>ED_MDU541_07334</t>
  </si>
  <si>
    <t>ED_MDU541_07335</t>
  </si>
  <si>
    <t>ED_MDU541_07336</t>
  </si>
  <si>
    <t>ED_MDU541_07337</t>
  </si>
  <si>
    <t>ED_MDU541_07338</t>
  </si>
  <si>
    <t>ED_MDU541_07339</t>
  </si>
  <si>
    <t>ED_MDU541_07340</t>
  </si>
  <si>
    <t>ED_MDU541_07341</t>
  </si>
  <si>
    <t>ED_MDU541_07342</t>
  </si>
  <si>
    <t>ED_MDU541_07343</t>
  </si>
  <si>
    <t>ED_MDU541_07344</t>
  </si>
  <si>
    <t>ED_MDU541_07345</t>
  </si>
  <si>
    <t>ED_MDU541_07346</t>
  </si>
  <si>
    <t>ED_MDU541_07347</t>
  </si>
  <si>
    <t>ED_MDU541_07348</t>
  </si>
  <si>
    <t>ED_MDU541_07349</t>
  </si>
  <si>
    <t>ED_MDU541_07350</t>
  </si>
  <si>
    <t>ED_MDU541_07351</t>
  </si>
  <si>
    <t>ED_MDU541_07352</t>
  </si>
  <si>
    <t>ED_MDU541_07353</t>
  </si>
  <si>
    <t>ED_MDU541_07354</t>
  </si>
  <si>
    <t>ED_MDU541_07355</t>
  </si>
  <si>
    <t>ED_MDU541_07356</t>
  </si>
  <si>
    <t>ED_MDU541_07357</t>
  </si>
  <si>
    <t>ED_MDU541_07358</t>
  </si>
  <si>
    <t>ED_MDU541_07359</t>
  </si>
  <si>
    <t>ED_MDU541_07360</t>
  </si>
  <si>
    <t>ED_MDU541_07361</t>
  </si>
  <si>
    <t>ED_MDU541_07362</t>
  </si>
  <si>
    <t>ED_MDU541_07363</t>
  </si>
  <si>
    <t>ED_MDU541_07364</t>
  </si>
  <si>
    <t>ED_MDU541_07365</t>
  </si>
  <si>
    <t>ED_MDU541_07366</t>
  </si>
  <si>
    <t>ED_MDU541_07367</t>
  </si>
  <si>
    <t>ED_MDU541_07368</t>
  </si>
  <si>
    <t>ED_MDU541_07369</t>
  </si>
  <si>
    <t>ED_MDU541_07370</t>
  </si>
  <si>
    <t>ED_MDU541_07371</t>
  </si>
  <si>
    <t>ED_MDU541_07372</t>
  </si>
  <si>
    <t>ED_MDU541_07373</t>
  </si>
  <si>
    <t>ED_MDU541_07374</t>
  </si>
  <si>
    <t>ED_MDU541_07375</t>
  </si>
  <si>
    <t>ED_MDU541_07376</t>
  </si>
  <si>
    <t>ED_MDU541_07377</t>
  </si>
  <si>
    <t>ED_MDU541_07378</t>
  </si>
  <si>
    <t>ED_MDU541_07379</t>
  </si>
  <si>
    <t>ED_MDU541_07380</t>
  </si>
  <si>
    <t>ED_MDU541_07381</t>
  </si>
  <si>
    <t>ED_MDU541_07382</t>
  </si>
  <si>
    <t>ED_MDU541_07383</t>
  </si>
  <si>
    <t>ED_MDU541_07384</t>
  </si>
  <si>
    <t>ED_MDU541_07385</t>
  </si>
  <si>
    <t>ED_MDU541_07386</t>
  </si>
  <si>
    <t>ED_MDU541_07387</t>
  </si>
  <si>
    <t>ED_MDU541_07388</t>
  </si>
  <si>
    <t>ED_MDU541_07389</t>
  </si>
  <si>
    <t>ED_MDU541_07390</t>
  </si>
  <si>
    <t>ED_MDU541_07391</t>
  </si>
  <si>
    <t>ED_MDU541_07392</t>
  </si>
  <si>
    <t>ED_MDU541_07393</t>
  </si>
  <si>
    <t>ED_MDU541_07394</t>
  </si>
  <si>
    <t>ED_MDU541_07395</t>
  </si>
  <si>
    <t>ED_MDU541_07396</t>
  </si>
  <si>
    <t>ED_MDU541_07397</t>
  </si>
  <si>
    <t>ED_MDU541_07398</t>
  </si>
  <si>
    <t>ED_MDU541_07399</t>
  </si>
  <si>
    <t>ED_MDU541_07400</t>
  </si>
  <si>
    <t>ED_MDU541_07401</t>
  </si>
  <si>
    <t>ED_MDU541_07402</t>
  </si>
  <si>
    <t>ED_MDU541_07403</t>
  </si>
  <si>
    <t>ED_MDU541_07404</t>
  </si>
  <si>
    <t>ED_MDU541_07405</t>
  </si>
  <si>
    <t>ED_MDU541_07406</t>
  </si>
  <si>
    <t>ED_MDU541_07407</t>
  </si>
  <si>
    <t>ED_MDU541_07408</t>
  </si>
  <si>
    <t>ED_MDU541_07409</t>
  </si>
  <si>
    <t>ED_MDU541_07410</t>
  </si>
  <si>
    <t>ED_MDU541_07411</t>
  </si>
  <si>
    <t>ED_MDU541_07412</t>
  </si>
  <si>
    <t>ED_MDU541_07413</t>
  </si>
  <si>
    <t>ED_MDU541_07414</t>
  </si>
  <si>
    <t>ED_MDU541_07415</t>
  </si>
  <si>
    <t>ED_MDU541_07416</t>
  </si>
  <si>
    <t>ED_MDU541_07417</t>
  </si>
  <si>
    <t>ED_MDU541_07418</t>
  </si>
  <si>
    <t>ED_MDU541_07419</t>
  </si>
  <si>
    <t>ED_MDU541_07420</t>
  </si>
  <si>
    <t>ED_MDU541_07421</t>
  </si>
  <si>
    <t>ED_MDU541_07422</t>
  </si>
  <si>
    <t>ED_MDU541_07423</t>
  </si>
  <si>
    <t>ED_MDU541_07424</t>
  </si>
  <si>
    <t>ED_MDU541_07425</t>
  </si>
  <si>
    <t>ED_MDU541_07426</t>
  </si>
  <si>
    <t>ED_MDU541_07427</t>
  </si>
  <si>
    <t>ED_MDU541_07428</t>
  </si>
  <si>
    <t>ED_MDU541_07429</t>
  </si>
  <si>
    <t>ED_MDU541_07430</t>
  </si>
  <si>
    <t>ED_MDU541_07431</t>
  </si>
  <si>
    <t>ED_MDU541_07432</t>
  </si>
  <si>
    <t>ED_MDU541_07433</t>
  </si>
  <si>
    <t>ED_MDU541_07434</t>
  </si>
  <si>
    <t>ED_MDU541_07435</t>
  </si>
  <si>
    <t>ED_MDU541_07436</t>
  </si>
  <si>
    <t>ED_MDU541_07437</t>
  </si>
  <si>
    <t>ED_MDU541_07438</t>
  </si>
  <si>
    <t>ED_MDU541_07439</t>
  </si>
  <si>
    <t>ED_MDU541_07440</t>
  </si>
  <si>
    <t>ED_MDU541_07441</t>
  </si>
  <si>
    <t>ED_MDU541_07442</t>
  </si>
  <si>
    <t>ED_MDU541_07443</t>
  </si>
  <si>
    <t>ED_MDU541_07444</t>
  </si>
  <si>
    <t>ED_MDU541_07445</t>
  </si>
  <si>
    <t>ED_MDU541_07446</t>
  </si>
  <si>
    <t>ED_MDU541_07447</t>
  </si>
  <si>
    <t>ED_MDU541_07448</t>
  </si>
  <si>
    <t>ED_MDU541_07449</t>
  </si>
  <si>
    <t>ED_MDU541_07450</t>
  </si>
  <si>
    <t>ED_MDU541_07451</t>
  </si>
  <si>
    <t>ED_MDU541_07452</t>
  </si>
  <si>
    <t>ED_MDU541_07453</t>
  </si>
  <si>
    <t>ED_MDU541_07454</t>
  </si>
  <si>
    <t>ED_MDU541_07455</t>
  </si>
  <si>
    <t>ED_MDU541_07456</t>
  </si>
  <si>
    <t>ED_MDU541_07457</t>
  </si>
  <si>
    <t>ED_MDU541_07458</t>
  </si>
  <si>
    <t>ED_MDU541_07459</t>
  </si>
  <si>
    <t>ED_MDU541_07460</t>
  </si>
  <si>
    <t>ED_MDU541_07461</t>
  </si>
  <si>
    <t>ED_MDU541_07462</t>
  </si>
  <si>
    <t>ED_MDU541_07463</t>
  </si>
  <si>
    <t>ED_MDU541_07464</t>
  </si>
  <si>
    <t>ED_MDU541_07465</t>
  </si>
  <si>
    <t>ED_MDU541_07466</t>
  </si>
  <si>
    <t>ED_MDU541_07467</t>
  </si>
  <si>
    <t>ED_MDU541_07468</t>
  </si>
  <si>
    <t>ED_MDU541_07469</t>
  </si>
  <si>
    <t>ED_MDU541_07470</t>
  </si>
  <si>
    <t>ED_MDU541_07471</t>
  </si>
  <si>
    <t>ED_MDU541_07472</t>
  </si>
  <si>
    <t>ED_MDU541_07473</t>
  </si>
  <si>
    <t>ED_MDU541_07474</t>
  </si>
  <si>
    <t>ED_MDU541_07475</t>
  </si>
  <si>
    <t>ED_MDU541_07476</t>
  </si>
  <si>
    <t>ED_MDU541_07477</t>
  </si>
  <si>
    <t>ED_MDU541_07478</t>
  </si>
  <si>
    <t>ED_MDU541_07479</t>
  </si>
  <si>
    <t>ED_MDU541_07480</t>
  </si>
  <si>
    <t>ED_MDU541_07481</t>
  </si>
  <si>
    <t>ED_MDU541_07482</t>
  </si>
  <si>
    <t>ED_MDU541_07483</t>
  </si>
  <si>
    <t>ED_MDU541_07484</t>
  </si>
  <si>
    <t>ED_MDU541_07485</t>
  </si>
  <si>
    <t>ED_MDU541_07486</t>
  </si>
  <si>
    <t>ED_MDU541_07487</t>
  </si>
  <si>
    <t>ED_MDU541_07488</t>
  </si>
  <si>
    <t>ED_MDU541_07489</t>
  </si>
  <si>
    <t>ED_MDU541_07490</t>
  </si>
  <si>
    <t>ED_MDU541_07491</t>
  </si>
  <si>
    <t>ED_MDU541_07492</t>
  </si>
  <si>
    <t>ED_MDU541_07493</t>
  </si>
  <si>
    <t>ED_MDU541_07494</t>
  </si>
  <si>
    <t>ED_MDU541_07495</t>
  </si>
  <si>
    <t>ED_MDU541_07496</t>
  </si>
  <si>
    <t>ED_MDU541_07497</t>
  </si>
  <si>
    <t>ED_MDU541_07498</t>
  </si>
  <si>
    <t>ED_MDU541_07499</t>
  </si>
  <si>
    <t>ED_MDU541_07500</t>
  </si>
  <si>
    <t>ED_MDU541_07501</t>
  </si>
  <si>
    <t>ED_MDU541_07502</t>
  </si>
  <si>
    <t>ED_MDU541_07503</t>
  </si>
  <si>
    <t>ED_MDU541_07504</t>
  </si>
  <si>
    <t>ED_MDU541_07505</t>
  </si>
  <si>
    <t>ED_MDU541_07506</t>
  </si>
  <si>
    <t>ED_MDU541_07507</t>
  </si>
  <si>
    <t>ED_MDU541_07508</t>
  </si>
  <si>
    <t>ED_MDU541_07509</t>
  </si>
  <si>
    <t>ED_MDU541_07510</t>
  </si>
  <si>
    <t>ED_MDU541_07511</t>
  </si>
  <si>
    <t>ED_MDU541_07512</t>
  </si>
  <si>
    <t>ED_MDU541_07513</t>
  </si>
  <si>
    <t>ED_MDU541_07514</t>
  </si>
  <si>
    <t>ED_MDU541_07515</t>
  </si>
  <si>
    <t>ED_MDU541_07516</t>
  </si>
  <si>
    <t>ED_MDU541_07517</t>
  </si>
  <si>
    <t>ED_MDU541_07518</t>
  </si>
  <si>
    <t>ED_MDU541_07519</t>
  </si>
  <si>
    <t>ED_MDU541_07520</t>
  </si>
  <si>
    <t>ED_MDU541_07521</t>
  </si>
  <si>
    <t>ED_MDU541_07522</t>
  </si>
  <si>
    <t>ED_MDU541_07523</t>
  </si>
  <si>
    <t>ED_MDU541_07524</t>
  </si>
  <si>
    <t>ED_MDU541_07525</t>
  </si>
  <si>
    <t>ED_MDU541_07526</t>
  </si>
  <si>
    <t>ED_MDU541_07527</t>
  </si>
  <si>
    <t>ED_MDU541_07528</t>
  </si>
  <si>
    <t>ED_MDU541_07529</t>
  </si>
  <si>
    <t>ED_MDU541_07530</t>
  </si>
  <si>
    <t>ED_MDU541_07531</t>
  </si>
  <si>
    <t>ED_MDU541_07532</t>
  </si>
  <si>
    <t>ED_MDU541_07533</t>
  </si>
  <si>
    <t>ED_MDU541_07534</t>
  </si>
  <si>
    <t>ED_MDU541_07535</t>
  </si>
  <si>
    <t>ED_MDU541_07536</t>
  </si>
  <si>
    <t>ED_MDU541_07537</t>
  </si>
  <si>
    <t>ED_MDU541_07538</t>
  </si>
  <si>
    <t>ED_MDU541_07539</t>
  </si>
  <si>
    <t>ED_MDU541_07540</t>
  </si>
  <si>
    <t>ED_MDU541_07541</t>
  </si>
  <si>
    <t>ED_MDU541_07542</t>
  </si>
  <si>
    <t>ED_MDU541_07543</t>
  </si>
  <si>
    <t>ED_MDU541_07544</t>
  </si>
  <si>
    <t>ED_MDU541_07545</t>
  </si>
  <si>
    <t>ED_MDU541_07546</t>
  </si>
  <si>
    <t>ED_MDU541_07547</t>
  </si>
  <si>
    <t>ED_MDU541_07548</t>
  </si>
  <si>
    <t>ED_MDU541_07549</t>
  </si>
  <si>
    <t>ED_MDU541_07550</t>
  </si>
  <si>
    <t>ED_MDU541_07551</t>
  </si>
  <si>
    <t>ED_MDU541_07552</t>
  </si>
  <si>
    <t>ED_MDU541_07553</t>
  </si>
  <si>
    <t>ED_MDU541_07554</t>
  </si>
  <si>
    <t>ED_MDU541_07555</t>
  </si>
  <si>
    <t>ED_MDU541_07556</t>
  </si>
  <si>
    <t>ED_MDU541_07557</t>
  </si>
  <si>
    <t>ED_MDU541_07558</t>
  </si>
  <si>
    <t>ED_MDU541_07559</t>
  </si>
  <si>
    <t>ED_MDU541_07560</t>
  </si>
  <si>
    <t>ED_MDU541_07561</t>
  </si>
  <si>
    <t>ED_MDU541_07562</t>
  </si>
  <si>
    <t>ED_MDU541_07563</t>
  </si>
  <si>
    <t>ED_MDU541_07564</t>
  </si>
  <si>
    <t>ED_MDU541_07565</t>
  </si>
  <si>
    <t>ED_MDU541_07566</t>
  </si>
  <si>
    <t>ED_MDU541_07567</t>
  </si>
  <si>
    <t>ED_MDU541_07568</t>
  </si>
  <si>
    <t>ED_MDU541_07569</t>
  </si>
  <si>
    <t>ED_MDU541_07570</t>
  </si>
  <si>
    <t>ED_MDU541_07571</t>
  </si>
  <si>
    <t>ED_MDU541_07572</t>
  </si>
  <si>
    <t>ED_MDU541_07573</t>
  </si>
  <si>
    <t>ED_MDU541_07574</t>
  </si>
  <si>
    <t>ED_MDU541_07575</t>
  </si>
  <si>
    <t>ED_MDU541_07576</t>
  </si>
  <si>
    <t>ED_MDU541_07577</t>
  </si>
  <si>
    <t>ED_MDU541_07578</t>
  </si>
  <si>
    <t>ED_MDU541_07579</t>
  </si>
  <si>
    <t>ED_MDU541_07580</t>
  </si>
  <si>
    <t>ED_MDU541_07581</t>
  </si>
  <si>
    <t>ED_MDU541_07582</t>
  </si>
  <si>
    <t>ED_MDU541_07583</t>
  </si>
  <si>
    <t>ED_MDU541_07584</t>
  </si>
  <si>
    <t>ED_MDU541_07585</t>
  </si>
  <si>
    <t>ED_MDU541_07586</t>
  </si>
  <si>
    <t>ED_MDU541_07587</t>
  </si>
  <si>
    <t>ED_MDU541_07588</t>
  </si>
  <si>
    <t>ED_MDU541_07589</t>
  </si>
  <si>
    <t>ED_MDU541_07590</t>
  </si>
  <si>
    <t>ED_MDU541_07591</t>
  </si>
  <si>
    <t>ED_MDU541_07592</t>
  </si>
  <si>
    <t>ED_MDU541_07593</t>
  </si>
  <si>
    <t>ED_MDU541_07594</t>
  </si>
  <si>
    <t>ED_MDU541_07595</t>
  </si>
  <si>
    <t>ED_MDU541_07596</t>
  </si>
  <si>
    <t>ED_MDU541_07597</t>
  </si>
  <si>
    <t>ED_MDU541_07598</t>
  </si>
  <si>
    <t>ED_MDU541_07599</t>
  </si>
  <si>
    <t>ED_MDU541_07600</t>
  </si>
  <si>
    <t>ED_MDU541_07601</t>
  </si>
  <si>
    <t>ED_MDU541_07602</t>
  </si>
  <si>
    <t>ED_MDU541_07603</t>
  </si>
  <si>
    <t>ED_MDU541_07604</t>
  </si>
  <si>
    <t>ED_MDU541_07605</t>
  </si>
  <si>
    <t>ED_MDU541_07606</t>
  </si>
  <si>
    <t>ED_MDU541_07607</t>
  </si>
  <si>
    <t>ED_MDU541_07608</t>
  </si>
  <si>
    <t>ED_MDU541_07609</t>
  </si>
  <si>
    <t>ED_MDU541_07610</t>
  </si>
  <si>
    <t>ED_MDU541_07611</t>
  </si>
  <si>
    <t>ED_MDU541_07612</t>
  </si>
  <si>
    <t>ED_MDU541_07613</t>
  </si>
  <si>
    <t>ED_MDU541_07614</t>
  </si>
  <si>
    <t>ED_MDU541_07615</t>
  </si>
  <si>
    <t>ED_MDU541_07616</t>
  </si>
  <si>
    <t>ED_MDU541_07617</t>
  </si>
  <si>
    <t>ED_MDU541_07618</t>
  </si>
  <si>
    <t>ED_MDU541_07619</t>
  </si>
  <si>
    <t>ED_MDU541_07620</t>
  </si>
  <si>
    <t>ED_MDU541_07621</t>
  </si>
  <si>
    <t>ED_MDU541_07622</t>
  </si>
  <si>
    <t>ED_MDU541_07623</t>
  </si>
  <si>
    <t>ED_MDU541_07624</t>
  </si>
  <si>
    <t>ED_MDU541_07625</t>
  </si>
  <si>
    <t>ED_MDU541_07626</t>
  </si>
  <si>
    <t>ED_MDU541_07627</t>
  </si>
  <si>
    <t>ED_MDU541_07628</t>
  </si>
  <si>
    <t>ED_MDU541_07629</t>
  </si>
  <si>
    <t>ED_MDU541_07630</t>
  </si>
  <si>
    <t>ED_MDU541_07631</t>
  </si>
  <si>
    <t>ED_MDU541_07632</t>
  </si>
  <si>
    <t>ED_MDU541_07633</t>
  </si>
  <si>
    <t>ED_MDU541_07634</t>
  </si>
  <si>
    <t>ED_MDU541_07635</t>
  </si>
  <si>
    <t>ED_MDU541_07636</t>
  </si>
  <si>
    <t>ED_MDU541_07637</t>
  </si>
  <si>
    <t>ED_MDU541_07638</t>
  </si>
  <si>
    <t>ED_MDU541_07639</t>
  </si>
  <si>
    <t>ED_MDU541_07640</t>
  </si>
  <si>
    <t>ED_MDU541_07641</t>
  </si>
  <si>
    <t>ED_MDU541_07642</t>
  </si>
  <si>
    <t>ED_MDU541_07643</t>
  </si>
  <si>
    <t>ED_MDU541_07644</t>
  </si>
  <si>
    <t>ED_MDU541_07645</t>
  </si>
  <si>
    <t>ED_MDU541_07646</t>
  </si>
  <si>
    <t>ED_MDU541_07647</t>
  </si>
  <si>
    <t>ED_MDU541_07648</t>
  </si>
  <si>
    <t>ED_MDU541_07649</t>
  </si>
  <si>
    <t>ED_MDU541_07650</t>
  </si>
  <si>
    <t>ED_MDU541_07651</t>
  </si>
  <si>
    <t>ED_MDU541_07652</t>
  </si>
  <si>
    <t>ED_MDU541_07653</t>
  </si>
  <si>
    <t>ED_MDU541_07654</t>
  </si>
  <si>
    <t>ED_MDU541_07655</t>
  </si>
  <si>
    <t>ED_MDU541_07656</t>
  </si>
  <si>
    <t>ED_MDU541_07657</t>
  </si>
  <si>
    <t>ED_MDU541_07658</t>
  </si>
  <si>
    <t>ED_MDU541_07659</t>
  </si>
  <si>
    <t>ED_MDU541_07660</t>
  </si>
  <si>
    <t>ED_MDU541_07661</t>
  </si>
  <si>
    <t>ED_MDU541_07662</t>
  </si>
  <si>
    <t>ED_MDU541_07663</t>
  </si>
  <si>
    <t>ED_MDU541_07664</t>
  </si>
  <si>
    <t>ED_MDU541_07665</t>
  </si>
  <si>
    <t>ED_MDU541_07666</t>
  </si>
  <si>
    <t>ED_MDU541_07667</t>
  </si>
  <si>
    <t>ED_MDU541_07668</t>
  </si>
  <si>
    <t>ED_MDU541_07669</t>
  </si>
  <si>
    <t>ED_MDU541_07670</t>
  </si>
  <si>
    <t>ED_MDU541_07671</t>
  </si>
  <si>
    <t>ED_MDU541_07672</t>
  </si>
  <si>
    <t>ED_MDU541_07673</t>
  </si>
  <si>
    <t>ED_MDU541_07674</t>
  </si>
  <si>
    <t>ED_MDU541_07675</t>
  </si>
  <si>
    <t>ED_MDU541_07676</t>
  </si>
  <si>
    <t>ED_MDU541_07677</t>
  </si>
  <si>
    <t>ED_MDU541_07678</t>
  </si>
  <si>
    <t>ED_MDU541_07679</t>
  </si>
  <si>
    <t>ED_MDU541_07680</t>
  </si>
  <si>
    <t>ED_MDU541_07681</t>
  </si>
  <si>
    <t>ED_MDU541_07682</t>
  </si>
  <si>
    <t>ED_MDU541_07683</t>
  </si>
  <si>
    <t>ED_MDU541_07684</t>
  </si>
  <si>
    <t>ED_MDU541_07685</t>
  </si>
  <si>
    <t>ED_MDU541_07686</t>
  </si>
  <si>
    <t>ED_MDU541_07687</t>
  </si>
  <si>
    <t>ED_MDU541_07688</t>
  </si>
  <si>
    <t>ED_MDU541_07689</t>
  </si>
  <si>
    <t>ED_MDU541_07690</t>
  </si>
  <si>
    <t>ED_MDU541_07691</t>
  </si>
  <si>
    <t>ED_MDU541_07692</t>
  </si>
  <si>
    <t>ED_MDU541_07693</t>
  </si>
  <si>
    <t>ED_MDU541_07694</t>
  </si>
  <si>
    <t>ED_MDU541_07695</t>
  </si>
  <si>
    <t>ED_MDU541_07696</t>
  </si>
  <si>
    <t>ED_MDU541_07697</t>
  </si>
  <si>
    <t>ED_MDU541_07698</t>
  </si>
  <si>
    <t>ED_MDU541_07699</t>
  </si>
  <si>
    <t>ED_MDU541_07700</t>
  </si>
  <si>
    <t>ED_MDU541_07701</t>
  </si>
  <si>
    <t>ED_MDU541_07702</t>
  </si>
  <si>
    <t>ED_MDU541_07703</t>
  </si>
  <si>
    <t>ED_MDU541_07704</t>
  </si>
  <si>
    <t>ED_MDU541_07705</t>
  </si>
  <si>
    <t>ED_MDU541_07706</t>
  </si>
  <si>
    <t>ED_MDU541_07707</t>
  </si>
  <si>
    <t>ED_MDU541_07708</t>
  </si>
  <si>
    <t>ED_MDU541_07709</t>
  </si>
  <si>
    <t>ED_MDU541_07710</t>
  </si>
  <si>
    <t>ED_MDU541_07711</t>
  </si>
  <si>
    <t>ED_MDU541_07712</t>
  </si>
  <si>
    <t>ED_MDU541_07713</t>
  </si>
  <si>
    <t>ED_MDU541_07714</t>
  </si>
  <si>
    <t>ED_MDU541_07715</t>
  </si>
  <si>
    <t>ED_MDU541_07716</t>
  </si>
  <si>
    <t>ED_MDU541_07717</t>
  </si>
  <si>
    <t>ED_MDU541_07718</t>
  </si>
  <si>
    <t>ED_MDU541_07719</t>
  </si>
  <si>
    <t>ED_MDU541_07720</t>
  </si>
  <si>
    <t>ED_MDU541_07721</t>
  </si>
  <si>
    <t>ED_MDU541_07722</t>
  </si>
  <si>
    <t>ED_MDU541_07723</t>
  </si>
  <si>
    <t>ED_MDU541_07724</t>
  </si>
  <si>
    <t>ED_MDU541_07725</t>
  </si>
  <si>
    <t>ED_MDU541_07726</t>
  </si>
  <si>
    <t>ED_MDU541_07727</t>
  </si>
  <si>
    <t>ED_MDU541_07728</t>
  </si>
  <si>
    <t>ED_MDU541_07729</t>
  </si>
  <si>
    <t>ED_MDU541_07730</t>
  </si>
  <si>
    <t>ED_MDU541_07731</t>
  </si>
  <si>
    <t>ED_MDU541_07732</t>
  </si>
  <si>
    <t>ED_MDU541_07733</t>
  </si>
  <si>
    <t>ED_MDU541_07734</t>
  </si>
  <si>
    <t>ED_MDU541_07735</t>
  </si>
  <si>
    <t>ED_MDU541_07736</t>
  </si>
  <si>
    <t>ED_MDU541_07737</t>
  </si>
  <si>
    <t>ED_MDU541_07738</t>
  </si>
  <si>
    <t>ED_MDU541_07739</t>
  </si>
  <si>
    <t>ED_MDU541_07740</t>
  </si>
  <si>
    <t>ED_MDU541_07741</t>
  </si>
  <si>
    <t>ED_MDU541_07742</t>
  </si>
  <si>
    <t>ED_MDU541_07743</t>
  </si>
  <si>
    <t>ED_MDU541_07744</t>
  </si>
  <si>
    <t>ED_MDU541_07745</t>
  </si>
  <si>
    <t>ED_MDU541_07746</t>
  </si>
  <si>
    <t>ED_MDU541_07747</t>
  </si>
  <si>
    <t>ED_MDU541_07748</t>
  </si>
  <si>
    <t>ED_MDU541_07749</t>
  </si>
  <si>
    <t>ED_MDU541_07750</t>
  </si>
  <si>
    <t>ED_MDU541_07751</t>
  </si>
  <si>
    <t>ED_MDU541_07752</t>
  </si>
  <si>
    <t>ED_MDU541_07753</t>
  </si>
  <si>
    <t>ED_MDU541_07754</t>
  </si>
  <si>
    <t>ED_MDU541_07755</t>
  </si>
  <si>
    <t>ED_MDU541_07756</t>
  </si>
  <si>
    <t>ED_MDU541_07757</t>
  </si>
  <si>
    <t>ED_MDU541_07758</t>
  </si>
  <si>
    <t>ED_MDU541_07759</t>
  </si>
  <si>
    <t>ED_MDU541_07760</t>
  </si>
  <si>
    <t>ED_MDU541_07761</t>
  </si>
  <si>
    <t>ED_MDU541_07762</t>
  </si>
  <si>
    <t>ED_MDU541_07763</t>
  </si>
  <si>
    <t>ED_MDU541_07764</t>
  </si>
  <si>
    <t>ED_MDU541_07765</t>
  </si>
  <si>
    <t>ED_MDU541_07766</t>
  </si>
  <si>
    <t>ED_MDU541_07767</t>
  </si>
  <si>
    <t>ED_MDU541_07768</t>
  </si>
  <si>
    <t>ED_MDU541_07769</t>
  </si>
  <si>
    <t>ED_MDU541_07770</t>
  </si>
  <si>
    <t>ED_MDU541_07771</t>
  </si>
  <si>
    <t>ED_MDU541_07772</t>
  </si>
  <si>
    <t>ED_MDU541_07773</t>
  </si>
  <si>
    <t>ED_MDU541_07774</t>
  </si>
  <si>
    <t>ED_MDU541_07775</t>
  </si>
  <si>
    <t>ED_MDU541_07776</t>
  </si>
  <si>
    <t>ED_MDU541_07777</t>
  </si>
  <si>
    <t>ED_MDU541_07778</t>
  </si>
  <si>
    <t>ED_MDU541_07779</t>
  </si>
  <si>
    <t>ED_MDU541_07780</t>
  </si>
  <si>
    <t>ED_MDU541_07781</t>
  </si>
  <si>
    <t>ED_MDU541_07782</t>
  </si>
  <si>
    <t>ED_MDU541_07783</t>
  </si>
  <si>
    <t>ED_MDU541_07784</t>
  </si>
  <si>
    <t>ED_MDU541_07785</t>
  </si>
  <si>
    <t>ED_MDU541_07786</t>
  </si>
  <si>
    <t>ED_MDU541_07787</t>
  </si>
  <si>
    <t>ED_MDU541_07788</t>
  </si>
  <si>
    <t>ED_MDU541_07789</t>
  </si>
  <si>
    <t>ED_MDU541_07790</t>
  </si>
  <si>
    <t>ED_MDU541_07791</t>
  </si>
  <si>
    <t>ED_MDU541_07792</t>
  </si>
  <si>
    <t>ED_MDU541_07793</t>
  </si>
  <si>
    <t>ED_MDU541_07794</t>
  </si>
  <si>
    <t>ED_MDU541_07795</t>
  </si>
  <si>
    <t>ED_MDU541_07796</t>
  </si>
  <si>
    <t>ED_MDU541_07797</t>
  </si>
  <si>
    <t>ED_MDU541_07798</t>
  </si>
  <si>
    <t>ED_MDU541_07799</t>
  </si>
  <si>
    <t>ED_MDU541_07800</t>
  </si>
  <si>
    <t>ED_MDU541_07801</t>
  </si>
  <si>
    <t>ED_MDU541_07802</t>
  </si>
  <si>
    <t>ED_MDU541_07803</t>
  </si>
  <si>
    <t>ED_MDU541_07804</t>
  </si>
  <si>
    <t>ED_MDU541_07805</t>
  </si>
  <si>
    <t>ED_MDU541_07806</t>
  </si>
  <si>
    <t>ED_MDU541_07807</t>
  </si>
  <si>
    <t>ED_MDU541_07808</t>
  </si>
  <si>
    <t>ED_MDU541_07809</t>
  </si>
  <si>
    <t>ED_MDU541_07810</t>
  </si>
  <si>
    <t>ED_MDU541_07811</t>
  </si>
  <si>
    <t>ED_MDU541_07812</t>
  </si>
  <si>
    <t>ED_MDU541_07813</t>
  </si>
  <si>
    <t>ED_MDU541_07814</t>
  </si>
  <si>
    <t>ED_MDU541_07815</t>
  </si>
  <si>
    <t>ED_MDU541_07816</t>
  </si>
  <si>
    <t>ED_MDU541_07817</t>
  </si>
  <si>
    <t>ED_MDU541_07818</t>
  </si>
  <si>
    <t>ED_MDU541_07819</t>
  </si>
  <si>
    <t>ED_MDU541_07820</t>
  </si>
  <si>
    <t>ED_MDU541_07821</t>
  </si>
  <si>
    <t>ED_MDU541_07822</t>
  </si>
  <si>
    <t>ED_MDU541_07823</t>
  </si>
  <si>
    <t>ED_MDU541_07824</t>
  </si>
  <si>
    <t>ED_MDU541_07825</t>
  </si>
  <si>
    <t>ED_MDU541_07826</t>
  </si>
  <si>
    <t>ED_MDU541_07827</t>
  </si>
  <si>
    <t>ED_MDU541_07828</t>
  </si>
  <si>
    <t>ED_MDU541_07829</t>
  </si>
  <si>
    <t>ED_MDU541_07830</t>
  </si>
  <si>
    <t>ED_MDU541_07831</t>
  </si>
  <si>
    <t>ED_MDU541_07832</t>
  </si>
  <si>
    <t>ED_MDU541_07833</t>
  </si>
  <si>
    <t>ED_MDU541_07834</t>
  </si>
  <si>
    <t>ED_MDU541_07835</t>
  </si>
  <si>
    <t>ED_MDU541_07836</t>
  </si>
  <si>
    <t>ED_MDU541_07837</t>
  </si>
  <si>
    <t>ED_MDU541_07838</t>
  </si>
  <si>
    <t>ED_MDU541_07839</t>
  </si>
  <si>
    <t>ED_MDU541_07840</t>
  </si>
  <si>
    <t>ED_MDU541_07841</t>
  </si>
  <si>
    <t>ED_MDU541_07842</t>
  </si>
  <si>
    <t>ED_MDU541_07843</t>
  </si>
  <si>
    <t>ED_MDU541_07844</t>
  </si>
  <si>
    <t>ED_MDU541_07845</t>
  </si>
  <si>
    <t>ED_MDU541_07846</t>
  </si>
  <si>
    <t>ED_MDU541_07847</t>
  </si>
  <si>
    <t>ED_MDU541_07848</t>
  </si>
  <si>
    <t>ED_MDU541_07849</t>
  </si>
  <si>
    <t>ED_MDU541_07850</t>
  </si>
  <si>
    <t>ED_MDU541_07851</t>
  </si>
  <si>
    <t>ED_MDU541_07852</t>
  </si>
  <si>
    <t>ED_MDU541_07853</t>
  </si>
  <si>
    <t>ED_MDU541_07854</t>
  </si>
  <si>
    <t>ED_MDU541_07855</t>
  </si>
  <si>
    <t>ED_MDU541_07856</t>
  </si>
  <si>
    <t>ED_MDU541_07857</t>
  </si>
  <si>
    <t>ED_MDU541_07858</t>
  </si>
  <si>
    <t>ED_MDU541_07859</t>
  </si>
  <si>
    <t>ED_MDU541_07860</t>
  </si>
  <si>
    <t>ED_MDU541_07861</t>
  </si>
  <si>
    <t>ED_MDU541_07862</t>
  </si>
  <si>
    <t>ED_MDU541_07863</t>
  </si>
  <si>
    <t>ED_MDU541_07864</t>
  </si>
  <si>
    <t>ED_MDU541_07865</t>
  </si>
  <si>
    <t>ED_MDU541_07866</t>
  </si>
  <si>
    <t>ED_MDU541_07867</t>
  </si>
  <si>
    <t>ED_MDU541_07868</t>
  </si>
  <si>
    <t>ED_MDU541_07869</t>
  </si>
  <si>
    <t>ED_MDU541_07870</t>
  </si>
  <si>
    <t>ED_MDU541_07871</t>
  </si>
  <si>
    <t>ED_MDU541_07872</t>
  </si>
  <si>
    <t>ED_MDU541_07873</t>
  </si>
  <si>
    <t>ED_MDU541_07874</t>
  </si>
  <si>
    <t>ED_MDU541_07875</t>
  </si>
  <si>
    <t>ED_MDU541_07876</t>
  </si>
  <si>
    <t>ED_MDU541_07877</t>
  </si>
  <si>
    <t>ED_MDU541_07878</t>
  </si>
  <si>
    <t>ED_MDU541_07879</t>
  </si>
  <si>
    <t>ED_MDU541_07880</t>
  </si>
  <si>
    <t>ED_MDU541_07881</t>
  </si>
  <si>
    <t>ED_MDU541_07882</t>
  </si>
  <si>
    <t>ED_MDU541_07883</t>
  </si>
  <si>
    <t>ED_MDU541_07884</t>
  </si>
  <si>
    <t>ED_MDU541_07885</t>
  </si>
  <si>
    <t>ED_MDU541_07886</t>
  </si>
  <si>
    <t>ED_MDU541_07887</t>
  </si>
  <si>
    <t>ED_MDU541_07888</t>
  </si>
  <si>
    <t>ED_MDU541_07889</t>
  </si>
  <si>
    <t>ED_MDU541_07890</t>
  </si>
  <si>
    <t>ED_MDU541_07891</t>
  </si>
  <si>
    <t>ED_MDU541_07892</t>
  </si>
  <si>
    <t>ED_MDU541_07893</t>
  </si>
  <si>
    <t>ED_MDU541_07894</t>
  </si>
  <si>
    <t>ED_MDU541_07895</t>
  </si>
  <si>
    <t>ED_MDU541_07896</t>
  </si>
  <si>
    <t>ED_MDU541_07897</t>
  </si>
  <si>
    <t>ED_MDU541_07898</t>
  </si>
  <si>
    <t>ED_MDU541_07899</t>
  </si>
  <si>
    <t>ED_MDU541_07900</t>
  </si>
  <si>
    <t>ED_MDU541_07901</t>
  </si>
  <si>
    <t>ED_MDU541_07902</t>
  </si>
  <si>
    <t>ED_MDU541_07903</t>
  </si>
  <si>
    <t>ED_MDU541_07904</t>
  </si>
  <si>
    <t>ED_MDU541_07905</t>
  </si>
  <si>
    <t>ED_MDU541_07906</t>
  </si>
  <si>
    <t>ED_MDU541_07907</t>
  </si>
  <si>
    <t>ED_MDU541_07908</t>
  </si>
  <si>
    <t>ED_MDU541_07909</t>
  </si>
  <si>
    <t>ED_MDU541_07910</t>
  </si>
  <si>
    <t>ED_MDU541_07911</t>
  </si>
  <si>
    <t>ED_MDU541_07912</t>
  </si>
  <si>
    <t>ED_MDU541_07913</t>
  </si>
  <si>
    <t>ED_MDU541_07914</t>
  </si>
  <si>
    <t>ED_MDU541_07915</t>
  </si>
  <si>
    <t>ED_MDU541_07916</t>
  </si>
  <si>
    <t>ED_MDU541_07917</t>
  </si>
  <si>
    <t>ED_MDU541_07918</t>
  </si>
  <si>
    <t>ED_MDU541_07919</t>
  </si>
  <si>
    <t>ED_MDU541_07920</t>
  </si>
  <si>
    <t>ED_MDU541_07921</t>
  </si>
  <si>
    <t>ED_MDU541_07922</t>
  </si>
  <si>
    <t>ED_MDU541_07923</t>
  </si>
  <si>
    <t>ED_MDU541_07924</t>
  </si>
  <si>
    <t>ED_MDU541_07925</t>
  </si>
  <si>
    <t>ED_MDU541_07926</t>
  </si>
  <si>
    <t>ED_MDU541_07927</t>
  </si>
  <si>
    <t>ED_MDU541_07928</t>
  </si>
  <si>
    <t>ED_MDU541_07929</t>
  </si>
  <si>
    <t>ED_MDU541_07930</t>
  </si>
  <si>
    <t>ED_MDU541_07931</t>
  </si>
  <si>
    <t>ED_MDU541_07932</t>
  </si>
  <si>
    <t>ED_MDU541_07933</t>
  </si>
  <si>
    <t>ED_MDU541_07934</t>
  </si>
  <si>
    <t>ED_MDU541_07935</t>
  </si>
  <si>
    <t>ED_MDU541_07936</t>
  </si>
  <si>
    <t>ED_MDU541_07937</t>
  </si>
  <si>
    <t>ED_MDU541_07938</t>
  </si>
  <si>
    <t>ED_MDU541_07939</t>
  </si>
  <si>
    <t>ED_MDU541_07940</t>
  </si>
  <si>
    <t>ED_MDU541_07941</t>
  </si>
  <si>
    <t>ED_MDU541_07942</t>
  </si>
  <si>
    <t>ED_MDU541_07943</t>
  </si>
  <si>
    <t>ED_MDU541_07944</t>
  </si>
  <si>
    <t>ED_MDU541_07945</t>
  </si>
  <si>
    <t>ED_MDU541_07946</t>
  </si>
  <si>
    <t>ED_MDU541_07947</t>
  </si>
  <si>
    <t>ED_MDU541_07948</t>
  </si>
  <si>
    <t>ED_MDU541_07949</t>
  </si>
  <si>
    <t>ED_MDU541_07950</t>
  </si>
  <si>
    <t>ED_MDU541_07951</t>
  </si>
  <si>
    <t>ED_MDU541_07952</t>
  </si>
  <si>
    <t>ED_MDU541_07953</t>
  </si>
  <si>
    <t>ED_MDU541_07954</t>
  </si>
  <si>
    <t>ED_MDU541_07955</t>
  </si>
  <si>
    <t>ED_MDU541_07956</t>
  </si>
  <si>
    <t>ED_MDU541_07957</t>
  </si>
  <si>
    <t>ED_MDU541_07958</t>
  </si>
  <si>
    <t>ED_MDU541_07959</t>
  </si>
  <si>
    <t>ED_MDU541_07960</t>
  </si>
  <si>
    <t>ED_MDU541_07961</t>
  </si>
  <si>
    <t>ED_MDU541_07962</t>
  </si>
  <si>
    <t>ED_MDU541_07963</t>
  </si>
  <si>
    <t>ED_MDU541_07964</t>
  </si>
  <si>
    <t>ED_MDU541_07965</t>
  </si>
  <si>
    <t>ED_MDU541_07966</t>
  </si>
  <si>
    <t>ED_MDU541_07967</t>
  </si>
  <si>
    <t>ED_MDU541_07968</t>
  </si>
  <si>
    <t>ED_MDU541_07969</t>
  </si>
  <si>
    <t>ED_MDU541_07970</t>
  </si>
  <si>
    <t>ED_MDU541_07971</t>
  </si>
  <si>
    <t>ED_MDU541_07972</t>
  </si>
  <si>
    <t>ED_MDU541_07973</t>
  </si>
  <si>
    <t>ED_MDU541_07974</t>
  </si>
  <si>
    <t>ED_MDU541_07975</t>
  </si>
  <si>
    <t>ED_MDU541_07976</t>
  </si>
  <si>
    <t>ED_MDU541_07977</t>
  </si>
  <si>
    <t>ED_MDU541_07978</t>
  </si>
  <si>
    <t>ED_MDU541_07979</t>
  </si>
  <si>
    <t>ED_MDU541_07980</t>
  </si>
  <si>
    <t>ED_MDU541_07981</t>
  </si>
  <si>
    <t>ED_MDU541_07982</t>
  </si>
  <si>
    <t>ED_MDU541_07983</t>
  </si>
  <si>
    <t>ED_MDU541_07984</t>
  </si>
  <si>
    <t>ED_MDU541_07985</t>
  </si>
  <si>
    <t>ED_MDU541_07986</t>
  </si>
  <si>
    <t>ED_MDU541_07987</t>
  </si>
  <si>
    <t>ED_MDU541_07988</t>
  </si>
  <si>
    <t>ED_MDU541_07989</t>
  </si>
  <si>
    <t>ED_MDU541_07990</t>
  </si>
  <si>
    <t>ED_MDU541_07991</t>
  </si>
  <si>
    <t>ED_MDU541_07992</t>
  </si>
  <si>
    <t>ED_MDU541_07993</t>
  </si>
  <si>
    <t>ED_MDU541_07994</t>
  </si>
  <si>
    <t>ED_MDU541_07995</t>
  </si>
  <si>
    <t>ED_MDU541_07996</t>
  </si>
  <si>
    <t>ED_MDU541_07997</t>
  </si>
  <si>
    <t>ED_MDU541_07998</t>
  </si>
  <si>
    <t>ED_MDU541_07999</t>
  </si>
  <si>
    <t>ED_MDU541_08000</t>
  </si>
  <si>
    <t>ED_MDU541_08001</t>
  </si>
  <si>
    <t>ED_MDU541_08002</t>
  </si>
  <si>
    <t>ED_MDU541_08003</t>
  </si>
  <si>
    <t>ED_MDU541_08004</t>
  </si>
  <si>
    <t>ED_MDU541_08005</t>
  </si>
  <si>
    <t>ED_MDU541_08006</t>
  </si>
  <si>
    <t>ED_MDU541_08007</t>
  </si>
  <si>
    <t>ED_MDU541_08008</t>
  </si>
  <si>
    <t>ED_MDU541_08009</t>
  </si>
  <si>
    <t>ED_MDU541_08010</t>
  </si>
  <si>
    <t>ED_MDU541_08011</t>
  </si>
  <si>
    <t>ED_MDU541_08012</t>
  </si>
  <si>
    <t>ED_MDU541_08013</t>
  </si>
  <si>
    <t>ED_MDU541_08014</t>
  </si>
  <si>
    <t>ED_MDU541_08015</t>
  </si>
  <si>
    <t>ED_MDU541_08016</t>
  </si>
  <si>
    <t>ED_MDU541_08017</t>
  </si>
  <si>
    <t>ED_MDU541_08018</t>
  </si>
  <si>
    <t>ED_MDU541_08019</t>
  </si>
  <si>
    <t>ED_MDU541_08020</t>
  </si>
  <si>
    <t>ED_MDU541_08021</t>
  </si>
  <si>
    <t>ED_MDU541_08022</t>
  </si>
  <si>
    <t>ED_MDU541_08023</t>
  </si>
  <si>
    <t>ED_MDU541_08024</t>
  </si>
  <si>
    <t>ED_MDU541_08025</t>
  </si>
  <si>
    <t>ED_MDU541_08026</t>
  </si>
  <si>
    <t>ED_MDU541_08027</t>
  </si>
  <si>
    <t>ED_MDU541_08028</t>
  </si>
  <si>
    <t>ED_MDU541_08029</t>
  </si>
  <si>
    <t>ED_MDU541_08030</t>
  </si>
  <si>
    <t>ED_MDU541_08031</t>
  </si>
  <si>
    <t>ED_MDU541_08032</t>
  </si>
  <si>
    <t>ED_MDU541_08033</t>
  </si>
  <si>
    <t>ED_MDU541_08034</t>
  </si>
  <si>
    <t>ED_MDU541_08035</t>
  </si>
  <si>
    <t>ED_MDU541_08036</t>
  </si>
  <si>
    <t>ED_MDU541_08037</t>
  </si>
  <si>
    <t>ED_MDU541_08038</t>
  </si>
  <si>
    <t>ED_MDU541_08039</t>
  </si>
  <si>
    <t>ED_MDU541_08040</t>
  </si>
  <si>
    <t>ED_MDU541_08041</t>
  </si>
  <si>
    <t>ED_MDU541_08042</t>
  </si>
  <si>
    <t>ED_MDU541_08043</t>
  </si>
  <si>
    <t>ED_MDU541_08044</t>
  </si>
  <si>
    <t>ED_MDU541_08045</t>
  </si>
  <si>
    <t>ED_MDU541_08046</t>
  </si>
  <si>
    <t>ED_MDU541_08047</t>
  </si>
  <si>
    <t>ED_MDU541_08048</t>
  </si>
  <si>
    <t>ED_MDU541_08049</t>
  </si>
  <si>
    <t>ED_MDU541_08050</t>
  </si>
  <si>
    <t>ED_MDU541_08051</t>
  </si>
  <si>
    <t>ED_MDU541_08052</t>
  </si>
  <si>
    <t>ED_MDU541_08053</t>
  </si>
  <si>
    <t>ED_MDU541_08054</t>
  </si>
  <si>
    <t>ED_MDU541_08055</t>
  </si>
  <si>
    <t>ED_MDU541_08056</t>
  </si>
  <si>
    <t>ED_MDU541_08057</t>
  </si>
  <si>
    <t>ED_MDU541_08058</t>
  </si>
  <si>
    <t>ED_MDU541_08059</t>
  </si>
  <si>
    <t>ED_MDU541_08060</t>
  </si>
  <si>
    <t>ED_MDU541_08061</t>
  </si>
  <si>
    <t>ED_MDU541_08062</t>
  </si>
  <si>
    <t>ED_MDU541_08063</t>
  </si>
  <si>
    <t>ED_MDU541_08064</t>
  </si>
  <si>
    <t>ED_MDU541_08065</t>
  </si>
  <si>
    <t>ED_MDU541_08066</t>
  </si>
  <si>
    <t>ED_MDU541_08067</t>
  </si>
  <si>
    <t>ED_MDU541_08068</t>
  </si>
  <si>
    <t>ED_MDU541_08069</t>
  </si>
  <si>
    <t>ED_MDU541_08070</t>
  </si>
  <si>
    <t>ED_MDU541_08071</t>
  </si>
  <si>
    <t>ED_MDU541_08072</t>
  </si>
  <si>
    <t>ED_MDU541_08073</t>
  </si>
  <si>
    <t>ED_MDU541_08074</t>
  </si>
  <si>
    <t>ED_MDU541_08075</t>
  </si>
  <si>
    <t>ED_MDU541_08076</t>
  </si>
  <si>
    <t>ED_MDU541_08077</t>
  </si>
  <si>
    <t>ED_MDU541_08078</t>
  </si>
  <si>
    <t>ED_MDU541_08079</t>
  </si>
  <si>
    <t>ED_MDU541_08080</t>
  </si>
  <si>
    <t>ED_MDU541_08081</t>
  </si>
  <si>
    <t>ED_MDU541_08082</t>
  </si>
  <si>
    <t>ED_MDU541_08083</t>
  </si>
  <si>
    <t>ED_MDU541_08084</t>
  </si>
  <si>
    <t>ED_MDU541_08085</t>
  </si>
  <si>
    <t>ED_MDU541_08086</t>
  </si>
  <si>
    <t>ED_MDU541_08087</t>
  </si>
  <si>
    <t>ED_MDU541_08088</t>
  </si>
  <si>
    <t>ED_MDU541_08089</t>
  </si>
  <si>
    <t>ED_MDU541_08090</t>
  </si>
  <si>
    <t>ED_MDU541_08091</t>
  </si>
  <si>
    <t>ED_MDU541_08092</t>
  </si>
  <si>
    <t>ED_MDU541_08093</t>
  </si>
  <si>
    <t>ED_MDU541_08094</t>
  </si>
  <si>
    <t>ED_MDU541_08095</t>
  </si>
  <si>
    <t>ED_MDU541_08096</t>
  </si>
  <si>
    <t>ED_MDU541_08097</t>
  </si>
  <si>
    <t>ED_MDU541_08098</t>
  </si>
  <si>
    <t>ED_MDU541_08099</t>
  </si>
  <si>
    <t>ED_MDU541_08100</t>
  </si>
  <si>
    <t>ED_MDU541_08101</t>
  </si>
  <si>
    <t>ED_MDU541_08102</t>
  </si>
  <si>
    <t>ED_MDU541_08103</t>
  </si>
  <si>
    <t>ED_MDU541_08104</t>
  </si>
  <si>
    <t>ED_MDU541_08105</t>
  </si>
  <si>
    <t>ED_MDU541_08106</t>
  </si>
  <si>
    <t>ED_MDU541_08107</t>
  </si>
  <si>
    <t>ED_MDU541_08108</t>
  </si>
  <si>
    <t>ED_MDU541_08109</t>
  </si>
  <si>
    <t>ED_MDU541_08110</t>
  </si>
  <si>
    <t>ED_MDU541_08111</t>
  </si>
  <si>
    <t>ED_MDU541_08112</t>
  </si>
  <si>
    <t>ED_MDU541_08113</t>
  </si>
  <si>
    <t>ED_MDU541_08114</t>
  </si>
  <si>
    <t>ED_MDU541_08115</t>
  </si>
  <si>
    <t>ED_MDU541_08116</t>
  </si>
  <si>
    <t>ED_MDU541_08117</t>
  </si>
  <si>
    <t>ED_MDU541_08118</t>
  </si>
  <si>
    <t>ED_MDU541_08119</t>
  </si>
  <si>
    <t>ED_MDU541_08120</t>
  </si>
  <si>
    <t>ED_MDU541_08121</t>
  </si>
  <si>
    <t>ED_MDU541_08122</t>
  </si>
  <si>
    <t>ED_MDU541_08123</t>
  </si>
  <si>
    <t>ED_MDU541_08124</t>
  </si>
  <si>
    <t>ED_MDU541_08125</t>
  </si>
  <si>
    <t>ED_MDU541_08126</t>
  </si>
  <si>
    <t>ED_MDU541_08127</t>
  </si>
  <si>
    <t>ED_MDU541_08128</t>
  </si>
  <si>
    <t>ED_MDU541_08129</t>
  </si>
  <si>
    <t>ED_MDU541_08130</t>
  </si>
  <si>
    <t>ED_MDU541_08131</t>
  </si>
  <si>
    <t>ED_MDU541_08132</t>
  </si>
  <si>
    <t>ED_MDU541_08133</t>
  </si>
  <si>
    <t>ED_MDU541_08134</t>
  </si>
  <si>
    <t>ED_MDU541_08135</t>
  </si>
  <si>
    <t>ED_MDU541_08136</t>
  </si>
  <si>
    <t>ED_MDU541_08137</t>
  </si>
  <si>
    <t>ED_MDU541_08138</t>
  </si>
  <si>
    <t>ED_MDU541_08139</t>
  </si>
  <si>
    <t>ED_MDU541_08140</t>
  </si>
  <si>
    <t>ED_MDU541_08141</t>
  </si>
  <si>
    <t>ED_MDU541_08142</t>
  </si>
  <si>
    <t>ED_MDU541_08143</t>
  </si>
  <si>
    <t>ED_MDU541_08144</t>
  </si>
  <si>
    <t>ED_MDU541_08145</t>
  </si>
  <si>
    <t>ED_MDU541_08146</t>
  </si>
  <si>
    <t>ED_MDU541_08147</t>
  </si>
  <si>
    <t>ED_MDU541_08148</t>
  </si>
  <si>
    <t>ED_MDU541_08149</t>
  </si>
  <si>
    <t>ED_MDU541_08150</t>
  </si>
  <si>
    <t>ED_MDU541_08151</t>
  </si>
  <si>
    <t>ED_MDU541_08152</t>
  </si>
  <si>
    <t>ED_MDU541_08153</t>
  </si>
  <si>
    <t>ED_MDU541_08154</t>
  </si>
  <si>
    <t>ED_MDU541_08155</t>
  </si>
  <si>
    <t>ED_MDU541_08156</t>
  </si>
  <si>
    <t>ED_MDU541_08157</t>
  </si>
  <si>
    <t>ED_MDU541_08158</t>
  </si>
  <si>
    <t>ED_MDU541_08159</t>
  </si>
  <si>
    <t>ED_MDU541_08160</t>
  </si>
  <si>
    <t>ED_MDU541_08161</t>
  </si>
  <si>
    <t>ED_MDU541_08162</t>
  </si>
  <si>
    <t>ED_MDU541_08163</t>
  </si>
  <si>
    <t>ED_MDU541_08164</t>
  </si>
  <si>
    <t>ED_MDU541_08165</t>
  </si>
  <si>
    <t>ED_MDU541_08166</t>
  </si>
  <si>
    <t>ED_MDU541_08167</t>
  </si>
  <si>
    <t>ED_MDU541_08168</t>
  </si>
  <si>
    <t>ED_MDU541_08169</t>
  </si>
  <si>
    <t>ED_MDU541_08170</t>
  </si>
  <si>
    <t>ED_MDU541_08171</t>
  </si>
  <si>
    <t>ED_MDU541_08172</t>
  </si>
  <si>
    <t>ED_MDU541_08173</t>
  </si>
  <si>
    <t>ED_MDU541_08174</t>
  </si>
  <si>
    <t>ED_MDU541_08175</t>
  </si>
  <si>
    <t>ED_MDU541_08176</t>
  </si>
  <si>
    <t>ED_MDU541_08177</t>
  </si>
  <si>
    <t>ED_MDU541_08178</t>
  </si>
  <si>
    <t>ED_MDU541_08179</t>
  </si>
  <si>
    <t>ED_MDU541_08180</t>
  </si>
  <si>
    <t>ED_MDU541_08181</t>
  </si>
  <si>
    <t>ED_MDU541_08182</t>
  </si>
  <si>
    <t>ED_MDU541_08183</t>
  </si>
  <si>
    <t>ED_MDU541_08184</t>
  </si>
  <si>
    <t>ED_MDU541_08185</t>
  </si>
  <si>
    <t>ED_MDU541_08186</t>
  </si>
  <si>
    <t>ED_MDU541_08187</t>
  </si>
  <si>
    <t>ED_MDU541_08188</t>
  </si>
  <si>
    <t>ED_MDU541_08189</t>
  </si>
  <si>
    <t>ED_MDU541_08190</t>
  </si>
  <si>
    <t>ED_MDU541_08191</t>
  </si>
  <si>
    <t>ED_MDU541_08192</t>
  </si>
  <si>
    <t>ED_MDU541_08193</t>
  </si>
  <si>
    <t>ED_MDU541_08194</t>
  </si>
  <si>
    <t>ED_MDU541_08195</t>
  </si>
  <si>
    <t>ED_MDU541_08196</t>
  </si>
  <si>
    <t>ED_MDU541_08197</t>
  </si>
  <si>
    <t>ED_MDU541_08198</t>
  </si>
  <si>
    <t>ED_MDU541_08199</t>
  </si>
  <si>
    <t>ED_MDU541_08200</t>
  </si>
  <si>
    <t>ED_MDU541_08201</t>
  </si>
  <si>
    <t>ED_MDU541_08202</t>
  </si>
  <si>
    <t>ED_MDU541_08203</t>
  </si>
  <si>
    <t>ED_MDU541_08204</t>
  </si>
  <si>
    <t>ED_MDU541_08205</t>
  </si>
  <si>
    <t>ED_MDU541_08206</t>
  </si>
  <si>
    <t>ED_MDU541_08207</t>
  </si>
  <si>
    <t>ED_MDU541_08208</t>
  </si>
  <si>
    <t>ED_MDU541_08209</t>
  </si>
  <si>
    <t>ED_MDU541_08210</t>
  </si>
  <si>
    <t>ED_MDU541_08211</t>
  </si>
  <si>
    <t>ED_MDU541_08212</t>
  </si>
  <si>
    <t>ED_MDU541_08213</t>
  </si>
  <si>
    <t>ED_MDU541_08214</t>
  </si>
  <si>
    <t>ED_MDU541_08215</t>
  </si>
  <si>
    <t>ED_MDU541_08216</t>
  </si>
  <si>
    <t>ED_MDU541_08217</t>
  </si>
  <si>
    <t>ED_MDU541_08218</t>
  </si>
  <si>
    <t>ED_MDU541_08219</t>
  </si>
  <si>
    <t>ED_MDU541_08220</t>
  </si>
  <si>
    <t>ED_MDU541_08221</t>
  </si>
  <si>
    <t>ED_MDU541_08222</t>
  </si>
  <si>
    <t>ED_MDU541_08223</t>
  </si>
  <si>
    <t>ED_MDU541_08224</t>
  </si>
  <si>
    <t>ED_MDU541_08225</t>
  </si>
  <si>
    <t>ED_MDU541_08226</t>
  </si>
  <si>
    <t>ED_MDU541_08227</t>
  </si>
  <si>
    <t>ED_MDU541_08228</t>
  </si>
  <si>
    <t>ED_MDU541_08229</t>
  </si>
  <si>
    <t>ED_MDU541_08230</t>
  </si>
  <si>
    <t>ED_MDU541_08231</t>
  </si>
  <si>
    <t>ED_MDU541_08232</t>
  </si>
  <si>
    <t>ED_MDU541_08233</t>
  </si>
  <si>
    <t>ED_MDU541_08234</t>
  </si>
  <si>
    <t>ED_MDU541_08235</t>
  </si>
  <si>
    <t>ED_MDU541_08236</t>
  </si>
  <si>
    <t>ED_MDU541_08237</t>
  </si>
  <si>
    <t>ED_MDU541_08238</t>
  </si>
  <si>
    <t>ED_MDU541_08239</t>
  </si>
  <si>
    <t>ED_MDU541_08240</t>
  </si>
  <si>
    <t>ED_MDU541_08241</t>
  </si>
  <si>
    <t>ED_MDU541_08242</t>
  </si>
  <si>
    <t>ED_MDU541_08243</t>
  </si>
  <si>
    <t>ED_MDU541_08244</t>
  </si>
  <si>
    <t>ED_MDU541_08245</t>
  </si>
  <si>
    <t>ED_MDU541_08246</t>
  </si>
  <si>
    <t>ED_MDU541_08247</t>
  </si>
  <si>
    <t>ED_MDU541_08248</t>
  </si>
  <si>
    <t>ED_MDU541_08249</t>
  </si>
  <si>
    <t>ED_MDU541_08250</t>
  </si>
  <si>
    <t>ED_MDU541_08251</t>
  </si>
  <si>
    <t>ED_MDU541_08252</t>
  </si>
  <si>
    <t>ED_MDU541_08253</t>
  </si>
  <si>
    <t>ED_MDU541_08254</t>
  </si>
  <si>
    <t>ED_MDU541_08255</t>
  </si>
  <si>
    <t>ED_MDU541_08256</t>
  </si>
  <si>
    <t>ED_MDU541_08257</t>
  </si>
  <si>
    <t>ED_MDU541_08258</t>
  </si>
  <si>
    <t>ED_MDU541_08259</t>
  </si>
  <si>
    <t>ED_MDU541_08260</t>
  </si>
  <si>
    <t>ED_MDU541_08261</t>
  </si>
  <si>
    <t>ED_MDU541_08262</t>
  </si>
  <si>
    <t>ED_MDU541_08263</t>
  </si>
  <si>
    <t>ED_MDU541_08264</t>
  </si>
  <si>
    <t>ED_MDU541_08265</t>
  </si>
  <si>
    <t>ED_MDU541_08266</t>
  </si>
  <si>
    <t>ED_MDU541_08267</t>
  </si>
  <si>
    <t>ED_MDU541_08268</t>
  </si>
  <si>
    <t>ED_MDU541_08269</t>
  </si>
  <si>
    <t>ED_MDU541_08270</t>
  </si>
  <si>
    <t>ED_MDU541_08271</t>
  </si>
  <si>
    <t>ED_MDU541_08272</t>
  </si>
  <si>
    <t>ED_MDU541_08273</t>
  </si>
  <si>
    <t>ED_MDU541_08274</t>
  </si>
  <si>
    <t>ED_MDU541_08275</t>
  </si>
  <si>
    <t>ED_MDU541_08276</t>
  </si>
  <si>
    <t>ED_MDU541_08277</t>
  </si>
  <si>
    <t>ED_MDU541_08278</t>
  </si>
  <si>
    <t>ED_MDU541_08279</t>
  </si>
  <si>
    <t>ED_MDU541_08280</t>
  </si>
  <si>
    <t>ED_MDU541_08281</t>
  </si>
  <si>
    <t>ED_MDU541_08282</t>
  </si>
  <si>
    <t>ED_MDU541_08283</t>
  </si>
  <si>
    <t>ED_MDU541_08284</t>
  </si>
  <si>
    <t>ED_MDU541_08285</t>
  </si>
  <si>
    <t>ED_MDU541_08286</t>
  </si>
  <si>
    <t>ED_MDU541_08287</t>
  </si>
  <si>
    <t>ED_MDU541_08288</t>
  </si>
  <si>
    <t>ED_MDU541_08289</t>
  </si>
  <si>
    <t>ED_MDU541_08290</t>
  </si>
  <si>
    <t>ED_MDU541_08291</t>
  </si>
  <si>
    <t>ED_MDU541_08292</t>
  </si>
  <si>
    <t>ED_MDU541_08293</t>
  </si>
  <si>
    <t>ED_MDU541_08294</t>
  </si>
  <si>
    <t>ED_MDU541_08295</t>
  </si>
  <si>
    <t>ED_MDU541_08296</t>
  </si>
  <si>
    <t>ED_MDU541_08297</t>
  </si>
  <si>
    <t>ED_MDU541_08298</t>
  </si>
  <si>
    <t>ED_MDU541_08299</t>
  </si>
  <si>
    <t>ED_MDU541_08300</t>
  </si>
  <si>
    <t>ED_MDU541_08301</t>
  </si>
  <si>
    <t>ED_MDU541_08302</t>
  </si>
  <si>
    <t>ED_MDU541_08303</t>
  </si>
  <si>
    <t>ED_MDU541_08304</t>
  </si>
  <si>
    <t>ED_MDU541_08305</t>
  </si>
  <si>
    <t>ED_MDU541_08306</t>
  </si>
  <si>
    <t>ED_MDU541_08307</t>
  </si>
  <si>
    <t>ED_MDU541_08308</t>
  </si>
  <si>
    <t>ED_MDU541_08309</t>
  </si>
  <si>
    <t>ED_MDU541_08310</t>
  </si>
  <si>
    <t>ED_MDU541_08311</t>
  </si>
  <si>
    <t>ED_MDU541_08312</t>
  </si>
  <si>
    <t>ED_MDU541_08313</t>
  </si>
  <si>
    <t>ED_MDU541_08314</t>
  </si>
  <si>
    <t>ED_MDU541_08315</t>
  </si>
  <si>
    <t>ED_MDU541_08316</t>
  </si>
  <si>
    <t>ED_MDU541_08317</t>
  </si>
  <si>
    <t>ED_MDU541_08318</t>
  </si>
  <si>
    <t>ED_MDU541_08319</t>
  </si>
  <si>
    <t>ED_MDU541_08320</t>
  </si>
  <si>
    <t>ED_MDU541_08321</t>
  </si>
  <si>
    <t>ED_MDU541_08322</t>
  </si>
  <si>
    <t>ED_MDU541_08323</t>
  </si>
  <si>
    <t>ED_MDU541_08324</t>
  </si>
  <si>
    <t>ED_MDU541_08325</t>
  </si>
  <si>
    <t>ED_MDU541_08326</t>
  </si>
  <si>
    <t>ED_MDU541_08327</t>
  </si>
  <si>
    <t>ED_MDU541_08328</t>
  </si>
  <si>
    <t>ED_MDU541_08329</t>
  </si>
  <si>
    <t>ED_MDU541_08330</t>
  </si>
  <si>
    <t>ED_MDU541_08331</t>
  </si>
  <si>
    <t>ED_MDU541_08332</t>
  </si>
  <si>
    <t>ED_MDU541_08333</t>
  </si>
  <si>
    <t>ED_MDU541_08334</t>
  </si>
  <si>
    <t>ED_MDU541_08335</t>
  </si>
  <si>
    <t>ED_MDU541_08336</t>
  </si>
  <si>
    <t>ED_MDU541_08337</t>
  </si>
  <si>
    <t>ED_MDU541_08338</t>
  </si>
  <si>
    <t>ED_MDU541_08339</t>
  </si>
  <si>
    <t>ED_MDU541_08340</t>
  </si>
  <si>
    <t>ED_MDU541_08341</t>
  </si>
  <si>
    <t>ED_MDU541_08342</t>
  </si>
  <si>
    <t>ED_MDU541_08343</t>
  </si>
  <si>
    <t>ED_MDU541_08344</t>
  </si>
  <si>
    <t>ED_MDU541_08345</t>
  </si>
  <si>
    <t>ED_MDU541_08346</t>
  </si>
  <si>
    <t>ED_MDU541_08347</t>
  </si>
  <si>
    <t>ED_MDU541_08348</t>
  </si>
  <si>
    <t>ED_MDU541_08349</t>
  </si>
  <si>
    <t>ED_MDU541_08350</t>
  </si>
  <si>
    <t>ED_MDU541_08351</t>
  </si>
  <si>
    <t>ED_MDU541_08352</t>
  </si>
  <si>
    <t>ED_MDU541_08353</t>
  </si>
  <si>
    <t>ED_MDU541_08354</t>
  </si>
  <si>
    <t>ED_MDU541_08355</t>
  </si>
  <si>
    <t>ED_MDU541_08356</t>
  </si>
  <si>
    <t>ED_MDU541_08357</t>
  </si>
  <si>
    <t>ED_MDU541_08358</t>
  </si>
  <si>
    <t>ED_MDU541_08359</t>
  </si>
  <si>
    <t>ED_MDU541_08360</t>
  </si>
  <si>
    <t>ED_MDU541_08361</t>
  </si>
  <si>
    <t>ED_MDU541_08362</t>
  </si>
  <si>
    <t>ED_MDU541_08363</t>
  </si>
  <si>
    <t>ED_MDU541_08364</t>
  </si>
  <si>
    <t>ED_MDU541_08365</t>
  </si>
  <si>
    <t>ED_MDU541_08366</t>
  </si>
  <si>
    <t>ED_MDU541_08367</t>
  </si>
  <si>
    <t>ED_MDU541_08368</t>
  </si>
  <si>
    <t>ED_MDU541_08369</t>
  </si>
  <si>
    <t>ED_MDU541_08370</t>
  </si>
  <si>
    <t>ED_MDU541_08371</t>
  </si>
  <si>
    <t>ED_MDU541_08372</t>
  </si>
  <si>
    <t>ED_MDU541_08373</t>
  </si>
  <si>
    <t>ED_MDU541_08374</t>
  </si>
  <si>
    <t>ED_MDU541_08375</t>
  </si>
  <si>
    <t>ED_MDU541_08376</t>
  </si>
  <si>
    <t>ED_MDU541_08377</t>
  </si>
  <si>
    <t>ED_MDU541_08378</t>
  </si>
  <si>
    <t>ED_MDU541_08379</t>
  </si>
  <si>
    <t>ED_MDU541_08380</t>
  </si>
  <si>
    <t>ED_MDU541_08381</t>
  </si>
  <si>
    <t>ED_MDU541_08382</t>
  </si>
  <si>
    <t>ED_MDU541_08383</t>
  </si>
  <si>
    <t>ED_MDU541_08384</t>
  </si>
  <si>
    <t>ED_MDU541_08385</t>
  </si>
  <si>
    <t>ED_MDU541_08386</t>
  </si>
  <si>
    <t>ED_MDU541_08387</t>
  </si>
  <si>
    <t>ED_MDU541_08388</t>
  </si>
  <si>
    <t>ED_MDU541_08389</t>
  </si>
  <si>
    <t>ED_MDU541_08390</t>
  </si>
  <si>
    <t>ED_MDU541_08391</t>
  </si>
  <si>
    <t>ED_MDU541_08392</t>
  </si>
  <si>
    <t>ED_MDU541_08393</t>
  </si>
  <si>
    <t>ED_MDU541_08394</t>
  </si>
  <si>
    <t>ED_MDU541_08395</t>
  </si>
  <si>
    <t>ED_MDU541_08396</t>
  </si>
  <si>
    <t>ED_MDU541_08397</t>
  </si>
  <si>
    <t>ED_MDU541_08398</t>
  </si>
  <si>
    <t>ED_MDU541_08399</t>
  </si>
  <si>
    <t>ED_MDU541_08400</t>
  </si>
  <si>
    <t>ED_MDU541_08401</t>
  </si>
  <si>
    <t>ED_MDU541_08402</t>
  </si>
  <si>
    <t>ED_MDU541_08403</t>
  </si>
  <si>
    <t>ED_MDU541_08404</t>
  </si>
  <si>
    <t>ED_MDU541_08405</t>
  </si>
  <si>
    <t>ED_MDU541_08406</t>
  </si>
  <si>
    <t>ED_MDU541_08407</t>
  </si>
  <si>
    <t>ED_MDU541_08408</t>
  </si>
  <si>
    <t>ED_MDU541_08409</t>
  </si>
  <si>
    <t>ED_MDU541_08410</t>
  </si>
  <si>
    <t>ED_MDU541_08411</t>
  </si>
  <si>
    <t>ED_MDU541_08412</t>
  </si>
  <si>
    <t>ED_MDU541_08413</t>
  </si>
  <si>
    <t>ED_MDU541_08414</t>
  </si>
  <si>
    <t>ED_MDU541_08415</t>
  </si>
  <si>
    <t>ED_MDU541_08416</t>
  </si>
  <si>
    <t>ED_MDU541_08417</t>
  </si>
  <si>
    <t>ED_MDU541_08418</t>
  </si>
  <si>
    <t>ED_MDU541_08419</t>
  </si>
  <si>
    <t>ED_MDU541_08420</t>
  </si>
  <si>
    <t>ED_MDU541_08421</t>
  </si>
  <si>
    <t>ED_MDU541_08422</t>
  </si>
  <si>
    <t>ED_MDU541_08423</t>
  </si>
  <si>
    <t>ED_MDU541_08424</t>
  </si>
  <si>
    <t>ED_MDU541_08425</t>
  </si>
  <si>
    <t>ED_MDU541_08426</t>
  </si>
  <si>
    <t>ED_MDU541_08427</t>
  </si>
  <si>
    <t>ED_MDU541_08428</t>
  </si>
  <si>
    <t>ED_MDU541_08429</t>
  </si>
  <si>
    <t>ED_MDU541_08430</t>
  </si>
  <si>
    <t>ED_MDU541_08431</t>
  </si>
  <si>
    <t>ED_MDU541_08432</t>
  </si>
  <si>
    <t>ED_MDU541_08433</t>
  </si>
  <si>
    <t>ED_MDU541_08434</t>
  </si>
  <si>
    <t>ED_MDU541_08435</t>
  </si>
  <si>
    <t>ED_MDU541_08436</t>
  </si>
  <si>
    <t>ED_MDU541_08437</t>
  </si>
  <si>
    <t>ED_MDU541_08438</t>
  </si>
  <si>
    <t>ED_MDU541_08439</t>
  </si>
  <si>
    <t>ED_MDU541_08440</t>
  </si>
  <si>
    <t>ED_MDU541_08441</t>
  </si>
  <si>
    <t>ED_MDU541_08442</t>
  </si>
  <si>
    <t>ED_MDU541_08443</t>
  </si>
  <si>
    <t>ED_MDU541_08444</t>
  </si>
  <si>
    <t>ED_MDU541_08445</t>
  </si>
  <si>
    <t>ED_MDU541_08446</t>
  </si>
  <si>
    <t>ED_MDU541_08447</t>
  </si>
  <si>
    <t>ED_MDU541_08448</t>
  </si>
  <si>
    <t>ED_MDU541_08449</t>
  </si>
  <si>
    <t>ED_MDU541_08450</t>
  </si>
  <si>
    <t>ED_MDU541_08451</t>
  </si>
  <si>
    <t>ED_MDU541_08452</t>
  </si>
  <si>
    <t>ED_MDU541_08453</t>
  </si>
  <si>
    <t>ED_MDU541_08454</t>
  </si>
  <si>
    <t>ED_MDU541_08455</t>
  </si>
  <si>
    <t>ED_MDU541_08456</t>
  </si>
  <si>
    <t>ED_MDU541_08457</t>
  </si>
  <si>
    <t>ED_MDU541_08458</t>
  </si>
  <si>
    <t>ED_MDU541_08459</t>
  </si>
  <si>
    <t>ED_MDU541_08460</t>
  </si>
  <si>
    <t>ED_MDU541_08461</t>
  </si>
  <si>
    <t>ED_MDU541_08462</t>
  </si>
  <si>
    <t>ED_MDU541_08463</t>
  </si>
  <si>
    <t>ED_MDU541_08464</t>
  </si>
  <si>
    <t>ED_MDU541_08465</t>
  </si>
  <si>
    <t>ED_MDU541_08466</t>
  </si>
  <si>
    <t>ED_MDU541_08467</t>
  </si>
  <si>
    <t>ED_MDU541_08468</t>
  </si>
  <si>
    <t>ED_MDU541_08469</t>
  </si>
  <si>
    <t>ED_MDU541_08470</t>
  </si>
  <si>
    <t>ED_MDU541_08471</t>
  </si>
  <si>
    <t>ED_MDU541_08472</t>
  </si>
  <si>
    <t>ED_MDU541_08473</t>
  </si>
  <si>
    <t>ED_MDU541_08474</t>
  </si>
  <si>
    <t>ED_MDU541_08475</t>
  </si>
  <si>
    <t>ED_MDU541_08476</t>
  </si>
  <si>
    <t>ED_MDU541_08477</t>
  </si>
  <si>
    <t>ED_MDU541_08478</t>
  </si>
  <si>
    <t>ED_MDU541_08479</t>
  </si>
  <si>
    <t>ED_MDU541_08480</t>
  </si>
  <si>
    <t>ED_MDU541_08481</t>
  </si>
  <si>
    <t>ED_MDU541_08482</t>
  </si>
  <si>
    <t>ED_MDU541_08483</t>
  </si>
  <si>
    <t>ED_MDU541_08484</t>
  </si>
  <si>
    <t>ED_MDU541_08485</t>
  </si>
  <si>
    <t>ED_MDU541_08486</t>
  </si>
  <si>
    <t>ED_MDU541_08487</t>
  </si>
  <si>
    <t>ED_MDU541_08488</t>
  </si>
  <si>
    <t>ED_MDU541_08489</t>
  </si>
  <si>
    <t>ED_MDU541_08490</t>
  </si>
  <si>
    <t>ED_MDU541_08491</t>
  </si>
  <si>
    <t>ED_MDU541_08492</t>
  </si>
  <si>
    <t>ED_MDU541_08493</t>
  </si>
  <si>
    <t>ED_MDU541_08494</t>
  </si>
  <si>
    <t>ED_MDU541_08495</t>
  </si>
  <si>
    <t>ED_MDU541_08496</t>
  </si>
  <si>
    <t>ED_MDU541_08497</t>
  </si>
  <si>
    <t>ED_MDU541_08498</t>
  </si>
  <si>
    <t>ED_MDU541_08499</t>
  </si>
  <si>
    <t>ED_MDU541_08500</t>
  </si>
  <si>
    <t>ED_MDU541_08501</t>
  </si>
  <si>
    <t>ED_MDU541_08502</t>
  </si>
  <si>
    <t>ED_MDU541_08503</t>
  </si>
  <si>
    <t>ED_MDU541_08504</t>
  </si>
  <si>
    <t>ED_MDU541_08505</t>
  </si>
  <si>
    <t>ED_MDU541_08506</t>
  </si>
  <si>
    <t>ED_MDU541_08507</t>
  </si>
  <si>
    <t>ED_MDU541_08508</t>
  </si>
  <si>
    <t>ED_MDU541_08509</t>
  </si>
  <si>
    <t>ED_MDU541_08510</t>
  </si>
  <si>
    <t>ED_MDU541_08511</t>
  </si>
  <si>
    <t>ED_MDU541_08512</t>
  </si>
  <si>
    <t>ED_MDU541_08513</t>
  </si>
  <si>
    <t>ED_MDU541_08514</t>
  </si>
  <si>
    <t>ED_MDU541_08515</t>
  </si>
  <si>
    <t>ED_MDU541_08516</t>
  </si>
  <si>
    <t>ED_MDU541_08517</t>
  </si>
  <si>
    <t>ED_MDU541_08518</t>
  </si>
  <si>
    <t>ED_MDU541_08519</t>
  </si>
  <si>
    <t>ED_MDU541_08520</t>
  </si>
  <si>
    <t>ED_MDU541_08521</t>
  </si>
  <si>
    <t>ED_MDU541_08522</t>
  </si>
  <si>
    <t>ED_MDU541_08523</t>
  </si>
  <si>
    <t>ED_MDU541_08524</t>
  </si>
  <si>
    <t>ED_MDU541_08525</t>
  </si>
  <si>
    <t>ED_MDU541_08526</t>
  </si>
  <si>
    <t>ED_MDU541_08527</t>
  </si>
  <si>
    <t>ED_MDU541_08528</t>
  </si>
  <si>
    <t>ED_MDU541_08529</t>
  </si>
  <si>
    <t>ED_MDU541_08530</t>
  </si>
  <si>
    <t>ED_MDU541_08531</t>
  </si>
  <si>
    <t>ED_MDU541_08532</t>
  </si>
  <si>
    <t>ED_MDU541_08533</t>
  </si>
  <si>
    <t>ED_MDU541_08534</t>
  </si>
  <si>
    <t>ED_MDU541_08535</t>
  </si>
  <si>
    <t>ED_MDU541_08536</t>
  </si>
  <si>
    <t>ED_MDU541_08537</t>
  </si>
  <si>
    <t>ED_MDU541_08538</t>
  </si>
  <si>
    <t>ED_MDU541_08539</t>
  </si>
  <si>
    <t>ED_MDU541_08540</t>
  </si>
  <si>
    <t>ED_MDU541_08541</t>
  </si>
  <si>
    <t>ED_MDU541_08542</t>
  </si>
  <si>
    <t>ED_MDU541_08543</t>
  </si>
  <si>
    <t>ED_MDU541_08544</t>
  </si>
  <si>
    <t>ED_MDU541_08545</t>
  </si>
  <si>
    <t>ED_MDU541_08546</t>
  </si>
  <si>
    <t>ED_MDU541_08547</t>
  </si>
  <si>
    <t>ED_MDU541_08548</t>
  </si>
  <si>
    <t>ED_MDU541_08549</t>
  </si>
  <si>
    <t>ED_MDU541_08550</t>
  </si>
  <si>
    <t>ED_MDU541_08551</t>
  </si>
  <si>
    <t>ED_MDU541_08552</t>
  </si>
  <si>
    <t>ED_MDU541_08553</t>
  </si>
  <si>
    <t>ED_MDU541_08554</t>
  </si>
  <si>
    <t>ED_MDU541_08555</t>
  </si>
  <si>
    <t>ED_MDU541_08556</t>
  </si>
  <si>
    <t>ED_MDU541_08557</t>
  </si>
  <si>
    <t>ED_MDU541_08558</t>
  </si>
  <si>
    <t>ED_MDU541_08559</t>
  </si>
  <si>
    <t>ED_MDU541_08560</t>
  </si>
  <si>
    <t>ED_MDU541_08561</t>
  </si>
  <si>
    <t>ED_MDU541_08562</t>
  </si>
  <si>
    <t>ED_MDU541_08563</t>
  </si>
  <si>
    <t>ED_MDU541_08564</t>
  </si>
  <si>
    <t>ED_MDU541_08565</t>
  </si>
  <si>
    <t>ED_MDU541_08566</t>
  </si>
  <si>
    <t>ED_MDU541_08567</t>
  </si>
  <si>
    <t>ED_MDU541_08568</t>
  </si>
  <si>
    <t>ED_MDU541_08569</t>
  </si>
  <si>
    <t>ED_MDU541_08570</t>
  </si>
  <si>
    <t>ED_MDU541_08571</t>
  </si>
  <si>
    <t>ED_MDU541_08572</t>
  </si>
  <si>
    <t>ED_MDU541_08573</t>
  </si>
  <si>
    <t>ED_MDU541_08574</t>
  </si>
  <si>
    <t>ED_MDU541_08575</t>
  </si>
  <si>
    <t>ED_MDU541_08576</t>
  </si>
  <si>
    <t>ED_MDU541_08577</t>
  </si>
  <si>
    <t>ED_MDU541_08578</t>
  </si>
  <si>
    <t>ED_MDU541_08579</t>
  </si>
  <si>
    <t>ED_MDU541_08580</t>
  </si>
  <si>
    <t>ED_MDU541_08581</t>
  </si>
  <si>
    <t>ED_MDU541_08582</t>
  </si>
  <si>
    <t>ED_MDU541_08583</t>
  </si>
  <si>
    <t>ED_MDU541_08584</t>
  </si>
  <si>
    <t>ED_MDU541_08585</t>
  </si>
  <si>
    <t>ED_MDU541_08586</t>
  </si>
  <si>
    <t>ED_MDU541_08587</t>
  </si>
  <si>
    <t>ED_MDU541_08588</t>
  </si>
  <si>
    <t>ED_MDU541_08589</t>
  </si>
  <si>
    <t>ED_MDU541_08590</t>
  </si>
  <si>
    <t>ED_MDU541_08591</t>
  </si>
  <si>
    <t>ED_MDU541_08592</t>
  </si>
  <si>
    <t>ED_MDU541_08593</t>
  </si>
  <si>
    <t>ED_MDU541_08594</t>
  </si>
  <si>
    <t>ED_MDU541_08595</t>
  </si>
  <si>
    <t>ED_MDU541_08596</t>
  </si>
  <si>
    <t>ED_MDU541_08597</t>
  </si>
  <si>
    <t>ED_MDU541_08598</t>
  </si>
  <si>
    <t>ED_MDU541_08599</t>
  </si>
  <si>
    <t>ED_MDU541_08600</t>
  </si>
  <si>
    <t>ED_MDU541_08601</t>
  </si>
  <si>
    <t>ED_MDU541_08602</t>
  </si>
  <si>
    <t>ED_MDU541_08603</t>
  </si>
  <si>
    <t>ED_MDU541_08604</t>
  </si>
  <si>
    <t>ED_MDU541_08605</t>
  </si>
  <si>
    <t>ED_MDU541_08606</t>
  </si>
  <si>
    <t>ED_MDU541_08607</t>
  </si>
  <si>
    <t>ED_MDU541_08608</t>
  </si>
  <si>
    <t>ED_MDU541_08609</t>
  </si>
  <si>
    <t>ED_MDU541_08610</t>
  </si>
  <si>
    <t>ED_MDU541_08611</t>
  </si>
  <si>
    <t>ED_MDU541_08612</t>
  </si>
  <si>
    <t>ED_MDU541_08613</t>
  </si>
  <si>
    <t>ED_MDU541_08614</t>
  </si>
  <si>
    <t>ED_MDU541_08615</t>
  </si>
  <si>
    <t>ED_MDU541_08616</t>
  </si>
  <si>
    <t>ED_MDU541_08617</t>
  </si>
  <si>
    <t>ED_MDU541_08618</t>
  </si>
  <si>
    <t>ED_MDU541_08619</t>
  </si>
  <si>
    <t>ED_MDU541_08620</t>
  </si>
  <si>
    <t>ED_MDU541_08621</t>
  </si>
  <si>
    <t>ED_MDU541_08622</t>
  </si>
  <si>
    <t>ED_MDU541_08623</t>
  </si>
  <si>
    <t>ED_MDU541_08624</t>
  </si>
  <si>
    <t>ED_MDU541_08625</t>
  </si>
  <si>
    <t>ED_MDU541_08626</t>
  </si>
  <si>
    <t>ED_MDU541_08627</t>
  </si>
  <si>
    <t>ED_MDU541_08628</t>
  </si>
  <si>
    <t>ED_MDU541_08629</t>
  </si>
  <si>
    <t>ED_MDU541_08630</t>
  </si>
  <si>
    <t>ED_MDU541_08631</t>
  </si>
  <si>
    <t>ED_MDU541_08632</t>
  </si>
  <si>
    <t>ED_MDU541_08633</t>
  </si>
  <si>
    <t>ED_MDU541_08634</t>
  </si>
  <si>
    <t>ED_MDU541_08635</t>
  </si>
  <si>
    <t>ED_MDU541_08636</t>
  </si>
  <si>
    <t>ED_MDU541_08637</t>
  </si>
  <si>
    <t>ED_MDU541_08638</t>
  </si>
  <si>
    <t>ED_MDU541_08639</t>
  </si>
  <si>
    <t>ED_MDU541_08640</t>
  </si>
  <si>
    <t>ED_MDU541_08641</t>
  </si>
  <si>
    <t>ED_MDU541_08642</t>
  </si>
  <si>
    <t>ED_MDU541_08643</t>
  </si>
  <si>
    <t>ED_MDU541_08644</t>
  </si>
  <si>
    <t>ED_MDU541_08645</t>
  </si>
  <si>
    <t>ED_MDU541_08646</t>
  </si>
  <si>
    <t>ED_MDU541_08647</t>
  </si>
  <si>
    <t>ED_MDU541_08648</t>
  </si>
  <si>
    <t>ED_MDU541_08649</t>
  </si>
  <si>
    <t>ED_MDU541_08650</t>
  </si>
  <si>
    <t>ED_MDU541_08651</t>
  </si>
  <si>
    <t>ED_MDU541_08652</t>
  </si>
  <si>
    <t>ED_MDU541_08653</t>
  </si>
  <si>
    <t>ED_MDU541_08654</t>
  </si>
  <si>
    <t>ED_MDU541_08655</t>
  </si>
  <si>
    <t>ED_MDU541_08656</t>
  </si>
  <si>
    <t>ED_MDU541_08657</t>
  </si>
  <si>
    <t>ED_MDU541_08658</t>
  </si>
  <si>
    <t>ED_MDU541_08659</t>
  </si>
  <si>
    <t>ED_MDU541_08660</t>
  </si>
  <si>
    <t>ED_MDU541_08661</t>
  </si>
  <si>
    <t>ED_MDU541_08662</t>
  </si>
  <si>
    <t>ED_MDU541_08663</t>
  </si>
  <si>
    <t>ED_MDU541_08664</t>
  </si>
  <si>
    <t>ED_MDU541_08665</t>
  </si>
  <si>
    <t>ED_MDU541_08666</t>
  </si>
  <si>
    <t>ED_MDU541_08667</t>
  </si>
  <si>
    <t>ED_MDU541_08668</t>
  </si>
  <si>
    <t>ED_MDU541_08669</t>
  </si>
  <si>
    <t>ED_MDU541_08670</t>
  </si>
  <si>
    <t>ED_MDU541_08671</t>
  </si>
  <si>
    <t>ED_MDU541_08672</t>
  </si>
  <si>
    <t>ED_MDU541_08673</t>
  </si>
  <si>
    <t>ED_MDU541_08674</t>
  </si>
  <si>
    <t>ED_MDU541_08675</t>
  </si>
  <si>
    <t>ED_MDU541_08676</t>
  </si>
  <si>
    <t>ED_MDU541_08677</t>
  </si>
  <si>
    <t>ED_MDU541_08678</t>
  </si>
  <si>
    <t>ED_MDU541_08679</t>
  </si>
  <si>
    <t>ED_MDU541_08680</t>
  </si>
  <si>
    <t>ED_MDU541_08681</t>
  </si>
  <si>
    <t>ED_MDU541_08682</t>
  </si>
  <si>
    <t>ED_MDU541_08683</t>
  </si>
  <si>
    <t>ED_MDU541_08684</t>
  </si>
  <si>
    <t>ED_MDU541_08685</t>
  </si>
  <si>
    <t>ED_MDU541_08686</t>
  </si>
  <si>
    <t>ED_MDU541_08687</t>
  </si>
  <si>
    <t>ED_MDU541_08688</t>
  </si>
  <si>
    <t>ED_MDU541_08689</t>
  </si>
  <si>
    <t>ED_MDU541_08690</t>
  </si>
  <si>
    <t>ED_MDU541_08691</t>
  </si>
  <si>
    <t>ED_MDU541_08692</t>
  </si>
  <si>
    <t>ED_MDU541_08693</t>
  </si>
  <si>
    <t>ED_MDU541_08694</t>
  </si>
  <si>
    <t>ED_MDU541_08695</t>
  </si>
  <si>
    <t>ED_MDU541_08696</t>
  </si>
  <si>
    <t>ED_MDU541_08697</t>
  </si>
  <si>
    <t>ED_MDU541_08698</t>
  </si>
  <si>
    <t>ED_MDU541_08699</t>
  </si>
  <si>
    <t>ED_MDU541_08700</t>
  </si>
  <si>
    <t>ED_MDU541_08701</t>
  </si>
  <si>
    <t>ED_MDU541_08702</t>
  </si>
  <si>
    <t>ED_MDU541_08703</t>
  </si>
  <si>
    <t>ED_MDU541_08704</t>
  </si>
  <si>
    <t>ED_MDU541_08705</t>
  </si>
  <si>
    <t>ED_MDU541_08706</t>
  </si>
  <si>
    <t>ED_MDU541_08707</t>
  </si>
  <si>
    <t>ED_MDU541_08708</t>
  </si>
  <si>
    <t>ED_MDU541_08709</t>
  </si>
  <si>
    <t>ED_MDU541_08710</t>
  </si>
  <si>
    <t>ED_MDU541_08711</t>
  </si>
  <si>
    <t>ED_MDU541_08712</t>
  </si>
  <si>
    <t>ED_MDU541_08713</t>
  </si>
  <si>
    <t>ED_MDU541_08714</t>
  </si>
  <si>
    <t>ED_MDU541_08715</t>
  </si>
  <si>
    <t>ED_MDU541_08716</t>
  </si>
  <si>
    <t>ED_MDU541_08717</t>
  </si>
  <si>
    <t>ED_MDU541_08718</t>
  </si>
  <si>
    <t>ED_MDU541_08719</t>
  </si>
  <si>
    <t>ED_MDU541_08720</t>
  </si>
  <si>
    <t>ED_MDU541_08721</t>
  </si>
  <si>
    <t>ED_MDU541_08722</t>
  </si>
  <si>
    <t>ED_MDU541_08723</t>
  </si>
  <si>
    <t>ED_MDU541_08724</t>
  </si>
  <si>
    <t>ED_MDU541_08725</t>
  </si>
  <si>
    <t>ED_MDU541_08726</t>
  </si>
  <si>
    <t>ED_MDU541_08727</t>
  </si>
  <si>
    <t>ED_MDU541_08728</t>
  </si>
  <si>
    <t>ED_MDU541_08729</t>
  </si>
  <si>
    <t>ED_MDU541_08730</t>
  </si>
  <si>
    <t>ED_MDU541_08731</t>
  </si>
  <si>
    <t>ED_MDU541_08732</t>
  </si>
  <si>
    <t>ED_MDU541_08733</t>
  </si>
  <si>
    <t>ED_MDU541_08734</t>
  </si>
  <si>
    <t>ED_MDU541_08735</t>
  </si>
  <si>
    <t>ED_MDU541_08736</t>
  </si>
  <si>
    <t>ED_MDU541_08737</t>
  </si>
  <si>
    <t>ED_MDU541_08738</t>
  </si>
  <si>
    <t>ED_MDU541_08739</t>
  </si>
  <si>
    <t>ED_MDU541_08740</t>
  </si>
  <si>
    <t>ED_MDU541_08741</t>
  </si>
  <si>
    <t>ED_MDU541_08742</t>
  </si>
  <si>
    <t>ED_MDU541_08743</t>
  </si>
  <si>
    <t>ED_MDU541_08744</t>
  </si>
  <si>
    <t>ED_MDU541_08745</t>
  </si>
  <si>
    <t>ED_MDU541_08746</t>
  </si>
  <si>
    <t>ED_MDU541_08747</t>
  </si>
  <si>
    <t>ED_MDU541_08748</t>
  </si>
  <si>
    <t>ED_MDU541_08749</t>
  </si>
  <si>
    <t>ED_MDU541_08750</t>
  </si>
  <si>
    <t>ED_MDU541_08751</t>
  </si>
  <si>
    <t>ED_MDU541_08752</t>
  </si>
  <si>
    <t>ED_MDU541_08753</t>
  </si>
  <si>
    <t>ED_MDU541_08754</t>
  </si>
  <si>
    <t>ED_MDU541_08755</t>
  </si>
  <si>
    <t>ED_MDU541_08756</t>
  </si>
  <si>
    <t>ED_MDU541_08757</t>
  </si>
  <si>
    <t>ED_MDU541_08758</t>
  </si>
  <si>
    <t>ED_MDU541_08759</t>
  </si>
  <si>
    <t>ED_MDU541_08760</t>
  </si>
  <si>
    <t>ED_MDU541_08761</t>
  </si>
  <si>
    <t>ED_MDU541_08762</t>
  </si>
  <si>
    <t>ED_MDU541_08763</t>
  </si>
  <si>
    <t>ED_MDU541_08764</t>
  </si>
  <si>
    <t>ED_MDU541_08765</t>
  </si>
  <si>
    <t>ED_MDU541_08766</t>
  </si>
  <si>
    <t>ED_MDU541_08767</t>
  </si>
  <si>
    <t>ED_MDU541_08768</t>
  </si>
  <si>
    <t>ED_MDU541_08769</t>
  </si>
  <si>
    <t>ED_MDU541_08770</t>
  </si>
  <si>
    <t>ED_MDU541_08771</t>
  </si>
  <si>
    <t>ED_MDU541_08772</t>
  </si>
  <si>
    <t>ED_MDU541_08773</t>
  </si>
  <si>
    <t>ED_MDU541_08774</t>
  </si>
  <si>
    <t>ED_MDU541_08775</t>
  </si>
  <si>
    <t>ED_MDU541_08776</t>
  </si>
  <si>
    <t>ED_MDU541_08777</t>
  </si>
  <si>
    <t>ED_MDU541_08778</t>
  </si>
  <si>
    <t>ED_MDU541_08779</t>
  </si>
  <si>
    <t>ED_MDU541_08780</t>
  </si>
  <si>
    <t>ED_MDU541_08781</t>
  </si>
  <si>
    <t>ED_MDU541_08782</t>
  </si>
  <si>
    <t>ED_MDU541_08783</t>
  </si>
  <si>
    <t>ED_MDU541_08784</t>
  </si>
  <si>
    <t>ED_MDU541_08785</t>
  </si>
  <si>
    <t>ED_MDU541_08786</t>
  </si>
  <si>
    <t>ED_MDU541_08787</t>
  </si>
  <si>
    <t>ED_MDU541_08788</t>
  </si>
  <si>
    <t>ED_MDU541_08789</t>
  </si>
  <si>
    <t>ED_MDU541_08790</t>
  </si>
  <si>
    <t>ED_MDU541_08791</t>
  </si>
  <si>
    <t>ED_MDU541_08792</t>
  </si>
  <si>
    <t>ED_MDU541_08793</t>
  </si>
  <si>
    <t>ED_MDU541_08794</t>
  </si>
  <si>
    <t>ED_MDU541_08795</t>
  </si>
  <si>
    <t>ED_MDU541_08796</t>
  </si>
  <si>
    <t>ED_MDU541_08797</t>
  </si>
  <si>
    <t>ED_MDU541_08798</t>
  </si>
  <si>
    <t>ED_MDU541_08799</t>
  </si>
  <si>
    <t>ED_MDU541_08800</t>
  </si>
  <si>
    <t>ED_MDU541_08801</t>
  </si>
  <si>
    <t>ED_MDU541_08802</t>
  </si>
  <si>
    <t>ED_MDU541_08803</t>
  </si>
  <si>
    <t>ED_MDU541_08804</t>
  </si>
  <si>
    <t>ED_MDU541_08805</t>
  </si>
  <si>
    <t>ED_MDU541_08806</t>
  </si>
  <si>
    <t>ED_MDU541_08807</t>
  </si>
  <si>
    <t>ED_MDU541_08808</t>
  </si>
  <si>
    <t>ED_MDU541_08809</t>
  </si>
  <si>
    <t>ED_MDU541_08810</t>
  </si>
  <si>
    <t>ED_MDU541_08811</t>
  </si>
  <si>
    <t>ED_MDU541_08812</t>
  </si>
  <si>
    <t>ED_MDU541_08813</t>
  </si>
  <si>
    <t>ED_MDU541_08814</t>
  </si>
  <si>
    <t>ED_MDU541_08815</t>
  </si>
  <si>
    <t>ED_MDU541_08816</t>
  </si>
  <si>
    <t>ED_MDU541_08817</t>
  </si>
  <si>
    <t>ED_MDU541_08818</t>
  </si>
  <si>
    <t>ED_MDU541_08819</t>
  </si>
  <si>
    <t>ED_MDU541_08820</t>
  </si>
  <si>
    <t>ED_MDU541_08821</t>
  </si>
  <si>
    <t>ED_MDU541_08822</t>
  </si>
  <si>
    <t>ED_MDU541_08823</t>
  </si>
  <si>
    <t>ED_MDU541_08824</t>
  </si>
  <si>
    <t>ED_MDU541_08825</t>
  </si>
  <si>
    <t>ED_MDU541_08826</t>
  </si>
  <si>
    <t>ED_MDU541_08827</t>
  </si>
  <si>
    <t>ED_MDU541_08828</t>
  </si>
  <si>
    <t>ED_MDU541_08829</t>
  </si>
  <si>
    <t>ED_MDU541_08830</t>
  </si>
  <si>
    <t>ED_MDU541_08831</t>
  </si>
  <si>
    <t>ED_MDU541_08832</t>
  </si>
  <si>
    <t>ED_MDU541_08833</t>
  </si>
  <si>
    <t>ED_MDU541_08834</t>
  </si>
  <si>
    <t>ED_MDU541_08835</t>
  </si>
  <si>
    <t>ED_MDU541_08836</t>
  </si>
  <si>
    <t>ED_MDU541_08837</t>
  </si>
  <si>
    <t>ED_MDU541_08838</t>
  </si>
  <si>
    <t>ED_MDU541_08839</t>
  </si>
  <si>
    <t>ED_MDU541_08840</t>
  </si>
  <si>
    <t>ED_MDU541_08841</t>
  </si>
  <si>
    <t>ED_MDU541_08842</t>
  </si>
  <si>
    <t>ED_MDU541_08843</t>
  </si>
  <si>
    <t>ED_MDU541_08844</t>
  </si>
  <si>
    <t>ED_MDU541_08845</t>
  </si>
  <si>
    <t>ED_MDU541_08846</t>
  </si>
  <si>
    <t>ED_MDU541_08847</t>
  </si>
  <si>
    <t>ED_MDU541_08848</t>
  </si>
  <si>
    <t>ED_MDU541_08849</t>
  </si>
  <si>
    <t>ED_MDU541_08850</t>
  </si>
  <si>
    <t>ED_MDU541_08851</t>
  </si>
  <si>
    <t>ED_MDU541_08852</t>
  </si>
  <si>
    <t>ED_MDU541_08853</t>
  </si>
  <si>
    <t>ED_MDU541_08854</t>
  </si>
  <si>
    <t>ED_MDU541_08855</t>
  </si>
  <si>
    <t>ED_MDU541_08856</t>
  </si>
  <si>
    <t>ED_MDU541_08857</t>
  </si>
  <si>
    <t>ED_MDU541_08858</t>
  </si>
  <si>
    <t>ED_MDU541_08859</t>
  </si>
  <si>
    <t>ED_MDU541_08860</t>
  </si>
  <si>
    <t>ED_MDU541_08861</t>
  </si>
  <si>
    <t>ED_MDU541_08862</t>
  </si>
  <si>
    <t>ED_MDU541_08863</t>
  </si>
  <si>
    <t>ED_MDU541_08864</t>
  </si>
  <si>
    <t>ED_MDU541_08865</t>
  </si>
  <si>
    <t>ED_MDU541_08866</t>
  </si>
  <si>
    <t>ED_MDU541_08867</t>
  </si>
  <si>
    <t>ED_MDU541_08868</t>
  </si>
  <si>
    <t>ED_MDU541_08869</t>
  </si>
  <si>
    <t>ED_MDU541_08870</t>
  </si>
  <si>
    <t>ED_MDU541_08871</t>
  </si>
  <si>
    <t>ED_MDU541_08872</t>
  </si>
  <si>
    <t>ED_MDU541_08873</t>
  </si>
  <si>
    <t>ED_MDU541_08874</t>
  </si>
  <si>
    <t>ED_MDU541_08875</t>
  </si>
  <si>
    <t>ED_MDU541_08876</t>
  </si>
  <si>
    <t>ED_MDU541_08877</t>
  </si>
  <si>
    <t>ED_MDU541_08878</t>
  </si>
  <si>
    <t>ED_MDU541_08879</t>
  </si>
  <si>
    <t>ED_MDU541_08880</t>
  </si>
  <si>
    <t>ED_MDU541_08881</t>
  </si>
  <si>
    <t>ED_MDU541_08882</t>
  </si>
  <si>
    <t>ED_MDU541_08883</t>
  </si>
  <si>
    <t>ED_MDU541_08884</t>
  </si>
  <si>
    <t>ED_MDU541_08885</t>
  </si>
  <si>
    <t>ED_MDU541_08886</t>
  </si>
  <si>
    <t>ED_MDU541_08887</t>
  </si>
  <si>
    <t>ED_MDU541_08888</t>
  </si>
  <si>
    <t>ED_MDU541_08889</t>
  </si>
  <si>
    <t>ED_MDU541_08890</t>
  </si>
  <si>
    <t>ED_MDU541_08891</t>
  </si>
  <si>
    <t>ED_MDU541_08892</t>
  </si>
  <si>
    <t>ED_MDU541_08893</t>
  </si>
  <si>
    <t>ED_MDU541_08894</t>
  </si>
  <si>
    <t>ED_MDU541_08895</t>
  </si>
  <si>
    <t>ED_MDU541_08896</t>
  </si>
  <si>
    <t>ED_MDU541_08897</t>
  </si>
  <si>
    <t>ED_MDU541_08898</t>
  </si>
  <si>
    <t>ED_MDU541_08899</t>
  </si>
  <si>
    <t>ED_MDU541_08900</t>
  </si>
  <si>
    <t>ED_MDU541_08901</t>
  </si>
  <si>
    <t>ED_MDU541_08902</t>
  </si>
  <si>
    <t>ED_MDU541_08903</t>
  </si>
  <si>
    <t>ED_MDU541_08904</t>
  </si>
  <si>
    <t>ED_MDU541_08905</t>
  </si>
  <si>
    <t>ED_MDU541_08906</t>
  </si>
  <si>
    <t>ED_MDU541_08907</t>
  </si>
  <si>
    <t>ED_MDU541_08908</t>
  </si>
  <si>
    <t>ED_MDU541_08909</t>
  </si>
  <si>
    <t>ED_MDU541_08910</t>
  </si>
  <si>
    <t>ED_MDU541_08911</t>
  </si>
  <si>
    <t>ED_MDU541_08912</t>
  </si>
  <si>
    <t>ED_MDU541_08913</t>
  </si>
  <si>
    <t>ED_MDU541_08914</t>
  </si>
  <si>
    <t>ED_MDU541_08915</t>
  </si>
  <si>
    <t>ED_MDU541_08916</t>
  </si>
  <si>
    <t>ED_MDU541_08917</t>
  </si>
  <si>
    <t>ED_MDU541_08918</t>
  </si>
  <si>
    <t>ED_MDU541_08919</t>
  </si>
  <si>
    <t>ED_MDU541_08920</t>
  </si>
  <si>
    <t>ED_MDU541_08921</t>
  </si>
  <si>
    <t>ED_MDU541_08922</t>
  </si>
  <si>
    <t>ED_MDU541_08923</t>
  </si>
  <si>
    <t>ED_MDU541_08924</t>
  </si>
  <si>
    <t>ED_MDU541_08925</t>
  </si>
  <si>
    <t>ED_MDU541_08926</t>
  </si>
  <si>
    <t>ED_MDU541_08927</t>
  </si>
  <si>
    <t>ED_MDU541_08928</t>
  </si>
  <si>
    <t>ED_MDU541_08929</t>
  </si>
  <si>
    <t>ED_MDU541_08930</t>
  </si>
  <si>
    <t>ED_MDU541_08931</t>
  </si>
  <si>
    <t>ED_MDU541_08932</t>
  </si>
  <si>
    <t>ED_MDU541_08933</t>
  </si>
  <si>
    <t>ED_MDU541_08934</t>
  </si>
  <si>
    <t>ED_MDU541_08935</t>
  </si>
  <si>
    <t>ED_MDU541_08936</t>
  </si>
  <si>
    <t>ED_MDU541_08937</t>
  </si>
  <si>
    <t>ED_MDU541_08938</t>
  </si>
  <si>
    <t>ED_MDU541_08939</t>
  </si>
  <si>
    <t>ED_MDU541_08940</t>
  </si>
  <si>
    <t>ED_MDU541_08941</t>
  </si>
  <si>
    <t>ED_MDU541_08942</t>
  </si>
  <si>
    <t>ED_MDU541_08943</t>
  </si>
  <si>
    <t>ED_MDU541_08944</t>
  </si>
  <si>
    <t>ED_MDU541_08945</t>
  </si>
  <si>
    <t>ED_MDU541_08946</t>
  </si>
  <si>
    <t>ED_MDU541_08947</t>
  </si>
  <si>
    <t>ED_MDU541_08948</t>
  </si>
  <si>
    <t>ED_MDU541_08949</t>
  </si>
  <si>
    <t>ED_MDU541_08950</t>
  </si>
  <si>
    <t>ED_MDU541_08951</t>
  </si>
  <si>
    <t>ED_MDU541_08952</t>
  </si>
  <si>
    <t>ED_MDU541_08953</t>
  </si>
  <si>
    <t>ED_MDU541_08954</t>
  </si>
  <si>
    <t>ED_MDU541_08955</t>
  </si>
  <si>
    <t>ED_MDU541_08956</t>
  </si>
  <si>
    <t>ED_MDU541_08957</t>
  </si>
  <si>
    <t>ED_MDU541_08958</t>
  </si>
  <si>
    <t>ED_MDU541_08959</t>
  </si>
  <si>
    <t>ED_MDU541_08960</t>
  </si>
  <si>
    <t>ED_MDU541_08961</t>
  </si>
  <si>
    <t>ED_MDU541_08962</t>
  </si>
  <si>
    <t>ED_MDU541_08963</t>
  </si>
  <si>
    <t>ED_MDU541_08964</t>
  </si>
  <si>
    <t>ED_MDU541_08965</t>
  </si>
  <si>
    <t>ED_MDU541_08966</t>
  </si>
  <si>
    <t>ED_MDU541_08967</t>
  </si>
  <si>
    <t>ED_MDU541_08968</t>
  </si>
  <si>
    <t>ED_MDU541_08969</t>
  </si>
  <si>
    <t>ED_MDU541_08970</t>
  </si>
  <si>
    <t>ED_MDU541_08971</t>
  </si>
  <si>
    <t>ED_MDU541_08972</t>
  </si>
  <si>
    <t>ED_MDU541_08973</t>
  </si>
  <si>
    <t>ED_MDU541_08974</t>
  </si>
  <si>
    <t>ED_MDU541_08975</t>
  </si>
  <si>
    <t>ED_MDU541_08976</t>
  </si>
  <si>
    <t>ED_MDU541_08977</t>
  </si>
  <si>
    <t>ED_MDU541_08978</t>
  </si>
  <si>
    <t>ED_MDU541_08979</t>
  </si>
  <si>
    <t>ED_MDU541_08980</t>
  </si>
  <si>
    <t>ED_MDU541_08981</t>
  </si>
  <si>
    <t>ED_MDU541_08982</t>
  </si>
  <si>
    <t>ED_MDU541_08983</t>
  </si>
  <si>
    <t>ED_MDU541_08984</t>
  </si>
  <si>
    <t>ED_MDU541_08985</t>
  </si>
  <si>
    <t>ED_MDU541_08986</t>
  </si>
  <si>
    <t>ED_MDU541_08987</t>
  </si>
  <si>
    <t>ED_MDU541_08988</t>
  </si>
  <si>
    <t>ED_MDU541_08989</t>
  </si>
  <si>
    <t>ED_MDU541_08990</t>
  </si>
  <si>
    <t>ED_MDU541_08991</t>
  </si>
  <si>
    <t>ED_MDU541_08992</t>
  </si>
  <si>
    <t>ED_MDU541_08993</t>
  </si>
  <si>
    <t>ED_MDU541_08994</t>
  </si>
  <si>
    <t>ED_MDU541_08995</t>
  </si>
  <si>
    <t>ED_MDU541_08996</t>
  </si>
  <si>
    <t>ED_MDU541_08997</t>
  </si>
  <si>
    <t>ED_MDU541_08998</t>
  </si>
  <si>
    <t>ED_MDU541_08999</t>
  </si>
  <si>
    <t>ED_MDU541_09000</t>
  </si>
  <si>
    <t>ED_MDU541_09001</t>
  </si>
  <si>
    <t>ED_MDU541_09002</t>
  </si>
  <si>
    <t>ED_MDU541_09003</t>
  </si>
  <si>
    <t>ED_MDU541_09004</t>
  </si>
  <si>
    <t>ED_MDU541_09005</t>
  </si>
  <si>
    <t>ED_MDU541_09006</t>
  </si>
  <si>
    <t>ED_MDU541_09007</t>
  </si>
  <si>
    <t>ED_MDU541_09008</t>
  </si>
  <si>
    <t>ED_MDU541_09009</t>
  </si>
  <si>
    <t>ED_MDU541_09010</t>
  </si>
  <si>
    <t>ED_MDU541_09011</t>
  </si>
  <si>
    <t>ED_MDU541_09012</t>
  </si>
  <si>
    <t>ED_MDU541_09013</t>
  </si>
  <si>
    <t>ED_MDU541_09014</t>
  </si>
  <si>
    <t>ED_MDU541_09015</t>
  </si>
  <si>
    <t>ED_MDU541_09016</t>
  </si>
  <si>
    <t>ED_MDU541_09017</t>
  </si>
  <si>
    <t>ED_MDU541_09018</t>
  </si>
  <si>
    <t>ED_MDU541_09019</t>
  </si>
  <si>
    <t>ED_MDU541_09020</t>
  </si>
  <si>
    <t>ED_MDU541_09021</t>
  </si>
  <si>
    <t>ED_MDU541_09022</t>
  </si>
  <si>
    <t>ED_MDU541_09023</t>
  </si>
  <si>
    <t>ED_MDU541_09024</t>
  </si>
  <si>
    <t>ED_MDU541_09025</t>
  </si>
  <si>
    <t>ED_MDU541_09026</t>
  </si>
  <si>
    <t>ED_MDU541_09027</t>
  </si>
  <si>
    <t>ED_MDU541_09028</t>
  </si>
  <si>
    <t>ED_MDU541_09029</t>
  </si>
  <si>
    <t>ED_MDU541_09030</t>
  </si>
  <si>
    <t>ED_MDU541_09031</t>
  </si>
  <si>
    <t>ED_MDU541_09032</t>
  </si>
  <si>
    <t>ED_MDU541_09033</t>
  </si>
  <si>
    <t>ED_MDU541_09034</t>
  </si>
  <si>
    <t>ED_MDU541_09035</t>
  </si>
  <si>
    <t>ED_MDU541_09036</t>
  </si>
  <si>
    <t>ED_MDU541_09037</t>
  </si>
  <si>
    <t>ED_MDU541_09038</t>
  </si>
  <si>
    <t>ED_MDU541_09039</t>
  </si>
  <si>
    <t>ED_MDU541_09040</t>
  </si>
  <si>
    <t>ED_MDU541_09041</t>
  </si>
  <si>
    <t>ED_MDU541_09042</t>
  </si>
  <si>
    <t>ED_MDU541_09043</t>
  </si>
  <si>
    <t>ED_MDU541_09044</t>
  </si>
  <si>
    <t>ED_MDU541_09045</t>
  </si>
  <si>
    <t>ED_MDU541_09046</t>
  </si>
  <si>
    <t>ED_MDU541_09047</t>
  </si>
  <si>
    <t>ED_MDU541_09048</t>
  </si>
  <si>
    <t>ED_MDU541_09049</t>
  </si>
  <si>
    <t>ED_MDU541_09050</t>
  </si>
  <si>
    <t>ED_MDU541_09051</t>
  </si>
  <si>
    <t>ED_MDU541_09052</t>
  </si>
  <si>
    <t>ED_MDU541_09053</t>
  </si>
  <si>
    <t>ED_MDU541_09054</t>
  </si>
  <si>
    <t>ED_MDU541_09055</t>
  </si>
  <si>
    <t>ED_MDU541_09056</t>
  </si>
  <si>
    <t>ED_MDU541_09057</t>
  </si>
  <si>
    <t>ED_MDU541_09058</t>
  </si>
  <si>
    <t>ED_MDU541_09059</t>
  </si>
  <si>
    <t>ED_MDU541_09060</t>
  </si>
  <si>
    <t>ED_MDU541_09061</t>
  </si>
  <si>
    <t>ED_MDU541_09062</t>
  </si>
  <si>
    <t>ED_MDU541_09063</t>
  </si>
  <si>
    <t>ED_MDU541_09064</t>
  </si>
  <si>
    <t>ED_MDU541_09065</t>
  </si>
  <si>
    <t>ED_MDU541_09066</t>
  </si>
  <si>
    <t>ED_MDU541_09067</t>
  </si>
  <si>
    <t>ED_MDU541_09068</t>
  </si>
  <si>
    <t>ED_MDU541_09069</t>
  </si>
  <si>
    <t>ED_MDU541_09070</t>
  </si>
  <si>
    <t>ED_MDU541_09071</t>
  </si>
  <si>
    <t>ED_MDU541_09072</t>
  </si>
  <si>
    <t>ED_MDU541_09073</t>
  </si>
  <si>
    <t>ED_MDU541_09074</t>
  </si>
  <si>
    <t>ED_MDU541_09075</t>
  </si>
  <si>
    <t>ED_MDU541_09076</t>
  </si>
  <si>
    <t>ED_MDU541_09077</t>
  </si>
  <si>
    <t>ED_MDU541_09078</t>
  </si>
  <si>
    <t>ED_MDU541_09079</t>
  </si>
  <si>
    <t>ED_MDU541_09080</t>
  </si>
  <si>
    <t>ED_MDU541_09081</t>
  </si>
  <si>
    <t>ED_MDU541_09082</t>
  </si>
  <si>
    <t>ED_MDU541_09083</t>
  </si>
  <si>
    <t>ED_MDU541_09084</t>
  </si>
  <si>
    <t>ED_MDU541_09085</t>
  </si>
  <si>
    <t>ED_MDU541_09086</t>
  </si>
  <si>
    <t>ED_MDU541_09087</t>
  </si>
  <si>
    <t>ED_MDU541_09088</t>
  </si>
  <si>
    <t>ED_MDU541_09089</t>
  </si>
  <si>
    <t>ED_MDU541_09090</t>
  </si>
  <si>
    <t>ED_MDU541_09091</t>
  </si>
  <si>
    <t>ED_MDU541_09092</t>
  </si>
  <si>
    <t>ED_MDU541_09093</t>
  </si>
  <si>
    <t>ED_MDU541_09094</t>
  </si>
  <si>
    <t>ED_MDU541_09095</t>
  </si>
  <si>
    <t>ED_MDU541_09096</t>
  </si>
  <si>
    <t>ED_MDU541_09097</t>
  </si>
  <si>
    <t>ED_MDU541_09098</t>
  </si>
  <si>
    <t>ED_MDU541_09099</t>
  </si>
  <si>
    <t>ED_MDU541_09100</t>
  </si>
  <si>
    <t>ED_MDU541_09101</t>
  </si>
  <si>
    <t>ED_MDU541_09102</t>
  </si>
  <si>
    <t>ED_MDU541_09103</t>
  </si>
  <si>
    <t>ED_MDU541_09104</t>
  </si>
  <si>
    <t>ED_MDU541_09105</t>
  </si>
  <si>
    <t>ED_MDU541_09106</t>
  </si>
  <si>
    <t>ED_MDU541_09107</t>
  </si>
  <si>
    <t>ED_MDU541_09108</t>
  </si>
  <si>
    <t>ED_MDU541_09109</t>
  </si>
  <si>
    <t>ED_MDU541_09110</t>
  </si>
  <si>
    <t>ED_MDU541_09111</t>
  </si>
  <si>
    <t>ED_MDU541_09112</t>
  </si>
  <si>
    <t>ED_MDU541_09113</t>
  </si>
  <si>
    <t>ED_MDU541_09114</t>
  </si>
  <si>
    <t>ED_MDU541_09115</t>
  </si>
  <si>
    <t>ED_MDU541_09116</t>
  </si>
  <si>
    <t>ED_MDU541_09117</t>
  </si>
  <si>
    <t>ED_MDU541_09118</t>
  </si>
  <si>
    <t>ED_MDU541_09119</t>
  </si>
  <si>
    <t>ED_MDU541_09120</t>
  </si>
  <si>
    <t>ED_MDU541_09121</t>
  </si>
  <si>
    <t>ED_MDU541_09122</t>
  </si>
  <si>
    <t>ED_MDU541_09123</t>
  </si>
  <si>
    <t>ED_MDU541_09124</t>
  </si>
  <si>
    <t>ED_MDU541_09125</t>
  </si>
  <si>
    <t>ED_MDU541_09126</t>
  </si>
  <si>
    <t>ED_MDU541_09127</t>
  </si>
  <si>
    <t>ED_MDU541_09128</t>
  </si>
  <si>
    <t>ED_MDU541_09129</t>
  </si>
  <si>
    <t>ED_MDU541_09130</t>
  </si>
  <si>
    <t>ED_MDU541_09131</t>
  </si>
  <si>
    <t>ED_MDU541_09132</t>
  </si>
  <si>
    <t>ED_MDU541_09133</t>
  </si>
  <si>
    <t>ED_MDU541_09134</t>
  </si>
  <si>
    <t>ED_MDU541_09135</t>
  </si>
  <si>
    <t>ED_MDU541_09136</t>
  </si>
  <si>
    <t>ED_MDU541_09137</t>
  </si>
  <si>
    <t>ED_MDU541_09138</t>
  </si>
  <si>
    <t>ED_MDU541_09139</t>
  </si>
  <si>
    <t>ED_MDU541_09140</t>
  </si>
  <si>
    <t>ED_MDU541_09141</t>
  </si>
  <si>
    <t>ED_MDU541_09142</t>
  </si>
  <si>
    <t>ED_MDU541_09143</t>
  </si>
  <si>
    <t>ED_MDU541_09144</t>
  </si>
  <si>
    <t>ED_MDU541_09145</t>
  </si>
  <si>
    <t>ED_MDU541_09146</t>
  </si>
  <si>
    <t>ED_MDU541_09147</t>
  </si>
  <si>
    <t>ED_MDU541_09148</t>
  </si>
  <si>
    <t>ED_MDU541_09149</t>
  </si>
  <si>
    <t>ED_MDU541_09150</t>
  </si>
  <si>
    <t>ED_MDU541_09151</t>
  </si>
  <si>
    <t>ED_MDU541_09152</t>
  </si>
  <si>
    <t>ED_MDU541_09153</t>
  </si>
  <si>
    <t>ED_MDU541_09154</t>
  </si>
  <si>
    <t>ED_MDU541_09155</t>
  </si>
  <si>
    <t>ED_MDU541_09156</t>
  </si>
  <si>
    <t>ED_MDU541_09157</t>
  </si>
  <si>
    <t>ED_MDU541_09158</t>
  </si>
  <si>
    <t>ED_MDU541_09159</t>
  </si>
  <si>
    <t>ED_MDU541_09160</t>
  </si>
  <si>
    <t>ED_MDU541_09161</t>
  </si>
  <si>
    <t>ED_MDU541_09162</t>
  </si>
  <si>
    <t>ED_MDU541_09163</t>
  </si>
  <si>
    <t>ED_MDU541_09164</t>
  </si>
  <si>
    <t>ED_MDU541_09165</t>
  </si>
  <si>
    <t>ED_MDU541_09166</t>
  </si>
  <si>
    <t>ED_MDU541_09167</t>
  </si>
  <si>
    <t>ED_MDU541_09168</t>
  </si>
  <si>
    <t>ED_MDU541_09169</t>
  </si>
  <si>
    <t>ED_MDU541_09170</t>
  </si>
  <si>
    <t>ED_MDU541_09171</t>
  </si>
  <si>
    <t>ED_MDU541_09172</t>
  </si>
  <si>
    <t>ED_MDU541_09173</t>
  </si>
  <si>
    <t>ED_MDU541_09174</t>
  </si>
  <si>
    <t>ED_MDU541_09175</t>
  </si>
  <si>
    <t>ED_MDU541_09176</t>
  </si>
  <si>
    <t>ED_MDU541_09177</t>
  </si>
  <si>
    <t>ED_MDU541_09178</t>
  </si>
  <si>
    <t>ED_MDU541_09179</t>
  </si>
  <si>
    <t>ED_MDU541_09180</t>
  </si>
  <si>
    <t>ED_MDU541_09181</t>
  </si>
  <si>
    <t>ED_MDU541_09182</t>
  </si>
  <si>
    <t>ED_MDU541_09183</t>
  </si>
  <si>
    <t>ED_MDU541_09184</t>
  </si>
  <si>
    <t>ED_MDU541_09185</t>
  </si>
  <si>
    <t>ED_MDU541_09186</t>
  </si>
  <si>
    <t>ED_MDU541_09187</t>
  </si>
  <si>
    <t>ED_MDU541_09188</t>
  </si>
  <si>
    <t>ED_MDU541_09189</t>
  </si>
  <si>
    <t>ED_MDU541_09190</t>
  </si>
  <si>
    <t>ED_MDU541_09191</t>
  </si>
  <si>
    <t>ED_MDU541_09192</t>
  </si>
  <si>
    <t>ED_MDU541_09193</t>
  </si>
  <si>
    <t>ED_MDU541_09194</t>
  </si>
  <si>
    <t>ED_MDU541_09195</t>
  </si>
  <si>
    <t>ED_MDU541_09196</t>
  </si>
  <si>
    <t>ED_MDU541_09197</t>
  </si>
  <si>
    <t>ED_MDU541_09198</t>
  </si>
  <si>
    <t>ED_MDU541_09199</t>
  </si>
  <si>
    <t>ED_MDU541_09200</t>
  </si>
  <si>
    <t>ED_MDU541_09201</t>
  </si>
  <si>
    <t>ED_MDU541_09202</t>
  </si>
  <si>
    <t>ED_MDU541_09203</t>
  </si>
  <si>
    <t>ED_MDU541_09204</t>
  </si>
  <si>
    <t>ED_MDU541_09205</t>
  </si>
  <si>
    <t>ED_MDU541_09206</t>
  </si>
  <si>
    <t>ED_MDU541_09207</t>
  </si>
  <si>
    <t>ED_MDU541_09208</t>
  </si>
  <si>
    <t>ED_MDU541_09209</t>
  </si>
  <si>
    <t>ED_MDU541_09210</t>
  </si>
  <si>
    <t>ED_MDU541_09211</t>
  </si>
  <si>
    <t>ED_MDU541_09212</t>
  </si>
  <si>
    <t>ED_MDU541_09213</t>
  </si>
  <si>
    <t>ED_MDU541_09214</t>
  </si>
  <si>
    <t>ED_MDU541_09215</t>
  </si>
  <si>
    <t>ED_MDU541_09216</t>
  </si>
  <si>
    <t>ED_MDU541_09217</t>
  </si>
  <si>
    <t>ED_MDU541_09218</t>
  </si>
  <si>
    <t>ED_MDU541_09219</t>
  </si>
  <si>
    <t>ED_MDU541_09220</t>
  </si>
  <si>
    <t>ED_MDU541_09221</t>
  </si>
  <si>
    <t>ED_MDU541_09222</t>
  </si>
  <si>
    <t>ED_MDU541_09223</t>
  </si>
  <si>
    <t>ED_MDU541_09224</t>
  </si>
  <si>
    <t>ED_MDU541_09225</t>
  </si>
  <si>
    <t>ED_MDU541_09226</t>
  </si>
  <si>
    <t>ED_MDU541_09227</t>
  </si>
  <si>
    <t>ED_MDU541_09228</t>
  </si>
  <si>
    <t>ED_MDU541_09229</t>
  </si>
  <si>
    <t>ED_MDU541_09230</t>
  </si>
  <si>
    <t>ED_MDU541_09231</t>
  </si>
  <si>
    <t>ED_MDU541_09232</t>
  </si>
  <si>
    <t>ED_MDU541_09233</t>
  </si>
  <si>
    <t>ED_MDU541_09234</t>
  </si>
  <si>
    <t>ED_MDU541_09235</t>
  </si>
  <si>
    <t>ED_MDU541_09236</t>
  </si>
  <si>
    <t>ED_MDU541_09237</t>
  </si>
  <si>
    <t>ED_MDU541_09238</t>
  </si>
  <si>
    <t>ED_MDU541_09239</t>
  </si>
  <si>
    <t>ED_MDU541_09240</t>
  </si>
  <si>
    <t>ED_MDU541_09241</t>
  </si>
  <si>
    <t>ED_MDU541_09242</t>
  </si>
  <si>
    <t>ED_MDU541_09243</t>
  </si>
  <si>
    <t>ED_MDU541_09244</t>
  </si>
  <si>
    <t>ED_MDU541_09245</t>
  </si>
  <si>
    <t>ED_MDU541_09246</t>
  </si>
  <si>
    <t>ED_MDU541_09247</t>
  </si>
  <si>
    <t>ED_MDU541_09248</t>
  </si>
  <si>
    <t>ED_MDU541_09249</t>
  </si>
  <si>
    <t>ED_MDU541_09250</t>
  </si>
  <si>
    <t>ED_MDU541_09251</t>
  </si>
  <si>
    <t>ED_MDU541_09252</t>
  </si>
  <si>
    <t>ED_MDU541_09253</t>
  </si>
  <si>
    <t>ED_MDU541_09254</t>
  </si>
  <si>
    <t>ED_MDU541_09255</t>
  </si>
  <si>
    <t>ED_MDU541_09256</t>
  </si>
  <si>
    <t>ED_MDU541_09257</t>
  </si>
  <si>
    <t>ED_MDU541_09258</t>
  </si>
  <si>
    <t>ED_MDU541_09259</t>
  </si>
  <si>
    <t>ED_MDU541_09260</t>
  </si>
  <si>
    <t>ED_MDU541_09261</t>
  </si>
  <si>
    <t>ED_MDU541_09262</t>
  </si>
  <si>
    <t>ED_MDU541_09263</t>
  </si>
  <si>
    <t>ED_MDU541_09264</t>
  </si>
  <si>
    <t>ED_MDU541_09265</t>
  </si>
  <si>
    <t>ED_MDU541_09266</t>
  </si>
  <si>
    <t>ED_MDU541_09267</t>
  </si>
  <si>
    <t>ED_MDU541_09268</t>
  </si>
  <si>
    <t>ED_MDU541_09269</t>
  </si>
  <si>
    <t>ED_MDU541_09270</t>
  </si>
  <si>
    <t>ED_MDU541_09271</t>
  </si>
  <si>
    <t>ED_MDU541_09272</t>
  </si>
  <si>
    <t>ED_MDU541_09273</t>
  </si>
  <si>
    <t>ED_MDU541_09274</t>
  </si>
  <si>
    <t>ED_MDU541_09275</t>
  </si>
  <si>
    <t>ED_MDU541_09276</t>
  </si>
  <si>
    <t>ED_MDU541_09277</t>
  </si>
  <si>
    <t>ED_MDU541_09278</t>
  </si>
  <si>
    <t>ED_MDU541_09279</t>
  </si>
  <si>
    <t>ED_MDU541_09280</t>
  </si>
  <si>
    <t>ED_MDU541_09281</t>
  </si>
  <si>
    <t>ED_MDU541_09282</t>
  </si>
  <si>
    <t>ED_MDU541_09283</t>
  </si>
  <si>
    <t>ED_MDU541_09284</t>
  </si>
  <si>
    <t>ED_MDU541_09285</t>
  </si>
  <si>
    <t>ED_MDU541_09286</t>
  </si>
  <si>
    <t>ED_MDU541_09287</t>
  </si>
  <si>
    <t>ED_MDU541_09288</t>
  </si>
  <si>
    <t>ED_MDU541_09289</t>
  </si>
  <si>
    <t>ED_MDU541_09290</t>
  </si>
  <si>
    <t>ED_MDU541_09291</t>
  </si>
  <si>
    <t>ED_MDU541_09292</t>
  </si>
  <si>
    <t>ED_MDU541_09293</t>
  </si>
  <si>
    <t>ED_MDU541_09294</t>
  </si>
  <si>
    <t>ED_MDU541_09295</t>
  </si>
  <si>
    <t>ED_MDU541_09296</t>
  </si>
  <si>
    <t>ED_MDU541_09297</t>
  </si>
  <si>
    <t>ED_MDU541_09298</t>
  </si>
  <si>
    <t>ED_MDU541_09299</t>
  </si>
  <si>
    <t>ED_MDU541_09300</t>
  </si>
  <si>
    <t>ED_MDU541_09301</t>
  </si>
  <si>
    <t>ED_MDU541_09302</t>
  </si>
  <si>
    <t>ED_MDU541_09303</t>
  </si>
  <si>
    <t>ED_MDU541_09304</t>
  </si>
  <si>
    <t>ED_MDU541_09305</t>
  </si>
  <si>
    <t>ED_MDU541_09306</t>
  </si>
  <si>
    <t>ED_MDU541_09307</t>
  </si>
  <si>
    <t>ED_MDU541_09308</t>
  </si>
  <si>
    <t>ED_MDU541_09309</t>
  </si>
  <si>
    <t>ED_MDU541_09310</t>
  </si>
  <si>
    <t>ED_MDU541_09311</t>
  </si>
  <si>
    <t>ED_MDU541_09312</t>
  </si>
  <si>
    <t>ED_MDU541_09313</t>
  </si>
  <si>
    <t>ED_MDU541_09314</t>
  </si>
  <si>
    <t>ED_MDU541_09315</t>
  </si>
  <si>
    <t>ED_MDU541_09316</t>
  </si>
  <si>
    <t>ED_MDU541_09317</t>
  </si>
  <si>
    <t>ED_MDU541_09318</t>
  </si>
  <si>
    <t>ED_MDU541_09319</t>
  </si>
  <si>
    <t>ED_MDU541_09320</t>
  </si>
  <si>
    <t>ED_MDU541_09321</t>
  </si>
  <si>
    <t>ED_MDU541_09322</t>
  </si>
  <si>
    <t>ED_MDU541_09323</t>
  </si>
  <si>
    <t>ED_MDU541_09324</t>
  </si>
  <si>
    <t>ED_MDU541_09325</t>
  </si>
  <si>
    <t>ED_MDU541_09326</t>
  </si>
  <si>
    <t>ED_MDU541_09327</t>
  </si>
  <si>
    <t>ED_MDU541_09328</t>
  </si>
  <si>
    <t>ED_MDU541_09329</t>
  </si>
  <si>
    <t>ED_MDU541_09330</t>
  </si>
  <si>
    <t>ED_MDU541_09331</t>
  </si>
  <si>
    <t>ED_MDU541_09332</t>
  </si>
  <si>
    <t>ED_MDU541_09333</t>
  </si>
  <si>
    <t>ED_MDU541_09334</t>
  </si>
  <si>
    <t>ED_MDU541_09335</t>
  </si>
  <si>
    <t>ED_MDU541_09336</t>
  </si>
  <si>
    <t>ED_MDU541_09337</t>
  </si>
  <si>
    <t>ED_MDU541_09338</t>
  </si>
  <si>
    <t>ED_MDU541_09339</t>
  </si>
  <si>
    <t>ED_MDU541_09340</t>
  </si>
  <si>
    <t>ED_MDU541_09341</t>
  </si>
  <si>
    <t>ED_MDU541_09342</t>
  </si>
  <si>
    <t>ED_MDU541_09343</t>
  </si>
  <si>
    <t>ED_MDU541_09344</t>
  </si>
  <si>
    <t>ED_MDU541_09345</t>
  </si>
  <si>
    <t>ED_MDU541_09346</t>
  </si>
  <si>
    <t>ED_MDU541_09347</t>
  </si>
  <si>
    <t>ED_MDU541_09348</t>
  </si>
  <si>
    <t>ED_MDU541_09349</t>
  </si>
  <si>
    <t>ED_MDU541_09350</t>
  </si>
  <si>
    <t>ED_MDU541_09351</t>
  </si>
  <si>
    <t>ED_MDU541_09352</t>
  </si>
  <si>
    <t>ED_MDU541_09353</t>
  </si>
  <si>
    <t>ED_MDU541_09354</t>
  </si>
  <si>
    <t>ED_MDU541_09355</t>
  </si>
  <si>
    <t>ED_MDU541_09356</t>
  </si>
  <si>
    <t>ED_MDU541_09357</t>
  </si>
  <si>
    <t>ED_MDU541_09358</t>
  </si>
  <si>
    <t>ED_MDU541_09359</t>
  </si>
  <si>
    <t>ED_MDU541_09360</t>
  </si>
  <si>
    <t>ED_MDU541_09361</t>
  </si>
  <si>
    <t>ED_MDU541_09362</t>
  </si>
  <si>
    <t>ED_MDU541_09363</t>
  </si>
  <si>
    <t>ED_MDU541_09364</t>
  </si>
  <si>
    <t>ED_MDU541_09365</t>
  </si>
  <si>
    <t>ED_MDU541_09366</t>
  </si>
  <si>
    <t>ED_MDU541_09367</t>
  </si>
  <si>
    <t>ED_MDU541_09368</t>
  </si>
  <si>
    <t>ED_MDU541_09369</t>
  </si>
  <si>
    <t>ED_MDU541_09370</t>
  </si>
  <si>
    <t>ED_MDU541_09371</t>
  </si>
  <si>
    <t>ED_MDU541_09372</t>
  </si>
  <si>
    <t>ED_MDU541_09373</t>
  </si>
  <si>
    <t>ED_MDU541_09374</t>
  </si>
  <si>
    <t>ED_MDU541_09375</t>
  </si>
  <si>
    <t>ED_MDU541_09376</t>
  </si>
  <si>
    <t>ED_MDU541_09377</t>
  </si>
  <si>
    <t>ED_MDU541_09378</t>
  </si>
  <si>
    <t>ED_MDU541_09379</t>
  </si>
  <si>
    <t>ED_MDU541_09380</t>
  </si>
  <si>
    <t>ED_MDU541_09381</t>
  </si>
  <si>
    <t>ED_MDU541_09382</t>
  </si>
  <si>
    <t>ED_MDU541_09383</t>
  </si>
  <si>
    <t>ED_MDU541_09384</t>
  </si>
  <si>
    <t>ED_MDU541_09385</t>
  </si>
  <si>
    <t>ED_MDU541_09386</t>
  </si>
  <si>
    <t>ED_MDU541_09387</t>
  </si>
  <si>
    <t>ED_MDU541_09388</t>
  </si>
  <si>
    <t>ED_MDU541_09389</t>
  </si>
  <si>
    <t>ED_MDU541_09390</t>
  </si>
  <si>
    <t>ED_MDU541_09391</t>
  </si>
  <si>
    <t>ED_MDU541_09392</t>
  </si>
  <si>
    <t>ED_MDU541_09393</t>
  </si>
  <si>
    <t>ED_MDU541_09394</t>
  </si>
  <si>
    <t>ED_MDU541_09395</t>
  </si>
  <si>
    <t>ED_MDU541_09396</t>
  </si>
  <si>
    <t>ED_MDU541_09397</t>
  </si>
  <si>
    <t>ED_MDU541_09398</t>
  </si>
  <si>
    <t>ED_MDU541_09399</t>
  </si>
  <si>
    <t>ED_MDU541_09400</t>
  </si>
  <si>
    <t>ED_MDU541_09401</t>
  </si>
  <si>
    <t>ED_MDU541_09402</t>
  </si>
  <si>
    <t>ED_MDU541_09403</t>
  </si>
  <si>
    <t>ED_MDU541_09404</t>
  </si>
  <si>
    <t>ED_MDU541_09405</t>
  </si>
  <si>
    <t>ED_MDU541_09406</t>
  </si>
  <si>
    <t>ED_MDU541_09407</t>
  </si>
  <si>
    <t>ED_MDU541_09408</t>
  </si>
  <si>
    <t>ED_MDU541_09409</t>
  </si>
  <si>
    <t>ED_MDU541_09410</t>
  </si>
  <si>
    <t>ED_MDU541_09411</t>
  </si>
  <si>
    <t>ED_MDU541_09412</t>
  </si>
  <si>
    <t>ED_MDU541_09413</t>
  </si>
  <si>
    <t>ED_MDU541_09414</t>
  </si>
  <si>
    <t>ED_MDU541_09415</t>
  </si>
  <si>
    <t>ED_MDU541_09416</t>
  </si>
  <si>
    <t>ED_MDU541_09417</t>
  </si>
  <si>
    <t>ED_MDU541_09418</t>
  </si>
  <si>
    <t>ED_MDU541_09419</t>
  </si>
  <si>
    <t>ED_MDU541_09420</t>
  </si>
  <si>
    <t>ED_MDU541_09421</t>
  </si>
  <si>
    <t>ED_MDU541_09422</t>
  </si>
  <si>
    <t>ED_MDU541_09423</t>
  </si>
  <si>
    <t>ED_MDU541_09424</t>
  </si>
  <si>
    <t>ED_MDU541_09425</t>
  </si>
  <si>
    <t>ED_MDU541_09426</t>
  </si>
  <si>
    <t>ED_MDU541_09427</t>
  </si>
  <si>
    <t>ED_MDU541_09428</t>
  </si>
  <si>
    <t>ED_MDU541_09429</t>
  </si>
  <si>
    <t>ED_MDU541_09430</t>
  </si>
  <si>
    <t>ED_MDU541_09431</t>
  </si>
  <si>
    <t>ED_MDU541_09432</t>
  </si>
  <si>
    <t>ED_MDU541_09433</t>
  </si>
  <si>
    <t>ED_MDU541_09434</t>
  </si>
  <si>
    <t>ED_MDU541_09435</t>
  </si>
  <si>
    <t>ED_MDU541_09436</t>
  </si>
  <si>
    <t>ED_MDU541_09437</t>
  </si>
  <si>
    <t>ED_MDU541_09438</t>
  </si>
  <si>
    <t>ED_MDU541_09439</t>
  </si>
  <si>
    <t>ED_MDU541_09440</t>
  </si>
  <si>
    <t>ED_MDU541_09441</t>
  </si>
  <si>
    <t>ED_MDU541_09442</t>
  </si>
  <si>
    <t>ED_MDU541_09443</t>
  </si>
  <si>
    <t>ED_MDU541_09444</t>
  </si>
  <si>
    <t>ED_MDU541_09445</t>
  </si>
  <si>
    <t>ED_MDU541_09446</t>
  </si>
  <si>
    <t>ED_MDU541_09447</t>
  </si>
  <si>
    <t>ED_MDU541_09448</t>
  </si>
  <si>
    <t>ED_MDU541_09449</t>
  </si>
  <si>
    <t>ED_MDU541_09450</t>
  </si>
  <si>
    <t>ED_MDU541_09451</t>
  </si>
  <si>
    <t>ED_MDU541_09452</t>
  </si>
  <si>
    <t>ED_MDU541_09453</t>
  </si>
  <si>
    <t>ED_MDU541_09454</t>
  </si>
  <si>
    <t>ED_MDU541_09455</t>
  </si>
  <si>
    <t>ED_MDU541_09456</t>
  </si>
  <si>
    <t>ED_MDU541_09457</t>
  </si>
  <si>
    <t>ED_MDU541_09458</t>
  </si>
  <si>
    <t>ED_MDU541_09459</t>
  </si>
  <si>
    <t>ED_MDU541_09460</t>
  </si>
  <si>
    <t>ED_MDU541_09461</t>
  </si>
  <si>
    <t>ED_MDU541_09462</t>
  </si>
  <si>
    <t>ED_MDU541_09463</t>
  </si>
  <si>
    <t>ED_MDU541_09464</t>
  </si>
  <si>
    <t>ED_MDU541_09465</t>
  </si>
  <si>
    <t>ED_MDU541_09466</t>
  </si>
  <si>
    <t>ED_MDU541_09467</t>
  </si>
  <si>
    <t>ED_MDU541_09468</t>
  </si>
  <si>
    <t>ED_MDU541_09469</t>
  </si>
  <si>
    <t>ED_MDU541_09470</t>
  </si>
  <si>
    <t>ED_MDU541_09471</t>
  </si>
  <si>
    <t>ED_MDU541_09472</t>
  </si>
  <si>
    <t>ED_MDU541_09473</t>
  </si>
  <si>
    <t>ED_MDU541_09474</t>
  </si>
  <si>
    <t>ED_MDU541_09475</t>
  </si>
  <si>
    <t>ED_MDU541_09476</t>
  </si>
  <si>
    <t>ED_MDU541_09477</t>
  </si>
  <si>
    <t>ED_MDU541_09478</t>
  </si>
  <si>
    <t>ED_MDU541_09479</t>
  </si>
  <si>
    <t>ED_MDU541_09480</t>
  </si>
  <si>
    <t>ED_MDU541_09481</t>
  </si>
  <si>
    <t>ED_MDU541_09482</t>
  </si>
  <si>
    <t>ED_MDU541_09483</t>
  </si>
  <si>
    <t>ED_MDU541_09484</t>
  </si>
  <si>
    <t>ED_MDU541_09485</t>
  </si>
  <si>
    <t>ED_MDU541_09486</t>
  </si>
  <si>
    <t>ED_MDU541_09487</t>
  </si>
  <si>
    <t>ED_MDU541_09488</t>
  </si>
  <si>
    <t>ED_MDU541_09489</t>
  </si>
  <si>
    <t>ED_MDU541_09490</t>
  </si>
  <si>
    <t>ED_MDU541_09491</t>
  </si>
  <si>
    <t>ED_MDU541_09492</t>
  </si>
  <si>
    <t>ED_MDU541_09493</t>
  </si>
  <si>
    <t>ED_MDU541_09494</t>
  </si>
  <si>
    <t>ED_MDU541_09495</t>
  </si>
  <si>
    <t>ED_MDU541_09496</t>
  </si>
  <si>
    <t>ED_MDU541_09497</t>
  </si>
  <si>
    <t>ED_MDU541_09498</t>
  </si>
  <si>
    <t>ED_MDU541_09499</t>
  </si>
  <si>
    <t>ED_MDU541_09500</t>
  </si>
  <si>
    <t>ED_MDU541_09501</t>
  </si>
  <si>
    <t>ED_MDU541_09502</t>
  </si>
  <si>
    <t>ED_MDU541_09503</t>
  </si>
  <si>
    <t>ED_MDU541_09504</t>
  </si>
  <si>
    <t>ED_MDU541_09505</t>
  </si>
  <si>
    <t>ED_MDU541_09506</t>
  </si>
  <si>
    <t>ED_MDU541_09507</t>
  </si>
  <si>
    <t>ED_MDU541_09508</t>
  </si>
  <si>
    <t>ED_MDU541_09509</t>
  </si>
  <si>
    <t>ED_MDU541_09510</t>
  </si>
  <si>
    <t>ED_MDU541_09511</t>
  </si>
  <si>
    <t>ED_MDU541_09512</t>
  </si>
  <si>
    <t>ED_MDU541_09513</t>
  </si>
  <si>
    <t>ED_MDU541_09514</t>
  </si>
  <si>
    <t>ED_MDU541_09515</t>
  </si>
  <si>
    <t>ED_MDU541_09516</t>
  </si>
  <si>
    <t>ED_MDU541_09517</t>
  </si>
  <si>
    <t>ED_MDU541_09518</t>
  </si>
  <si>
    <t>ED_MDU541_09519</t>
  </si>
  <si>
    <t>ED_MDU541_09520</t>
  </si>
  <si>
    <t>ED_MDU541_09521</t>
  </si>
  <si>
    <t>ED_MDU541_09522</t>
  </si>
  <si>
    <t>ED_MDU541_09523</t>
  </si>
  <si>
    <t>ED_MDU541_09524</t>
  </si>
  <si>
    <t>ED_MDU541_09525</t>
  </si>
  <si>
    <t>ED_MDU541_09526</t>
  </si>
  <si>
    <t>ED_MDU541_09527</t>
  </si>
  <si>
    <t>ED_MDU541_09528</t>
  </si>
  <si>
    <t>ED_MDU541_09529</t>
  </si>
  <si>
    <t>ED_MDU541_09530</t>
  </si>
  <si>
    <t>ED_MDU541_09531</t>
  </si>
  <si>
    <t>ED_MDU541_09532</t>
  </si>
  <si>
    <t>ED_MDU541_09533</t>
  </si>
  <si>
    <t>ED_MDU541_09534</t>
  </si>
  <si>
    <t>ED_MDU541_09535</t>
  </si>
  <si>
    <t>ED_MDU541_09536</t>
  </si>
  <si>
    <t>ED_MDU541_09537</t>
  </si>
  <si>
    <t>ED_MDU541_09538</t>
  </si>
  <si>
    <t>ED_MDU541_09539</t>
  </si>
  <si>
    <t>ED_MDU541_09540</t>
  </si>
  <si>
    <t>ED_MDU541_09541</t>
  </si>
  <si>
    <t>ED_MDU541_09542</t>
  </si>
  <si>
    <t>ED_MDU541_09543</t>
  </si>
  <si>
    <t>ED_MDU541_09544</t>
  </si>
  <si>
    <t>ED_MDU541_09545</t>
  </si>
  <si>
    <t>ED_MDU541_09546</t>
  </si>
  <si>
    <t>ED_MDU541_09547</t>
  </si>
  <si>
    <t>ED_MDU541_09548</t>
  </si>
  <si>
    <t>ED_MDU541_09549</t>
  </si>
  <si>
    <t>ED_MDU541_09550</t>
  </si>
  <si>
    <t>ED_MDU541_09551</t>
  </si>
  <si>
    <t>ED_MDU541_09552</t>
  </si>
  <si>
    <t>ED_MDU541_09553</t>
  </si>
  <si>
    <t>ED_MDU541_09554</t>
  </si>
  <si>
    <t>ED_MDU541_09555</t>
  </si>
  <si>
    <t>ED_MDU541_09556</t>
  </si>
  <si>
    <t>ED_MDU541_09557</t>
  </si>
  <si>
    <t>ED_MDU541_09558</t>
  </si>
  <si>
    <t>ED_MDU541_09559</t>
  </si>
  <si>
    <t>ED_MDU541_09560</t>
  </si>
  <si>
    <t>ED_MDU541_09561</t>
  </si>
  <si>
    <t>ED_MDU541_09562</t>
  </si>
  <si>
    <t>ED_MDU541_09563</t>
  </si>
  <si>
    <t>ED_MDU541_09564</t>
  </si>
  <si>
    <t>ED_MDU541_09565</t>
  </si>
  <si>
    <t>ED_MDU541_09566</t>
  </si>
  <si>
    <t>ED_MDU541_09567</t>
  </si>
  <si>
    <t>ED_MDU541_09568</t>
  </si>
  <si>
    <t>ED_MDU541_09569</t>
  </si>
  <si>
    <t>ED_MDU541_09570</t>
  </si>
  <si>
    <t>ED_MDU541_09571</t>
  </si>
  <si>
    <t>ED_MDU541_09572</t>
  </si>
  <si>
    <t>ED_MDU541_09573</t>
  </si>
  <si>
    <t>ED_MDU541_09574</t>
  </si>
  <si>
    <t>ED_MDU541_09575</t>
  </si>
  <si>
    <t>ED_MDU541_09576</t>
  </si>
  <si>
    <t>ED_MDU541_09577</t>
  </si>
  <si>
    <t>ED_MDU541_09578</t>
  </si>
  <si>
    <t>ED_MDU541_09579</t>
  </si>
  <si>
    <t>ED_MDU541_09580</t>
  </si>
  <si>
    <t>ED_MDU541_09581</t>
  </si>
  <si>
    <t>ED_MDU541_09582</t>
  </si>
  <si>
    <t>ED_MDU541_09583</t>
  </si>
  <si>
    <t>ED_MDU541_09584</t>
  </si>
  <si>
    <t>ED_MDU541_09585</t>
  </si>
  <si>
    <t>ED_MDU541_09586</t>
  </si>
  <si>
    <t>ED_MDU541_09587</t>
  </si>
  <si>
    <t>ED_MDU541_09588</t>
  </si>
  <si>
    <t>ED_MDU541_09589</t>
  </si>
  <si>
    <t>ED_MDU541_09590</t>
  </si>
  <si>
    <t>ED_MDU541_09591</t>
  </si>
  <si>
    <t>ED_MDU541_09592</t>
  </si>
  <si>
    <t>ED_MDU541_09593</t>
  </si>
  <si>
    <t>ED_MDU541_09594</t>
  </si>
  <si>
    <t>ED_MDU541_09595</t>
  </si>
  <si>
    <t>ED_MDU541_09596</t>
  </si>
  <si>
    <t>ED_MDU541_09597</t>
  </si>
  <si>
    <t>ED_MDU541_09598</t>
  </si>
  <si>
    <t>ED_MDU541_09599</t>
  </si>
  <si>
    <t>ED_MDU541_09600</t>
  </si>
  <si>
    <t>ED_MDU541_09601</t>
  </si>
  <si>
    <t>ED_MDU541_09602</t>
  </si>
  <si>
    <t>ED_MDU541_09603</t>
  </si>
  <si>
    <t>ED_MDU541_09604</t>
  </si>
  <si>
    <t>ED_MDU541_09605</t>
  </si>
  <si>
    <t>ED_MDU541_09606</t>
  </si>
  <si>
    <t>ED_MDU541_09607</t>
  </si>
  <si>
    <t>ED_MDU541_09608</t>
  </si>
  <si>
    <t>ED_MDU541_09609</t>
  </si>
  <si>
    <t>ED_MDU541_09610</t>
  </si>
  <si>
    <t>ED_MDU541_09611</t>
  </si>
  <si>
    <t>ED_MDU541_09612</t>
  </si>
  <si>
    <t>ED_MDU541_09613</t>
  </si>
  <si>
    <t>ED_MDU541_09614</t>
  </si>
  <si>
    <t>ED_MDU541_09615</t>
  </si>
  <si>
    <t>ED_MDU541_09616</t>
  </si>
  <si>
    <t>ED_MDU541_09617</t>
  </si>
  <si>
    <t>ED_MDU541_09618</t>
  </si>
  <si>
    <t>ED_MDU541_09619</t>
  </si>
  <si>
    <t>ED_MDU541_09620</t>
  </si>
  <si>
    <t>ED_MDU541_09621</t>
  </si>
  <si>
    <t>ED_MDU541_09622</t>
  </si>
  <si>
    <t>ED_MDU541_09623</t>
  </si>
  <si>
    <t>ED_MDU541_09624</t>
  </si>
  <si>
    <t>ED_MDU541_09625</t>
  </si>
  <si>
    <t>ED_MDU541_09626</t>
  </si>
  <si>
    <t>ED_MDU541_09627</t>
  </si>
  <si>
    <t>ED_MDU541_09628</t>
  </si>
  <si>
    <t>ED_MDU541_09629</t>
  </si>
  <si>
    <t>ED_MDU541_09630</t>
  </si>
  <si>
    <t>ED_MDU541_09631</t>
  </si>
  <si>
    <t>ED_MDU541_09632</t>
  </si>
  <si>
    <t>ED_MDU541_09633</t>
  </si>
  <si>
    <t>ED_MDU541_09634</t>
  </si>
  <si>
    <t>ED_MDU541_09635</t>
  </si>
  <si>
    <t>ED_MDU541_09636</t>
  </si>
  <si>
    <t>ED_MDU541_09637</t>
  </si>
  <si>
    <t>ED_MDU541_09638</t>
  </si>
  <si>
    <t>ED_MDU541_09639</t>
  </si>
  <si>
    <t>ED_MDU541_09640</t>
  </si>
  <si>
    <t>ED_MDU541_09641</t>
  </si>
  <si>
    <t>ED_MDU541_09642</t>
  </si>
  <si>
    <t>ED_MDU541_09643</t>
  </si>
  <si>
    <t>ED_MDU541_09644</t>
  </si>
  <si>
    <t>ED_MDU541_09645</t>
  </si>
  <si>
    <t>ED_MDU541_09646</t>
  </si>
  <si>
    <t>ED_MDU541_09647</t>
  </si>
  <si>
    <t>ED_MDU541_09648</t>
  </si>
  <si>
    <t>ED_MDU541_09649</t>
  </si>
  <si>
    <t>ED_MDU541_09650</t>
  </si>
  <si>
    <t>ED_MDU541_09651</t>
  </si>
  <si>
    <t>ED_MDU541_09652</t>
  </si>
  <si>
    <t>ED_MDU541_09653</t>
  </si>
  <si>
    <t>ED_MDU541_09654</t>
  </si>
  <si>
    <t>ED_MDU541_09655</t>
  </si>
  <si>
    <t>ED_MDU541_09656</t>
  </si>
  <si>
    <t>ED_MDU541_09657</t>
  </si>
  <si>
    <t>ED_MDU541_09658</t>
  </si>
  <si>
    <t>ED_MDU541_09659</t>
  </si>
  <si>
    <t>ED_MDU541_09660</t>
  </si>
  <si>
    <t>ED_MDU541_09661</t>
  </si>
  <si>
    <t>ED_MDU541_09662</t>
  </si>
  <si>
    <t>ED_MDU541_09663</t>
  </si>
  <si>
    <t>ED_MDU541_09664</t>
  </si>
  <si>
    <t>ED_MDU541_09665</t>
  </si>
  <si>
    <t>ED_MDU541_09666</t>
  </si>
  <si>
    <t>ED_MDU541_09667</t>
  </si>
  <si>
    <t>ED_MDU541_09668</t>
  </si>
  <si>
    <t>ED_MDU541_09669</t>
  </si>
  <si>
    <t>ED_MDU541_09670</t>
  </si>
  <si>
    <t>ED_MDU541_09671</t>
  </si>
  <si>
    <t>ED_MDU541_09672</t>
  </si>
  <si>
    <t>ED_MDU541_09673</t>
  </si>
  <si>
    <t>ED_MDU541_09674</t>
  </si>
  <si>
    <t>ED_MDU541_09675</t>
  </si>
  <si>
    <t>ED_MDU541_09676</t>
  </si>
  <si>
    <t>ED_MDU541_09677</t>
  </si>
  <si>
    <t>ED_MDU541_09678</t>
  </si>
  <si>
    <t>ED_MDU541_09679</t>
  </si>
  <si>
    <t>ED_MDU541_09680</t>
  </si>
  <si>
    <t>ED_MDU541_09681</t>
  </si>
  <si>
    <t>ED_MDU541_09682</t>
  </si>
  <si>
    <t>ED_MDU541_09683</t>
  </si>
  <si>
    <t>ED_MDU541_09684</t>
  </si>
  <si>
    <t>ED_MDU541_09685</t>
  </si>
  <si>
    <t>ED_MDU541_09686</t>
  </si>
  <si>
    <t>ED_MDU541_09687</t>
  </si>
  <si>
    <t>ED_MDU541_09688</t>
  </si>
  <si>
    <t>ED_MDU541_09689</t>
  </si>
  <si>
    <t>ED_MDU541_09690</t>
  </si>
  <si>
    <t>ED_MDU541_09691</t>
  </si>
  <si>
    <t>ED_MDU541_09692</t>
  </si>
  <si>
    <t>ED_MDU541_09693</t>
  </si>
  <si>
    <t>ED_MDU541_09694</t>
  </si>
  <si>
    <t>ED_MDU541_09695</t>
  </si>
  <si>
    <t>ED_MDU541_09696</t>
  </si>
  <si>
    <t>ED_MDU541_09697</t>
  </si>
  <si>
    <t>ED_MDU541_09698</t>
  </si>
  <si>
    <t>ED_MDU541_09699</t>
  </si>
  <si>
    <t>ED_MDU541_09700</t>
  </si>
  <si>
    <t>ED_MDU541_09701</t>
  </si>
  <si>
    <t>ED_MDU541_09702</t>
  </si>
  <si>
    <t>ED_MDU541_09703</t>
  </si>
  <si>
    <t>ED_MDU541_09704</t>
  </si>
  <si>
    <t>ED_MDU541_09705</t>
  </si>
  <si>
    <t>ED_MDU541_09706</t>
  </si>
  <si>
    <t>ED_MDU541_09707</t>
  </si>
  <si>
    <t>ED_MDU541_09708</t>
  </si>
  <si>
    <t>ED_MDU541_09709</t>
  </si>
  <si>
    <t>ED_MDU541_09710</t>
  </si>
  <si>
    <t>ED_MDU541_09711</t>
  </si>
  <si>
    <t>ED_MDU541_09712</t>
  </si>
  <si>
    <t>ED_MDU541_09713</t>
  </si>
  <si>
    <t>ED_MDU541_09714</t>
  </si>
  <si>
    <t>ED_MDU541_09715</t>
  </si>
  <si>
    <t>ED_MDU541_09716</t>
  </si>
  <si>
    <t>ED_MDU541_09717</t>
  </si>
  <si>
    <t>ED_MDU541_09718</t>
  </si>
  <si>
    <t>ED_MDU541_09719</t>
  </si>
  <si>
    <t>ED_MDU541_09720</t>
  </si>
  <si>
    <t>ED_MDU541_09721</t>
  </si>
  <si>
    <t>ED_MDU541_09722</t>
  </si>
  <si>
    <t>ED_MDU541_09723</t>
  </si>
  <si>
    <t>ED_MDU541_09724</t>
  </si>
  <si>
    <t>ED_MDU541_09725</t>
  </si>
  <si>
    <t>ED_MDU541_09726</t>
  </si>
  <si>
    <t>ED_MDU541_09727</t>
  </si>
  <si>
    <t>ED_MDU541_09728</t>
  </si>
  <si>
    <t>ED_MDU541_09729</t>
  </si>
  <si>
    <t>ED_MDU541_09730</t>
  </si>
  <si>
    <t>ED_MDU541_09731</t>
  </si>
  <si>
    <t>ED_MDU541_09732</t>
  </si>
  <si>
    <t>ED_MDU541_09733</t>
  </si>
  <si>
    <t>ED_MDU541_09734</t>
  </si>
  <si>
    <t>ED_MDU541_09735</t>
  </si>
  <si>
    <t>ED_MDU541_09736</t>
  </si>
  <si>
    <t>ED_MDU541_09737</t>
  </si>
  <si>
    <t>ED_MDU541_09738</t>
  </si>
  <si>
    <t>ED_MDU541_09739</t>
  </si>
  <si>
    <t>ED_MDU541_09740</t>
  </si>
  <si>
    <t>ED_MDU541_09741</t>
  </si>
  <si>
    <t>ED_MDU541_09742</t>
  </si>
  <si>
    <t>ED_MDU541_09743</t>
  </si>
  <si>
    <t>ED_MDU541_09744</t>
  </si>
  <si>
    <t>ED_MDU541_09745</t>
  </si>
  <si>
    <t>ED_MDU541_09746</t>
  </si>
  <si>
    <t>ED_MDU541_09747</t>
  </si>
  <si>
    <t>ED_MDU541_09748</t>
  </si>
  <si>
    <t>ED_MDU541_09749</t>
  </si>
  <si>
    <t>ED_MDU541_09750</t>
  </si>
  <si>
    <t>ED_MDU541_09751</t>
  </si>
  <si>
    <t>ED_MDU541_09752</t>
  </si>
  <si>
    <t>ED_MDU541_09753</t>
  </si>
  <si>
    <t>ED_MDU541_09754</t>
  </si>
  <si>
    <t>ED_MDU541_09755</t>
  </si>
  <si>
    <t>ED_MDU541_09756</t>
  </si>
  <si>
    <t>ED_MDU541_09757</t>
  </si>
  <si>
    <t>ED_MDU541_09758</t>
  </si>
  <si>
    <t>ED_MDU541_09759</t>
  </si>
  <si>
    <t>ED_MDU541_09760</t>
  </si>
  <si>
    <t>ED_MDU541_09761</t>
  </si>
  <si>
    <t>ED_MDU541_09762</t>
  </si>
  <si>
    <t>ED_MDU541_09763</t>
  </si>
  <si>
    <t>ED_MDU541_09764</t>
  </si>
  <si>
    <t>ED_MDU541_09765</t>
  </si>
  <si>
    <t>ED_MDU541_09766</t>
  </si>
  <si>
    <t>ED_MDU541_09767</t>
  </si>
  <si>
    <t>ED_MDU541_09768</t>
  </si>
  <si>
    <t>ED_MDU541_09769</t>
  </si>
  <si>
    <t>ED_MDU541_09770</t>
  </si>
  <si>
    <t>ED_MDU541_09771</t>
  </si>
  <si>
    <t>ED_MDU541_09772</t>
  </si>
  <si>
    <t>ED_MDU541_09773</t>
  </si>
  <si>
    <t>ED_MDU541_09774</t>
  </si>
  <si>
    <t>ED_MDU541_09775</t>
  </si>
  <si>
    <t>ED_MDU541_09776</t>
  </si>
  <si>
    <t>ED_MDU541_09777</t>
  </si>
  <si>
    <t>ED_MDU541_09778</t>
  </si>
  <si>
    <t>ED_MDU541_09779</t>
  </si>
  <si>
    <t>ED_MDU541_09780</t>
  </si>
  <si>
    <t>ED_MDU541_09781</t>
  </si>
  <si>
    <t>ED_MDU541_09782</t>
  </si>
  <si>
    <t>ED_MDU541_09783</t>
  </si>
  <si>
    <t>ED_MDU541_09784</t>
  </si>
  <si>
    <t>ED_MDU541_09785</t>
  </si>
  <si>
    <t>ED_MDU541_09786</t>
  </si>
  <si>
    <t>ED_MDU541_09787</t>
  </si>
  <si>
    <t>ED_MDU541_09788</t>
  </si>
  <si>
    <t>ED_MDU541_09789</t>
  </si>
  <si>
    <t>ED_MDU541_09790</t>
  </si>
  <si>
    <t>ED_MDU541_09791</t>
  </si>
  <si>
    <t>ED_MDU541_09792</t>
  </si>
  <si>
    <t>ED_MDU541_09793</t>
  </si>
  <si>
    <t>ED_MDU541_09794</t>
  </si>
  <si>
    <t>ED_MDU541_09795</t>
  </si>
  <si>
    <t>ED_MDU541_09796</t>
  </si>
  <si>
    <t>ED_MDU541_09797</t>
  </si>
  <si>
    <t>ED_MDU541_09798</t>
  </si>
  <si>
    <t>ED_MDU541_09799</t>
  </si>
  <si>
    <t>ED_MDU541_09800</t>
  </si>
  <si>
    <t>ED_MDU541_09801</t>
  </si>
  <si>
    <t>ED_MDU541_09802</t>
  </si>
  <si>
    <t>ED_MDU541_09803</t>
  </si>
  <si>
    <t>ED_MDU541_09804</t>
  </si>
  <si>
    <t>ED_MDU541_09805</t>
  </si>
  <si>
    <t>ED_MDU541_09806</t>
  </si>
  <si>
    <t>ED_MDU541_09807</t>
  </si>
  <si>
    <t>ED_MDU541_09808</t>
  </si>
  <si>
    <t>ED_MDU541_09809</t>
  </si>
  <si>
    <t>ED_MDU541_09810</t>
  </si>
  <si>
    <t>ED_MDU541_09811</t>
  </si>
  <si>
    <t>ED_MDU541_09812</t>
  </si>
  <si>
    <t>ED_MDU541_09813</t>
  </si>
  <si>
    <t>ED_MDU541_09814</t>
  </si>
  <si>
    <t>ED_MDU541_09815</t>
  </si>
  <si>
    <t>ED_MDU541_09816</t>
  </si>
  <si>
    <t>ED_MDU541_09817</t>
  </si>
  <si>
    <t>ED_MDU541_09818</t>
  </si>
  <si>
    <t>ED_MDU541_09819</t>
  </si>
  <si>
    <t>ED_MDU541_09820</t>
  </si>
  <si>
    <t>ED_MDU541_09821</t>
  </si>
  <si>
    <t>ED_MDU541_09822</t>
  </si>
  <si>
    <t>ED_MDU541_09823</t>
  </si>
  <si>
    <t>ED_MDU541_09824</t>
  </si>
  <si>
    <t>ED_MDU541_09825</t>
  </si>
  <si>
    <t>ED_MDU541_09826</t>
  </si>
  <si>
    <t>ED_MDU541_09827</t>
  </si>
  <si>
    <t>ED_MDU541_09828</t>
  </si>
  <si>
    <t>ED_MDU541_09829</t>
  </si>
  <si>
    <t>ED_MDU541_09830</t>
  </si>
  <si>
    <t>ED_MDU541_09831</t>
  </si>
  <si>
    <t>ED_MDU541_09832</t>
  </si>
  <si>
    <t>ED_MDU541_09833</t>
  </si>
  <si>
    <t>ED_MDU541_09834</t>
  </si>
  <si>
    <t>ED_MDU541_09835</t>
  </si>
  <si>
    <t>ED_MDU541_09836</t>
  </si>
  <si>
    <t>ED_MDU541_09837</t>
  </si>
  <si>
    <t>ED_MDU541_09838</t>
  </si>
  <si>
    <t>ED_MDU541_09839</t>
  </si>
  <si>
    <t>ED_MDU541_09840</t>
  </si>
  <si>
    <t>ED_MDU541_09841</t>
  </si>
  <si>
    <t>ED_MDU541_09842</t>
  </si>
  <si>
    <t>ED_MDU541_09843</t>
  </si>
  <si>
    <t>ED_MDU541_09844</t>
  </si>
  <si>
    <t>ED_MDU541_09845</t>
  </si>
  <si>
    <t>ED_MDU541_09846</t>
  </si>
  <si>
    <t>ED_MDU541_09847</t>
  </si>
  <si>
    <t>ED_MDU541_09848</t>
  </si>
  <si>
    <t>ED_MDU541_09849</t>
  </si>
  <si>
    <t>ED_MDU541_09850</t>
  </si>
  <si>
    <t>ED_MDU541_09851</t>
  </si>
  <si>
    <t>ED_MDU541_09852</t>
  </si>
  <si>
    <t>ED_MDU541_09853</t>
  </si>
  <si>
    <t>ED_MDU541_09854</t>
  </si>
  <si>
    <t>ED_MDU541_09855</t>
  </si>
  <si>
    <t>ED_MDU541_09856</t>
  </si>
  <si>
    <t>ED_MDU541_09857</t>
  </si>
  <si>
    <t>ED_MDU541_09858</t>
  </si>
  <si>
    <t>ED_MDU541_09859</t>
  </si>
  <si>
    <t>ED_MDU541_09860</t>
  </si>
  <si>
    <t>ED_MDU541_09861</t>
  </si>
  <si>
    <t>ED_MDU541_09862</t>
  </si>
  <si>
    <t>ED_MDU541_09863</t>
  </si>
  <si>
    <t>ED_MDU541_09864</t>
  </si>
  <si>
    <t>ED_MDU541_09865</t>
  </si>
  <si>
    <t>ED_MDU541_09866</t>
  </si>
  <si>
    <t>ED_MDU541_09867</t>
  </si>
  <si>
    <t>ED_MDU541_09868</t>
  </si>
  <si>
    <t>ED_MDU541_09869</t>
  </si>
  <si>
    <t>ED_MDU541_09870</t>
  </si>
  <si>
    <t>ED_MDU541_09871</t>
  </si>
  <si>
    <t>ED_MDU541_09872</t>
  </si>
  <si>
    <t>ED_MDU541_09873</t>
  </si>
  <si>
    <t>ED_MDU541_09874</t>
  </si>
  <si>
    <t>ED_MDU541_09875</t>
  </si>
  <si>
    <t>ED_MDU541_09876</t>
  </si>
  <si>
    <t>ED_MDU541_09877</t>
  </si>
  <si>
    <t>ED_MDU541_09878</t>
  </si>
  <si>
    <t>ED_MDU541_09879</t>
  </si>
  <si>
    <t>ED_MDU541_09880</t>
  </si>
  <si>
    <t>ED_MDU541_09881</t>
  </si>
  <si>
    <t>ED_MDU541_09882</t>
  </si>
  <si>
    <t>ED_MDU541_09883</t>
  </si>
  <si>
    <t>ED_MDU541_09884</t>
  </si>
  <si>
    <t>ED_MDU541_09885</t>
  </si>
  <si>
    <t>ED_MDU541_09886</t>
  </si>
  <si>
    <t>ED_MDU541_09887</t>
  </si>
  <si>
    <t>ED_MDU541_09888</t>
  </si>
  <si>
    <t>ED_MDU541_09889</t>
  </si>
  <si>
    <t>ED_MDU541_09890</t>
  </si>
  <si>
    <t>ED_MDU541_09891</t>
  </si>
  <si>
    <t>ED_MDU541_09892</t>
  </si>
  <si>
    <t>ED_MDU541_09893</t>
  </si>
  <si>
    <t>ED_MDU541_09894</t>
  </si>
  <si>
    <t>ED_MDU541_09895</t>
  </si>
  <si>
    <t>ED_MDU541_09896</t>
  </si>
  <si>
    <t>ED_MDU541_09897</t>
  </si>
  <si>
    <t>ED_MDU541_09898</t>
  </si>
  <si>
    <t>ED_MDU541_09899</t>
  </si>
  <si>
    <t>ED_MDU541_09900</t>
  </si>
  <si>
    <t>ED_MDU541_09901</t>
  </si>
  <si>
    <t>ED_MDU541_09902</t>
  </si>
  <si>
    <t>ED_MDU541_09903</t>
  </si>
  <si>
    <t>ED_MDU541_09904</t>
  </si>
  <si>
    <t>ED_MDU541_09905</t>
  </si>
  <si>
    <t>ED_MDU541_09906</t>
  </si>
  <si>
    <t>ED_MDU541_09907</t>
  </si>
  <si>
    <t>ED_MDU541_09908</t>
  </si>
  <si>
    <t>ED_MDU541_09909</t>
  </si>
  <si>
    <t>ED_MDU541_09910</t>
  </si>
  <si>
    <t>ED_MDU541_09911</t>
  </si>
  <si>
    <t>ED_MDU541_09912</t>
  </si>
  <si>
    <t>ED_MDU541_09913</t>
  </si>
  <si>
    <t>ED_MDU541_09914</t>
  </si>
  <si>
    <t>ED_MDU541_09915</t>
  </si>
  <si>
    <t>ED_MDU541_09916</t>
  </si>
  <si>
    <t>ED_MDU541_09917</t>
  </si>
  <si>
    <t>ED_MDU541_09918</t>
  </si>
  <si>
    <t>ED_MDU541_09919</t>
  </si>
  <si>
    <t>ED_MDU541_09920</t>
  </si>
  <si>
    <t>ED_MDU541_09921</t>
  </si>
  <si>
    <t>ED_MDU541_09922</t>
  </si>
  <si>
    <t>ED_MDU541_09923</t>
  </si>
  <si>
    <t>ED_MDU541_09924</t>
  </si>
  <si>
    <t>ED_MDU541_09925</t>
  </si>
  <si>
    <t>ED_MDU541_09926</t>
  </si>
  <si>
    <t>ED_MDU541_09927</t>
  </si>
  <si>
    <t>ED_MDU541_09928</t>
  </si>
  <si>
    <t>ED_MDU541_09929</t>
  </si>
  <si>
    <t>ED_MDU541_09930</t>
  </si>
  <si>
    <t>ED_MDU541_09931</t>
  </si>
  <si>
    <t>ED_MDU541_09932</t>
  </si>
  <si>
    <t>ED_MDU541_09933</t>
  </si>
  <si>
    <t>ED_MDU541_09934</t>
  </si>
  <si>
    <t>ED_MDU541_09935</t>
  </si>
  <si>
    <t>ED_MDU541_09936</t>
  </si>
  <si>
    <t>ED_MDU541_09937</t>
  </si>
  <si>
    <t>ED_MDU541_09938</t>
  </si>
  <si>
    <t>ED_MDU541_09939</t>
  </si>
  <si>
    <t>ED_MDU541_09940</t>
  </si>
  <si>
    <t>ED_MDU541_09941</t>
  </si>
  <si>
    <t>ED_MDU541_09942</t>
  </si>
  <si>
    <t>ED_MDU541_09943</t>
  </si>
  <si>
    <t>ED_MDU541_09944</t>
  </si>
  <si>
    <t>ED_MDU541_09945</t>
  </si>
  <si>
    <t>ED_MDU541_09946</t>
  </si>
  <si>
    <t>ED_MDU541_09947</t>
  </si>
  <si>
    <t>ED_MDU541_09948</t>
  </si>
  <si>
    <t>ED_MDU541_09949</t>
  </si>
  <si>
    <t>ED_MDU541_09950</t>
  </si>
  <si>
    <t>ED_MDU541_09951</t>
  </si>
  <si>
    <t>ED_MDU541_09952</t>
  </si>
  <si>
    <t>ED_MDU541_09953</t>
  </si>
  <si>
    <t>ED_MDU541_09954</t>
  </si>
  <si>
    <t>ED_MDU541_09955</t>
  </si>
  <si>
    <t>ED_MDU541_09956</t>
  </si>
  <si>
    <t>ED_MDU541_09957</t>
  </si>
  <si>
    <t>ED_MDU541_09958</t>
  </si>
  <si>
    <t>ED_MDU541_09959</t>
  </si>
  <si>
    <t>ED_MDU541_09960</t>
  </si>
  <si>
    <t>ED_MDU541_09961</t>
  </si>
  <si>
    <t>ED_MDU541_09962</t>
  </si>
  <si>
    <t>ED_MDU541_09963</t>
  </si>
  <si>
    <t>ED_MDU541_09964</t>
  </si>
  <si>
    <t>ED_MDU541_09965</t>
  </si>
  <si>
    <t>ED_MDU541_09966</t>
  </si>
  <si>
    <t>ED_MDU541_09967</t>
  </si>
  <si>
    <t>ED_MDU541_09968</t>
  </si>
  <si>
    <t>ED_MDU541_09969</t>
  </si>
  <si>
    <t>ED_MDU541_09970</t>
  </si>
  <si>
    <t>ED_MDU541_09971</t>
  </si>
  <si>
    <t>ED_MDU541_09972</t>
  </si>
  <si>
    <t>ED_MDU541_09973</t>
  </si>
  <si>
    <t>ED_MDU541_09974</t>
  </si>
  <si>
    <t>ED_MDU541_09975</t>
  </si>
  <si>
    <t>ED_MDU541_09976</t>
  </si>
  <si>
    <t>ED_MDU541_09977</t>
  </si>
  <si>
    <t>ED_MDU541_09978</t>
  </si>
  <si>
    <t>ED_MDU541_09979</t>
  </si>
  <si>
    <t>ED_MDU541_09980</t>
  </si>
  <si>
    <t>ED_MDU541_09981</t>
  </si>
  <si>
    <t>ED_MDU541_09982</t>
  </si>
  <si>
    <t>ED_MDU541_09983</t>
  </si>
  <si>
    <t>ED_MDU541_09984</t>
  </si>
  <si>
    <t>ED_MDU541_09985</t>
  </si>
  <si>
    <t>ED_MDU541_09986</t>
  </si>
  <si>
    <t>ED_MDU541_09987</t>
  </si>
  <si>
    <t>ED_MDU541_09988</t>
  </si>
  <si>
    <t>ED_MDU541_09989</t>
  </si>
  <si>
    <t>ED_MDU541_09990</t>
  </si>
  <si>
    <t>ED_MDU541_09991</t>
  </si>
  <si>
    <t>ED_MDU541_09992</t>
  </si>
  <si>
    <t>ED_MDU541_09993</t>
  </si>
  <si>
    <t>ED_MDU541_09994</t>
  </si>
  <si>
    <t>ED_MDU541_09995</t>
  </si>
  <si>
    <t>ED_MDU541_09996</t>
  </si>
  <si>
    <t>ED_MDU541_09997</t>
  </si>
  <si>
    <t>ED_MDU541_09998</t>
  </si>
  <si>
    <t>ED_MDU541_09999</t>
  </si>
  <si>
    <t>ED_MDU541_10000</t>
  </si>
  <si>
    <t>ED_MDU541_10001</t>
  </si>
  <si>
    <t>ED_MDU541_10002</t>
  </si>
  <si>
    <t>ED_MDU541_10003</t>
  </si>
  <si>
    <t>ED_MDU541_10004</t>
  </si>
  <si>
    <t>ED_MDU541_10005</t>
  </si>
  <si>
    <t>ED_MDU541_10006</t>
  </si>
  <si>
    <t>ED_MDU541_10007</t>
  </si>
  <si>
    <t>ED_MDU541_10008</t>
  </si>
  <si>
    <t>ED_MDU541_10009</t>
  </si>
  <si>
    <t>ED_MDU541_10010</t>
  </si>
  <si>
    <t>ED_MDU541_10011</t>
  </si>
  <si>
    <t>ED_MDU541_10012</t>
  </si>
  <si>
    <t>ED_MDU541_10013</t>
  </si>
  <si>
    <t>ED_MDU541_10014</t>
  </si>
  <si>
    <t>ED_MDU541_10015</t>
  </si>
  <si>
    <t>ED_MDU541_10016</t>
  </si>
  <si>
    <t>ED_MDU541_10017</t>
  </si>
  <si>
    <t>ED_MDU541_10018</t>
  </si>
  <si>
    <t>ED_MDU541_10019</t>
  </si>
  <si>
    <t>ED_MDU541_10020</t>
  </si>
  <si>
    <t>ED_MDU541_10021</t>
  </si>
  <si>
    <t>ED_MDU541_10022</t>
  </si>
  <si>
    <t>ED_MDU541_10023</t>
  </si>
  <si>
    <t>ED_MDU541_10024</t>
  </si>
  <si>
    <t>ED_MDU541_10025</t>
  </si>
  <si>
    <t>ED_MDU541_10026</t>
  </si>
  <si>
    <t>ED_MDU541_10027</t>
  </si>
  <si>
    <t>ED_MDU541_10028</t>
  </si>
  <si>
    <t>ED_MDU541_10029</t>
  </si>
  <si>
    <t>ED_MDU541_10030</t>
  </si>
  <si>
    <t>ED_MDU541_10031</t>
  </si>
  <si>
    <t>ED_MDU541_10032</t>
  </si>
  <si>
    <t>ED_MDU541_10033</t>
  </si>
  <si>
    <t>ED_MDU541_10034</t>
  </si>
  <si>
    <t>ED_MDU541_10035</t>
  </si>
  <si>
    <t>ED_MDU541_10036</t>
  </si>
  <si>
    <t>ED_MDU541_10037</t>
  </si>
  <si>
    <t>ED_MDU541_10038</t>
  </si>
  <si>
    <t>ED_MDU541_10039</t>
  </si>
  <si>
    <t>ED_MDU541_10040</t>
  </si>
  <si>
    <t>ED_MDU541_10041</t>
  </si>
  <si>
    <t>ED_MDU541_10042</t>
  </si>
  <si>
    <t>ED_MDU541_10043</t>
  </si>
  <si>
    <t>ED_MDU541_10044</t>
  </si>
  <si>
    <t>ED_MDU541_10045</t>
  </si>
  <si>
    <t>ED_MDU541_10046</t>
  </si>
  <si>
    <t>ED_MDU541_10047</t>
  </si>
  <si>
    <t>ED_MDU541_10048</t>
  </si>
  <si>
    <t>ED_MDU541_10049</t>
  </si>
  <si>
    <t>ED_MDU541_10050</t>
  </si>
  <si>
    <t>ED_MDU541_10051</t>
  </si>
  <si>
    <t>ED_MDU541_10052</t>
  </si>
  <si>
    <t>ED_MDU541_10053</t>
  </si>
  <si>
    <t>ED_MDU541_10054</t>
  </si>
  <si>
    <t>ED_MDU541_10055</t>
  </si>
  <si>
    <t>ED_MDU541_10056</t>
  </si>
  <si>
    <t>ED_MDU541_10057</t>
  </si>
  <si>
    <t>ED_MDU541_10058</t>
  </si>
  <si>
    <t>ED_MDU541_10059</t>
  </si>
  <si>
    <t>ED_MDU541_10060</t>
  </si>
  <si>
    <t>ED_MDU541_10061</t>
  </si>
  <si>
    <t>ED_MDU541_10062</t>
  </si>
  <si>
    <t>ED_MDU541_10063</t>
  </si>
  <si>
    <t>ED_MDU541_10064</t>
  </si>
  <si>
    <t>ED_MDU541_10065</t>
  </si>
  <si>
    <t>ED_MDU541_10066</t>
  </si>
  <si>
    <t>ED_MDU541_10067</t>
  </si>
  <si>
    <t>ED_MDU541_10068</t>
  </si>
  <si>
    <t>ED_MDU541_10069</t>
  </si>
  <si>
    <t>ED_MDU541_10070</t>
  </si>
  <si>
    <t>ED_MDU541_10071</t>
  </si>
  <si>
    <t>ED_MDU541_10072</t>
  </si>
  <si>
    <t>ED_MDU541_10073</t>
  </si>
  <si>
    <t>ED_MDU541_10074</t>
  </si>
  <si>
    <t>ED_MDU541_10075</t>
  </si>
  <si>
    <t>ED_MDU541_10076</t>
  </si>
  <si>
    <t>ED_MDU541_10077</t>
  </si>
  <si>
    <t>ED_MDU541_10078</t>
  </si>
  <si>
    <t>ED_MDU541_10079</t>
  </si>
  <si>
    <t>ED_MDU541_10080</t>
  </si>
  <si>
    <t>ED_MDU541_10081</t>
  </si>
  <si>
    <t>ED_MDU541_10082</t>
  </si>
  <si>
    <t>ED_MDU541_10083</t>
  </si>
  <si>
    <t>ED_MDU541_10084</t>
  </si>
  <si>
    <t>ED_MDU541_10085</t>
  </si>
  <si>
    <t>ED_MDU541_10086</t>
  </si>
  <si>
    <t>ED_MDU541_10087</t>
  </si>
  <si>
    <t>ED_MDU541_10088</t>
  </si>
  <si>
    <t>ED_MDU541_10089</t>
  </si>
  <si>
    <t>ED_MDU541_10090</t>
  </si>
  <si>
    <t>ED_MDU541_10091</t>
  </si>
  <si>
    <t>ED_MDU541_10092</t>
  </si>
  <si>
    <t>ED_MDU541_10093</t>
  </si>
  <si>
    <t>ED_MDU541_10094</t>
  </si>
  <si>
    <t>ED_MDU541_10095</t>
  </si>
  <si>
    <t>ED_MDU541_10096</t>
  </si>
  <si>
    <t>ED_MDU541_10097</t>
  </si>
  <si>
    <t>ED_MDU541_10098</t>
  </si>
  <si>
    <t>ED_MDU541_10099</t>
  </si>
  <si>
    <t>ED_MDU541_10100</t>
  </si>
  <si>
    <t>ED_MDU541_10101</t>
  </si>
  <si>
    <t>ED_MDU541_10102</t>
  </si>
  <si>
    <t>ED_MDU541_10103</t>
  </si>
  <si>
    <t>ED_MDU541_10104</t>
  </si>
  <si>
    <t>ED_MDU541_10105</t>
  </si>
  <si>
    <t>ED_MDU541_10106</t>
  </si>
  <si>
    <t>ED_MDU541_10107</t>
  </si>
  <si>
    <t>ED_MDU541_10108</t>
  </si>
  <si>
    <t>ED_MDU541_10109</t>
  </si>
  <si>
    <t>ED_MDU541_10110</t>
  </si>
  <si>
    <t>ED_MDU541_10111</t>
  </si>
  <si>
    <t>ED_MDU541_10112</t>
  </si>
  <si>
    <t>ED_MDU541_10113</t>
  </si>
  <si>
    <t>ED_MDU541_10114</t>
  </si>
  <si>
    <t>ED_MDU541_10115</t>
  </si>
  <si>
    <t>ED_MDU541_10116</t>
  </si>
  <si>
    <t>ED_MDU541_10117</t>
  </si>
  <si>
    <t>ED_MDU541_10118</t>
  </si>
  <si>
    <t>ED_MDU541_10119</t>
  </si>
  <si>
    <t>ED_MDU541_10120</t>
  </si>
  <si>
    <t>ED_MDU541_10121</t>
  </si>
  <si>
    <t>ED_MDU541_10122</t>
  </si>
  <si>
    <t>ED_MDU541_10123</t>
  </si>
  <si>
    <t>ED_MDU541_10124</t>
  </si>
  <si>
    <t>ED_MDU541_10125</t>
  </si>
  <si>
    <t>ED_MDU541_10126</t>
  </si>
  <si>
    <t>ED_MDU541_10127</t>
  </si>
  <si>
    <t>ED_MDU541_10128</t>
  </si>
  <si>
    <t>ED_MDU541_10129</t>
  </si>
  <si>
    <t>ED_MDU541_10130</t>
  </si>
  <si>
    <t>ED_MDU541_10131</t>
  </si>
  <si>
    <t>ED_MDU541_10132</t>
  </si>
  <si>
    <t>ED_MDU541_10133</t>
  </si>
  <si>
    <t>ED_MDU541_10134</t>
  </si>
  <si>
    <t>ED_MDU541_10135</t>
  </si>
  <si>
    <t>ED_MDU541_10136</t>
  </si>
  <si>
    <t>ED_MDU541_10137</t>
  </si>
  <si>
    <t>ED_MDU541_10138</t>
  </si>
  <si>
    <t>ED_MDU541_10139</t>
  </si>
  <si>
    <t>ED_MDU541_10140</t>
  </si>
  <si>
    <t>ED_MDU541_10141</t>
  </si>
  <si>
    <t>ED_MDU541_10142</t>
  </si>
  <si>
    <t>ED_MDU541_10143</t>
  </si>
  <si>
    <t>ED_MDU541_10144</t>
  </si>
  <si>
    <t>ED_MDU541_10145</t>
  </si>
  <si>
    <t>ED_MDU541_10146</t>
  </si>
  <si>
    <t>ED_MDU541_10147</t>
  </si>
  <si>
    <t>ED_MDU541_10148</t>
  </si>
  <si>
    <t>ED_MDU541_10149</t>
  </si>
  <si>
    <t>ED_MDU541_10150</t>
  </si>
  <si>
    <t>ED_MDU541_10151</t>
  </si>
  <si>
    <t>ED_MDU541_10152</t>
  </si>
  <si>
    <t>ED_MDU541_10153</t>
  </si>
  <si>
    <t>ED_MDU541_10154</t>
  </si>
  <si>
    <t>ED_MDU541_10155</t>
  </si>
  <si>
    <t>ED_MDU541_10156</t>
  </si>
  <si>
    <t>ED_MDU541_10157</t>
  </si>
  <si>
    <t>ED_MDU541_10158</t>
  </si>
  <si>
    <t>ED_MDU541_10159</t>
  </si>
  <si>
    <t>ED_MDU541_10160</t>
  </si>
  <si>
    <t>ED_MDU541_10161</t>
  </si>
  <si>
    <t>ED_MDU541_10162</t>
  </si>
  <si>
    <t>ED_MDU541_10163</t>
  </si>
  <si>
    <t>ED_MDU541_10164</t>
  </si>
  <si>
    <t>ED_MDU541_10165</t>
  </si>
  <si>
    <t>ED_MDU541_10166</t>
  </si>
  <si>
    <t>ED_MDU541_10167</t>
  </si>
  <si>
    <t>ED_MDU541_10168</t>
  </si>
  <si>
    <t>ED_MDU541_10169</t>
  </si>
  <si>
    <t>ED_MDU541_10170</t>
  </si>
  <si>
    <t>ED_MDU541_10171</t>
  </si>
  <si>
    <t>ED_MDU541_10172</t>
  </si>
  <si>
    <t>ED_MDU541_10173</t>
  </si>
  <si>
    <t>ED_MDU541_10174</t>
  </si>
  <si>
    <t>ED_MDU541_10175</t>
  </si>
  <si>
    <t>ED_MDU541_10176</t>
  </si>
  <si>
    <t>ED_MDU541_10177</t>
  </si>
  <si>
    <t>ED_MDU541_10178</t>
  </si>
  <si>
    <t>ED_MDU541_10179</t>
  </si>
  <si>
    <t>ED_MDU541_10180</t>
  </si>
  <si>
    <t>ED_MDU541_10181</t>
  </si>
  <si>
    <t>ED_MDU541_10182</t>
  </si>
  <si>
    <t>ED_MDU541_10183</t>
  </si>
  <si>
    <t>ED_MDU541_10184</t>
  </si>
  <si>
    <t>ED_MDU541_10185</t>
  </si>
  <si>
    <t>ED_MDU541_10186</t>
  </si>
  <si>
    <t>ED_MDU541_10187</t>
  </si>
  <si>
    <t>ED_MDU541_10188</t>
  </si>
  <si>
    <t>ED_MDU541_10189</t>
  </si>
  <si>
    <t>ED_MDU541_10190</t>
  </si>
  <si>
    <t>ED_MDU541_10191</t>
  </si>
  <si>
    <t>ED_MDU541_10192</t>
  </si>
  <si>
    <t>ED_MDU541_10193</t>
  </si>
  <si>
    <t>ED_MDU541_10194</t>
  </si>
  <si>
    <t>ED_MDU541_10195</t>
  </si>
  <si>
    <t>ED_MDU541_10196</t>
  </si>
  <si>
    <t>ED_MDU541_10197</t>
  </si>
  <si>
    <t>ED_MDU541_10198</t>
  </si>
  <si>
    <t>ED_MDU541_10199</t>
  </si>
  <si>
    <t>ED_MDU541_10200</t>
  </si>
  <si>
    <t>ED_MDU541_10201</t>
  </si>
  <si>
    <t>ED_MDU541_10202</t>
  </si>
  <si>
    <t>ED_MDU541_10203</t>
  </si>
  <si>
    <t>ED_MDU541_10204</t>
  </si>
  <si>
    <t>ED_MDU541_10205</t>
  </si>
  <si>
    <t>ED_MDU541_10206</t>
  </si>
  <si>
    <t>ED_MDU541_10207</t>
  </si>
  <si>
    <t>ED_MDU541_10208</t>
  </si>
  <si>
    <t>ED_MDU541_10209</t>
  </si>
  <si>
    <t>ED_MDU541_10210</t>
  </si>
  <si>
    <t>ED_MDU541_10211</t>
  </si>
  <si>
    <t>ED_MDU541_10212</t>
  </si>
  <si>
    <t>ED_MDU541_10213</t>
  </si>
  <si>
    <t>ED_MDU541_10214</t>
  </si>
  <si>
    <t>ED_MDU541_10215</t>
  </si>
  <si>
    <t>ED_MDU541_10216</t>
  </si>
  <si>
    <t>ED_MDU541_10217</t>
  </si>
  <si>
    <t>ED_MDU541_10218</t>
  </si>
  <si>
    <t>ED_MDU541_10219</t>
  </si>
  <si>
    <t>ED_MDU541_10220</t>
  </si>
  <si>
    <t>ED_MDU541_10221</t>
  </si>
  <si>
    <t>ED_MDU541_10222</t>
  </si>
  <si>
    <t>ED_MDU541_10223</t>
  </si>
  <si>
    <t>ED_MDU541_10224</t>
  </si>
  <si>
    <t>ED_MDU541_10225</t>
  </si>
  <si>
    <t>ED_MDU541_10226</t>
  </si>
  <si>
    <t>ED_MDU541_10227</t>
  </si>
  <si>
    <t>ED_MDU541_10228</t>
  </si>
  <si>
    <t>ED_MDU541_10229</t>
  </si>
  <si>
    <t>ED_MDU541_10230</t>
  </si>
  <si>
    <t>ED_MDU541_10231</t>
  </si>
  <si>
    <t>ED_MDU541_10232</t>
  </si>
  <si>
    <t>ED_MDU541_10233</t>
  </si>
  <si>
    <t>ED_MDU541_10234</t>
  </si>
  <si>
    <t>ED_MDU541_10235</t>
  </si>
  <si>
    <t>ED_MDU541_10236</t>
  </si>
  <si>
    <t>ED_MDU541_10237</t>
  </si>
  <si>
    <t>ED_MDU541_10238</t>
  </si>
  <si>
    <t>ED_MDU541_10239</t>
  </si>
  <si>
    <t>ED_MDU541_10240</t>
  </si>
  <si>
    <t>ED_MDU541_10241</t>
  </si>
  <si>
    <t>ED_MDU541_10242</t>
  </si>
  <si>
    <t>ED_MDU541_10243</t>
  </si>
  <si>
    <t>ED_MDU541_10244</t>
  </si>
  <si>
    <t>ED_MDU541_10245</t>
  </si>
  <si>
    <t>ED_MDU541_10246</t>
  </si>
  <si>
    <t>ED_MDU541_10247</t>
  </si>
  <si>
    <t>ED_MDU541_10248</t>
  </si>
  <si>
    <t>ED_MDU541_10249</t>
  </si>
  <si>
    <t>ED_MDU541_10250</t>
  </si>
  <si>
    <t>ED_MDU541_10251</t>
  </si>
  <si>
    <t>ED_MDU541_10252</t>
  </si>
  <si>
    <t>ED_MDU541_10253</t>
  </si>
  <si>
    <t>ED_MDU541_10254</t>
  </si>
  <si>
    <t>ED_MDU541_10255</t>
  </si>
  <si>
    <t>ED_MDU541_10256</t>
  </si>
  <si>
    <t>ED_MDU541_10257</t>
  </si>
  <si>
    <t>ED_MDU541_10258</t>
  </si>
  <si>
    <t>ED_MDU541_10259</t>
  </si>
  <si>
    <t>ED_MDU541_10260</t>
  </si>
  <si>
    <t>ED_MDU541_10261</t>
  </si>
  <si>
    <t>ED_MDU541_10262</t>
  </si>
  <si>
    <t>ED_MDU541_10263</t>
  </si>
  <si>
    <t>ED_MDU541_10264</t>
  </si>
  <si>
    <t>ED_MDU541_10265</t>
  </si>
  <si>
    <t>ED_MDU541_10266</t>
  </si>
  <si>
    <t>ED_MDU541_10267</t>
  </si>
  <si>
    <t>ED_MDU541_10268</t>
  </si>
  <si>
    <t>ED_MDU541_10269</t>
  </si>
  <si>
    <t>ED_MDU541_10270</t>
  </si>
  <si>
    <t>ED_MDU541_10271</t>
  </si>
  <si>
    <t>ED_MDU541_10272</t>
  </si>
  <si>
    <t>ED_MDU541_10273</t>
  </si>
  <si>
    <t>ED_MDU541_10274</t>
  </si>
  <si>
    <t>ED_MDU541_10275</t>
  </si>
  <si>
    <t>ED_MDU541_10276</t>
  </si>
  <si>
    <t>ED_MDU541_10277</t>
  </si>
  <si>
    <t>ED_MDU541_10278</t>
  </si>
  <si>
    <t>ED_MDU541_10279</t>
  </si>
  <si>
    <t>ED_MDU541_10280</t>
  </si>
  <si>
    <t>ED_MDU541_10281</t>
  </si>
  <si>
    <t>ED_MDU541_10282</t>
  </si>
  <si>
    <t>ED_MDU541_10283</t>
  </si>
  <si>
    <t>ED_MDU541_10284</t>
  </si>
  <si>
    <t>ED_MDU541_10285</t>
  </si>
  <si>
    <t>ED_MDU541_10286</t>
  </si>
  <si>
    <t>ED_MDU541_10287</t>
  </si>
  <si>
    <t>ED_MDU541_10288</t>
  </si>
  <si>
    <t>ED_MDU541_10289</t>
  </si>
  <si>
    <t>ED_MDU541_10290</t>
  </si>
  <si>
    <t>ED_MDU541_10291</t>
  </si>
  <si>
    <t>ED_MDU541_10292</t>
  </si>
  <si>
    <t>ED_MDU541_10293</t>
  </si>
  <si>
    <t>ED_MDU541_10294</t>
  </si>
  <si>
    <t>ED_MDU541_10295</t>
  </si>
  <si>
    <t>ED_MDU541_10296</t>
  </si>
  <si>
    <t>ED_MDU541_10297</t>
  </si>
  <si>
    <t>ED_MDU541_10298</t>
  </si>
  <si>
    <t>ED_MDU541_10299</t>
  </si>
  <si>
    <t>ED_MDU541_10300</t>
  </si>
  <si>
    <t>ED_MDU541_10301</t>
  </si>
  <si>
    <t>ED_MDU541_10302</t>
  </si>
  <si>
    <t>ED_MDU541_10303</t>
  </si>
  <si>
    <t>ED_MDU541_10304</t>
  </si>
  <si>
    <t>ED_MDU541_10305</t>
  </si>
  <si>
    <t>ED_MDU541_10306</t>
  </si>
  <si>
    <t>ED_MDU541_10307</t>
  </si>
  <si>
    <t>ED_MDU541_10308</t>
  </si>
  <si>
    <t>ED_MDU541_10309</t>
  </si>
  <si>
    <t>ED_MDU541_10310</t>
  </si>
  <si>
    <t>ED_MDU541_10311</t>
  </si>
  <si>
    <t>ED_MDU541_10312</t>
  </si>
  <si>
    <t>ED_MDU541_10313</t>
  </si>
  <si>
    <t>ED_MDU541_10314</t>
  </si>
  <si>
    <t>ED_MDU541_10315</t>
  </si>
  <si>
    <t>ED_MDU541_10316</t>
  </si>
  <si>
    <t>ED_MDU541_10317</t>
  </si>
  <si>
    <t>ED_MDU541_10318</t>
  </si>
  <si>
    <t>ED_MDU541_10319</t>
  </si>
  <si>
    <t>ED_MDU541_10320</t>
  </si>
  <si>
    <t>ED_MDU541_10321</t>
  </si>
  <si>
    <t>ED_MDU541_10322</t>
  </si>
  <si>
    <t>ED_MDU541_10323</t>
  </si>
  <si>
    <t>ED_MDU541_10324</t>
  </si>
  <si>
    <t>ED_MDU541_10325</t>
  </si>
  <si>
    <t>ED_MDU541_10326</t>
  </si>
  <si>
    <t>ED_MDU541_10327</t>
  </si>
  <si>
    <t>ED_MDU541_10328</t>
  </si>
  <si>
    <t>ED_MDU541_10329</t>
  </si>
  <si>
    <t>ED_MDU541_10330</t>
  </si>
  <si>
    <t>ED_MDU541_10331</t>
  </si>
  <si>
    <t>ED_MDU541_10332</t>
  </si>
  <si>
    <t>ED_MDU541_10333</t>
  </si>
  <si>
    <t>ED_MDU541_10334</t>
  </si>
  <si>
    <t>ED_MDU541_10335</t>
  </si>
  <si>
    <t>ED_MDU541_10336</t>
  </si>
  <si>
    <t>ED_MDU541_10337</t>
  </si>
  <si>
    <t>ED_MDU541_10338</t>
  </si>
  <si>
    <t>ED_MDU541_10339</t>
  </si>
  <si>
    <t>ED_MDU541_10340</t>
  </si>
  <si>
    <t>ED_MDU541_10341</t>
  </si>
  <si>
    <t>ED_MDU541_10342</t>
  </si>
  <si>
    <t>ED_MDU541_10343</t>
  </si>
  <si>
    <t>ED_MDU541_10344</t>
  </si>
  <si>
    <t>ED_MDU541_10345</t>
  </si>
  <si>
    <t>ED_MDU541_10346</t>
  </si>
  <si>
    <t>ED_MDU541_10347</t>
  </si>
  <si>
    <t>ED_MDU541_10348</t>
  </si>
  <si>
    <t>ED_MDU541_10349</t>
  </si>
  <si>
    <t>ED_MDU541_10350</t>
  </si>
  <si>
    <t>ED_MDU541_10351</t>
  </si>
  <si>
    <t>ED_MDU541_10352</t>
  </si>
  <si>
    <t>ED_MDU541_10353</t>
  </si>
  <si>
    <t>ED_MDU541_10354</t>
  </si>
  <si>
    <t>ED_MDU541_10355</t>
  </si>
  <si>
    <t>ED_MDU541_10356</t>
  </si>
  <si>
    <t>ED_MDU541_10357</t>
  </si>
  <si>
    <t>ED_MDU541_10358</t>
  </si>
  <si>
    <t>ED_MDU541_10359</t>
  </si>
  <si>
    <t>ED_MDU541_10360</t>
  </si>
  <si>
    <t>ED_MDU541_10361</t>
  </si>
  <si>
    <t>ED_MDU541_10362</t>
  </si>
  <si>
    <t>ED_MDU541_10363</t>
  </si>
  <si>
    <t>ED_MDU541_10364</t>
  </si>
  <si>
    <t>ED_MDU541_10365</t>
  </si>
  <si>
    <t>ED_MDU541_10366</t>
  </si>
  <si>
    <t>ED_MDU541_10367</t>
  </si>
  <si>
    <t>ED_MDU541_10368</t>
  </si>
  <si>
    <t>ED_MDU541_10369</t>
  </si>
  <si>
    <t>ED_MDU541_10370</t>
  </si>
  <si>
    <t>ED_MDU541_10371</t>
  </si>
  <si>
    <t>ED_MDU541_10372</t>
  </si>
  <si>
    <t>ED_MDU541_10373</t>
  </si>
  <si>
    <t>ED_MDU541_10374</t>
  </si>
  <si>
    <t>ED_MDU541_10375</t>
  </si>
  <si>
    <t>ED_MDU541_10376</t>
  </si>
  <si>
    <t>ED_MDU541_10377</t>
  </si>
  <si>
    <t>ED_MDU541_10378</t>
  </si>
  <si>
    <t>ED_MDU541_10379</t>
  </si>
  <si>
    <t>ED_MDU541_10380</t>
  </si>
  <si>
    <t>ED_MDU541_10381</t>
  </si>
  <si>
    <t>ED_MDU541_10382</t>
  </si>
  <si>
    <t>ED_MDU541_10383</t>
  </si>
  <si>
    <t>ED_MDU541_10384</t>
  </si>
  <si>
    <t>ED_MDU541_10385</t>
  </si>
  <si>
    <t>ED_MDU541_10386</t>
  </si>
  <si>
    <t>ED_MDU541_10387</t>
  </si>
  <si>
    <t>ED_MDU541_10388</t>
  </si>
  <si>
    <t>ED_MDU541_10389</t>
  </si>
  <si>
    <t>ED_MDU541_10390</t>
  </si>
  <si>
    <t>ED_MDU541_10391</t>
  </si>
  <si>
    <t>ED_MDU541_10392</t>
  </si>
  <si>
    <t>ED_MDU541_10393</t>
  </si>
  <si>
    <t>ED_MDU541_10394</t>
  </si>
  <si>
    <t>ED_MDU541_10395</t>
  </si>
  <si>
    <t>ED_MDU541_10396</t>
  </si>
  <si>
    <t>ED_MDU541_10397</t>
  </si>
  <si>
    <t>ED_MDU541_10398</t>
  </si>
  <si>
    <t>ED_MDU541_10399</t>
  </si>
  <si>
    <t>ED_MDU541_10400</t>
  </si>
  <si>
    <t>ED_MDU541_10401</t>
  </si>
  <si>
    <t>ED_MDU541_10402</t>
  </si>
  <si>
    <t>ED_MDU541_10403</t>
  </si>
  <si>
    <t>ED_MDU541_10404</t>
  </si>
  <si>
    <t>ED_MDU541_10405</t>
  </si>
  <si>
    <t>ED_MDU541_10406</t>
  </si>
  <si>
    <t>ED_MDU541_10407</t>
  </si>
  <si>
    <t>ED_MDU541_10408</t>
  </si>
  <si>
    <t>ED_MDU541_10409</t>
  </si>
  <si>
    <t>ED_MDU541_10410</t>
  </si>
  <si>
    <t>ED_MDU541_10411</t>
  </si>
  <si>
    <t>ED_MDU541_10412</t>
  </si>
  <si>
    <t>ED_MDU541_10413</t>
  </si>
  <si>
    <t>ED_MDU541_10414</t>
  </si>
  <si>
    <t>ED_MDU541_10415</t>
  </si>
  <si>
    <t>ED_MDU541_10416</t>
  </si>
  <si>
    <t>ED_MDU541_10417</t>
  </si>
  <si>
    <t>ED_MDU541_10418</t>
  </si>
  <si>
    <t>ED_MDU541_10419</t>
  </si>
  <si>
    <t>ED_MDU541_10420</t>
  </si>
  <si>
    <t>ED_MDU541_10421</t>
  </si>
  <si>
    <t>ED_MDU541_10422</t>
  </si>
  <si>
    <t>ED_MDU541_10423</t>
  </si>
  <si>
    <t>ED_MDU541_10424</t>
  </si>
  <si>
    <t>ED_MDU541_10425</t>
  </si>
  <si>
    <t>ED_MDU541_10426</t>
  </si>
  <si>
    <t>ED_MDU541_10427</t>
  </si>
  <si>
    <t>ED_MDU541_10428</t>
  </si>
  <si>
    <t>ED_MDU541_10429</t>
  </si>
  <si>
    <t>ED_MDU541_10430</t>
  </si>
  <si>
    <t>ED_MDU541_10431</t>
  </si>
  <si>
    <t>ED_MDU541_10432</t>
  </si>
  <si>
    <t>ED_MDU541_10433</t>
  </si>
  <si>
    <t>ED_MDU541_10434</t>
  </si>
  <si>
    <t>ED_MDU541_10435</t>
  </si>
  <si>
    <t>ED_MDU541_10436</t>
  </si>
  <si>
    <t>ED_MDU541_10437</t>
  </si>
  <si>
    <t>ED_MDU541_10438</t>
  </si>
  <si>
    <t>ED_MDU541_10439</t>
  </si>
  <si>
    <t>ED_MDU541_10440</t>
  </si>
  <si>
    <t>ED_MDU541_10441</t>
  </si>
  <si>
    <t>ED_MDU541_10442</t>
  </si>
  <si>
    <t>ED_MDU541_10443</t>
  </si>
  <si>
    <t>ED_MDU541_10444</t>
  </si>
  <si>
    <t>ED_MDU541_10445</t>
  </si>
  <si>
    <t>ED_MDU541_10446</t>
  </si>
  <si>
    <t>ED_MDU541_10447</t>
  </si>
  <si>
    <t>ED_MDU541_10448</t>
  </si>
  <si>
    <t>ED_MDU541_10449</t>
  </si>
  <si>
    <t>ED_MDU541_10450</t>
  </si>
  <si>
    <t>ED_MDU541_10451</t>
  </si>
  <si>
    <t>ED_MDU541_10452</t>
  </si>
  <si>
    <t>ED_MDU541_10453</t>
  </si>
  <si>
    <t>ED_MDU541_10454</t>
  </si>
  <si>
    <t>ED_MDU541_10455</t>
  </si>
  <si>
    <t>ED_MDU541_10456</t>
  </si>
  <si>
    <t>ED_MDU541_10457</t>
  </si>
  <si>
    <t>ED_MDU541_10458</t>
  </si>
  <si>
    <t>ED_MDU541_10459</t>
  </si>
  <si>
    <t>ED_MDU541_10460</t>
  </si>
  <si>
    <t>ED_MDU541_10461</t>
  </si>
  <si>
    <t>ED_MDU541_10462</t>
  </si>
  <si>
    <t>ED_MDU541_10463</t>
  </si>
  <si>
    <t>ED_MDU541_10464</t>
  </si>
  <si>
    <t>ED_MDU541_10465</t>
  </si>
  <si>
    <t>ED_MDU541_10466</t>
  </si>
  <si>
    <t>ED_MDU541_10467</t>
  </si>
  <si>
    <t>ED_MDU541_10468</t>
  </si>
  <si>
    <t>ED_MDU541_10469</t>
  </si>
  <si>
    <t>ED_MDU541_10470</t>
  </si>
  <si>
    <t>ED_MDU541_10471</t>
  </si>
  <si>
    <t>ED_MDU541_10472</t>
  </si>
  <si>
    <t>ED_MDU541_10473</t>
  </si>
  <si>
    <t>ED_MDU541_10474</t>
  </si>
  <si>
    <t>ED_MDU541_10475</t>
  </si>
  <si>
    <t>ED_MDU541_10476</t>
  </si>
  <si>
    <t>ED_MDU541_10477</t>
  </si>
  <si>
    <t>ED_MDU541_10478</t>
  </si>
  <si>
    <t>ED_MDU541_10479</t>
  </si>
  <si>
    <t>ED_MDU541_10480</t>
  </si>
  <si>
    <t>ED_MDU541_10481</t>
  </si>
  <si>
    <t>ED_MDU541_10482</t>
  </si>
  <si>
    <t>ED_MDU541_10483</t>
  </si>
  <si>
    <t>ED_MDU541_10484</t>
  </si>
  <si>
    <t>ED_MDU541_10485</t>
  </si>
  <si>
    <t>ED_MDU541_10486</t>
  </si>
  <si>
    <t>ED_MDU541_10487</t>
  </si>
  <si>
    <t>ED_MDU541_10488</t>
  </si>
  <si>
    <t>ED_MDU541_10489</t>
  </si>
  <si>
    <t>ED_MDU541_10490</t>
  </si>
  <si>
    <t>ED_MDU541_10491</t>
  </si>
  <si>
    <t>ED_MDU541_10492</t>
  </si>
  <si>
    <t>ED_MDU541_10493</t>
  </si>
  <si>
    <t>ED_MDU541_10494</t>
  </si>
  <si>
    <t>ED_MDU541_10495</t>
  </si>
  <si>
    <t>ED_MDU541_10496</t>
  </si>
  <si>
    <t>ED_MDU541_10497</t>
  </si>
  <si>
    <t>ED_MDU541_10498</t>
  </si>
  <si>
    <t>ED_MDU541_10499</t>
  </si>
  <si>
    <t>ED_MDU541_10500</t>
  </si>
  <si>
    <t>ED_MDU541_10501</t>
  </si>
  <si>
    <t>ED_MDU541_10502</t>
  </si>
  <si>
    <t>ED_MDU541_10503</t>
  </si>
  <si>
    <t>ED_MDU541_10504</t>
  </si>
  <si>
    <t>ED_MDU541_10505</t>
  </si>
  <si>
    <t>ED_MDU541_10506</t>
  </si>
  <si>
    <t>ED_MDU541_10507</t>
  </si>
  <si>
    <t>ED_MDU541_10508</t>
  </si>
  <si>
    <t>ED_MDU541_10509</t>
  </si>
  <si>
    <t>ED_MDU541_10510</t>
  </si>
  <si>
    <t>ED_MDU541_10511</t>
  </si>
  <si>
    <t>ED_MDU541_10512</t>
  </si>
  <si>
    <t>ED_MDU541_10513</t>
  </si>
  <si>
    <t>ED_MDU541_10514</t>
  </si>
  <si>
    <t>ED_MDU541_10515</t>
  </si>
  <si>
    <t>ED_MDU541_10516</t>
  </si>
  <si>
    <t>ED_MDU541_10517</t>
  </si>
  <si>
    <t>ED_MDU541_10518</t>
  </si>
  <si>
    <t>ED_MDU541_10519</t>
  </si>
  <si>
    <t>ED_MDU541_10520</t>
  </si>
  <si>
    <t>ED_MDU541_10521</t>
  </si>
  <si>
    <t>ED_MDU541_10522</t>
  </si>
  <si>
    <t>ED_MDU541_10523</t>
  </si>
  <si>
    <t>ED_MDU541_10524</t>
  </si>
  <si>
    <t>ED_MDU541_10525</t>
  </si>
  <si>
    <t>ED_MDU541_10526</t>
  </si>
  <si>
    <t>ED_MDU541_10527</t>
  </si>
  <si>
    <t>ED_MDU541_10528</t>
  </si>
  <si>
    <t>ED_MDU541_10529</t>
  </si>
  <si>
    <t>ED_MDU541_10530</t>
  </si>
  <si>
    <t>ED_MDU541_10531</t>
  </si>
  <si>
    <t>ED_MDU541_10532</t>
  </si>
  <si>
    <t>ED_MDU541_10533</t>
  </si>
  <si>
    <t>ED_MDU541_10534</t>
  </si>
  <si>
    <t>ED_MDU541_10535</t>
  </si>
  <si>
    <t>ED_MDU541_10536</t>
  </si>
  <si>
    <t>ED_MDU541_10537</t>
  </si>
  <si>
    <t>ED_MDU541_10538</t>
  </si>
  <si>
    <t>ED_MDU541_10539</t>
  </si>
  <si>
    <t>ED_MDU541_10540</t>
  </si>
  <si>
    <t>ED_MDU541_10541</t>
  </si>
  <si>
    <t>ED_MDU541_10542</t>
  </si>
  <si>
    <t>ED_MDU541_10543</t>
  </si>
  <si>
    <t>ED_MDU541_10544</t>
  </si>
  <si>
    <t>ED_MDU541_10545</t>
  </si>
  <si>
    <t>ED_MDU541_10546</t>
  </si>
  <si>
    <t>ED_MDU541_10547</t>
  </si>
  <si>
    <t>ED_MDU541_10548</t>
  </si>
  <si>
    <t>ED_MDU541_10549</t>
  </si>
  <si>
    <t>ED_MDU541_10550</t>
  </si>
  <si>
    <t>ED_MDU541_10551</t>
  </si>
  <si>
    <t>ED_MDU541_10552</t>
  </si>
  <si>
    <t>ED_MDU541_10553</t>
  </si>
  <si>
    <t>ED_MDU541_10554</t>
  </si>
  <si>
    <t>ED_MDU541_10555</t>
  </si>
  <si>
    <t>ED_MDU541_10556</t>
  </si>
  <si>
    <t>ED_MDU541_10557</t>
  </si>
  <si>
    <t>ED_MDU541_10558</t>
  </si>
  <si>
    <t>ED_MDU541_10559</t>
  </si>
  <si>
    <t>ED_MDU541_10560</t>
  </si>
  <si>
    <t>ED_MDU541_10561</t>
  </si>
  <si>
    <t>ED_MDU541_10562</t>
  </si>
  <si>
    <t>ED_MDU541_10563</t>
  </si>
  <si>
    <t>ED_MDU541_10564</t>
  </si>
  <si>
    <t>ED_MDU541_10565</t>
  </si>
  <si>
    <t>ED_MDU541_10566</t>
  </si>
  <si>
    <t>ED_MDU541_10567</t>
  </si>
  <si>
    <t>ED_MDU541_10568</t>
  </si>
  <si>
    <t>ED_MDU541_10569</t>
  </si>
  <si>
    <t>ED_MDU541_10570</t>
  </si>
  <si>
    <t>ED_MDU541_10571</t>
  </si>
  <si>
    <t>ED_MDU541_10572</t>
  </si>
  <si>
    <t>ED_MDU541_10573</t>
  </si>
  <si>
    <t>ED_MDU541_10574</t>
  </si>
  <si>
    <t>ED_MDU541_10575</t>
  </si>
  <si>
    <t>ED_MDU541_10576</t>
  </si>
  <si>
    <t>ED_MDU541_10577</t>
  </si>
  <si>
    <t>ED_MDU541_10578</t>
  </si>
  <si>
    <t>ED_MDU541_10579</t>
  </si>
  <si>
    <t>ED_MDU541_10580</t>
  </si>
  <si>
    <t>ED_MDU541_10581</t>
  </si>
  <si>
    <t>ED_MDU541_10582</t>
  </si>
  <si>
    <t>ED_MDU541_10583</t>
  </si>
  <si>
    <t>ED_MDU541_10584</t>
  </si>
  <si>
    <t>ED_MDU541_10585</t>
  </si>
  <si>
    <t>ED_MDU541_10586</t>
  </si>
  <si>
    <t>ED_MDU541_10587</t>
  </si>
  <si>
    <t>ED_MDU541_10588</t>
  </si>
  <si>
    <t>ED_MDU541_10589</t>
  </si>
  <si>
    <t>ED_MDU541_10590</t>
  </si>
  <si>
    <t>ED_MDU541_10591</t>
  </si>
  <si>
    <t>ED_MDU541_10592</t>
  </si>
  <si>
    <t>ED_MDU541_10593</t>
  </si>
  <si>
    <t>ED_MDU541_10594</t>
  </si>
  <si>
    <t>ED_MDU541_10595</t>
  </si>
  <si>
    <t>ED_MDU541_10596</t>
  </si>
  <si>
    <t>ED_MDU541_10597</t>
  </si>
  <si>
    <t>ED_MDU541_10598</t>
  </si>
  <si>
    <t>ED_MDU541_10599</t>
  </si>
  <si>
    <t>ED_MDU541_10600</t>
  </si>
  <si>
    <t>ED_MDU541_10601</t>
  </si>
  <si>
    <t>ED_MDU541_10602</t>
  </si>
  <si>
    <t>ED_MDU541_10603</t>
  </si>
  <si>
    <t>ED_MDU541_10604</t>
  </si>
  <si>
    <t>ED_MDU541_10605</t>
  </si>
  <si>
    <t>ED_MDU541_10606</t>
  </si>
  <si>
    <t>ED_MDU541_10607</t>
  </si>
  <si>
    <t>ED_MDU541_10608</t>
  </si>
  <si>
    <t>ED_MDU541_10609</t>
  </si>
  <si>
    <t>ED_MDU541_10610</t>
  </si>
  <si>
    <t>ED_MDU541_10611</t>
  </si>
  <si>
    <t>ED_MDU541_10612</t>
  </si>
  <si>
    <t>ED_MDU541_10613</t>
  </si>
  <si>
    <t>ED_MDU541_10614</t>
  </si>
  <si>
    <t>ED_MDU541_10615</t>
  </si>
  <si>
    <t>ED_MDU541_10616</t>
  </si>
  <si>
    <t>ED_MDU541_10617</t>
  </si>
  <si>
    <t>ED_MDU541_10618</t>
  </si>
  <si>
    <t>ED_MDU541_10619</t>
  </si>
  <si>
    <t>ED_MDU541_10620</t>
  </si>
  <si>
    <t>ED_MDU541_10621</t>
  </si>
  <si>
    <t>ED_MDU541_10622</t>
  </si>
  <si>
    <t>ED_MDU541_10623</t>
  </si>
  <si>
    <t>ED_MDU541_10624</t>
  </si>
  <si>
    <t>ED_MDU541_10625</t>
  </si>
  <si>
    <t>ED_MDU541_10626</t>
  </si>
  <si>
    <t>ED_MDU541_10627</t>
  </si>
  <si>
    <t>ED_MDU541_10628</t>
  </si>
  <si>
    <t>ED_MDU541_10629</t>
  </si>
  <si>
    <t>ED_MDU541_10630</t>
  </si>
  <si>
    <t>ED_MDU541_10631</t>
  </si>
  <si>
    <t>ED_MDU541_10632</t>
  </si>
  <si>
    <t>ED_MDU541_10633</t>
  </si>
  <si>
    <t>ED_MDU541_10634</t>
  </si>
  <si>
    <t>ED_MDU541_10635</t>
  </si>
  <si>
    <t>ED_MDU541_10636</t>
  </si>
  <si>
    <t>ED_MDU541_10637</t>
  </si>
  <si>
    <t>ED_MDU541_10638</t>
  </si>
  <si>
    <t>ED_MDU541_10639</t>
  </si>
  <si>
    <t>ED_MDU541_10640</t>
  </si>
  <si>
    <t>ED_MDU541_10641</t>
  </si>
  <si>
    <t>ED_MDU541_10642</t>
  </si>
  <si>
    <t>ED_MDU541_10643</t>
  </si>
  <si>
    <t>ED_MDU541_10644</t>
  </si>
  <si>
    <t>ED_MDU541_10645</t>
  </si>
  <si>
    <t>ED_MDU541_10646</t>
  </si>
  <si>
    <t>ED_MDU541_10647</t>
  </si>
  <si>
    <t>ED_MDU541_10648</t>
  </si>
  <si>
    <t>ED_MDU541_10649</t>
  </si>
  <si>
    <t>ED_MDU541_10650</t>
  </si>
  <si>
    <t>ED_MDU541_10651</t>
  </si>
  <si>
    <t>ED_MDU541_10652</t>
  </si>
  <si>
    <t>ED_MDU541_10653</t>
  </si>
  <si>
    <t>ED_MDU541_10654</t>
  </si>
  <si>
    <t>ED_MDU541_10655</t>
  </si>
  <si>
    <t>ED_MDU541_10656</t>
  </si>
  <si>
    <t>ED_MDU541_10657</t>
  </si>
  <si>
    <t>ED_MDU541_10658</t>
  </si>
  <si>
    <t>ED_MDU541_10659</t>
  </si>
  <si>
    <t>ED_MDU541_10660</t>
  </si>
  <si>
    <t>ED_MDU541_10661</t>
  </si>
  <si>
    <t>ED_MDU541_10662</t>
  </si>
  <si>
    <t>ED_MDU541_10663</t>
  </si>
  <si>
    <t>ED_MDU541_10664</t>
  </si>
  <si>
    <t>ED_MDU541_10665</t>
  </si>
  <si>
    <t>ED_MDU541_10666</t>
  </si>
  <si>
    <t>ED_MDU541_10667</t>
  </si>
  <si>
    <t>ED_MDU541_10668</t>
  </si>
  <si>
    <t>ED_MDU541_10669</t>
  </si>
  <si>
    <t>ED_MDU541_10670</t>
  </si>
  <si>
    <t>ED_MDU541_10671</t>
  </si>
  <si>
    <t>ED_MDU541_10672</t>
  </si>
  <si>
    <t>ED_MDU541_10673</t>
  </si>
  <si>
    <t>ED_MDU541_10674</t>
  </si>
  <si>
    <t>ED_MDU541_10675</t>
  </si>
  <si>
    <t>ED_MDU541_10676</t>
  </si>
  <si>
    <t>ED_MDU541_10677</t>
  </si>
  <si>
    <t>ED_MDU541_10678</t>
  </si>
  <si>
    <t>ED_MDU541_10679</t>
  </si>
  <si>
    <t>ED_MDU541_10680</t>
  </si>
  <si>
    <t>ED_MDU541_10681</t>
  </si>
  <si>
    <t>ED_MDU541_10682</t>
  </si>
  <si>
    <t>ED_MDU541_10683</t>
  </si>
  <si>
    <t>ED_MDU541_10684</t>
  </si>
  <si>
    <t>ED_MDU541_10685</t>
  </si>
  <si>
    <t>ED_MDU541_10686</t>
  </si>
  <si>
    <t>ED_MDU541_10687</t>
  </si>
  <si>
    <t>ED_MDU541_10688</t>
  </si>
  <si>
    <t>ED_MDU541_10689</t>
  </si>
  <si>
    <t>ED_MDU541_10690</t>
  </si>
  <si>
    <t>ED_MDU541_10691</t>
  </si>
  <si>
    <t>ED_MDU541_10692</t>
  </si>
  <si>
    <t>ED_MDU541_10693</t>
  </si>
  <si>
    <t>ED_MDU541_10694</t>
  </si>
  <si>
    <t>ED_MDU541_10695</t>
  </si>
  <si>
    <t>ED_MDU541_10696</t>
  </si>
  <si>
    <t>ED_MDU541_10697</t>
  </si>
  <si>
    <t>ED_MDU541_10698</t>
  </si>
  <si>
    <t>ED_MDU541_10699</t>
  </si>
  <si>
    <t>ED_MDU541_10700</t>
  </si>
  <si>
    <t>ED_MDU541_10701</t>
  </si>
  <si>
    <t>ED_MDU541_10702</t>
  </si>
  <si>
    <t>ED_MDU541_10703</t>
  </si>
  <si>
    <t>ED_MDU541_10704</t>
  </si>
  <si>
    <t>ED_MDU541_10705</t>
  </si>
  <si>
    <t>ED_MDU541_10706</t>
  </si>
  <si>
    <t>ED_MDU541_10707</t>
  </si>
  <si>
    <t>ED_MDU541_10708</t>
  </si>
  <si>
    <t>ED_MDU541_10709</t>
  </si>
  <si>
    <t>ED_MDU541_10710</t>
  </si>
  <si>
    <t>ED_MDU541_10711</t>
  </si>
  <si>
    <t>ED_MDU541_10712</t>
  </si>
  <si>
    <t>ED_MDU541_10713</t>
  </si>
  <si>
    <t>ED_MDU541_10714</t>
  </si>
  <si>
    <t>ED_MDU541_10715</t>
  </si>
  <si>
    <t>ED_MDU541_10716</t>
  </si>
  <si>
    <t>ED_MDU541_10717</t>
  </si>
  <si>
    <t>ED_MDU541_10718</t>
  </si>
  <si>
    <t>ED_MDU541_10719</t>
  </si>
  <si>
    <t>ED_MDU541_10720</t>
  </si>
  <si>
    <t>ED_MDU541_10721</t>
  </si>
  <si>
    <t>ED_MDU541_10722</t>
  </si>
  <si>
    <t>ED_MDU541_10723</t>
  </si>
  <si>
    <t>ED_MDU541_10724</t>
  </si>
  <si>
    <t>ED_MDU541_10725</t>
  </si>
  <si>
    <t>ED_MDU541_10726</t>
  </si>
  <si>
    <t>ED_MDU541_10727</t>
  </si>
  <si>
    <t>ED_MDU541_10728</t>
  </si>
  <si>
    <t>ED_MDU541_10729</t>
  </si>
  <si>
    <t>ED_MDU541_10730</t>
  </si>
  <si>
    <t>ED_MDU541_10731</t>
  </si>
  <si>
    <t>ED_MDU541_10732</t>
  </si>
  <si>
    <t>ED_MDU541_10733</t>
  </si>
  <si>
    <t>ED_MDU541_10734</t>
  </si>
  <si>
    <t>ED_MDU541_10735</t>
  </si>
  <si>
    <t>ED_MDU541_10736</t>
  </si>
  <si>
    <t>ED_MDU541_10737</t>
  </si>
  <si>
    <t>ED_MDU541_10738</t>
  </si>
  <si>
    <t>ED_MDU541_10739</t>
  </si>
  <si>
    <t>ED_MDU541_10740</t>
  </si>
  <si>
    <t>ED_MDU541_10741</t>
  </si>
  <si>
    <t>ED_MDU541_10742</t>
  </si>
  <si>
    <t>ED_MDU541_10743</t>
  </si>
  <si>
    <t>ED_MDU541_10744</t>
  </si>
  <si>
    <t>ED_MDU541_10745</t>
  </si>
  <si>
    <t>ED_MDU541_10746</t>
  </si>
  <si>
    <t>ED_MDU541_10747</t>
  </si>
  <si>
    <t>ED_MDU541_10748</t>
  </si>
  <si>
    <t>ED_MDU541_10749</t>
  </si>
  <si>
    <t>ED_MDU541_10750</t>
  </si>
  <si>
    <t>ED_MDU541_10751</t>
  </si>
  <si>
    <t>ED_MDU541_10752</t>
  </si>
  <si>
    <t>ED_MDU541_10753</t>
  </si>
  <si>
    <t>ED_MDU541_10754</t>
  </si>
  <si>
    <t>ED_MDU541_10755</t>
  </si>
  <si>
    <t>ED_MDU541_10756</t>
  </si>
  <si>
    <t>ED_MDU541_10757</t>
  </si>
  <si>
    <t>ED_MDU541_10758</t>
  </si>
  <si>
    <t>ED_MDU541_10759</t>
  </si>
  <si>
    <t>ED_MDU541_10760</t>
  </si>
  <si>
    <t>ED_MDU541_10761</t>
  </si>
  <si>
    <t>ED_MDU541_10762</t>
  </si>
  <si>
    <t>ED_MDU541_10763</t>
  </si>
  <si>
    <t>ED_MDU541_10764</t>
  </si>
  <si>
    <t>ED_MDU541_10765</t>
  </si>
  <si>
    <t>ED_MDU541_10766</t>
  </si>
  <si>
    <t>ED_MDU541_10767</t>
  </si>
  <si>
    <t>ED_MDU541_10768</t>
  </si>
  <si>
    <t>ED_MDU541_10769</t>
  </si>
  <si>
    <t>ED_MDU541_10770</t>
  </si>
  <si>
    <t>ED_MDU541_10771</t>
  </si>
  <si>
    <t>ED_MDU541_10772</t>
  </si>
  <si>
    <t>ED_MDU541_10773</t>
  </si>
  <si>
    <t>ED_MDU541_10774</t>
  </si>
  <si>
    <t>ED_MDU541_10775</t>
  </si>
  <si>
    <t>ED_MDU541_10776</t>
  </si>
  <si>
    <t>ED_MDU541_10777</t>
  </si>
  <si>
    <t>ED_MDU541_10778</t>
  </si>
  <si>
    <t>ED_MDU541_10779</t>
  </si>
  <si>
    <t>ED_MDU541_10780</t>
  </si>
  <si>
    <t>ED_MDU541_10781</t>
  </si>
  <si>
    <t>ED_MDU541_10782</t>
  </si>
  <si>
    <t>ED_MDU541_10783</t>
  </si>
  <si>
    <t>ED_MDU541_10784</t>
  </si>
  <si>
    <t>ED_MDU541_10785</t>
  </si>
  <si>
    <t>ED_MDU541_10786</t>
  </si>
  <si>
    <t>ED_MDU541_10787</t>
  </si>
  <si>
    <t>ED_MDU541_10788</t>
  </si>
  <si>
    <t>ED_MDU541_10789</t>
  </si>
  <si>
    <t>ED_MDU541_10790</t>
  </si>
  <si>
    <t>ED_MDU541_10791</t>
  </si>
  <si>
    <t>ED_MDU541_10792</t>
  </si>
  <si>
    <t>ED_MDU541_10793</t>
  </si>
  <si>
    <t>ED_MDU541_10794</t>
  </si>
  <si>
    <t>ED_MDU541_10795</t>
  </si>
  <si>
    <t>ED_MDU541_10796</t>
  </si>
  <si>
    <t>ED_MDU541_10797</t>
  </si>
  <si>
    <t>ED_MDU541_10798</t>
  </si>
  <si>
    <t>ED_MDU541_10799</t>
  </si>
  <si>
    <t>ED_MDU541_10800</t>
  </si>
  <si>
    <t>ED_MDU541_10801</t>
  </si>
  <si>
    <t>ED_MDU541_10802</t>
  </si>
  <si>
    <t>ED_MDU541_10803</t>
  </si>
  <si>
    <t>ED_MDU541_10804</t>
  </si>
  <si>
    <t>ED_MDU541_10805</t>
  </si>
  <si>
    <t>ED_MDU541_10806</t>
  </si>
  <si>
    <t>ED_MDU541_10807</t>
  </si>
  <si>
    <t>ED_MDU541_10808</t>
  </si>
  <si>
    <t>ED_MDU541_10809</t>
  </si>
  <si>
    <t>ED_MDU541_10810</t>
  </si>
  <si>
    <t>ED_MDU541_10811</t>
  </si>
  <si>
    <t>ED_MDU541_10812</t>
  </si>
  <si>
    <t>ED_MDU541_10813</t>
  </si>
  <si>
    <t>ED_MDU541_10814</t>
  </si>
  <si>
    <t>ED_MDU541_10815</t>
  </si>
  <si>
    <t>ED_MDU541_10816</t>
  </si>
  <si>
    <t>ED_MDU541_10817</t>
  </si>
  <si>
    <t>ED_MDU541_10818</t>
  </si>
  <si>
    <t>ED_MDU541_10819</t>
  </si>
  <si>
    <t>ED_MDU541_10820</t>
  </si>
  <si>
    <t>ED_MDU541_10821</t>
  </si>
  <si>
    <t>ED_MDU541_10822</t>
  </si>
  <si>
    <t>ED_MDU541_10823</t>
  </si>
  <si>
    <t>ED_MDU541_10824</t>
  </si>
  <si>
    <t>ED_MDU541_10825</t>
  </si>
  <si>
    <t>ED_MDU541_10826</t>
  </si>
  <si>
    <t>ED_MDU541_10827</t>
  </si>
  <si>
    <t>ED_MDU541_10828</t>
  </si>
  <si>
    <t>ED_MDU541_10829</t>
  </si>
  <si>
    <t>ED_MDU541_10830</t>
  </si>
  <si>
    <t>ED_MDU541_10831</t>
  </si>
  <si>
    <t>ED_MDU541_10832</t>
  </si>
  <si>
    <t>ED_MDU541_10833</t>
  </si>
  <si>
    <t>ED_MDU541_10834</t>
  </si>
  <si>
    <t>ED_MDU541_10835</t>
  </si>
  <si>
    <t>ED_MDU541_10836</t>
  </si>
  <si>
    <t>ED_MDU541_10837</t>
  </si>
  <si>
    <t>ED_MDU541_10838</t>
  </si>
  <si>
    <t>ED_MDU541_10839</t>
  </si>
  <si>
    <t>ED_MDU541_10840</t>
  </si>
  <si>
    <t>ED_MDU541_10841</t>
  </si>
  <si>
    <t>ED_MDU541_10842</t>
  </si>
  <si>
    <t>ED_MDU541_10843</t>
  </si>
  <si>
    <t>ED_MDU541_10844</t>
  </si>
  <si>
    <t>ED_MDU541_10845</t>
  </si>
  <si>
    <t>ED_MDU541_10846</t>
  </si>
  <si>
    <t>ED_MDU541_10847</t>
  </si>
  <si>
    <t>ED_MDU541_10848</t>
  </si>
  <si>
    <t>ED_MDU541_10849</t>
  </si>
  <si>
    <t>ED_MDU541_10850</t>
  </si>
  <si>
    <t>ED_MDU541_10851</t>
  </si>
  <si>
    <t>ED_MDU541_10852</t>
  </si>
  <si>
    <t>ED_MDU541_10853</t>
  </si>
  <si>
    <t>ED_MDU541_10854</t>
  </si>
  <si>
    <t>ED_MDU541_10855</t>
  </si>
  <si>
    <t>ED_MDU541_10856</t>
  </si>
  <si>
    <t>ED_MDU541_10857</t>
  </si>
  <si>
    <t>ED_MDU541_10858</t>
  </si>
  <si>
    <t>ED_MDU541_10859</t>
  </si>
  <si>
    <t>ED_MDU541_10860</t>
  </si>
  <si>
    <t>ED_MDU541_10861</t>
  </si>
  <si>
    <t>ED_MDU541_10862</t>
  </si>
  <si>
    <t>ED_MDU541_10863</t>
  </si>
  <si>
    <t>ED_MDU541_10864</t>
  </si>
  <si>
    <t>ED_MDU541_10865</t>
  </si>
  <si>
    <t>ED_MDU541_10866</t>
  </si>
  <si>
    <t>ED_MDU541_10867</t>
  </si>
  <si>
    <t>ED_MDU541_10868</t>
  </si>
  <si>
    <t>ED_MDU541_10869</t>
  </si>
  <si>
    <t>ED_MDU541_10870</t>
  </si>
  <si>
    <t>ED_MDU541_10871</t>
  </si>
  <si>
    <t>ED_MDU541_10872</t>
  </si>
  <si>
    <t>ED_MDU541_10873</t>
  </si>
  <si>
    <t>ED_MDU541_10874</t>
  </si>
  <si>
    <t>ED_MDU541_10875</t>
  </si>
  <si>
    <t>ED_MDU541_10876</t>
  </si>
  <si>
    <t>ED_MDU541_10877</t>
  </si>
  <si>
    <t>ED_MDU541_10878</t>
  </si>
  <si>
    <t>ED_MDU541_10879</t>
  </si>
  <si>
    <t>ED_MDU541_10880</t>
  </si>
  <si>
    <t>ED_MDU541_10881</t>
  </si>
  <si>
    <t>ED_MDU541_10882</t>
  </si>
  <si>
    <t>ED_MDU541_10883</t>
  </si>
  <si>
    <t>ED_MDU541_10884</t>
  </si>
  <si>
    <t>ED_MDU541_10885</t>
  </si>
  <si>
    <t>ED_MDU541_10886</t>
  </si>
  <si>
    <t>ED_MDU541_10887</t>
  </si>
  <si>
    <t>ED_MDU541_10888</t>
  </si>
  <si>
    <t>ED_MDU541_10889</t>
  </si>
  <si>
    <t>ED_MDU541_10890</t>
  </si>
  <si>
    <t>ED_MDU541_10891</t>
  </si>
  <si>
    <t>ED_MDU541_10892</t>
  </si>
  <si>
    <t>ED_MDU541_10893</t>
  </si>
  <si>
    <t>ED_MDU541_10894</t>
  </si>
  <si>
    <t>ED_MDU541_10895</t>
  </si>
  <si>
    <t>ED_MDU541_10896</t>
  </si>
  <si>
    <t>ED_MDU541_10897</t>
  </si>
  <si>
    <t>ED_MDU541_10898</t>
  </si>
  <si>
    <t>ED_MDU541_10899</t>
  </si>
  <si>
    <t>ED_MDU541_10900</t>
  </si>
  <si>
    <t>ED_MDU541_10901</t>
  </si>
  <si>
    <t>ED_MDU541_10902</t>
  </si>
  <si>
    <t>ED_MDU541_10903</t>
  </si>
  <si>
    <t>ED_MDU541_10904</t>
  </si>
  <si>
    <t>ED_MDU541_10905</t>
  </si>
  <si>
    <t>ED_MDU541_10906</t>
  </si>
  <si>
    <t>ED_MDU541_10907</t>
  </si>
  <si>
    <t>ED_MDU541_10908</t>
  </si>
  <si>
    <t>ED_MDU541_10909</t>
  </si>
  <si>
    <t>ED_MDU541_10910</t>
  </si>
  <si>
    <t>ED_MDU541_10911</t>
  </si>
  <si>
    <t>ED_MDU541_10912</t>
  </si>
  <si>
    <t>ED_MDU541_10913</t>
  </si>
  <si>
    <t>ED_MDU541_10914</t>
  </si>
  <si>
    <t>ED_MDU541_10915</t>
  </si>
  <si>
    <t>ED_MDU541_10916</t>
  </si>
  <si>
    <t>ED_MDU541_10917</t>
  </si>
  <si>
    <t>ED_MDU541_10918</t>
  </si>
  <si>
    <t>ED_MDU541_10919</t>
  </si>
  <si>
    <t>ED_MDU541_10920</t>
  </si>
  <si>
    <t>ED_MDU541_10921</t>
  </si>
  <si>
    <t>ED_MDU541_10922</t>
  </si>
  <si>
    <t>ED_MDU541_10923</t>
  </si>
  <si>
    <t>ED_MDU541_10924</t>
  </si>
  <si>
    <t>ED_MDU541_10925</t>
  </si>
  <si>
    <t>ED_MDU541_10926</t>
  </si>
  <si>
    <t>ED_MDU541_10927</t>
  </si>
  <si>
    <t>ED_MDU541_10928</t>
  </si>
  <si>
    <t>ED_MDU541_10929</t>
  </si>
  <si>
    <t>ED_MDU541_10930</t>
  </si>
  <si>
    <t>ED_MDU541_10931</t>
  </si>
  <si>
    <t>ED_MDU541_10932</t>
  </si>
  <si>
    <t>ED_MDU541_10933</t>
  </si>
  <si>
    <t>ED_MDU541_10934</t>
  </si>
  <si>
    <t>ED_MDU541_10935</t>
  </si>
  <si>
    <t>ED_MDU541_10936</t>
  </si>
  <si>
    <t>ED_MDU541_10937</t>
  </si>
  <si>
    <t>ED_MDU541_10938</t>
  </si>
  <si>
    <t>ED_MDU541_10939</t>
  </si>
  <si>
    <t>ED_MDU541_10940</t>
  </si>
  <si>
    <t>ED_MDU541_10941</t>
  </si>
  <si>
    <t>ED_MDU541_10942</t>
  </si>
  <si>
    <t>ED_MDU541_10943</t>
  </si>
  <si>
    <t>ED_MDU541_10944</t>
  </si>
  <si>
    <t>ED_MDU541_10945</t>
  </si>
  <si>
    <t>ED_MDU541_10946</t>
  </si>
  <si>
    <t>ED_MDU541_10947</t>
  </si>
  <si>
    <t>ED_MDU541_10948</t>
  </si>
  <si>
    <t>ED_MDU541_10949</t>
  </si>
  <si>
    <t>ED_MDU541_10950</t>
  </si>
  <si>
    <t>ED_MDU541_10951</t>
  </si>
  <si>
    <t>ED_MDU541_10952</t>
  </si>
  <si>
    <t>ED_MDU541_10953</t>
  </si>
  <si>
    <t>ED_MDU541_10954</t>
  </si>
  <si>
    <t>ED_MDU541_10955</t>
  </si>
  <si>
    <t>ED_MDU541_10956</t>
  </si>
  <si>
    <t>ED_MDU541_10957</t>
  </si>
  <si>
    <t>ED_MDU541_10958</t>
  </si>
  <si>
    <t>ED_MDU541_10959</t>
  </si>
  <si>
    <t>ED_MDU541_10960</t>
  </si>
  <si>
    <t>ED_MDU541_10961</t>
  </si>
  <si>
    <t>ED_MDU541_10962</t>
  </si>
  <si>
    <t>ED_MDU541_10963</t>
  </si>
  <si>
    <t>ED_MDU541_10964</t>
  </si>
  <si>
    <t>ED_MDU541_10965</t>
  </si>
  <si>
    <t>ED_MDU541_10966</t>
  </si>
  <si>
    <t>ED_MDU541_10967</t>
  </si>
  <si>
    <t>ED_MDU541_10968</t>
  </si>
  <si>
    <t>ED_MDU541_10969</t>
  </si>
  <si>
    <t>ED_MDU541_10970</t>
  </si>
  <si>
    <t>ED_MDU541_10971</t>
  </si>
  <si>
    <t>ED_MDU541_10972</t>
  </si>
  <si>
    <t>ED_MDU541_10973</t>
  </si>
  <si>
    <t>ED_MDU541_10974</t>
  </si>
  <si>
    <t>ED_MDU541_10975</t>
  </si>
  <si>
    <t>ED_MDU541_10976</t>
  </si>
  <si>
    <t>ED_MDU541_10977</t>
  </si>
  <si>
    <t>ED_MDU541_10978</t>
  </si>
  <si>
    <t>ED_MDU541_10979</t>
  </si>
  <si>
    <t>ED_MDU541_10980</t>
  </si>
  <si>
    <t>ED_MDU541_10981</t>
  </si>
  <si>
    <t>ED_MDU541_10982</t>
  </si>
  <si>
    <t>ED_MDU541_10983</t>
  </si>
  <si>
    <t>ED_MDU541_10984</t>
  </si>
  <si>
    <t>ED_MDU541_10985</t>
  </si>
  <si>
    <t>ED_MDU541_10986</t>
  </si>
  <si>
    <t>ED_MDU541_10987</t>
  </si>
  <si>
    <t>ED_MDU541_10988</t>
  </si>
  <si>
    <t>ED_MDU541_10989</t>
  </si>
  <si>
    <t>ED_MDU541_10990</t>
  </si>
  <si>
    <t>ED_MDU541_10991</t>
  </si>
  <si>
    <t>ED_MDU541_10992</t>
  </si>
  <si>
    <t>ED_MDU541_10993</t>
  </si>
  <si>
    <t>ED_MDU541_10994</t>
  </si>
  <si>
    <t>ED_MDU541_10995</t>
  </si>
  <si>
    <t>ED_MDU541_10996</t>
  </si>
  <si>
    <t>ED_MDU541_10997</t>
  </si>
  <si>
    <t>ED_MDU541_10998</t>
  </si>
  <si>
    <t>ED_MDU541_10999</t>
  </si>
  <si>
    <t>ED_MDU541_11000</t>
  </si>
  <si>
    <t>ED_MDU541_11001</t>
  </si>
  <si>
    <t>ED_MDU541_11002</t>
  </si>
  <si>
    <t>ED_MDU541_11003</t>
  </si>
  <si>
    <t>ED_MDU541_11004</t>
  </si>
  <si>
    <t>ED_MDU541_11005</t>
  </si>
  <si>
    <t>ED_MDU541_11006</t>
  </si>
  <si>
    <t>ED_MDU541_11007</t>
  </si>
  <si>
    <t>ED_MDU541_11008</t>
  </si>
  <si>
    <t>ED_MDU541_11009</t>
  </si>
  <si>
    <t>ED_MDU541_11010</t>
  </si>
  <si>
    <t>ED_MDU541_11011</t>
  </si>
  <si>
    <t>ED_MDU541_11012</t>
  </si>
  <si>
    <t>ED_MDU541_11013</t>
  </si>
  <si>
    <t>ED_MDU541_11014</t>
  </si>
  <si>
    <t>ED_MDU541_11015</t>
  </si>
  <si>
    <t>ED_MDU541_11016</t>
  </si>
  <si>
    <t>ED_MDU541_11017</t>
  </si>
  <si>
    <t>ED_MDU541_11018</t>
  </si>
  <si>
    <t>ED_MDU541_11019</t>
  </si>
  <si>
    <t>ED_MDU541_11020</t>
  </si>
  <si>
    <t>ED_MDU541_11021</t>
  </si>
  <si>
    <t>ED_MDU541_11022</t>
  </si>
  <si>
    <t>ED_MDU541_11023</t>
  </si>
  <si>
    <t>ED_MDU541_11024</t>
  </si>
  <si>
    <t>ED_MDU541_11025</t>
  </si>
  <si>
    <t>ED_MDU541_11026</t>
  </si>
  <si>
    <t>ED_MDU541_11027</t>
  </si>
  <si>
    <t>ED_MDU541_11028</t>
  </si>
  <si>
    <t>ED_MDU541_11029</t>
  </si>
  <si>
    <t>ED_MDU541_11030</t>
  </si>
  <si>
    <t>ED_MDU541_11031</t>
  </si>
  <si>
    <t>ED_MDU541_11032</t>
  </si>
  <si>
    <t>ED_MDU541_11033</t>
  </si>
  <si>
    <t>ED_MDU541_11034</t>
  </si>
  <si>
    <t>ED_MDU541_11035</t>
  </si>
  <si>
    <t>ED_MDU541_11036</t>
  </si>
  <si>
    <t>ED_MDU541_11037</t>
  </si>
  <si>
    <t>ED_MDU541_11038</t>
  </si>
  <si>
    <t>ED_MDU541_11039</t>
  </si>
  <si>
    <t>ED_MDU541_11040</t>
  </si>
  <si>
    <t>ED_MDU541_11041</t>
  </si>
  <si>
    <t>ED_MDU541_11042</t>
  </si>
  <si>
    <t>ED_MDU541_11043</t>
  </si>
  <si>
    <t>ED_MDU541_11044</t>
  </si>
  <si>
    <t>ED_MDU541_11045</t>
  </si>
  <si>
    <t>ED_MDU541_11046</t>
  </si>
  <si>
    <t>ED_MDU541_11047</t>
  </si>
  <si>
    <t>ED_MDU541_11048</t>
  </si>
  <si>
    <t>ED_MDU541_11049</t>
  </si>
  <si>
    <t>ED_MDU541_11050</t>
  </si>
  <si>
    <t>ED_MDU541_11051</t>
  </si>
  <si>
    <t>ED_MDU541_11052</t>
  </si>
  <si>
    <t>ED_MDU541_11053</t>
  </si>
  <si>
    <t>ED_MDU541_11054</t>
  </si>
  <si>
    <t>ED_MDU541_11055</t>
  </si>
  <si>
    <t>ED_MDU541_11056</t>
  </si>
  <si>
    <t>ED_MDU541_11057</t>
  </si>
  <si>
    <t>ED_MDU541_11058</t>
  </si>
  <si>
    <t>ED_MDU541_11059</t>
  </si>
  <si>
    <t>ED_MDU541_11060</t>
  </si>
  <si>
    <t>ED_MDU541_11061</t>
  </si>
  <si>
    <t>ED_MDU541_11062</t>
  </si>
  <si>
    <t>ED_MDU541_11063</t>
  </si>
  <si>
    <t>ED_MDU541_11064</t>
  </si>
  <si>
    <t>ED_MDU541_11065</t>
  </si>
  <si>
    <t>ED_MDU541_11066</t>
  </si>
  <si>
    <t>ED_MDU541_11067</t>
  </si>
  <si>
    <t>ED_MDU541_11068</t>
  </si>
  <si>
    <t>ED_MDU541_11069</t>
  </si>
  <si>
    <t>ED_MDU541_11070</t>
  </si>
  <si>
    <t>ED_MDU541_11071</t>
  </si>
  <si>
    <t>ED_MDU541_11072</t>
  </si>
  <si>
    <t>ED_MDU541_11073</t>
  </si>
  <si>
    <t>ED_MDU541_11074</t>
  </si>
  <si>
    <t>ED_MDU541_11075</t>
  </si>
  <si>
    <t>ED_MDU541_11076</t>
  </si>
  <si>
    <t>ED_MDU541_11077</t>
  </si>
  <si>
    <t>ED_MDU541_11078</t>
  </si>
  <si>
    <t>ED_MDU541_11079</t>
  </si>
  <si>
    <t>ED_MDU541_11080</t>
  </si>
  <si>
    <t>ED_MDU541_11081</t>
  </si>
  <si>
    <t>ED_MDU541_11082</t>
  </si>
  <si>
    <t>ED_MDU541_11083</t>
  </si>
  <si>
    <t>ED_MDU541_11084</t>
  </si>
  <si>
    <t>ED_MDU541_11085</t>
  </si>
  <si>
    <t>ED_MDU541_11086</t>
  </si>
  <si>
    <t>ED_MDU541_11087</t>
  </si>
  <si>
    <t>ED_MDU541_11088</t>
  </si>
  <si>
    <t>ED_MDU541_11089</t>
  </si>
  <si>
    <t>ED_MDU541_11090</t>
  </si>
  <si>
    <t>ED_MDU541_11091</t>
  </si>
  <si>
    <t>ED_MDU541_11092</t>
  </si>
  <si>
    <t>ED_MDU541_11093</t>
  </si>
  <si>
    <t>ED_MDU541_11094</t>
  </si>
  <si>
    <t>ED_MDU541_11095</t>
  </si>
  <si>
    <t>ED_MDU541_11096</t>
  </si>
  <si>
    <t>ED_MDU541_11097</t>
  </si>
  <si>
    <t>ED_MDU541_11098</t>
  </si>
  <si>
    <t>ED_MDU541_11099</t>
  </si>
  <si>
    <t>ED_MDU541_11100</t>
  </si>
  <si>
    <t>ED_MDU541_11101</t>
  </si>
  <si>
    <t>ED_MDU541_11102</t>
  </si>
  <si>
    <t>ED_MDU541_11103</t>
  </si>
  <si>
    <t>ED_MDU541_11104</t>
  </si>
  <si>
    <t>ED_MDU541_11105</t>
  </si>
  <si>
    <t>ED_MDU541_11106</t>
  </si>
  <si>
    <t>ED_MDU541_11107</t>
  </si>
  <si>
    <t>ED_MDU541_11108</t>
  </si>
  <si>
    <t>ED_MDU541_11109</t>
  </si>
  <si>
    <t>ED_MDU541_11110</t>
  </si>
  <si>
    <t>ED_MDU541_11111</t>
  </si>
  <si>
    <t>ED_MDU541_11112</t>
  </si>
  <si>
    <t>ED_MDU541_11113</t>
  </si>
  <si>
    <t>ED_MDU541_11114</t>
  </si>
  <si>
    <t>ED_MDU541_11115</t>
  </si>
  <si>
    <t>ED_MDU541_11116</t>
  </si>
  <si>
    <t>ED_MDU541_11117</t>
  </si>
  <si>
    <t>ED_MDU541_11118</t>
  </si>
  <si>
    <t>ED_MDU541_11119</t>
  </si>
  <si>
    <t>ED_MDU541_11120</t>
  </si>
  <si>
    <t>ED_MDU541_11121</t>
  </si>
  <si>
    <t>ED_MDU541_11122</t>
  </si>
  <si>
    <t>ED_MDU541_11123</t>
  </si>
  <si>
    <t>ED_MDU541_11124</t>
  </si>
  <si>
    <t>ED_MDU541_11125</t>
  </si>
  <si>
    <t>ED_MDU541_11126</t>
  </si>
  <si>
    <t>ED_MDU541_11127</t>
  </si>
  <si>
    <t>ED_MDU541_11128</t>
  </si>
  <si>
    <t>ED_MDU541_11129</t>
  </si>
  <si>
    <t>ED_MDU541_11130</t>
  </si>
  <si>
    <t>ED_MDU541_11131</t>
  </si>
  <si>
    <t>ED_MDU541_11132</t>
  </si>
  <si>
    <t>ED_MDU541_11133</t>
  </si>
  <si>
    <t>ED_MDU541_11134</t>
  </si>
  <si>
    <t>ED_MDU541_11135</t>
  </si>
  <si>
    <t>ED_MDU541_11136</t>
  </si>
  <si>
    <t>ED_MDU541_11137</t>
  </si>
  <si>
    <t>ED_MDU541_11138</t>
  </si>
  <si>
    <t>ED_MDU541_11139</t>
  </si>
  <si>
    <t>ED_MDU541_11140</t>
  </si>
  <si>
    <t>ED_MDU541_11141</t>
  </si>
  <si>
    <t>ED_MDU541_11142</t>
  </si>
  <si>
    <t>ED_MDU541_11143</t>
  </si>
  <si>
    <t>ED_MDU541_11144</t>
  </si>
  <si>
    <t>ED_MDU541_11145</t>
  </si>
  <si>
    <t>ED_MDU541_11146</t>
  </si>
  <si>
    <t>ED_MDU541_11147</t>
  </si>
  <si>
    <t>ED_MDU541_11148</t>
  </si>
  <si>
    <t>ED_MDU541_11149</t>
  </si>
  <si>
    <t>ED_MDU541_11150</t>
  </si>
  <si>
    <t>ED_MDU541_11151</t>
  </si>
  <si>
    <t>ED_MDU541_11152</t>
  </si>
  <si>
    <t>ED_MDU541_11153</t>
  </si>
  <si>
    <t>ED_MDU541_11154</t>
  </si>
  <si>
    <t>ED_MDU541_11155</t>
  </si>
  <si>
    <t>ED_MDU541_11156</t>
  </si>
  <si>
    <t>ED_MDU541_11157</t>
  </si>
  <si>
    <t>ED_MDU541_11158</t>
  </si>
  <si>
    <t>ED_MDU541_11159</t>
  </si>
  <si>
    <t>ED_MDU541_11160</t>
  </si>
  <si>
    <t>ED_MDU541_11161</t>
  </si>
  <si>
    <t>ED_MDU541_11162</t>
  </si>
  <si>
    <t>ED_MDU541_11163</t>
  </si>
  <si>
    <t>ED_MDU541_11164</t>
  </si>
  <si>
    <t>ED_MDU541_11165</t>
  </si>
  <si>
    <t>ED_MDU541_11166</t>
  </si>
  <si>
    <t>ED_MDU541_11167</t>
  </si>
  <si>
    <t>ED_MDU541_11168</t>
  </si>
  <si>
    <t>ED_MDU541_11169</t>
  </si>
  <si>
    <t>ED_MDU541_11170</t>
  </si>
  <si>
    <t>ED_MDU541_11171</t>
  </si>
  <si>
    <t>ED_MDU541_11172</t>
  </si>
  <si>
    <t>ED_MDU541_11173</t>
  </si>
  <si>
    <t>ED_MDU541_11174</t>
  </si>
  <si>
    <t>ED_MDU541_11175</t>
  </si>
  <si>
    <t>ED_MDU541_11176</t>
  </si>
  <si>
    <t>ED_MDU541_11177</t>
  </si>
  <si>
    <t>ED_MDU541_11178</t>
  </si>
  <si>
    <t>ED_MDU541_11179</t>
  </si>
  <si>
    <t>ED_MDU541_11180</t>
  </si>
  <si>
    <t>ED_MDU541_11181</t>
  </si>
  <si>
    <t>ED_MDU541_11182</t>
  </si>
  <si>
    <t>ED_MDU541_11183</t>
  </si>
  <si>
    <t>ED_MDU541_11184</t>
  </si>
  <si>
    <t>ED_MDU541_11185</t>
  </si>
  <si>
    <t>ED_MDU541_11186</t>
  </si>
  <si>
    <t>ED_MDU541_11187</t>
  </si>
  <si>
    <t>ED_MDU541_11188</t>
  </si>
  <si>
    <t>ED_MDU541_11189</t>
  </si>
  <si>
    <t>ED_MDU541_11190</t>
  </si>
  <si>
    <t>ED_MDU541_11191</t>
  </si>
  <si>
    <t>ED_MDU541_11192</t>
  </si>
  <si>
    <t>ED_MDU541_11193</t>
  </si>
  <si>
    <t>ED_MDU541_11194</t>
  </si>
  <si>
    <t>ED_MDU541_11195</t>
  </si>
  <si>
    <t>ED_MDU541_11196</t>
  </si>
  <si>
    <t>ED_MDU541_11197</t>
  </si>
  <si>
    <t>ED_MDU541_11198</t>
  </si>
  <si>
    <t>ED_MDU541_11199</t>
  </si>
  <si>
    <t>ED_MDU541_11200</t>
  </si>
  <si>
    <t>ED_MDU541_11201</t>
  </si>
  <si>
    <t>ED_MDU541_11202</t>
  </si>
  <si>
    <t>ED_MDU541_11203</t>
  </si>
  <si>
    <t>ED_MDU541_11204</t>
  </si>
  <si>
    <t>ED_MDU541_11205</t>
  </si>
  <si>
    <t>ED_MDU541_11206</t>
  </si>
  <si>
    <t>ED_MDU541_11207</t>
  </si>
  <si>
    <t>ED_MDU541_11208</t>
  </si>
  <si>
    <t>ED_MDU541_11209</t>
  </si>
  <si>
    <t>ED_MDU541_11210</t>
  </si>
  <si>
    <t>ED_MDU541_11211</t>
  </si>
  <si>
    <t>ED_MDU541_11212</t>
  </si>
  <si>
    <t>ED_MDU541_11213</t>
  </si>
  <si>
    <t>ED_MDU541_11214</t>
  </si>
  <si>
    <t>ED_MDU541_11215</t>
  </si>
  <si>
    <t>ED_MDU541_11216</t>
  </si>
  <si>
    <t>ED_MDU541_11217</t>
  </si>
  <si>
    <t>ED_MDU541_11218</t>
  </si>
  <si>
    <t>ED_MDU541_11219</t>
  </si>
  <si>
    <t>ED_MDU541_11220</t>
  </si>
  <si>
    <t>ED_MDU541_11221</t>
  </si>
  <si>
    <t>ED_MDU541_11222</t>
  </si>
  <si>
    <t>ED_MDU541_11223</t>
  </si>
  <si>
    <t>ED_MDU541_11224</t>
  </si>
  <si>
    <t>ED_MDU541_11225</t>
  </si>
  <si>
    <t>ED_MDU541_11226</t>
  </si>
  <si>
    <t>ED_MDU541_11227</t>
  </si>
  <si>
    <t>ED_MDU541_11228</t>
  </si>
  <si>
    <t>ED_MDU541_11229</t>
  </si>
  <si>
    <t>ED_MDU541_11230</t>
  </si>
  <si>
    <t>ED_MDU541_11231</t>
  </si>
  <si>
    <t>ED_MDU541_11232</t>
  </si>
  <si>
    <t>ED_MDU541_11233</t>
  </si>
  <si>
    <t>ED_MDU541_11234</t>
  </si>
  <si>
    <t>ED_MDU541_11235</t>
  </si>
  <si>
    <t>ED_MDU541_11236</t>
  </si>
  <si>
    <t>ED_MDU541_11237</t>
  </si>
  <si>
    <t>ED_MDU541_11238</t>
  </si>
  <si>
    <t>ED_MDU541_11239</t>
  </si>
  <si>
    <t>ED_MDU541_11240</t>
  </si>
  <si>
    <t>ED_MDU541_11241</t>
  </si>
  <si>
    <t>ED_MDU541_11242</t>
  </si>
  <si>
    <t>ED_MDU541_11243</t>
  </si>
  <si>
    <t>ED_MDU541_11244</t>
  </si>
  <si>
    <t>ED_MDU541_11245</t>
  </si>
  <si>
    <t>ED_MDU541_11246</t>
  </si>
  <si>
    <t>ED_MDU541_11247</t>
  </si>
  <si>
    <t>ED_MDU541_11248</t>
  </si>
  <si>
    <t>ED_MDU541_11249</t>
  </si>
  <si>
    <t>ED_MDU541_11250</t>
  </si>
  <si>
    <t>ED_MDU541_11251</t>
  </si>
  <si>
    <t>ED_MDU541_11252</t>
  </si>
  <si>
    <t>ED_MDU541_11253</t>
  </si>
  <si>
    <t>ED_MDU541_11254</t>
  </si>
  <si>
    <t>ED_MDU541_11255</t>
  </si>
  <si>
    <t>ED_MDU541_11256</t>
  </si>
  <si>
    <t>ED_MDU541_11257</t>
  </si>
  <si>
    <t>ED_MDU541_11258</t>
  </si>
  <si>
    <t>ED_MDU541_11259</t>
  </si>
  <si>
    <t>ED_MDU541_11260</t>
  </si>
  <si>
    <t>ED_MDU541_11261</t>
  </si>
  <si>
    <t>ED_MDU541_11262</t>
  </si>
  <si>
    <t>ED_MDU541_11263</t>
  </si>
  <si>
    <t>ED_MDU541_11264</t>
  </si>
  <si>
    <t>ED_MDU541_11265</t>
  </si>
  <si>
    <t>ED_MDU541_11266</t>
  </si>
  <si>
    <t>ED_MDU541_11267</t>
  </si>
  <si>
    <t>ED_MDU541_11268</t>
  </si>
  <si>
    <t>ED_MDU541_11269</t>
  </si>
  <si>
    <t>ED_MDU541_11270</t>
  </si>
  <si>
    <t>ED_MDU541_11271</t>
  </si>
  <si>
    <t>ED_MDU541_11272</t>
  </si>
  <si>
    <t>ED_MDU541_11273</t>
  </si>
  <si>
    <t>ED_MDU541_11274</t>
  </si>
  <si>
    <t>ED_MDU541_11275</t>
  </si>
  <si>
    <t>ED_MDU541_11276</t>
  </si>
  <si>
    <t>ED_MDU541_11277</t>
  </si>
  <si>
    <t>ED_MDU541_11278</t>
  </si>
  <si>
    <t>ED_MDU541_11279</t>
  </si>
  <si>
    <t>ED_MDU541_11280</t>
  </si>
  <si>
    <t>ED_MDU541_11281</t>
  </si>
  <si>
    <t>ED_MDU541_11282</t>
  </si>
  <si>
    <t>ED_MDU541_11283</t>
  </si>
  <si>
    <t>ED_MDU541_11284</t>
  </si>
  <si>
    <t>ED_MDU541_11285</t>
  </si>
  <si>
    <t>ED_MDU541_11286</t>
  </si>
  <si>
    <t>ED_MDU541_11287</t>
  </si>
  <si>
    <t>ED_MDU541_11288</t>
  </si>
  <si>
    <t>ED_MDU541_11289</t>
  </si>
  <si>
    <t>ED_MDU541_11290</t>
  </si>
  <si>
    <t>ED_MDU541_11291</t>
  </si>
  <si>
    <t>ED_MDU541_11292</t>
  </si>
  <si>
    <t>ED_MDU541_11293</t>
  </si>
  <si>
    <t>ED_MDU541_11294</t>
  </si>
  <si>
    <t>ED_MDU541_11295</t>
  </si>
  <si>
    <t>ED_MDU541_11296</t>
  </si>
  <si>
    <t>ED_MDU541_11297</t>
  </si>
  <si>
    <t>ED_MDU541_11298</t>
  </si>
  <si>
    <t>ED_MDU541_11299</t>
  </si>
  <si>
    <t>ED_MDU541_11300</t>
  </si>
  <si>
    <t>ED_MDU541_11301</t>
  </si>
  <si>
    <t>ED_MDU541_11302</t>
  </si>
  <si>
    <t>ED_MDU541_11303</t>
  </si>
  <si>
    <t>ED_MDU541_11304</t>
  </si>
  <si>
    <t>ED_MDU541_11305</t>
  </si>
  <si>
    <t>ED_MDU541_11306</t>
  </si>
  <si>
    <t>ED_MDU541_11307</t>
  </si>
  <si>
    <t>ED_MDU541_11308</t>
  </si>
  <si>
    <t>ED_MDU541_11309</t>
  </si>
  <si>
    <t>ED_MDU541_11310</t>
  </si>
  <si>
    <t>ED_MDU541_11311</t>
  </si>
  <si>
    <t>ED_MDU541_11312</t>
  </si>
  <si>
    <t>ED_MDU541_11313</t>
  </si>
  <si>
    <t>ED_MDU541_11314</t>
  </si>
  <si>
    <t>ED_MDU541_11315</t>
  </si>
  <si>
    <t>ED_MDU541_11316</t>
  </si>
  <si>
    <t>ED_MDU541_11317</t>
  </si>
  <si>
    <t>ED_MDU541_11318</t>
  </si>
  <si>
    <t>ED_MDU541_11319</t>
  </si>
  <si>
    <t>ED_MDU541_11320</t>
  </si>
  <si>
    <t>ED_MDU541_11321</t>
  </si>
  <si>
    <t>ED_MDU541_11322</t>
  </si>
  <si>
    <t>ED_MDU541_11323</t>
  </si>
  <si>
    <t>ED_MDU541_11324</t>
  </si>
  <si>
    <t>ED_MDU541_11325</t>
  </si>
  <si>
    <t>ED_MDU541_11326</t>
  </si>
  <si>
    <t>ED_MDU541_11327</t>
  </si>
  <si>
    <t>ED_MDU541_11328</t>
  </si>
  <si>
    <t>ED_MDU541_11329</t>
  </si>
  <si>
    <t>ED_MDU541_11330</t>
  </si>
  <si>
    <t>ED_MDU541_11331</t>
  </si>
  <si>
    <t>ED_MDU541_11332</t>
  </si>
  <si>
    <t>ED_MDU541_11333</t>
  </si>
  <si>
    <t>ED_MDU541_11334</t>
  </si>
  <si>
    <t>ED_MDU541_11335</t>
  </si>
  <si>
    <t>ED_MDU541_11336</t>
  </si>
  <si>
    <t>ED_MDU541_11337</t>
  </si>
  <si>
    <t>ED_MDU541_11338</t>
  </si>
  <si>
    <t>ED_MDU541_11339</t>
  </si>
  <si>
    <t>ED_MDU541_11340</t>
  </si>
  <si>
    <t>ED_MDU541_11341</t>
  </si>
  <si>
    <t>ED_MDU541_11342</t>
  </si>
  <si>
    <t>ED_MDU541_11343</t>
  </si>
  <si>
    <t>ED_MDU541_11344</t>
  </si>
  <si>
    <t>ED_MDU541_11345</t>
  </si>
  <si>
    <t>ED_MDU541_11346</t>
  </si>
  <si>
    <t>ED_MDU541_11347</t>
  </si>
  <si>
    <t>ED_MDU541_11348</t>
  </si>
  <si>
    <t>ED_MDU541_11349</t>
  </si>
  <si>
    <t>ED_MDU541_11350</t>
  </si>
  <si>
    <t>ED_MDU541_11351</t>
  </si>
  <si>
    <t>ED_MDU541_11352</t>
  </si>
  <si>
    <t>ED_MDU541_11353</t>
  </si>
  <si>
    <t>ED_MDU541_11354</t>
  </si>
  <si>
    <t>ED_MDU541_11355</t>
  </si>
  <si>
    <t>ED_MDU541_11356</t>
  </si>
  <si>
    <t>ED_MDU541_11357</t>
  </si>
  <si>
    <t>ED_MDU541_11358</t>
  </si>
  <si>
    <t>ED_MDU541_11359</t>
  </si>
  <si>
    <t>ED_MDU541_11360</t>
  </si>
  <si>
    <t>ED_MDU541_11361</t>
  </si>
  <si>
    <t>ED_MDU541_11362</t>
  </si>
  <si>
    <t>ED_MDU541_11363</t>
  </si>
  <si>
    <t>ED_MDU541_11364</t>
  </si>
  <si>
    <t>ED_MDU541_11365</t>
  </si>
  <si>
    <t>ED_MDU541_11366</t>
  </si>
  <si>
    <t>ED_MDU541_11367</t>
  </si>
  <si>
    <t>ED_MDU541_11368</t>
  </si>
  <si>
    <t>ED_MDU541_11369</t>
  </si>
  <si>
    <t>ED_MDU541_11370</t>
  </si>
  <si>
    <t>ED_MDU541_11371</t>
  </si>
  <si>
    <t>ED_MDU541_11372</t>
  </si>
  <si>
    <t>ED_MDU541_11373</t>
  </si>
  <si>
    <t>ED_MDU541_11374</t>
  </si>
  <si>
    <t>ED_MDU541_11375</t>
  </si>
  <si>
    <t>ED_MDU541_11376</t>
  </si>
  <si>
    <t>ED_MDU541_11377</t>
  </si>
  <si>
    <t>ED_MDU541_11378</t>
  </si>
  <si>
    <t>ED_MDU541_11379</t>
  </si>
  <si>
    <t>ED_MDU541_11380</t>
  </si>
  <si>
    <t>ED_MDU541_11381</t>
  </si>
  <si>
    <t>ED_MDU541_11382</t>
  </si>
  <si>
    <t>ED_MDU541_11383</t>
  </si>
  <si>
    <t>ED_MDU541_11384</t>
  </si>
  <si>
    <t>ED_MDU541_11385</t>
  </si>
  <si>
    <t>ED_MDU541_11386</t>
  </si>
  <si>
    <t>ED_MDU541_11387</t>
  </si>
  <si>
    <t>ED_MDU541_11388</t>
  </si>
  <si>
    <t>ED_MDU541_11389</t>
  </si>
  <si>
    <t>ED_MDU541_11390</t>
  </si>
  <si>
    <t>ED_MDU541_11391</t>
  </si>
  <si>
    <t>ED_MDU541_11392</t>
  </si>
  <si>
    <t>ED_MDU541_11393</t>
  </si>
  <si>
    <t>ED_MDU541_11394</t>
  </si>
  <si>
    <t>ED_MDU541_11395</t>
  </si>
  <si>
    <t>ED_MDU541_11396</t>
  </si>
  <si>
    <t>ED_MDU541_11397</t>
  </si>
  <si>
    <t>ED_MDU541_11398</t>
  </si>
  <si>
    <t>ED_MDU541_11399</t>
  </si>
  <si>
    <t>ED_MDU541_11400</t>
  </si>
  <si>
    <t>ED_MDU541_11401</t>
  </si>
  <si>
    <t>ED_MDU541_11402</t>
  </si>
  <si>
    <t>ED_MDU541_11403</t>
  </si>
  <si>
    <t>ED_MDU541_11404</t>
  </si>
  <si>
    <t>ED_MDU541_11405</t>
  </si>
  <si>
    <t>ED_MDU541_11406</t>
  </si>
  <si>
    <t>ED_MDU541_11407</t>
  </si>
  <si>
    <t>ED_MDU541_11408</t>
  </si>
  <si>
    <t>ED_MDU541_11409</t>
  </si>
  <si>
    <t>ED_MDU541_11410</t>
  </si>
  <si>
    <t>ED_MDU541_11411</t>
  </si>
  <si>
    <t>ED_MDU541_11412</t>
  </si>
  <si>
    <t>ED_MDU541_11413</t>
  </si>
  <si>
    <t>ED_MDU541_11414</t>
  </si>
  <si>
    <t>ED_MDU541_11415</t>
  </si>
  <si>
    <t>ED_MDU541_11416</t>
  </si>
  <si>
    <t>ED_MDU541_11417</t>
  </si>
  <si>
    <t>ED_MDU541_11418</t>
  </si>
  <si>
    <t>ED_MDU541_11419</t>
  </si>
  <si>
    <t>ED_MDU541_11420</t>
  </si>
  <si>
    <t>ED_MDU541_11421</t>
  </si>
  <si>
    <t>ED_MDU541_11422</t>
  </si>
  <si>
    <t>ED_MDU541_11423</t>
  </si>
  <si>
    <t>ED_MDU541_11424</t>
  </si>
  <si>
    <t>ED_MDU541_11425</t>
  </si>
  <si>
    <t>6.3 SUSTAINED INTERRUPTIONS TO SUPPLY</t>
  </si>
  <si>
    <t>Date of event
(DD/MM/YYYY)</t>
  </si>
  <si>
    <t>Time of interruption
(HH:MM)</t>
  </si>
  <si>
    <t>Asset ID
(eg. feeder ID)</t>
  </si>
  <si>
    <t>Feeder classification
(CBD, Urban, Short rural, Long rural)</t>
  </si>
  <si>
    <t>Reason for interruption
(select from options in drop-down box)</t>
  </si>
  <si>
    <t>Detailed reason for interruption
(select from options in column 'O' that correspond with reason in column 'F')</t>
  </si>
  <si>
    <t>Number of customers affected by the interruption</t>
  </si>
  <si>
    <t>Average duration of sustained customer
interruption
(minutes)</t>
  </si>
  <si>
    <t>Effect on unplanned SAIFI
(by feeder classification)</t>
  </si>
  <si>
    <t>MED</t>
  </si>
  <si>
    <t>Reason for interruption</t>
  </si>
  <si>
    <t>Detailed reason for interruption</t>
  </si>
  <si>
    <t>SUS631_00001</t>
  </si>
  <si>
    <t xml:space="preserve"> </t>
  </si>
  <si>
    <t>Animal</t>
  </si>
  <si>
    <t>Animal impact</t>
  </si>
  <si>
    <t>SUS631_00002</t>
  </si>
  <si>
    <t>Animal nesting/burrowing, etc and other</t>
  </si>
  <si>
    <t>SUS631_00003</t>
  </si>
  <si>
    <t>SUS631_00004</t>
  </si>
  <si>
    <t>Asset failure</t>
  </si>
  <si>
    <t>LV</t>
  </si>
  <si>
    <t>SUS631_00005</t>
  </si>
  <si>
    <t>Distribution substation</t>
  </si>
  <si>
    <t>SUS631_00006</t>
  </si>
  <si>
    <t>HV</t>
  </si>
  <si>
    <t>SUS631_00007</t>
  </si>
  <si>
    <t>Zone substation</t>
  </si>
  <si>
    <t>SUS631_00008</t>
  </si>
  <si>
    <t>Subtransmission</t>
  </si>
  <si>
    <t>SUS631_00009</t>
  </si>
  <si>
    <t>insert description of 'other'</t>
  </si>
  <si>
    <t>SUS631_00010</t>
  </si>
  <si>
    <t>Overloads</t>
  </si>
  <si>
    <t>SUS631_00011</t>
  </si>
  <si>
    <t>Planned</t>
  </si>
  <si>
    <t>SUS631_00012</t>
  </si>
  <si>
    <t>Network business</t>
  </si>
  <si>
    <t>Network error</t>
  </si>
  <si>
    <t>SUS631_00013</t>
  </si>
  <si>
    <t>Switching and protection error</t>
  </si>
  <si>
    <t>SUS631_00014</t>
  </si>
  <si>
    <t>Third party</t>
  </si>
  <si>
    <t>Fire</t>
  </si>
  <si>
    <t>SUS631_00015</t>
  </si>
  <si>
    <t>SUS631_00016</t>
  </si>
  <si>
    <t>Dig-in</t>
  </si>
  <si>
    <t>SUS631_00017</t>
  </si>
  <si>
    <t>Unauthorised access</t>
  </si>
  <si>
    <t>SUS631_00018</t>
  </si>
  <si>
    <t>Vehicle impact</t>
  </si>
  <si>
    <t>SUS631_00019</t>
  </si>
  <si>
    <t>Unknown</t>
  </si>
  <si>
    <t>SUS631_00020</t>
  </si>
  <si>
    <t>Vegetation</t>
  </si>
  <si>
    <t>Blow-in/Fall-in - NSP responsibility</t>
  </si>
  <si>
    <t>SUS631_00021</t>
  </si>
  <si>
    <t>Grow-in - NSP responsibility</t>
  </si>
  <si>
    <t>SUS631_00022</t>
  </si>
  <si>
    <t>Blow-in/Fall-in - Other responsible party</t>
  </si>
  <si>
    <t>SUS631_00023</t>
  </si>
  <si>
    <t>Grow-in - Other responsible party</t>
  </si>
  <si>
    <t>SUS631_00024</t>
  </si>
  <si>
    <t>Weather</t>
  </si>
  <si>
    <t>SUS631_00025</t>
  </si>
  <si>
    <t>2 - STPIS Exclusion (3.3)(a)</t>
  </si>
  <si>
    <t>SUS631_00026</t>
  </si>
  <si>
    <t>3 - STPIS Exclusion (3.3)(a)</t>
  </si>
  <si>
    <t>SUS631_00027</t>
  </si>
  <si>
    <t>4 - STPIS Exclusion (3.3)(a)</t>
  </si>
  <si>
    <t>SUS631_00028</t>
  </si>
  <si>
    <t>5 - STPIS Exclusion (3.3)(a)</t>
  </si>
  <si>
    <t>SUS631_00029</t>
  </si>
  <si>
    <t>6 - STPIS Exclusion (3.3)(a)</t>
  </si>
  <si>
    <t>SUS631_00030</t>
  </si>
  <si>
    <t>7 - STPIS Exclusion (3.3)(a)</t>
  </si>
  <si>
    <t>SUS631_00031</t>
  </si>
  <si>
    <t>SUS631_00032</t>
  </si>
  <si>
    <t>SUS631_00033</t>
  </si>
  <si>
    <t>SUS631_00034</t>
  </si>
  <si>
    <t>SUS631_00035</t>
  </si>
  <si>
    <t>SUS631_00036</t>
  </si>
  <si>
    <t>SUS631_00037</t>
  </si>
  <si>
    <t>SUS631_00038</t>
  </si>
  <si>
    <t>SUS631_00039</t>
  </si>
  <si>
    <t>SUS631_00040</t>
  </si>
  <si>
    <t>SUS631_00041</t>
  </si>
  <si>
    <t>SUS631_00042</t>
  </si>
  <si>
    <t>SUS631_00043</t>
  </si>
  <si>
    <t>SUS631_00044</t>
  </si>
  <si>
    <t>SUS631_00045</t>
  </si>
  <si>
    <t>SUS631_00046</t>
  </si>
  <si>
    <t>SUS631_00047</t>
  </si>
  <si>
    <t>SUS631_00048</t>
  </si>
  <si>
    <t>SUS631_00049</t>
  </si>
  <si>
    <t>SUS631_00050</t>
  </si>
  <si>
    <t>SUS631_00051</t>
  </si>
  <si>
    <t>SUS631_00052</t>
  </si>
  <si>
    <t>SUS631_00053</t>
  </si>
  <si>
    <t>SUS631_00054</t>
  </si>
  <si>
    <t>SUS631_00055</t>
  </si>
  <si>
    <t>SUS631_00056</t>
  </si>
  <si>
    <t>SUS631_00057</t>
  </si>
  <si>
    <t>SUS631_00058</t>
  </si>
  <si>
    <t>SUS631_00059</t>
  </si>
  <si>
    <t>SUS631_00060</t>
  </si>
  <si>
    <t>SUS631_00061</t>
  </si>
  <si>
    <t>SUS631_00062</t>
  </si>
  <si>
    <t>SUS631_00063</t>
  </si>
  <si>
    <t>SUS631_00064</t>
  </si>
  <si>
    <t>SUS631_00065</t>
  </si>
  <si>
    <t>SUS631_00066</t>
  </si>
  <si>
    <t>SUS631_00067</t>
  </si>
  <si>
    <t>SUS631_00068</t>
  </si>
  <si>
    <t>SUS631_00069</t>
  </si>
  <si>
    <t>SUS631_00070</t>
  </si>
  <si>
    <t>SUS631_00071</t>
  </si>
  <si>
    <t>SUS631_00072</t>
  </si>
  <si>
    <t>SUS631_00073</t>
  </si>
  <si>
    <t>SUS631_00074</t>
  </si>
  <si>
    <t>SUS631_00075</t>
  </si>
  <si>
    <t>SUS631_00076</t>
  </si>
  <si>
    <t>SUS631_00077</t>
  </si>
  <si>
    <t>SUS631_00078</t>
  </si>
  <si>
    <t>SUS631_00079</t>
  </si>
  <si>
    <t>SUS631_00080</t>
  </si>
  <si>
    <t>SUS631_00081</t>
  </si>
  <si>
    <t>SUS631_00082</t>
  </si>
  <si>
    <t>SUS631_00083</t>
  </si>
  <si>
    <t>SUS631_00084</t>
  </si>
  <si>
    <t>SUS631_00085</t>
  </si>
  <si>
    <t>SUS631_00086</t>
  </si>
  <si>
    <t>SUS631_00087</t>
  </si>
  <si>
    <t>SUS631_00088</t>
  </si>
  <si>
    <t>SUS631_00089</t>
  </si>
  <si>
    <t>SUS631_00090</t>
  </si>
  <si>
    <t>SUS631_00091</t>
  </si>
  <si>
    <t>SUS631_00092</t>
  </si>
  <si>
    <t>SUS631_00093</t>
  </si>
  <si>
    <t>SUS631_00094</t>
  </si>
  <si>
    <t>SUS631_00095</t>
  </si>
  <si>
    <t>SUS631_00096</t>
  </si>
  <si>
    <t>SUS631_00097</t>
  </si>
  <si>
    <t>SUS631_00098</t>
  </si>
  <si>
    <t>SUS631_00099</t>
  </si>
  <si>
    <t>SUS631_00100</t>
  </si>
  <si>
    <t>SUS631_00101</t>
  </si>
  <si>
    <t>SUS631_00102</t>
  </si>
  <si>
    <t>SUS631_00103</t>
  </si>
  <si>
    <t>SUS631_00104</t>
  </si>
  <si>
    <t>SUS631_00105</t>
  </si>
  <si>
    <t>SUS631_00106</t>
  </si>
  <si>
    <t>SUS631_00107</t>
  </si>
  <si>
    <t>SUS631_00108</t>
  </si>
  <si>
    <t>SUS631_00109</t>
  </si>
  <si>
    <t>SUS631_00110</t>
  </si>
  <si>
    <t>SUS631_00111</t>
  </si>
  <si>
    <t>SUS631_00112</t>
  </si>
  <si>
    <t>SUS631_00113</t>
  </si>
  <si>
    <t>SUS631_00114</t>
  </si>
  <si>
    <t>SUS631_00115</t>
  </si>
  <si>
    <t>SUS631_00116</t>
  </si>
  <si>
    <t>SUS631_00117</t>
  </si>
  <si>
    <t>SUS631_00118</t>
  </si>
  <si>
    <t>SUS631_00119</t>
  </si>
  <si>
    <t>SUS631_00120</t>
  </si>
  <si>
    <t>SUS631_00121</t>
  </si>
  <si>
    <t>SUS631_00122</t>
  </si>
  <si>
    <t>SUS631_00123</t>
  </si>
  <si>
    <t>SUS631_00124</t>
  </si>
  <si>
    <t>SUS631_00125</t>
  </si>
  <si>
    <t>SUS631_00126</t>
  </si>
  <si>
    <t>SUS631_00127</t>
  </si>
  <si>
    <t>SUS631_00128</t>
  </si>
  <si>
    <t>SUS631_00129</t>
  </si>
  <si>
    <t>SUS631_00130</t>
  </si>
  <si>
    <t>SUS631_00131</t>
  </si>
  <si>
    <t>SUS631_00132</t>
  </si>
  <si>
    <t>SUS631_00133</t>
  </si>
  <si>
    <t>SUS631_00134</t>
  </si>
  <si>
    <t>SUS631_00135</t>
  </si>
  <si>
    <t>SUS631_00136</t>
  </si>
  <si>
    <t>SUS631_00137</t>
  </si>
  <si>
    <t>SUS631_00138</t>
  </si>
  <si>
    <t>SUS631_00139</t>
  </si>
  <si>
    <t>SUS631_00140</t>
  </si>
  <si>
    <t>SUS631_00141</t>
  </si>
  <si>
    <t>SUS631_00142</t>
  </si>
  <si>
    <t>SUS631_00143</t>
  </si>
  <si>
    <t>SUS631_00144</t>
  </si>
  <si>
    <t>SUS631_00145</t>
  </si>
  <si>
    <t>SUS631_00146</t>
  </si>
  <si>
    <t>SUS631_00147</t>
  </si>
  <si>
    <t>SUS631_00148</t>
  </si>
  <si>
    <t>SUS631_00149</t>
  </si>
  <si>
    <t>SUS631_00150</t>
  </si>
  <si>
    <t>SUS631_00151</t>
  </si>
  <si>
    <t>SUS631_00152</t>
  </si>
  <si>
    <t>SUS631_00153</t>
  </si>
  <si>
    <t>SUS631_00154</t>
  </si>
  <si>
    <t>SUS631_00155</t>
  </si>
  <si>
    <t>SUS631_00156</t>
  </si>
  <si>
    <t>SUS631_00157</t>
  </si>
  <si>
    <t>SUS631_00158</t>
  </si>
  <si>
    <t>SUS631_00159</t>
  </si>
  <si>
    <t>SUS631_00160</t>
  </si>
  <si>
    <t>SUS631_00161</t>
  </si>
  <si>
    <t>SUS631_00162</t>
  </si>
  <si>
    <t>SUS631_00163</t>
  </si>
  <si>
    <t>SUS631_00164</t>
  </si>
  <si>
    <t>SUS631_00165</t>
  </si>
  <si>
    <t>SUS631_00166</t>
  </si>
  <si>
    <t>SUS631_00167</t>
  </si>
  <si>
    <t>SUS631_00168</t>
  </si>
  <si>
    <t>SUS631_00169</t>
  </si>
  <si>
    <t>SUS631_00170</t>
  </si>
  <si>
    <t>SUS631_00171</t>
  </si>
  <si>
    <t>SUS631_00172</t>
  </si>
  <si>
    <t>SUS631_00173</t>
  </si>
  <si>
    <t>SUS631_00174</t>
  </si>
  <si>
    <t>SUS631_00175</t>
  </si>
  <si>
    <t>SUS631_00176</t>
  </si>
  <si>
    <t>SUS631_00177</t>
  </si>
  <si>
    <t>SUS631_00178</t>
  </si>
  <si>
    <t>SUS631_00179</t>
  </si>
  <si>
    <t>SUS631_00180</t>
  </si>
  <si>
    <t>SUS631_00181</t>
  </si>
  <si>
    <t>SUS631_00182</t>
  </si>
  <si>
    <t>SUS631_00183</t>
  </si>
  <si>
    <t>SUS631_00184</t>
  </si>
  <si>
    <t>SUS631_00185</t>
  </si>
  <si>
    <t>SUS631_00186</t>
  </si>
  <si>
    <t>SUS631_00187</t>
  </si>
  <si>
    <t>SUS631_00188</t>
  </si>
  <si>
    <t>SUS631_00189</t>
  </si>
  <si>
    <t>SUS631_00190</t>
  </si>
  <si>
    <t>SUS631_00191</t>
  </si>
  <si>
    <t>SUS631_00192</t>
  </si>
  <si>
    <t>SUS631_00193</t>
  </si>
  <si>
    <t>SUS631_00194</t>
  </si>
  <si>
    <t>SUS631_00195</t>
  </si>
  <si>
    <t>SUS631_00196</t>
  </si>
  <si>
    <t>SUS631_00197</t>
  </si>
  <si>
    <t>SUS631_00198</t>
  </si>
  <si>
    <t>SUS631_00199</t>
  </si>
  <si>
    <t>SUS631_00200</t>
  </si>
  <si>
    <t>SUS631_00201</t>
  </si>
  <si>
    <t>SUS631_00202</t>
  </si>
  <si>
    <t>SUS631_00203</t>
  </si>
  <si>
    <t>SUS631_00204</t>
  </si>
  <si>
    <t>SUS631_00205</t>
  </si>
  <si>
    <t>SUS631_00206</t>
  </si>
  <si>
    <t>SUS631_00207</t>
  </si>
  <si>
    <t>SUS631_00208</t>
  </si>
  <si>
    <t>SUS631_00209</t>
  </si>
  <si>
    <t>SUS631_00210</t>
  </si>
  <si>
    <t>SUS631_00211</t>
  </si>
  <si>
    <t>SUS631_00212</t>
  </si>
  <si>
    <t>SUS631_00213</t>
  </si>
  <si>
    <t>SUS631_00214</t>
  </si>
  <si>
    <t>SUS631_00215</t>
  </si>
  <si>
    <t>SUS631_00216</t>
  </si>
  <si>
    <t>SUS631_00217</t>
  </si>
  <si>
    <t>SUS631_00218</t>
  </si>
  <si>
    <t>SUS631_00219</t>
  </si>
  <si>
    <t>SUS631_00220</t>
  </si>
  <si>
    <t>SUS631_00221</t>
  </si>
  <si>
    <t>SUS631_00222</t>
  </si>
  <si>
    <t>SUS631_00223</t>
  </si>
  <si>
    <t>SUS631_00224</t>
  </si>
  <si>
    <t>SUS631_00225</t>
  </si>
  <si>
    <t>SUS631_00226</t>
  </si>
  <si>
    <t>SUS631_00227</t>
  </si>
  <si>
    <t>SUS631_00228</t>
  </si>
  <si>
    <t>SUS631_00229</t>
  </si>
  <si>
    <t>SUS631_00230</t>
  </si>
  <si>
    <t>SUS631_00231</t>
  </si>
  <si>
    <t>SUS631_00232</t>
  </si>
  <si>
    <t>SUS631_00233</t>
  </si>
  <si>
    <t>SUS631_00234</t>
  </si>
  <si>
    <t>SUS631_00235</t>
  </si>
  <si>
    <t>SUS631_00236</t>
  </si>
  <si>
    <t>SUS631_00237</t>
  </si>
  <si>
    <t>SUS631_00238</t>
  </si>
  <si>
    <t>SUS631_00239</t>
  </si>
  <si>
    <t>SUS631_00240</t>
  </si>
  <si>
    <t>SUS631_00241</t>
  </si>
  <si>
    <t>SUS631_00242</t>
  </si>
  <si>
    <t>SUS631_00243</t>
  </si>
  <si>
    <t>SUS631_00244</t>
  </si>
  <si>
    <t>SUS631_00245</t>
  </si>
  <si>
    <t>SUS631_00246</t>
  </si>
  <si>
    <t>SUS631_00247</t>
  </si>
  <si>
    <t>SUS631_00248</t>
  </si>
  <si>
    <t>SUS631_00249</t>
  </si>
  <si>
    <t>SUS631_00250</t>
  </si>
  <si>
    <t>SUS631_00251</t>
  </si>
  <si>
    <t>SUS631_00252</t>
  </si>
  <si>
    <t>SUS631_00253</t>
  </si>
  <si>
    <t>SUS631_00254</t>
  </si>
  <si>
    <t>SUS631_00255</t>
  </si>
  <si>
    <t>SUS631_00256</t>
  </si>
  <si>
    <t>SUS631_00257</t>
  </si>
  <si>
    <t>SUS631_00258</t>
  </si>
  <si>
    <t>SUS631_00259</t>
  </si>
  <si>
    <t>SUS631_00260</t>
  </si>
  <si>
    <t>SUS631_00261</t>
  </si>
  <si>
    <t>SUS631_00262</t>
  </si>
  <si>
    <t>SUS631_00263</t>
  </si>
  <si>
    <t>SUS631_00264</t>
  </si>
  <si>
    <t>SUS631_00265</t>
  </si>
  <si>
    <t>SUS631_00266</t>
  </si>
  <si>
    <t>SUS631_00267</t>
  </si>
  <si>
    <t>SUS631_00268</t>
  </si>
  <si>
    <t>SUS631_00269</t>
  </si>
  <si>
    <t>SUS631_00270</t>
  </si>
  <si>
    <t>SUS631_00271</t>
  </si>
  <si>
    <t>SUS631_00272</t>
  </si>
  <si>
    <t>SUS631_00273</t>
  </si>
  <si>
    <t>SUS631_00274</t>
  </si>
  <si>
    <t>SUS631_00275</t>
  </si>
  <si>
    <t>SUS631_00276</t>
  </si>
  <si>
    <t>SUS631_00277</t>
  </si>
  <si>
    <t>SUS631_00278</t>
  </si>
  <si>
    <t>SUS631_00279</t>
  </si>
  <si>
    <t>SUS631_00280</t>
  </si>
  <si>
    <t>SUS631_00281</t>
  </si>
  <si>
    <t>SUS631_00282</t>
  </si>
  <si>
    <t>SUS631_00283</t>
  </si>
  <si>
    <t>SUS631_00284</t>
  </si>
  <si>
    <t>SUS631_00285</t>
  </si>
  <si>
    <t>SUS631_00286</t>
  </si>
  <si>
    <t>SUS631_00287</t>
  </si>
  <si>
    <t>SUS631_00288</t>
  </si>
  <si>
    <t>SUS631_00289</t>
  </si>
  <si>
    <t>SUS631_00290</t>
  </si>
  <si>
    <t>SUS631_00291</t>
  </si>
  <si>
    <t>SUS631_00292</t>
  </si>
  <si>
    <t>SUS631_00293</t>
  </si>
  <si>
    <t>SUS631_00294</t>
  </si>
  <si>
    <t>SUS631_00295</t>
  </si>
  <si>
    <t>SUS631_00296</t>
  </si>
  <si>
    <t>SUS631_00297</t>
  </si>
  <si>
    <t>SUS631_00298</t>
  </si>
  <si>
    <t>SUS631_00299</t>
  </si>
  <si>
    <t>SUS631_00300</t>
  </si>
  <si>
    <t>SUS631_00301</t>
  </si>
  <si>
    <t>SUS631_00302</t>
  </si>
  <si>
    <t>SUS631_00303</t>
  </si>
  <si>
    <t>SUS631_00304</t>
  </si>
  <si>
    <t>SUS631_00305</t>
  </si>
  <si>
    <t>SUS631_00306</t>
  </si>
  <si>
    <t>SUS631_00307</t>
  </si>
  <si>
    <t>SUS631_00308</t>
  </si>
  <si>
    <t>SUS631_00309</t>
  </si>
  <si>
    <t>SUS631_00310</t>
  </si>
  <si>
    <t>SUS631_00311</t>
  </si>
  <si>
    <t>SUS631_00312</t>
  </si>
  <si>
    <t>SUS631_00313</t>
  </si>
  <si>
    <t>SUS631_00314</t>
  </si>
  <si>
    <t>SUS631_00315</t>
  </si>
  <si>
    <t>SUS631_00316</t>
  </si>
  <si>
    <t>SUS631_00317</t>
  </si>
  <si>
    <t>SUS631_00318</t>
  </si>
  <si>
    <t>SUS631_00319</t>
  </si>
  <si>
    <t>SUS631_00320</t>
  </si>
  <si>
    <t>SUS631_00321</t>
  </si>
  <si>
    <t>SUS631_00322</t>
  </si>
  <si>
    <t>SUS631_00323</t>
  </si>
  <si>
    <t>SUS631_00324</t>
  </si>
  <si>
    <t>SUS631_00325</t>
  </si>
  <si>
    <t>SUS631_00326</t>
  </si>
  <si>
    <t>SUS631_00327</t>
  </si>
  <si>
    <t>SUS631_00328</t>
  </si>
  <si>
    <t>SUS631_00329</t>
  </si>
  <si>
    <t>SUS631_00330</t>
  </si>
  <si>
    <t>SUS631_00331</t>
  </si>
  <si>
    <t>SUS631_00332</t>
  </si>
  <si>
    <t>SUS631_00333</t>
  </si>
  <si>
    <t>SUS631_00334</t>
  </si>
  <si>
    <t>SUS631_00335</t>
  </si>
  <si>
    <t>SUS631_00336</t>
  </si>
  <si>
    <t>SUS631_00337</t>
  </si>
  <si>
    <t>SUS631_00338</t>
  </si>
  <si>
    <t>SUS631_00339</t>
  </si>
  <si>
    <t>SUS631_00340</t>
  </si>
  <si>
    <t>SUS631_00341</t>
  </si>
  <si>
    <t>SUS631_00342</t>
  </si>
  <si>
    <t>SUS631_00343</t>
  </si>
  <si>
    <t>SUS631_00344</t>
  </si>
  <si>
    <t>SUS631_00345</t>
  </si>
  <si>
    <t>SUS631_00346</t>
  </si>
  <si>
    <t>SUS631_00347</t>
  </si>
  <si>
    <t>SUS631_00348</t>
  </si>
  <si>
    <t>SUS631_00349</t>
  </si>
  <si>
    <t>SUS631_00350</t>
  </si>
  <si>
    <t>SUS631_00351</t>
  </si>
  <si>
    <t>SUS631_00352</t>
  </si>
  <si>
    <t>SUS631_00353</t>
  </si>
  <si>
    <t>SUS631_00354</t>
  </si>
  <si>
    <t>SUS631_00355</t>
  </si>
  <si>
    <t>SUS631_00356</t>
  </si>
  <si>
    <t>SUS631_00357</t>
  </si>
  <si>
    <t>SUS631_00358</t>
  </si>
  <si>
    <t>SUS631_00359</t>
  </si>
  <si>
    <t>SUS631_00360</t>
  </si>
  <si>
    <t>SUS631_00361</t>
  </si>
  <si>
    <t>SUS631_00362</t>
  </si>
  <si>
    <t>SUS631_00363</t>
  </si>
  <si>
    <t>SUS631_00364</t>
  </si>
  <si>
    <t>SUS631_00365</t>
  </si>
  <si>
    <t>SUS631_00366</t>
  </si>
  <si>
    <t>SUS631_00367</t>
  </si>
  <si>
    <t>SUS631_00368</t>
  </si>
  <si>
    <t>SUS631_00369</t>
  </si>
  <si>
    <t>SUS631_00370</t>
  </si>
  <si>
    <t>SUS631_00371</t>
  </si>
  <si>
    <t>SUS631_00372</t>
  </si>
  <si>
    <t>SUS631_00373</t>
  </si>
  <si>
    <t>SUS631_00374</t>
  </si>
  <si>
    <t>SUS631_00375</t>
  </si>
  <si>
    <t>SUS631_00376</t>
  </si>
  <si>
    <t>SUS631_00377</t>
  </si>
  <si>
    <t>SUS631_00378</t>
  </si>
  <si>
    <t>SUS631_00379</t>
  </si>
  <si>
    <t>SUS631_00380</t>
  </si>
  <si>
    <t>SUS631_00381</t>
  </si>
  <si>
    <t>SUS631_00382</t>
  </si>
  <si>
    <t>SUS631_00383</t>
  </si>
  <si>
    <t>SUS631_00384</t>
  </si>
  <si>
    <t>SUS631_00385</t>
  </si>
  <si>
    <t>SUS631_00386</t>
  </si>
  <si>
    <t>SUS631_00387</t>
  </si>
  <si>
    <t>SUS631_00388</t>
  </si>
  <si>
    <t>SUS631_00389</t>
  </si>
  <si>
    <t>SUS631_00390</t>
  </si>
  <si>
    <t>SUS631_00391</t>
  </si>
  <si>
    <t>SUS631_00392</t>
  </si>
  <si>
    <t>SUS631_00393</t>
  </si>
  <si>
    <t>SUS631_00394</t>
  </si>
  <si>
    <t>SUS631_00395</t>
  </si>
  <si>
    <t>SUS631_00396</t>
  </si>
  <si>
    <t>SUS631_00397</t>
  </si>
  <si>
    <t>SUS631_00398</t>
  </si>
  <si>
    <t>SUS631_00399</t>
  </si>
  <si>
    <t>SUS631_00400</t>
  </si>
  <si>
    <t>SUS631_00401</t>
  </si>
  <si>
    <t>SUS631_00402</t>
  </si>
  <si>
    <t>SUS631_00403</t>
  </si>
  <si>
    <t>SUS631_00404</t>
  </si>
  <si>
    <t>SUS631_00405</t>
  </si>
  <si>
    <t>SUS631_00406</t>
  </si>
  <si>
    <t>SUS631_00407</t>
  </si>
  <si>
    <t>SUS631_00408</t>
  </si>
  <si>
    <t>SUS631_00409</t>
  </si>
  <si>
    <t>SUS631_00410</t>
  </si>
  <si>
    <t>SUS631_00411</t>
  </si>
  <si>
    <t>SUS631_00412</t>
  </si>
  <si>
    <t>SUS631_00413</t>
  </si>
  <si>
    <t>SUS631_00414</t>
  </si>
  <si>
    <t>SUS631_00415</t>
  </si>
  <si>
    <t>SUS631_00416</t>
  </si>
  <si>
    <t>SUS631_00417</t>
  </si>
  <si>
    <t>SUS631_00418</t>
  </si>
  <si>
    <t>SUS631_00419</t>
  </si>
  <si>
    <t>SUS631_00420</t>
  </si>
  <si>
    <t>SUS631_00421</t>
  </si>
  <si>
    <t>SUS631_00422</t>
  </si>
  <si>
    <t>SUS631_00423</t>
  </si>
  <si>
    <t>SUS631_00424</t>
  </si>
  <si>
    <t>SUS631_00425</t>
  </si>
  <si>
    <t>SUS631_00426</t>
  </si>
  <si>
    <t>SUS631_00427</t>
  </si>
  <si>
    <t>SUS631_00428</t>
  </si>
  <si>
    <t>SUS631_00429</t>
  </si>
  <si>
    <t>SUS631_00430</t>
  </si>
  <si>
    <t>SUS631_00431</t>
  </si>
  <si>
    <t>SUS631_00432</t>
  </si>
  <si>
    <t>SUS631_00433</t>
  </si>
  <si>
    <t>SUS631_00434</t>
  </si>
  <si>
    <t>SUS631_00435</t>
  </si>
  <si>
    <t>SUS631_00436</t>
  </si>
  <si>
    <t>SUS631_00437</t>
  </si>
  <si>
    <t>SUS631_00438</t>
  </si>
  <si>
    <t>SUS631_00439</t>
  </si>
  <si>
    <t>SUS631_00440</t>
  </si>
  <si>
    <t>SUS631_00441</t>
  </si>
  <si>
    <t>SUS631_00442</t>
  </si>
  <si>
    <t>SUS631_00443</t>
  </si>
  <si>
    <t>SUS631_00444</t>
  </si>
  <si>
    <t>SUS631_00445</t>
  </si>
  <si>
    <t>SUS631_00446</t>
  </si>
  <si>
    <t>SUS631_00447</t>
  </si>
  <si>
    <t>SUS631_00448</t>
  </si>
  <si>
    <t>SUS631_00449</t>
  </si>
  <si>
    <t>SUS631_00450</t>
  </si>
  <si>
    <t>SUS631_00451</t>
  </si>
  <si>
    <t>SUS631_00452</t>
  </si>
  <si>
    <t>SUS631_00453</t>
  </si>
  <si>
    <t>SUS631_00454</t>
  </si>
  <si>
    <t>SUS631_00455</t>
  </si>
  <si>
    <t>SUS631_00456</t>
  </si>
  <si>
    <t>SUS631_00457</t>
  </si>
  <si>
    <t>SUS631_00458</t>
  </si>
  <si>
    <t>SUS631_00459</t>
  </si>
  <si>
    <t>SUS631_00460</t>
  </si>
  <si>
    <t>SUS631_00461</t>
  </si>
  <si>
    <t>SUS631_00462</t>
  </si>
  <si>
    <t>SUS631_00463</t>
  </si>
  <si>
    <t>SUS631_00464</t>
  </si>
  <si>
    <t>SUS631_00465</t>
  </si>
  <si>
    <t>SUS631_00466</t>
  </si>
  <si>
    <t>SUS631_00467</t>
  </si>
  <si>
    <t>SUS631_00468</t>
  </si>
  <si>
    <t>SUS631_00469</t>
  </si>
  <si>
    <t>SUS631_00470</t>
  </si>
  <si>
    <t>SUS631_00471</t>
  </si>
  <si>
    <t>SUS631_00472</t>
  </si>
  <si>
    <t>SUS631_00473</t>
  </si>
  <si>
    <t>SUS631_00474</t>
  </si>
  <si>
    <t>SUS631_00475</t>
  </si>
  <si>
    <t>SUS631_00476</t>
  </si>
  <si>
    <t>SUS631_00477</t>
  </si>
  <si>
    <t>SUS631_00478</t>
  </si>
  <si>
    <t>SUS631_00479</t>
  </si>
  <si>
    <t>SUS631_00480</t>
  </si>
  <si>
    <t>SUS631_00481</t>
  </si>
  <si>
    <t>SUS631_00482</t>
  </si>
  <si>
    <t>SUS631_00483</t>
  </si>
  <si>
    <t>SUS631_00484</t>
  </si>
  <si>
    <t>SUS631_00485</t>
  </si>
  <si>
    <t>SUS631_00486</t>
  </si>
  <si>
    <t>SUS631_00487</t>
  </si>
  <si>
    <t>SUS631_00488</t>
  </si>
  <si>
    <t>SUS631_00489</t>
  </si>
  <si>
    <t>SUS631_00490</t>
  </si>
  <si>
    <t>SUS631_00491</t>
  </si>
  <si>
    <t>SUS631_00492</t>
  </si>
  <si>
    <t>SUS631_00493</t>
  </si>
  <si>
    <t>SUS631_00494</t>
  </si>
  <si>
    <t>SUS631_00495</t>
  </si>
  <si>
    <t>SUS631_00496</t>
  </si>
  <si>
    <t>SUS631_00497</t>
  </si>
  <si>
    <t>SUS631_00498</t>
  </si>
  <si>
    <t>SUS631_00499</t>
  </si>
  <si>
    <t>SUS631_00500</t>
  </si>
  <si>
    <t>SUS631_00501</t>
  </si>
  <si>
    <t>SUS631_00502</t>
  </si>
  <si>
    <t>SUS631_00503</t>
  </si>
  <si>
    <t>SUS631_00504</t>
  </si>
  <si>
    <t>SUS631_00505</t>
  </si>
  <si>
    <t>SUS631_00506</t>
  </si>
  <si>
    <t>SUS631_00507</t>
  </si>
  <si>
    <t>SUS631_00508</t>
  </si>
  <si>
    <t>SUS631_00509</t>
  </si>
  <si>
    <t>SUS631_00510</t>
  </si>
  <si>
    <t>SUS631_00511</t>
  </si>
  <si>
    <t>SUS631_00512</t>
  </si>
  <si>
    <t>SUS631_00513</t>
  </si>
  <si>
    <t>SUS631_00514</t>
  </si>
  <si>
    <t>SUS631_00515</t>
  </si>
  <si>
    <t>SUS631_00516</t>
  </si>
  <si>
    <t>SUS631_00517</t>
  </si>
  <si>
    <t>SUS631_00518</t>
  </si>
  <si>
    <t>SUS631_00519</t>
  </si>
  <si>
    <t>SUS631_00520</t>
  </si>
  <si>
    <t>SUS631_00521</t>
  </si>
  <si>
    <t>SUS631_00522</t>
  </si>
  <si>
    <t>SUS631_00523</t>
  </si>
  <si>
    <t>SUS631_00524</t>
  </si>
  <si>
    <t>SUS631_00525</t>
  </si>
  <si>
    <t>SUS631_00526</t>
  </si>
  <si>
    <t>SUS631_00527</t>
  </si>
  <si>
    <t>SUS631_00528</t>
  </si>
  <si>
    <t>SUS631_00529</t>
  </si>
  <si>
    <t>SUS631_00530</t>
  </si>
  <si>
    <t>SUS631_00531</t>
  </si>
  <si>
    <t>SUS631_00532</t>
  </si>
  <si>
    <t>SUS631_00533</t>
  </si>
  <si>
    <t>SUS631_00534</t>
  </si>
  <si>
    <t>SUS631_00535</t>
  </si>
  <si>
    <t>SUS631_00536</t>
  </si>
  <si>
    <t>SUS631_00537</t>
  </si>
  <si>
    <t>SUS631_00538</t>
  </si>
  <si>
    <t>SUS631_00539</t>
  </si>
  <si>
    <t>SUS631_00540</t>
  </si>
  <si>
    <t>SUS631_00541</t>
  </si>
  <si>
    <t>SUS631_00542</t>
  </si>
  <si>
    <t>SUS631_00543</t>
  </si>
  <si>
    <t>SUS631_00544</t>
  </si>
  <si>
    <t>SUS631_00545</t>
  </si>
  <si>
    <t>SUS631_00546</t>
  </si>
  <si>
    <t>SUS631_00547</t>
  </si>
  <si>
    <t>SUS631_00548</t>
  </si>
  <si>
    <t>SUS631_00549</t>
  </si>
  <si>
    <t>SUS631_00550</t>
  </si>
  <si>
    <t>SUS631_00551</t>
  </si>
  <si>
    <t>SUS631_00552</t>
  </si>
  <si>
    <t>SUS631_00553</t>
  </si>
  <si>
    <t>SUS631_00554</t>
  </si>
  <si>
    <t>SUS631_00555</t>
  </si>
  <si>
    <t>SUS631_00556</t>
  </si>
  <si>
    <t>SUS631_00557</t>
  </si>
  <si>
    <t>SUS631_00558</t>
  </si>
  <si>
    <t>SUS631_00559</t>
  </si>
  <si>
    <t>SUS631_00560</t>
  </si>
  <si>
    <t>SUS631_00561</t>
  </si>
  <si>
    <t>SUS631_00562</t>
  </si>
  <si>
    <t>SUS631_00563</t>
  </si>
  <si>
    <t>SUS631_00564</t>
  </si>
  <si>
    <t>SUS631_00565</t>
  </si>
  <si>
    <t>SUS631_00566</t>
  </si>
  <si>
    <t>SUS631_00567</t>
  </si>
  <si>
    <t>SUS631_00568</t>
  </si>
  <si>
    <t>SUS631_00569</t>
  </si>
  <si>
    <t>SUS631_00570</t>
  </si>
  <si>
    <t>SUS631_00571</t>
  </si>
  <si>
    <t>SUS631_00572</t>
  </si>
  <si>
    <t>SUS631_00573</t>
  </si>
  <si>
    <t>SUS631_00574</t>
  </si>
  <si>
    <t>SUS631_00575</t>
  </si>
  <si>
    <t>SUS631_00576</t>
  </si>
  <si>
    <t>SUS631_00577</t>
  </si>
  <si>
    <t>SUS631_00578</t>
  </si>
  <si>
    <t>SUS631_00579</t>
  </si>
  <si>
    <t>SUS631_00580</t>
  </si>
  <si>
    <t>SUS631_00581</t>
  </si>
  <si>
    <t>SUS631_00582</t>
  </si>
  <si>
    <t>SUS631_00583</t>
  </si>
  <si>
    <t>SUS631_00584</t>
  </si>
  <si>
    <t>SUS631_00585</t>
  </si>
  <si>
    <t>SUS631_00586</t>
  </si>
  <si>
    <t>SUS631_00587</t>
  </si>
  <si>
    <t>SUS631_00588</t>
  </si>
  <si>
    <t>SUS631_00589</t>
  </si>
  <si>
    <t>SUS631_00590</t>
  </si>
  <si>
    <t>SUS631_00591</t>
  </si>
  <si>
    <t>SUS631_00592</t>
  </si>
  <si>
    <t>SUS631_00593</t>
  </si>
  <si>
    <t>SUS631_00594</t>
  </si>
  <si>
    <t>SUS631_00595</t>
  </si>
  <si>
    <t>SUS631_00596</t>
  </si>
  <si>
    <t>SUS631_00597</t>
  </si>
  <si>
    <t>SUS631_00598</t>
  </si>
  <si>
    <t>SUS631_00599</t>
  </si>
  <si>
    <t>SUS631_00600</t>
  </si>
  <si>
    <t>SUS631_00601</t>
  </si>
  <si>
    <t>SUS631_00602</t>
  </si>
  <si>
    <t>SUS631_00603</t>
  </si>
  <si>
    <t>SUS631_00604</t>
  </si>
  <si>
    <t>SUS631_00605</t>
  </si>
  <si>
    <t>SUS631_00606</t>
  </si>
  <si>
    <t>SUS631_00607</t>
  </si>
  <si>
    <t>SUS631_00608</t>
  </si>
  <si>
    <t>SUS631_00609</t>
  </si>
  <si>
    <t>SUS631_00610</t>
  </si>
  <si>
    <t>SUS631_00611</t>
  </si>
  <si>
    <t>SUS631_00612</t>
  </si>
  <si>
    <t>SUS631_00613</t>
  </si>
  <si>
    <t>SUS631_00614</t>
  </si>
  <si>
    <t>SUS631_00615</t>
  </si>
  <si>
    <t>SUS631_00616</t>
  </si>
  <si>
    <t>SUS631_00617</t>
  </si>
  <si>
    <t>SUS631_00618</t>
  </si>
  <si>
    <t>SUS631_00619</t>
  </si>
  <si>
    <t>SUS631_00620</t>
  </si>
  <si>
    <t>SUS631_00621</t>
  </si>
  <si>
    <t>SUS631_00622</t>
  </si>
  <si>
    <t>SUS631_00623</t>
  </si>
  <si>
    <t>SUS631_00624</t>
  </si>
  <si>
    <t>SUS631_00625</t>
  </si>
  <si>
    <t>SUS631_00626</t>
  </si>
  <si>
    <t>SUS631_00627</t>
  </si>
  <si>
    <t>SUS631_00628</t>
  </si>
  <si>
    <t>SUS631_00629</t>
  </si>
  <si>
    <t>SUS631_00630</t>
  </si>
  <si>
    <t>SUS631_00631</t>
  </si>
  <si>
    <t>SUS631_00632</t>
  </si>
  <si>
    <t>SUS631_00633</t>
  </si>
  <si>
    <t>SUS631_00634</t>
  </si>
  <si>
    <t>SUS631_00635</t>
  </si>
  <si>
    <t>SUS631_00636</t>
  </si>
  <si>
    <t>SUS631_00637</t>
  </si>
  <si>
    <t>SUS631_00638</t>
  </si>
  <si>
    <t>SUS631_00639</t>
  </si>
  <si>
    <t>SUS631_00640</t>
  </si>
  <si>
    <t>SUS631_00641</t>
  </si>
  <si>
    <t>SUS631_00642</t>
  </si>
  <si>
    <t>SUS631_00643</t>
  </si>
  <si>
    <t>SUS631_00644</t>
  </si>
  <si>
    <t>SUS631_00645</t>
  </si>
  <si>
    <t>SUS631_00646</t>
  </si>
  <si>
    <t>SUS631_00647</t>
  </si>
  <si>
    <t>SUS631_00648</t>
  </si>
  <si>
    <t>SUS631_00649</t>
  </si>
  <si>
    <t>SUS631_00650</t>
  </si>
  <si>
    <t>SUS631_00651</t>
  </si>
  <si>
    <t>SUS631_00652</t>
  </si>
  <si>
    <t>SUS631_00653</t>
  </si>
  <si>
    <t>SUS631_00654</t>
  </si>
  <si>
    <t>SUS631_00655</t>
  </si>
  <si>
    <t>SUS631_00656</t>
  </si>
  <si>
    <t>SUS631_00657</t>
  </si>
  <si>
    <t>SUS631_00658</t>
  </si>
  <si>
    <t>SUS631_00659</t>
  </si>
  <si>
    <t>SUS631_00660</t>
  </si>
  <si>
    <t>SUS631_00661</t>
  </si>
  <si>
    <t>SUS631_00662</t>
  </si>
  <si>
    <t>SUS631_00663</t>
  </si>
  <si>
    <t>SUS631_00664</t>
  </si>
  <si>
    <t>SUS631_00665</t>
  </si>
  <si>
    <t>SUS631_00666</t>
  </si>
  <si>
    <t>SUS631_00667</t>
  </si>
  <si>
    <t>SUS631_00668</t>
  </si>
  <si>
    <t>SUS631_00669</t>
  </si>
  <si>
    <t>SUS631_00670</t>
  </si>
  <si>
    <t>SUS631_00671</t>
  </si>
  <si>
    <t>SUS631_00672</t>
  </si>
  <si>
    <t>SUS631_00673</t>
  </si>
  <si>
    <t>SUS631_00674</t>
  </si>
  <si>
    <t>SUS631_00675</t>
  </si>
  <si>
    <t>SUS631_00676</t>
  </si>
  <si>
    <t>SUS631_00677</t>
  </si>
  <si>
    <t>SUS631_00678</t>
  </si>
  <si>
    <t>SUS631_00679</t>
  </si>
  <si>
    <t>SUS631_00680</t>
  </si>
  <si>
    <t>SUS631_00681</t>
  </si>
  <si>
    <t>SUS631_00682</t>
  </si>
  <si>
    <t>SUS631_00683</t>
  </si>
  <si>
    <t>SUS631_00684</t>
  </si>
  <si>
    <t>SUS631_00685</t>
  </si>
  <si>
    <t>SUS631_00686</t>
  </si>
  <si>
    <t>SUS631_00687</t>
  </si>
  <si>
    <t>SUS631_00688</t>
  </si>
  <si>
    <t>SUS631_00689</t>
  </si>
  <si>
    <t>SUS631_00690</t>
  </si>
  <si>
    <t>SUS631_00691</t>
  </si>
  <si>
    <t>SUS631_00692</t>
  </si>
  <si>
    <t>SUS631_00693</t>
  </si>
  <si>
    <t>SUS631_00694</t>
  </si>
  <si>
    <t>SUS631_00695</t>
  </si>
  <si>
    <t>SUS631_00696</t>
  </si>
  <si>
    <t>SUS631_00697</t>
  </si>
  <si>
    <t>SUS631_00698</t>
  </si>
  <si>
    <t>SUS631_00699</t>
  </si>
  <si>
    <t>SUS631_00700</t>
  </si>
  <si>
    <t>SUS631_00701</t>
  </si>
  <si>
    <t>SUS631_00702</t>
  </si>
  <si>
    <t>SUS631_00703</t>
  </si>
  <si>
    <t>SUS631_00704</t>
  </si>
  <si>
    <t>SUS631_00705</t>
  </si>
  <si>
    <t>SUS631_00706</t>
  </si>
  <si>
    <t>SUS631_00707</t>
  </si>
  <si>
    <t>SUS631_00708</t>
  </si>
  <si>
    <t>SUS631_00709</t>
  </si>
  <si>
    <t>SUS631_00710</t>
  </si>
  <si>
    <t>SUS631_00711</t>
  </si>
  <si>
    <t>SUS631_00712</t>
  </si>
  <si>
    <t>SUS631_00713</t>
  </si>
  <si>
    <t>SUS631_00714</t>
  </si>
  <si>
    <t>SUS631_00715</t>
  </si>
  <si>
    <t>SUS631_00716</t>
  </si>
  <si>
    <t>SUS631_00717</t>
  </si>
  <si>
    <t>SUS631_00718</t>
  </si>
  <si>
    <t>SUS631_00719</t>
  </si>
  <si>
    <t>SUS631_00720</t>
  </si>
  <si>
    <t>SUS631_00721</t>
  </si>
  <si>
    <t>SUS631_00722</t>
  </si>
  <si>
    <t>SUS631_00723</t>
  </si>
  <si>
    <t>SUS631_00724</t>
  </si>
  <si>
    <t>SUS631_00725</t>
  </si>
  <si>
    <t>SUS631_00726</t>
  </si>
  <si>
    <t>SUS631_00727</t>
  </si>
  <si>
    <t>SUS631_00728</t>
  </si>
  <si>
    <t>SUS631_00729</t>
  </si>
  <si>
    <t>SUS631_00730</t>
  </si>
  <si>
    <t>SUS631_00731</t>
  </si>
  <si>
    <t>SUS631_00732</t>
  </si>
  <si>
    <t>SUS631_00733</t>
  </si>
  <si>
    <t>SUS631_00734</t>
  </si>
  <si>
    <t>SUS631_00735</t>
  </si>
  <si>
    <t>SUS631_00736</t>
  </si>
  <si>
    <t>SUS631_00737</t>
  </si>
  <si>
    <t>SUS631_00738</t>
  </si>
  <si>
    <t>SUS631_00739</t>
  </si>
  <si>
    <t>SUS631_00740</t>
  </si>
  <si>
    <t>SUS631_00741</t>
  </si>
  <si>
    <t>SUS631_00742</t>
  </si>
  <si>
    <t>SUS631_00743</t>
  </si>
  <si>
    <t>SUS631_00744</t>
  </si>
  <si>
    <t>SUS631_00745</t>
  </si>
  <si>
    <t>SUS631_00746</t>
  </si>
  <si>
    <t>SUS631_00747</t>
  </si>
  <si>
    <t>SUS631_00748</t>
  </si>
  <si>
    <t>SUS631_00749</t>
  </si>
  <si>
    <t>SUS631_00750</t>
  </si>
  <si>
    <t>SUS631_00751</t>
  </si>
  <si>
    <t>SUS631_00752</t>
  </si>
  <si>
    <t>SUS631_00753</t>
  </si>
  <si>
    <t>SUS631_00754</t>
  </si>
  <si>
    <t>SUS631_00755</t>
  </si>
  <si>
    <t>SUS631_00756</t>
  </si>
  <si>
    <t>SUS631_00757</t>
  </si>
  <si>
    <t>SUS631_00758</t>
  </si>
  <si>
    <t>SUS631_00759</t>
  </si>
  <si>
    <t>SUS631_00760</t>
  </si>
  <si>
    <t>SUS631_00761</t>
  </si>
  <si>
    <t>SUS631_00762</t>
  </si>
  <si>
    <t>SUS631_00763</t>
  </si>
  <si>
    <t>SUS631_00764</t>
  </si>
  <si>
    <t>SUS631_00765</t>
  </si>
  <si>
    <t>SUS631_00766</t>
  </si>
  <si>
    <t>SUS631_00767</t>
  </si>
  <si>
    <t>SUS631_00768</t>
  </si>
  <si>
    <t>SUS631_00769</t>
  </si>
  <si>
    <t>SUS631_00770</t>
  </si>
  <si>
    <t>SUS631_00771</t>
  </si>
  <si>
    <t>SUS631_00772</t>
  </si>
  <si>
    <t>SUS631_00773</t>
  </si>
  <si>
    <t>SUS631_00774</t>
  </si>
  <si>
    <t>SUS631_00775</t>
  </si>
  <si>
    <t>SUS631_00776</t>
  </si>
  <si>
    <t>SUS631_00777</t>
  </si>
  <si>
    <t>SUS631_00778</t>
  </si>
  <si>
    <t>SUS631_00779</t>
  </si>
  <si>
    <t>SUS631_00780</t>
  </si>
  <si>
    <t>SUS631_00781</t>
  </si>
  <si>
    <t>SUS631_00782</t>
  </si>
  <si>
    <t>SUS631_00783</t>
  </si>
  <si>
    <t>SUS631_00784</t>
  </si>
  <si>
    <t>SUS631_00785</t>
  </si>
  <si>
    <t>SUS631_00786</t>
  </si>
  <si>
    <t>SUS631_00787</t>
  </si>
  <si>
    <t>SUS631_00788</t>
  </si>
  <si>
    <t>SUS631_00789</t>
  </si>
  <si>
    <t>SUS631_00790</t>
  </si>
  <si>
    <t>SUS631_00791</t>
  </si>
  <si>
    <t>SUS631_00792</t>
  </si>
  <si>
    <t>SUS631_00793</t>
  </si>
  <si>
    <t>SUS631_00794</t>
  </si>
  <si>
    <t>SUS631_00795</t>
  </si>
  <si>
    <t>SUS631_00796</t>
  </si>
  <si>
    <t>SUS631_00797</t>
  </si>
  <si>
    <t>SUS631_00798</t>
  </si>
  <si>
    <t>SUS631_00799</t>
  </si>
  <si>
    <t>SUS631_00800</t>
  </si>
  <si>
    <t>SUS631_00801</t>
  </si>
  <si>
    <t>SUS631_00802</t>
  </si>
  <si>
    <t>SUS631_00803</t>
  </si>
  <si>
    <t>SUS631_00804</t>
  </si>
  <si>
    <t>SUS631_00805</t>
  </si>
  <si>
    <t>SUS631_00806</t>
  </si>
  <si>
    <t>SUS631_00807</t>
  </si>
  <si>
    <t>SUS631_00808</t>
  </si>
  <si>
    <t>SUS631_00809</t>
  </si>
  <si>
    <t>SUS631_00810</t>
  </si>
  <si>
    <t>SUS631_00811</t>
  </si>
  <si>
    <t>SUS631_00812</t>
  </si>
  <si>
    <t>SUS631_00813</t>
  </si>
  <si>
    <t>SUS631_00814</t>
  </si>
  <si>
    <t>SUS631_00815</t>
  </si>
  <si>
    <t>SUS631_00816</t>
  </si>
  <si>
    <t>SUS631_00817</t>
  </si>
  <si>
    <t>SUS631_00818</t>
  </si>
  <si>
    <t>SUS631_00819</t>
  </si>
  <si>
    <t>SUS631_00820</t>
  </si>
  <si>
    <t>SUS631_00821</t>
  </si>
  <si>
    <t>SUS631_00822</t>
  </si>
  <si>
    <t>SUS631_00823</t>
  </si>
  <si>
    <t>SUS631_00824</t>
  </si>
  <si>
    <t>SUS631_00825</t>
  </si>
  <si>
    <t>SUS631_00826</t>
  </si>
  <si>
    <t>SUS631_00827</t>
  </si>
  <si>
    <t>SUS631_00828</t>
  </si>
  <si>
    <t>SUS631_00829</t>
  </si>
  <si>
    <t>SUS631_00830</t>
  </si>
  <si>
    <t>SUS631_00831</t>
  </si>
  <si>
    <t>SUS631_00832</t>
  </si>
  <si>
    <t>SUS631_00833</t>
  </si>
  <si>
    <t>SUS631_00834</t>
  </si>
  <si>
    <t>SUS631_00835</t>
  </si>
  <si>
    <t>SUS631_00836</t>
  </si>
  <si>
    <t>SUS631_00837</t>
  </si>
  <si>
    <t>SUS631_00838</t>
  </si>
  <si>
    <t>SUS631_00839</t>
  </si>
  <si>
    <t>SUS631_00840</t>
  </si>
  <si>
    <t>SUS631_00841</t>
  </si>
  <si>
    <t>SUS631_00842</t>
  </si>
  <si>
    <t>SUS631_00843</t>
  </si>
  <si>
    <t>SUS631_00844</t>
  </si>
  <si>
    <t>SUS631_00845</t>
  </si>
  <si>
    <t>SUS631_00846</t>
  </si>
  <si>
    <t>SUS631_00847</t>
  </si>
  <si>
    <t>SUS631_00848</t>
  </si>
  <si>
    <t>SUS631_00849</t>
  </si>
  <si>
    <t>SUS631_00850</t>
  </si>
  <si>
    <t>SUS631_00851</t>
  </si>
  <si>
    <t>SUS631_00852</t>
  </si>
  <si>
    <t>SUS631_00853</t>
  </si>
  <si>
    <t>SUS631_00854</t>
  </si>
  <si>
    <t>SUS631_00855</t>
  </si>
  <si>
    <t>SUS631_00856</t>
  </si>
  <si>
    <t>SUS631_00857</t>
  </si>
  <si>
    <t>SUS631_00858</t>
  </si>
  <si>
    <t>SUS631_00859</t>
  </si>
  <si>
    <t>SUS631_00860</t>
  </si>
  <si>
    <t>SUS631_00861</t>
  </si>
  <si>
    <t>SUS631_00862</t>
  </si>
  <si>
    <t>SUS631_00863</t>
  </si>
  <si>
    <t>SUS631_00864</t>
  </si>
  <si>
    <t>SUS631_00865</t>
  </si>
  <si>
    <t>SUS631_00866</t>
  </si>
  <si>
    <t>SUS631_00867</t>
  </si>
  <si>
    <t>SUS631_00868</t>
  </si>
  <si>
    <t>SUS631_00869</t>
  </si>
  <si>
    <t>SUS631_00870</t>
  </si>
  <si>
    <t>SUS631_00871</t>
  </si>
  <si>
    <t>SUS631_00872</t>
  </si>
  <si>
    <t>SUS631_00873</t>
  </si>
  <si>
    <t>SUS631_00874</t>
  </si>
  <si>
    <t>SUS631_00875</t>
  </si>
  <si>
    <t>SUS631_00876</t>
  </si>
  <si>
    <t>SUS631_00877</t>
  </si>
  <si>
    <t>SUS631_00878</t>
  </si>
  <si>
    <t>SUS631_00879</t>
  </si>
  <si>
    <t>SUS631_00880</t>
  </si>
  <si>
    <t>SUS631_00881</t>
  </si>
  <si>
    <t>SUS631_00882</t>
  </si>
  <si>
    <t>SUS631_00883</t>
  </si>
  <si>
    <t>SUS631_00884</t>
  </si>
  <si>
    <t>SUS631_00885</t>
  </si>
  <si>
    <t>SUS631_00886</t>
  </si>
  <si>
    <t>SUS631_00887</t>
  </si>
  <si>
    <t>SUS631_00888</t>
  </si>
  <si>
    <t>SUS631_00889</t>
  </si>
  <si>
    <t>SUS631_00890</t>
  </si>
  <si>
    <t>SUS631_00891</t>
  </si>
  <si>
    <t>SUS631_00892</t>
  </si>
  <si>
    <t>SUS631_00893</t>
  </si>
  <si>
    <t>SUS631_00894</t>
  </si>
  <si>
    <t>SUS631_00895</t>
  </si>
  <si>
    <t>SUS631_00896</t>
  </si>
  <si>
    <t>SUS631_00897</t>
  </si>
  <si>
    <t>SUS631_00898</t>
  </si>
  <si>
    <t>SUS631_00899</t>
  </si>
  <si>
    <t>SUS631_00900</t>
  </si>
  <si>
    <t>SUS631_00901</t>
  </si>
  <si>
    <t>SUS631_00902</t>
  </si>
  <si>
    <t>SUS631_00903</t>
  </si>
  <si>
    <t>SUS631_00904</t>
  </si>
  <si>
    <t>SUS631_00905</t>
  </si>
  <si>
    <t>SUS631_00906</t>
  </si>
  <si>
    <t>SUS631_00907</t>
  </si>
  <si>
    <t>SUS631_00908</t>
  </si>
  <si>
    <t>SUS631_00909</t>
  </si>
  <si>
    <t>SUS631_00910</t>
  </si>
  <si>
    <t>SUS631_00911</t>
  </si>
  <si>
    <t>SUS631_00912</t>
  </si>
  <si>
    <t>SUS631_00913</t>
  </si>
  <si>
    <t>SUS631_00914</t>
  </si>
  <si>
    <t>SUS631_00915</t>
  </si>
  <si>
    <t>SUS631_00916</t>
  </si>
  <si>
    <t>SUS631_00917</t>
  </si>
  <si>
    <t>SUS631_00918</t>
  </si>
  <si>
    <t>SUS631_00919</t>
  </si>
  <si>
    <t>SUS631_00920</t>
  </si>
  <si>
    <t>SUS631_00921</t>
  </si>
  <si>
    <t>SUS631_00922</t>
  </si>
  <si>
    <t>SUS631_00923</t>
  </si>
  <si>
    <t>SUS631_00924</t>
  </si>
  <si>
    <t>SUS631_00925</t>
  </si>
  <si>
    <t>SUS631_00926</t>
  </si>
  <si>
    <t>SUS631_00927</t>
  </si>
  <si>
    <t>SUS631_00928</t>
  </si>
  <si>
    <t>SUS631_00929</t>
  </si>
  <si>
    <t>SUS631_00930</t>
  </si>
  <si>
    <t>SUS631_00931</t>
  </si>
  <si>
    <t>SUS631_00932</t>
  </si>
  <si>
    <t>SUS631_00933</t>
  </si>
  <si>
    <t>SUS631_00934</t>
  </si>
  <si>
    <t>SUS631_00935</t>
  </si>
  <si>
    <t>SUS631_00936</t>
  </si>
  <si>
    <t>SUS631_00937</t>
  </si>
  <si>
    <t>SUS631_00938</t>
  </si>
  <si>
    <t>SUS631_00939</t>
  </si>
  <si>
    <t>SUS631_00940</t>
  </si>
  <si>
    <t>SUS631_00941</t>
  </si>
  <si>
    <t>SUS631_00942</t>
  </si>
  <si>
    <t>SUS631_00943</t>
  </si>
  <si>
    <t>SUS631_00944</t>
  </si>
  <si>
    <t>SUS631_00945</t>
  </si>
  <si>
    <t>SUS631_00946</t>
  </si>
  <si>
    <t>SUS631_00947</t>
  </si>
  <si>
    <t>SUS631_00948</t>
  </si>
  <si>
    <t>SUS631_00949</t>
  </si>
  <si>
    <t>SUS631_00950</t>
  </si>
  <si>
    <t>SUS631_00951</t>
  </si>
  <si>
    <t>SUS631_00952</t>
  </si>
  <si>
    <t>SUS631_00953</t>
  </si>
  <si>
    <t>SUS631_00954</t>
  </si>
  <si>
    <t>SUS631_00955</t>
  </si>
  <si>
    <t>SUS631_00956</t>
  </si>
  <si>
    <t>SUS631_00957</t>
  </si>
  <si>
    <t>SUS631_00958</t>
  </si>
  <si>
    <t>SUS631_00959</t>
  </si>
  <si>
    <t>SUS631_00960</t>
  </si>
  <si>
    <t>SUS631_00961</t>
  </si>
  <si>
    <t>SUS631_00962</t>
  </si>
  <si>
    <t>SUS631_00963</t>
  </si>
  <si>
    <t>SUS631_00964</t>
  </si>
  <si>
    <t>SUS631_00965</t>
  </si>
  <si>
    <t>SUS631_00966</t>
  </si>
  <si>
    <t>SUS631_00967</t>
  </si>
  <si>
    <t>SUS631_00968</t>
  </si>
  <si>
    <t>SUS631_00969</t>
  </si>
  <si>
    <t>SUS631_00970</t>
  </si>
  <si>
    <t>SUS631_00971</t>
  </si>
  <si>
    <t>SUS631_00972</t>
  </si>
  <si>
    <t>SUS631_00973</t>
  </si>
  <si>
    <t>SUS631_00974</t>
  </si>
  <si>
    <t>SUS631_00975</t>
  </si>
  <si>
    <t>SUS631_00976</t>
  </si>
  <si>
    <t>SUS631_00977</t>
  </si>
  <si>
    <t>SUS631_00978</t>
  </si>
  <si>
    <t>SUS631_00979</t>
  </si>
  <si>
    <t>SUS631_00980</t>
  </si>
  <si>
    <t>SUS631_00981</t>
  </si>
  <si>
    <t>SUS631_00982</t>
  </si>
  <si>
    <t>SUS631_00983</t>
  </si>
  <si>
    <t>SUS631_00984</t>
  </si>
  <si>
    <t>SUS631_00985</t>
  </si>
  <si>
    <t>SUS631_00986</t>
  </si>
  <si>
    <t>SUS631_00987</t>
  </si>
  <si>
    <t>SUS631_00988</t>
  </si>
  <si>
    <t>SUS631_00989</t>
  </si>
  <si>
    <t>SUS631_00990</t>
  </si>
  <si>
    <t>SUS631_00991</t>
  </si>
  <si>
    <t>SUS631_00992</t>
  </si>
  <si>
    <t>SUS631_00993</t>
  </si>
  <si>
    <t>SUS631_00994</t>
  </si>
  <si>
    <t>SUS631_00995</t>
  </si>
  <si>
    <t>SUS631_00996</t>
  </si>
  <si>
    <t>SUS631_00997</t>
  </si>
  <si>
    <t>SUS631_00998</t>
  </si>
  <si>
    <t>SUS631_00999</t>
  </si>
  <si>
    <t>SUS631_01000</t>
  </si>
  <si>
    <t>SUS631_01001</t>
  </si>
  <si>
    <t>SUS631_01002</t>
  </si>
  <si>
    <t>SUS631_01003</t>
  </si>
  <si>
    <t>SUS631_01004</t>
  </si>
  <si>
    <t>SUS631_01005</t>
  </si>
  <si>
    <t>SUS631_01006</t>
  </si>
  <si>
    <t>SUS631_01007</t>
  </si>
  <si>
    <t>SUS631_01008</t>
  </si>
  <si>
    <t>SUS631_01009</t>
  </si>
  <si>
    <t>SUS631_01010</t>
  </si>
  <si>
    <t>SUS631_01011</t>
  </si>
  <si>
    <t>SUS631_01012</t>
  </si>
  <si>
    <t>SUS631_01013</t>
  </si>
  <si>
    <t>SUS631_01014</t>
  </si>
  <si>
    <t>SUS631_01015</t>
  </si>
  <si>
    <t>SUS631_01016</t>
  </si>
  <si>
    <t>SUS631_01017</t>
  </si>
  <si>
    <t>SUS631_01018</t>
  </si>
  <si>
    <t>SUS631_01019</t>
  </si>
  <si>
    <t>SUS631_01020</t>
  </si>
  <si>
    <t>SUS631_01021</t>
  </si>
  <si>
    <t>SUS631_01022</t>
  </si>
  <si>
    <t>SUS631_01023</t>
  </si>
  <si>
    <t>SUS631_01024</t>
  </si>
  <si>
    <t>SUS631_01025</t>
  </si>
  <si>
    <t>SUS631_01026</t>
  </si>
  <si>
    <t>SUS631_01027</t>
  </si>
  <si>
    <t>SUS631_01028</t>
  </si>
  <si>
    <t>SUS631_01029</t>
  </si>
  <si>
    <t>SUS631_01030</t>
  </si>
  <si>
    <t>SUS631_01031</t>
  </si>
  <si>
    <t>SUS631_01032</t>
  </si>
  <si>
    <t>SUS631_01033</t>
  </si>
  <si>
    <t>SUS631_01034</t>
  </si>
  <si>
    <t>SUS631_01035</t>
  </si>
  <si>
    <t>SUS631_01036</t>
  </si>
  <si>
    <t>SUS631_01037</t>
  </si>
  <si>
    <t>SUS631_01038</t>
  </si>
  <si>
    <t>SUS631_01039</t>
  </si>
  <si>
    <t>SUS631_01040</t>
  </si>
  <si>
    <t>SUS631_01041</t>
  </si>
  <si>
    <t>SUS631_01042</t>
  </si>
  <si>
    <t>SUS631_01043</t>
  </si>
  <si>
    <t>SUS631_01044</t>
  </si>
  <si>
    <t>SUS631_01045</t>
  </si>
  <si>
    <t>SUS631_01046</t>
  </si>
  <si>
    <t>SUS631_01047</t>
  </si>
  <si>
    <t>SUS631_01048</t>
  </si>
  <si>
    <t>SUS631_01049</t>
  </si>
  <si>
    <t>SUS631_01050</t>
  </si>
  <si>
    <t>SUS631_01051</t>
  </si>
  <si>
    <t>SUS631_01052</t>
  </si>
  <si>
    <t>SUS631_01053</t>
  </si>
  <si>
    <t>SUS631_01054</t>
  </si>
  <si>
    <t>SUS631_01055</t>
  </si>
  <si>
    <t>SUS631_01056</t>
  </si>
  <si>
    <t>SUS631_01057</t>
  </si>
  <si>
    <t>SUS631_01058</t>
  </si>
  <si>
    <t>SUS631_01059</t>
  </si>
  <si>
    <t>SUS631_01060</t>
  </si>
  <si>
    <t>SUS631_01061</t>
  </si>
  <si>
    <t>SUS631_01062</t>
  </si>
  <si>
    <t>SUS631_01063</t>
  </si>
  <si>
    <t>SUS631_01064</t>
  </si>
  <si>
    <t>SUS631_01065</t>
  </si>
  <si>
    <t>SUS631_01066</t>
  </si>
  <si>
    <t>SUS631_01067</t>
  </si>
  <si>
    <t>SUS631_01068</t>
  </si>
  <si>
    <t>SUS631_01069</t>
  </si>
  <si>
    <t>SUS631_01070</t>
  </si>
  <si>
    <t>SUS631_01071</t>
  </si>
  <si>
    <t>SUS631_01072</t>
  </si>
  <si>
    <t>SUS631_01073</t>
  </si>
  <si>
    <t>SUS631_01074</t>
  </si>
  <si>
    <t>SUS631_01075</t>
  </si>
  <si>
    <t>SUS631_01076</t>
  </si>
  <si>
    <t>SUS631_01077</t>
  </si>
  <si>
    <t>SUS631_01078</t>
  </si>
  <si>
    <t>SUS631_01079</t>
  </si>
  <si>
    <t>SUS631_01080</t>
  </si>
  <si>
    <t>SUS631_01081</t>
  </si>
  <si>
    <t>SUS631_01082</t>
  </si>
  <si>
    <t>SUS631_01083</t>
  </si>
  <si>
    <t>SUS631_01084</t>
  </si>
  <si>
    <t>SUS631_01085</t>
  </si>
  <si>
    <t>SUS631_01086</t>
  </si>
  <si>
    <t>SUS631_01087</t>
  </si>
  <si>
    <t>SUS631_01088</t>
  </si>
  <si>
    <t>SUS631_01089</t>
  </si>
  <si>
    <t>SUS631_01090</t>
  </si>
  <si>
    <t>SUS631_01091</t>
  </si>
  <si>
    <t>SUS631_01092</t>
  </si>
  <si>
    <t>SUS631_01093</t>
  </si>
  <si>
    <t>SUS631_01094</t>
  </si>
  <si>
    <t>SUS631_01095</t>
  </si>
  <si>
    <t>SUS631_01096</t>
  </si>
  <si>
    <t>SUS631_01097</t>
  </si>
  <si>
    <t>SUS631_01098</t>
  </si>
  <si>
    <t>SUS631_01099</t>
  </si>
  <si>
    <t>SUS631_01100</t>
  </si>
  <si>
    <t>SUS631_01101</t>
  </si>
  <si>
    <t>SUS631_01102</t>
  </si>
  <si>
    <t>SUS631_01103</t>
  </si>
  <si>
    <t>SUS631_01104</t>
  </si>
  <si>
    <t>SUS631_01105</t>
  </si>
  <si>
    <t>SUS631_01106</t>
  </si>
  <si>
    <t>SUS631_01107</t>
  </si>
  <si>
    <t>SUS631_01108</t>
  </si>
  <si>
    <t>SUS631_01109</t>
  </si>
  <si>
    <t>SUS631_01110</t>
  </si>
  <si>
    <t>SUS631_01111</t>
  </si>
  <si>
    <t>SUS631_01112</t>
  </si>
  <si>
    <t>SUS631_01113</t>
  </si>
  <si>
    <t>SUS631_01114</t>
  </si>
  <si>
    <t>SUS631_01115</t>
  </si>
  <si>
    <t>SUS631_01116</t>
  </si>
  <si>
    <t>SUS631_01117</t>
  </si>
  <si>
    <t>SUS631_01118</t>
  </si>
  <si>
    <t>SUS631_01119</t>
  </si>
  <si>
    <t>SUS631_01120</t>
  </si>
  <si>
    <t>SUS631_01121</t>
  </si>
  <si>
    <t>SUS631_01122</t>
  </si>
  <si>
    <t>SUS631_01123</t>
  </si>
  <si>
    <t>SUS631_01124</t>
  </si>
  <si>
    <t>SUS631_01125</t>
  </si>
  <si>
    <t>SUS631_01126</t>
  </si>
  <si>
    <t>SUS631_01127</t>
  </si>
  <si>
    <t>SUS631_01128</t>
  </si>
  <si>
    <t>SUS631_01129</t>
  </si>
  <si>
    <t>SUS631_01130</t>
  </si>
  <si>
    <t>SUS631_01131</t>
  </si>
  <si>
    <t>SUS631_01132</t>
  </si>
  <si>
    <t>SUS631_01133</t>
  </si>
  <si>
    <t>SUS631_01134</t>
  </si>
  <si>
    <t>SUS631_01135</t>
  </si>
  <si>
    <t>SUS631_01136</t>
  </si>
  <si>
    <t>SUS631_01137</t>
  </si>
  <si>
    <t>SUS631_01138</t>
  </si>
  <si>
    <t>SUS631_01139</t>
  </si>
  <si>
    <t>SUS631_01140</t>
  </si>
  <si>
    <t>SUS631_01141</t>
  </si>
  <si>
    <t>SUS631_01142</t>
  </si>
  <si>
    <t>SUS631_01143</t>
  </si>
  <si>
    <t>SUS631_01144</t>
  </si>
  <si>
    <t>SUS631_01145</t>
  </si>
  <si>
    <t>SUS631_01146</t>
  </si>
  <si>
    <t>SUS631_01147</t>
  </si>
  <si>
    <t>SUS631_01148</t>
  </si>
  <si>
    <t>SUS631_01149</t>
  </si>
  <si>
    <t>SUS631_01150</t>
  </si>
  <si>
    <t>SUS631_01151</t>
  </si>
  <si>
    <t>SUS631_01152</t>
  </si>
  <si>
    <t>SUS631_01153</t>
  </si>
  <si>
    <t>SUS631_01154</t>
  </si>
  <si>
    <t>SUS631_01155</t>
  </si>
  <si>
    <t>SUS631_01156</t>
  </si>
  <si>
    <t>SUS631_01157</t>
  </si>
  <si>
    <t>SUS631_01158</t>
  </si>
  <si>
    <t>SUS631_01159</t>
  </si>
  <si>
    <t>SUS631_01160</t>
  </si>
  <si>
    <t>SUS631_01161</t>
  </si>
  <si>
    <t>SUS631_01162</t>
  </si>
  <si>
    <t>SUS631_01163</t>
  </si>
  <si>
    <t>SUS631_01164</t>
  </si>
  <si>
    <t>SUS631_01165</t>
  </si>
  <si>
    <t>SUS631_01166</t>
  </si>
  <si>
    <t>SUS631_01167</t>
  </si>
  <si>
    <t>SUS631_01168</t>
  </si>
  <si>
    <t>SUS631_01169</t>
  </si>
  <si>
    <t>SUS631_01170</t>
  </si>
  <si>
    <t>SUS631_01171</t>
  </si>
  <si>
    <t>SUS631_01172</t>
  </si>
  <si>
    <t>SUS631_01173</t>
  </si>
  <si>
    <t>SUS631_01174</t>
  </si>
  <si>
    <t>SUS631_01175</t>
  </si>
  <si>
    <t>SUS631_01176</t>
  </si>
  <si>
    <t>SUS631_01177</t>
  </si>
  <si>
    <t>SUS631_01178</t>
  </si>
  <si>
    <t>SUS631_01179</t>
  </si>
  <si>
    <t>SUS631_01180</t>
  </si>
  <si>
    <t>SUS631_01181</t>
  </si>
  <si>
    <t>SUS631_01182</t>
  </si>
  <si>
    <t>SUS631_01183</t>
  </si>
  <si>
    <t>SUS631_01184</t>
  </si>
  <si>
    <t>SUS631_01185</t>
  </si>
  <si>
    <t>SUS631_01186</t>
  </si>
  <si>
    <t>SUS631_01187</t>
  </si>
  <si>
    <t>SUS631_01188</t>
  </si>
  <si>
    <t>SUS631_01189</t>
  </si>
  <si>
    <t>SUS631_01190</t>
  </si>
  <si>
    <t>SUS631_01191</t>
  </si>
  <si>
    <t>SUS631_01192</t>
  </si>
  <si>
    <t>SUS631_01193</t>
  </si>
  <si>
    <t>SUS631_01194</t>
  </si>
  <si>
    <t>SUS631_01195</t>
  </si>
  <si>
    <t>SUS631_01196</t>
  </si>
  <si>
    <t>SUS631_01197</t>
  </si>
  <si>
    <t>SUS631_01198</t>
  </si>
  <si>
    <t>SUS631_01199</t>
  </si>
  <si>
    <t>SUS631_01200</t>
  </si>
  <si>
    <t>SUS631_01201</t>
  </si>
  <si>
    <t>SUS631_01202</t>
  </si>
  <si>
    <t>SUS631_01203</t>
  </si>
  <si>
    <t>SUS631_01204</t>
  </si>
  <si>
    <t>SUS631_01205</t>
  </si>
  <si>
    <t>SUS631_01206</t>
  </si>
  <si>
    <t>SUS631_01207</t>
  </si>
  <si>
    <t>SUS631_01208</t>
  </si>
  <si>
    <t>SUS631_01209</t>
  </si>
  <si>
    <t>SUS631_01210</t>
  </si>
  <si>
    <t>SUS631_01211</t>
  </si>
  <si>
    <t>SUS631_01212</t>
  </si>
  <si>
    <t>SUS631_01213</t>
  </si>
  <si>
    <t>SUS631_01214</t>
  </si>
  <si>
    <t>SUS631_01215</t>
  </si>
  <si>
    <t>SUS631_01216</t>
  </si>
  <si>
    <t>SUS631_01217</t>
  </si>
  <si>
    <t>SUS631_01218</t>
  </si>
  <si>
    <t>SUS631_01219</t>
  </si>
  <si>
    <t>SUS631_01220</t>
  </si>
  <si>
    <t>SUS631_01221</t>
  </si>
  <si>
    <t>SUS631_01222</t>
  </si>
  <si>
    <t>SUS631_01223</t>
  </si>
  <si>
    <t>SUS631_01224</t>
  </si>
  <si>
    <t>SUS631_01225</t>
  </si>
  <si>
    <t>SUS631_01226</t>
  </si>
  <si>
    <t>SUS631_01227</t>
  </si>
  <si>
    <t>SUS631_01228</t>
  </si>
  <si>
    <t>SUS631_01229</t>
  </si>
  <si>
    <t>SUS631_01230</t>
  </si>
  <si>
    <t>SUS631_01231</t>
  </si>
  <si>
    <t>SUS631_01232</t>
  </si>
  <si>
    <t>SUS631_01233</t>
  </si>
  <si>
    <t>SUS631_01234</t>
  </si>
  <si>
    <t>SUS631_01235</t>
  </si>
  <si>
    <t>SUS631_01236</t>
  </si>
  <si>
    <t>SUS631_01237</t>
  </si>
  <si>
    <t>SUS631_01238</t>
  </si>
  <si>
    <t>SUS631_01239</t>
  </si>
  <si>
    <t>SUS631_01240</t>
  </si>
  <si>
    <t>SUS631_01241</t>
  </si>
  <si>
    <t>SUS631_01242</t>
  </si>
  <si>
    <t>SUS631_01243</t>
  </si>
  <si>
    <t>SUS631_01244</t>
  </si>
  <si>
    <t>SUS631_01245</t>
  </si>
  <si>
    <t>SUS631_01246</t>
  </si>
  <si>
    <t>SUS631_01247</t>
  </si>
  <si>
    <t>SUS631_01248</t>
  </si>
  <si>
    <t>SUS631_01249</t>
  </si>
  <si>
    <t>SUS631_01250</t>
  </si>
  <si>
    <t>SUS631_01251</t>
  </si>
  <si>
    <t>SUS631_01252</t>
  </si>
  <si>
    <t>SUS631_01253</t>
  </si>
  <si>
    <t>SUS631_01254</t>
  </si>
  <si>
    <t>SUS631_01255</t>
  </si>
  <si>
    <t>SUS631_01256</t>
  </si>
  <si>
    <t>SUS631_01257</t>
  </si>
  <si>
    <t>SUS631_01258</t>
  </si>
  <si>
    <t>SUS631_01259</t>
  </si>
  <si>
    <t>SUS631_01260</t>
  </si>
  <si>
    <t>SUS631_01261</t>
  </si>
  <si>
    <t>SUS631_01262</t>
  </si>
  <si>
    <t>SUS631_01263</t>
  </si>
  <si>
    <t>SUS631_01264</t>
  </si>
  <si>
    <t>SUS631_01265</t>
  </si>
  <si>
    <t>SUS631_01266</t>
  </si>
  <si>
    <t>SUS631_01267</t>
  </si>
  <si>
    <t>SUS631_01268</t>
  </si>
  <si>
    <t>SUS631_01269</t>
  </si>
  <si>
    <t>SUS631_01270</t>
  </si>
  <si>
    <t>SUS631_01271</t>
  </si>
  <si>
    <t>SUS631_01272</t>
  </si>
  <si>
    <t>SUS631_01273</t>
  </si>
  <si>
    <t>SUS631_01274</t>
  </si>
  <si>
    <t>SUS631_01275</t>
  </si>
  <si>
    <t>SUS631_01276</t>
  </si>
  <si>
    <t>SUS631_01277</t>
  </si>
  <si>
    <t>SUS631_01278</t>
  </si>
  <si>
    <t>SUS631_01279</t>
  </si>
  <si>
    <t>SUS631_01280</t>
  </si>
  <si>
    <t>SUS631_01281</t>
  </si>
  <si>
    <t>SUS631_01282</t>
  </si>
  <si>
    <t>SUS631_01283</t>
  </si>
  <si>
    <t>SUS631_01284</t>
  </si>
  <si>
    <t>SUS631_01285</t>
  </si>
  <si>
    <t>SUS631_01286</t>
  </si>
  <si>
    <t>SUS631_01287</t>
  </si>
  <si>
    <t>SUS631_01288</t>
  </si>
  <si>
    <t>SUS631_01289</t>
  </si>
  <si>
    <t>SUS631_01290</t>
  </si>
  <si>
    <t>SUS631_01291</t>
  </si>
  <si>
    <t>SUS631_01292</t>
  </si>
  <si>
    <t>SUS631_01293</t>
  </si>
  <si>
    <t>SUS631_01294</t>
  </si>
  <si>
    <t>SUS631_01295</t>
  </si>
  <si>
    <t>SUS631_01296</t>
  </si>
  <si>
    <t>SUS631_01297</t>
  </si>
  <si>
    <t>SUS631_01298</t>
  </si>
  <si>
    <t>SUS631_01299</t>
  </si>
  <si>
    <t>SUS631_01300</t>
  </si>
  <si>
    <t>SUS631_01301</t>
  </si>
  <si>
    <t>SUS631_01302</t>
  </si>
  <si>
    <t>SUS631_01303</t>
  </si>
  <si>
    <t>SUS631_01304</t>
  </si>
  <si>
    <t>SUS631_01305</t>
  </si>
  <si>
    <t>SUS631_01306</t>
  </si>
  <si>
    <t>SUS631_01307</t>
  </si>
  <si>
    <t>SUS631_01308</t>
  </si>
  <si>
    <t>SUS631_01309</t>
  </si>
  <si>
    <t>SUS631_01310</t>
  </si>
  <si>
    <t>SUS631_01311</t>
  </si>
  <si>
    <t>SUS631_01312</t>
  </si>
  <si>
    <t>SUS631_01313</t>
  </si>
  <si>
    <t>SUS631_01314</t>
  </si>
  <si>
    <t>SUS631_01315</t>
  </si>
  <si>
    <t>SUS631_01316</t>
  </si>
  <si>
    <t>SUS631_01317</t>
  </si>
  <si>
    <t>SUS631_01318</t>
  </si>
  <si>
    <t>SUS631_01319</t>
  </si>
  <si>
    <t>SUS631_01320</t>
  </si>
  <si>
    <t>SUS631_01321</t>
  </si>
  <si>
    <t>SUS631_01322</t>
  </si>
  <si>
    <t>SUS631_01323</t>
  </si>
  <si>
    <t>SUS631_01324</t>
  </si>
  <si>
    <t>SUS631_01325</t>
  </si>
  <si>
    <t>SUS631_01326</t>
  </si>
  <si>
    <t>SUS631_01327</t>
  </si>
  <si>
    <t>SUS631_01328</t>
  </si>
  <si>
    <t>SUS631_01329</t>
  </si>
  <si>
    <t>SUS631_01330</t>
  </si>
  <si>
    <t>SUS631_01331</t>
  </si>
  <si>
    <t>SUS631_01332</t>
  </si>
  <si>
    <t>SUS631_01333</t>
  </si>
  <si>
    <t>SUS631_01334</t>
  </si>
  <si>
    <t>SUS631_01335</t>
  </si>
  <si>
    <t>SUS631_01336</t>
  </si>
  <si>
    <t>SUS631_01337</t>
  </si>
  <si>
    <t>SUS631_01338</t>
  </si>
  <si>
    <t>SUS631_01339</t>
  </si>
  <si>
    <t>SUS631_01340</t>
  </si>
  <si>
    <t>SUS631_01341</t>
  </si>
  <si>
    <t>SUS631_01342</t>
  </si>
  <si>
    <t>SUS631_01343</t>
  </si>
  <si>
    <t>SUS631_01344</t>
  </si>
  <si>
    <t>SUS631_01345</t>
  </si>
  <si>
    <t>SUS631_01346</t>
  </si>
  <si>
    <t>SUS631_01347</t>
  </si>
  <si>
    <t>SUS631_01348</t>
  </si>
  <si>
    <t>SUS631_01349</t>
  </si>
  <si>
    <t>SUS631_01350</t>
  </si>
  <si>
    <t>SUS631_01351</t>
  </si>
  <si>
    <t>SUS631_01352</t>
  </si>
  <si>
    <t>SUS631_01353</t>
  </si>
  <si>
    <t>SUS631_01354</t>
  </si>
  <si>
    <t>SUS631_01355</t>
  </si>
  <si>
    <t>SUS631_01356</t>
  </si>
  <si>
    <t>SUS631_01357</t>
  </si>
  <si>
    <t>SUS631_01358</t>
  </si>
  <si>
    <t>SUS631_01359</t>
  </si>
  <si>
    <t>SUS631_01360</t>
  </si>
  <si>
    <t>SUS631_01361</t>
  </si>
  <si>
    <t>SUS631_01362</t>
  </si>
  <si>
    <t>SUS631_01363</t>
  </si>
  <si>
    <t>SUS631_01364</t>
  </si>
  <si>
    <t>SUS631_01365</t>
  </si>
  <si>
    <t>SUS631_01366</t>
  </si>
  <si>
    <t>SUS631_01367</t>
  </si>
  <si>
    <t>SUS631_01368</t>
  </si>
  <si>
    <t>SUS631_01369</t>
  </si>
  <si>
    <t>SUS631_01370</t>
  </si>
  <si>
    <t>SUS631_01371</t>
  </si>
  <si>
    <t>SUS631_01372</t>
  </si>
  <si>
    <t>SUS631_01373</t>
  </si>
  <si>
    <t>SUS631_01374</t>
  </si>
  <si>
    <t>SUS631_01375</t>
  </si>
  <si>
    <t>SUS631_01376</t>
  </si>
  <si>
    <t>SUS631_01377</t>
  </si>
  <si>
    <t>SUS631_01378</t>
  </si>
  <si>
    <t>SUS631_01379</t>
  </si>
  <si>
    <t>SUS631_01380</t>
  </si>
  <si>
    <t>SUS631_01381</t>
  </si>
  <si>
    <t>SUS631_01382</t>
  </si>
  <si>
    <t>SUS631_01383</t>
  </si>
  <si>
    <t>SUS631_01384</t>
  </si>
  <si>
    <t>SUS631_01385</t>
  </si>
  <si>
    <t>SUS631_01386</t>
  </si>
  <si>
    <t>SUS631_01387</t>
  </si>
  <si>
    <t>SUS631_01388</t>
  </si>
  <si>
    <t>SUS631_01389</t>
  </si>
  <si>
    <t>SUS631_01390</t>
  </si>
  <si>
    <t>SUS631_01391</t>
  </si>
  <si>
    <t>SUS631_01392</t>
  </si>
  <si>
    <t>SUS631_01393</t>
  </si>
  <si>
    <t>SUS631_01394</t>
  </si>
  <si>
    <t>SUS631_01395</t>
  </si>
  <si>
    <t>SUS631_01396</t>
  </si>
  <si>
    <t>SUS631_01397</t>
  </si>
  <si>
    <t>SUS631_01398</t>
  </si>
  <si>
    <t>SUS631_01399</t>
  </si>
  <si>
    <t>SUS631_01400</t>
  </si>
  <si>
    <t>SUS631_01401</t>
  </si>
  <si>
    <t>SUS631_01402</t>
  </si>
  <si>
    <t>SUS631_01403</t>
  </si>
  <si>
    <t>SUS631_01404</t>
  </si>
  <si>
    <t>SUS631_01405</t>
  </si>
  <si>
    <t>SUS631_01406</t>
  </si>
  <si>
    <t>SUS631_01407</t>
  </si>
  <si>
    <t>SUS631_01408</t>
  </si>
  <si>
    <t>SUS631_01409</t>
  </si>
  <si>
    <t>SUS631_01410</t>
  </si>
  <si>
    <t>SUS631_01411</t>
  </si>
  <si>
    <t>SUS631_01412</t>
  </si>
  <si>
    <t>SUS631_01413</t>
  </si>
  <si>
    <t>SUS631_01414</t>
  </si>
  <si>
    <t>SUS631_01415</t>
  </si>
  <si>
    <t>SUS631_01416</t>
  </si>
  <si>
    <t>SUS631_01417</t>
  </si>
  <si>
    <t>SUS631_01418</t>
  </si>
  <si>
    <t>SUS631_01419</t>
  </si>
  <si>
    <t>SUS631_01420</t>
  </si>
  <si>
    <t>SUS631_01421</t>
  </si>
  <si>
    <t>SUS631_01422</t>
  </si>
  <si>
    <t>SUS631_01423</t>
  </si>
  <si>
    <t>SUS631_01424</t>
  </si>
  <si>
    <t>SUS631_01425</t>
  </si>
  <si>
    <t>SUS631_01426</t>
  </si>
  <si>
    <t>SUS631_01427</t>
  </si>
  <si>
    <t>SUS631_01428</t>
  </si>
  <si>
    <t>SUS631_01429</t>
  </si>
  <si>
    <t>SUS631_01430</t>
  </si>
  <si>
    <t>SUS631_01431</t>
  </si>
  <si>
    <t>SUS631_01432</t>
  </si>
  <si>
    <t>SUS631_01433</t>
  </si>
  <si>
    <t>SUS631_01434</t>
  </si>
  <si>
    <t>SUS631_01435</t>
  </si>
  <si>
    <t>SUS631_01436</t>
  </si>
  <si>
    <t>SUS631_01437</t>
  </si>
  <si>
    <t>SUS631_01438</t>
  </si>
  <si>
    <t>SUS631_01439</t>
  </si>
  <si>
    <t>SUS631_01440</t>
  </si>
  <si>
    <t>SUS631_01441</t>
  </si>
  <si>
    <t>SUS631_01442</t>
  </si>
  <si>
    <t>SUS631_01443</t>
  </si>
  <si>
    <t>SUS631_01444</t>
  </si>
  <si>
    <t>SUS631_01445</t>
  </si>
  <si>
    <t>SUS631_01446</t>
  </si>
  <si>
    <t>SUS631_01447</t>
  </si>
  <si>
    <t>SUS631_01448</t>
  </si>
  <si>
    <t>SUS631_01449</t>
  </si>
  <si>
    <t>SUS631_01450</t>
  </si>
  <si>
    <t>SUS631_01451</t>
  </si>
  <si>
    <t>SUS631_01452</t>
  </si>
  <si>
    <t>SUS631_01453</t>
  </si>
  <si>
    <t>SUS631_01454</t>
  </si>
  <si>
    <t>SUS631_01455</t>
  </si>
  <si>
    <t>SUS631_01456</t>
  </si>
  <si>
    <t>SUS631_01457</t>
  </si>
  <si>
    <t>SUS631_01458</t>
  </si>
  <si>
    <t>SUS631_01459</t>
  </si>
  <si>
    <t>SUS631_01460</t>
  </si>
  <si>
    <t>SUS631_01461</t>
  </si>
  <si>
    <t>SUS631_01462</t>
  </si>
  <si>
    <t>SUS631_01463</t>
  </si>
  <si>
    <t>SUS631_01464</t>
  </si>
  <si>
    <t>SUS631_01465</t>
  </si>
  <si>
    <t>SUS631_01466</t>
  </si>
  <si>
    <t>SUS631_01467</t>
  </si>
  <si>
    <t>SUS631_01468</t>
  </si>
  <si>
    <t>SUS631_01469</t>
  </si>
  <si>
    <t>SUS631_01470</t>
  </si>
  <si>
    <t>SUS631_01471</t>
  </si>
  <si>
    <t>SUS631_01472</t>
  </si>
  <si>
    <t>SUS631_01473</t>
  </si>
  <si>
    <t>SUS631_01474</t>
  </si>
  <si>
    <t>SUS631_01475</t>
  </si>
  <si>
    <t>SUS631_01476</t>
  </si>
  <si>
    <t>SUS631_01477</t>
  </si>
  <si>
    <t>SUS631_01478</t>
  </si>
  <si>
    <t>SUS631_01479</t>
  </si>
  <si>
    <t>SUS631_01480</t>
  </si>
  <si>
    <t>SUS631_01481</t>
  </si>
  <si>
    <t>SUS631_01482</t>
  </si>
  <si>
    <t>SUS631_01483</t>
  </si>
  <si>
    <t>SUS631_01484</t>
  </si>
  <si>
    <t>SUS631_01485</t>
  </si>
  <si>
    <t>SUS631_01486</t>
  </si>
  <si>
    <t>SUS631_01487</t>
  </si>
  <si>
    <t>SUS631_01488</t>
  </si>
  <si>
    <t>SUS631_01489</t>
  </si>
  <si>
    <t>SUS631_01490</t>
  </si>
  <si>
    <t>SUS631_01491</t>
  </si>
  <si>
    <t>SUS631_01492</t>
  </si>
  <si>
    <t>SUS631_01493</t>
  </si>
  <si>
    <t>SUS631_01494</t>
  </si>
  <si>
    <t>SUS631_01495</t>
  </si>
  <si>
    <t>SUS631_01496</t>
  </si>
  <si>
    <t>SUS631_01497</t>
  </si>
  <si>
    <t>SUS631_01498</t>
  </si>
  <si>
    <t>SUS631_01499</t>
  </si>
  <si>
    <t>SUS631_01500</t>
  </si>
  <si>
    <t>SUS631_01501</t>
  </si>
  <si>
    <t>SUS631_01502</t>
  </si>
  <si>
    <t>SUS631_01503</t>
  </si>
  <si>
    <t>SUS631_01504</t>
  </si>
  <si>
    <t>SUS631_01505</t>
  </si>
  <si>
    <t>SUS631_01506</t>
  </si>
  <si>
    <t>SUS631_01507</t>
  </si>
  <si>
    <t>SUS631_01508</t>
  </si>
  <si>
    <t>SUS631_01509</t>
  </si>
  <si>
    <t>SUS631_01510</t>
  </si>
  <si>
    <t>SUS631_01511</t>
  </si>
  <si>
    <t>SUS631_01512</t>
  </si>
  <si>
    <t>SUS631_01513</t>
  </si>
  <si>
    <t>SUS631_01514</t>
  </si>
  <si>
    <t>SUS631_01515</t>
  </si>
  <si>
    <t>SUS631_01516</t>
  </si>
  <si>
    <t>SUS631_01517</t>
  </si>
  <si>
    <t>SUS631_01518</t>
  </si>
  <si>
    <t>SUS631_01519</t>
  </si>
  <si>
    <t>SUS631_01520</t>
  </si>
  <si>
    <t>SUS631_01521</t>
  </si>
  <si>
    <t>SUS631_01522</t>
  </si>
  <si>
    <t>SUS631_01523</t>
  </si>
  <si>
    <t>SUS631_01524</t>
  </si>
  <si>
    <t>SUS631_01525</t>
  </si>
  <si>
    <t>SUS631_01526</t>
  </si>
  <si>
    <t>SUS631_01527</t>
  </si>
  <si>
    <t>SUS631_01528</t>
  </si>
  <si>
    <t>SUS631_01529</t>
  </si>
  <si>
    <t>SUS631_01530</t>
  </si>
  <si>
    <t>SUS631_01531</t>
  </si>
  <si>
    <t>SUS631_01532</t>
  </si>
  <si>
    <t>SUS631_01533</t>
  </si>
  <si>
    <t>SUS631_01534</t>
  </si>
  <si>
    <t>SUS631_01535</t>
  </si>
  <si>
    <t>SUS631_01536</t>
  </si>
  <si>
    <t>SUS631_01537</t>
  </si>
  <si>
    <t>SUS631_01538</t>
  </si>
  <si>
    <t>SUS631_01539</t>
  </si>
  <si>
    <t>SUS631_01540</t>
  </si>
  <si>
    <t>SUS631_01541</t>
  </si>
  <si>
    <t>SUS631_01542</t>
  </si>
  <si>
    <t>SUS631_01543</t>
  </si>
  <si>
    <t>SUS631_01544</t>
  </si>
  <si>
    <t>SUS631_01545</t>
  </si>
  <si>
    <t>SUS631_01546</t>
  </si>
  <si>
    <t>SUS631_01547</t>
  </si>
  <si>
    <t>SUS631_01548</t>
  </si>
  <si>
    <t>SUS631_01549</t>
  </si>
  <si>
    <t>SUS631_01550</t>
  </si>
  <si>
    <t>SUS631_01551</t>
  </si>
  <si>
    <t>SUS631_01552</t>
  </si>
  <si>
    <t>SUS631_01553</t>
  </si>
  <si>
    <t>SUS631_01554</t>
  </si>
  <si>
    <t>SUS631_01555</t>
  </si>
  <si>
    <t>SUS631_01556</t>
  </si>
  <si>
    <t>SUS631_01557</t>
  </si>
  <si>
    <t>SUS631_01558</t>
  </si>
  <si>
    <t>SUS631_01559</t>
  </si>
  <si>
    <t>SUS631_01560</t>
  </si>
  <si>
    <t>SUS631_01561</t>
  </si>
  <si>
    <t>SUS631_01562</t>
  </si>
  <si>
    <t>SUS631_01563</t>
  </si>
  <si>
    <t>SUS631_01564</t>
  </si>
  <si>
    <t>SUS631_01565</t>
  </si>
  <si>
    <t>SUS631_01566</t>
  </si>
  <si>
    <t>SUS631_01567</t>
  </si>
  <si>
    <t>SUS631_01568</t>
  </si>
  <si>
    <t>SUS631_01569</t>
  </si>
  <si>
    <t>SUS631_01570</t>
  </si>
  <si>
    <t>SUS631_01571</t>
  </si>
  <si>
    <t>SUS631_01572</t>
  </si>
  <si>
    <t>SUS631_01573</t>
  </si>
  <si>
    <t>SUS631_01574</t>
  </si>
  <si>
    <t>SUS631_01575</t>
  </si>
  <si>
    <t>SUS631_01576</t>
  </si>
  <si>
    <t>SUS631_01577</t>
  </si>
  <si>
    <t>SUS631_01578</t>
  </si>
  <si>
    <t>SUS631_01579</t>
  </si>
  <si>
    <t>SUS631_01580</t>
  </si>
  <si>
    <t>SUS631_01581</t>
  </si>
  <si>
    <t>SUS631_01582</t>
  </si>
  <si>
    <t>SUS631_01583</t>
  </si>
  <si>
    <t>SUS631_01584</t>
  </si>
  <si>
    <t>SUS631_01585</t>
  </si>
  <si>
    <t>SUS631_01586</t>
  </si>
  <si>
    <t>SUS631_01587</t>
  </si>
  <si>
    <t>SUS631_01588</t>
  </si>
  <si>
    <t>SUS631_01589</t>
  </si>
  <si>
    <t>SUS631_01590</t>
  </si>
  <si>
    <t>SUS631_01591</t>
  </si>
  <si>
    <t>SUS631_01592</t>
  </si>
  <si>
    <t>SUS631_01593</t>
  </si>
  <si>
    <t>SUS631_01594</t>
  </si>
  <si>
    <t>SUS631_01595</t>
  </si>
  <si>
    <t>SUS631_01596</t>
  </si>
  <si>
    <t>SUS631_01597</t>
  </si>
  <si>
    <t>SUS631_01598</t>
  </si>
  <si>
    <t>SUS631_01599</t>
  </si>
  <si>
    <t>SUS631_01600</t>
  </si>
  <si>
    <t>SUS631_01601</t>
  </si>
  <si>
    <t>SUS631_01602</t>
  </si>
  <si>
    <t>SUS631_01603</t>
  </si>
  <si>
    <t>SUS631_01604</t>
  </si>
  <si>
    <t>SUS631_01605</t>
  </si>
  <si>
    <t>SUS631_01606</t>
  </si>
  <si>
    <t>SUS631_01607</t>
  </si>
  <si>
    <t>SUS631_01608</t>
  </si>
  <si>
    <t>SUS631_01609</t>
  </si>
  <si>
    <t>SUS631_01610</t>
  </si>
  <si>
    <t>SUS631_01611</t>
  </si>
  <si>
    <t>SUS631_01612</t>
  </si>
  <si>
    <t>SUS631_01613</t>
  </si>
  <si>
    <t>SUS631_01614</t>
  </si>
  <si>
    <t>SUS631_01615</t>
  </si>
  <si>
    <t>SUS631_01616</t>
  </si>
  <si>
    <t>SUS631_01617</t>
  </si>
  <si>
    <t>SUS631_01618</t>
  </si>
  <si>
    <t>SUS631_01619</t>
  </si>
  <si>
    <t>SUS631_01620</t>
  </si>
  <si>
    <t>SUS631_01621</t>
  </si>
  <si>
    <t>SUS631_01622</t>
  </si>
  <si>
    <t>SUS631_01623</t>
  </si>
  <si>
    <t>SUS631_01624</t>
  </si>
  <si>
    <t>SUS631_01625</t>
  </si>
  <si>
    <t>SUS631_01626</t>
  </si>
  <si>
    <t>SUS631_01627</t>
  </si>
  <si>
    <t>SUS631_01628</t>
  </si>
  <si>
    <t>SUS631_01629</t>
  </si>
  <si>
    <t>SUS631_01630</t>
  </si>
  <si>
    <t>SUS631_01631</t>
  </si>
  <si>
    <t>SUS631_01632</t>
  </si>
  <si>
    <t>SUS631_01633</t>
  </si>
  <si>
    <t>SUS631_01634</t>
  </si>
  <si>
    <t>SUS631_01635</t>
  </si>
  <si>
    <t>SUS631_01636</t>
  </si>
  <si>
    <t>SUS631_01637</t>
  </si>
  <si>
    <t>SUS631_01638</t>
  </si>
  <si>
    <t>SUS631_01639</t>
  </si>
  <si>
    <t>SUS631_01640</t>
  </si>
  <si>
    <t>SUS631_01641</t>
  </si>
  <si>
    <t>SUS631_01642</t>
  </si>
  <si>
    <t>SUS631_01643</t>
  </si>
  <si>
    <t>SUS631_01644</t>
  </si>
  <si>
    <t>SUS631_01645</t>
  </si>
  <si>
    <t>SUS631_01646</t>
  </si>
  <si>
    <t>SUS631_01647</t>
  </si>
  <si>
    <t>SUS631_01648</t>
  </si>
  <si>
    <t>SUS631_01649</t>
  </si>
  <si>
    <t>SUS631_01650</t>
  </si>
  <si>
    <t>SUS631_01651</t>
  </si>
  <si>
    <t>SUS631_01652</t>
  </si>
  <si>
    <t>SUS631_01653</t>
  </si>
  <si>
    <t>SUS631_01654</t>
  </si>
  <si>
    <t>SUS631_01655</t>
  </si>
  <si>
    <t>SUS631_01656</t>
  </si>
  <si>
    <t>SUS631_01657</t>
  </si>
  <si>
    <t>SUS631_01658</t>
  </si>
  <si>
    <t>SUS631_01659</t>
  </si>
  <si>
    <t>SUS631_01660</t>
  </si>
  <si>
    <t>SUS631_01661</t>
  </si>
  <si>
    <t>SUS631_01662</t>
  </si>
  <si>
    <t>SUS631_01663</t>
  </si>
  <si>
    <t>SUS631_01664</t>
  </si>
  <si>
    <t>SUS631_01665</t>
  </si>
  <si>
    <t>SUS631_01666</t>
  </si>
  <si>
    <t>SUS631_01667</t>
  </si>
  <si>
    <t>SUS631_01668</t>
  </si>
  <si>
    <t>SUS631_01669</t>
  </si>
  <si>
    <t>SUS631_01670</t>
  </si>
  <si>
    <t>SUS631_01671</t>
  </si>
  <si>
    <t>SUS631_01672</t>
  </si>
  <si>
    <t>SUS631_01673</t>
  </si>
  <si>
    <t>SUS631_01674</t>
  </si>
  <si>
    <t>SUS631_01675</t>
  </si>
  <si>
    <t>SUS631_01676</t>
  </si>
  <si>
    <t>SUS631_01677</t>
  </si>
  <si>
    <t>SUS631_01678</t>
  </si>
  <si>
    <t>SUS631_01679</t>
  </si>
  <si>
    <t>SUS631_01680</t>
  </si>
  <si>
    <t>SUS631_01681</t>
  </si>
  <si>
    <t>SUS631_01682</t>
  </si>
  <si>
    <t>SUS631_01683</t>
  </si>
  <si>
    <t>SUS631_01684</t>
  </si>
  <si>
    <t>SUS631_01685</t>
  </si>
  <si>
    <t>SUS631_01686</t>
  </si>
  <si>
    <t>SUS631_01687</t>
  </si>
  <si>
    <t>SUS631_01688</t>
  </si>
  <si>
    <t>SUS631_01689</t>
  </si>
  <si>
    <t>SUS631_01690</t>
  </si>
  <si>
    <t>SUS631_01691</t>
  </si>
  <si>
    <t>SUS631_01692</t>
  </si>
  <si>
    <t>SUS631_01693</t>
  </si>
  <si>
    <t>SUS631_01694</t>
  </si>
  <si>
    <t>SUS631_01695</t>
  </si>
  <si>
    <t>SUS631_01696</t>
  </si>
  <si>
    <t>SUS631_01697</t>
  </si>
  <si>
    <t>SUS631_01698</t>
  </si>
  <si>
    <t>SUS631_01699</t>
  </si>
  <si>
    <t>SUS631_01700</t>
  </si>
  <si>
    <t>SUS631_01701</t>
  </si>
  <si>
    <t>SUS631_01702</t>
  </si>
  <si>
    <t>SUS631_01703</t>
  </si>
  <si>
    <t>SUS631_01704</t>
  </si>
  <si>
    <t>SUS631_01705</t>
  </si>
  <si>
    <t>SUS631_01706</t>
  </si>
  <si>
    <t>SUS631_01707</t>
  </si>
  <si>
    <t>SUS631_01708</t>
  </si>
  <si>
    <t>SUS631_01709</t>
  </si>
  <si>
    <t>SUS631_01710</t>
  </si>
  <si>
    <t>SUS631_01711</t>
  </si>
  <si>
    <t>SUS631_01712</t>
  </si>
  <si>
    <t>SUS631_01713</t>
  </si>
  <si>
    <t>SUS631_01714</t>
  </si>
  <si>
    <t>SUS631_01715</t>
  </si>
  <si>
    <t>SUS631_01716</t>
  </si>
  <si>
    <t>SUS631_01717</t>
  </si>
  <si>
    <t>SUS631_01718</t>
  </si>
  <si>
    <t>SUS631_01719</t>
  </si>
  <si>
    <t>SUS631_01720</t>
  </si>
  <si>
    <t>SUS631_01721</t>
  </si>
  <si>
    <t>SUS631_01722</t>
  </si>
  <si>
    <t>SUS631_01723</t>
  </si>
  <si>
    <t>SUS631_01724</t>
  </si>
  <si>
    <t>SUS631_01725</t>
  </si>
  <si>
    <t>SUS631_01726</t>
  </si>
  <si>
    <t>SUS631_01727</t>
  </si>
  <si>
    <t>SUS631_01728</t>
  </si>
  <si>
    <t>SUS631_01729</t>
  </si>
  <si>
    <t>SUS631_01730</t>
  </si>
  <si>
    <t>SUS631_01731</t>
  </si>
  <si>
    <t>SUS631_01732</t>
  </si>
  <si>
    <t>SUS631_01733</t>
  </si>
  <si>
    <t>SUS631_01734</t>
  </si>
  <si>
    <t>SUS631_01735</t>
  </si>
  <si>
    <t>SUS631_01736</t>
  </si>
  <si>
    <t>SUS631_01737</t>
  </si>
  <si>
    <t>SUS631_01738</t>
  </si>
  <si>
    <t>SUS631_01739</t>
  </si>
  <si>
    <t>SUS631_01740</t>
  </si>
  <si>
    <t>SUS631_01741</t>
  </si>
  <si>
    <t>SUS631_01742</t>
  </si>
  <si>
    <t>SUS631_01743</t>
  </si>
  <si>
    <t>SUS631_01744</t>
  </si>
  <si>
    <t>SUS631_01745</t>
  </si>
  <si>
    <t>SUS631_01746</t>
  </si>
  <si>
    <t>SUS631_01747</t>
  </si>
  <si>
    <t>SUS631_01748</t>
  </si>
  <si>
    <t>SUS631_01749</t>
  </si>
  <si>
    <t>SUS631_01750</t>
  </si>
  <si>
    <t>SUS631_01751</t>
  </si>
  <si>
    <t>SUS631_01752</t>
  </si>
  <si>
    <t>SUS631_01753</t>
  </si>
  <si>
    <t>SUS631_01754</t>
  </si>
  <si>
    <t>SUS631_01755</t>
  </si>
  <si>
    <t>SUS631_01756</t>
  </si>
  <si>
    <t>SUS631_01757</t>
  </si>
  <si>
    <t>SUS631_01758</t>
  </si>
  <si>
    <t>SUS631_01759</t>
  </si>
  <si>
    <t>SUS631_01760</t>
  </si>
  <si>
    <t>SUS631_01761</t>
  </si>
  <si>
    <t>SUS631_01762</t>
  </si>
  <si>
    <t>SUS631_01763</t>
  </si>
  <si>
    <t>SUS631_01764</t>
  </si>
  <si>
    <t>SUS631_01765</t>
  </si>
  <si>
    <t>SUS631_01766</t>
  </si>
  <si>
    <t>SUS631_01767</t>
  </si>
  <si>
    <t>SUS631_01768</t>
  </si>
  <si>
    <t>SUS631_01769</t>
  </si>
  <si>
    <t>SUS631_01770</t>
  </si>
  <si>
    <t>SUS631_01771</t>
  </si>
  <si>
    <t>SUS631_01772</t>
  </si>
  <si>
    <t>SUS631_01773</t>
  </si>
  <si>
    <t>SUS631_01774</t>
  </si>
  <si>
    <t>SUS631_01775</t>
  </si>
  <si>
    <t>SUS631_01776</t>
  </si>
  <si>
    <t>SUS631_01777</t>
  </si>
  <si>
    <t>SUS631_01778</t>
  </si>
  <si>
    <t>SUS631_01779</t>
  </si>
  <si>
    <t>SUS631_01780</t>
  </si>
  <si>
    <t>SUS631_01781</t>
  </si>
  <si>
    <t>SUS631_01782</t>
  </si>
  <si>
    <t>SUS631_01783</t>
  </si>
  <si>
    <t>SUS631_01784</t>
  </si>
  <si>
    <t>SUS631_01785</t>
  </si>
  <si>
    <t>SUS631_01786</t>
  </si>
  <si>
    <t>SUS631_01787</t>
  </si>
  <si>
    <t>SUS631_01788</t>
  </si>
  <si>
    <t>SUS631_01789</t>
  </si>
  <si>
    <t>SUS631_01790</t>
  </si>
  <si>
    <t>SUS631_01791</t>
  </si>
  <si>
    <t>SUS631_01792</t>
  </si>
  <si>
    <t>SUS631_01793</t>
  </si>
  <si>
    <t>SUS631_01794</t>
  </si>
  <si>
    <t>SUS631_01795</t>
  </si>
  <si>
    <t>SUS631_01796</t>
  </si>
  <si>
    <t>SUS631_01797</t>
  </si>
  <si>
    <t>SUS631_01798</t>
  </si>
  <si>
    <t>SUS631_01799</t>
  </si>
  <si>
    <t>SUS631_01800</t>
  </si>
  <si>
    <t>SUS631_01801</t>
  </si>
  <si>
    <t>SUS631_01802</t>
  </si>
  <si>
    <t>SUS631_01803</t>
  </si>
  <si>
    <t>SUS631_01804</t>
  </si>
  <si>
    <t>SUS631_01805</t>
  </si>
  <si>
    <t>SUS631_01806</t>
  </si>
  <si>
    <t>SUS631_01807</t>
  </si>
  <si>
    <t>SUS631_01808</t>
  </si>
  <si>
    <t>SUS631_01809</t>
  </si>
  <si>
    <t>SUS631_01810</t>
  </si>
  <si>
    <t>SUS631_01811</t>
  </si>
  <si>
    <t>SUS631_01812</t>
  </si>
  <si>
    <t>SUS631_01813</t>
  </si>
  <si>
    <t>SUS631_01814</t>
  </si>
  <si>
    <t>SUS631_01815</t>
  </si>
  <si>
    <t>SUS631_01816</t>
  </si>
  <si>
    <t>SUS631_01817</t>
  </si>
  <si>
    <t>SUS631_01818</t>
  </si>
  <si>
    <t>SUS631_01819</t>
  </si>
  <si>
    <t>SUS631_01820</t>
  </si>
  <si>
    <t>SUS631_01821</t>
  </si>
  <si>
    <t>SUS631_01822</t>
  </si>
  <si>
    <t>SUS631_01823</t>
  </si>
  <si>
    <t>SUS631_01824</t>
  </si>
  <si>
    <t>SUS631_01825</t>
  </si>
  <si>
    <t>SUS631_01826</t>
  </si>
  <si>
    <t>SUS631_01827</t>
  </si>
  <si>
    <t>SUS631_01828</t>
  </si>
  <si>
    <t>SUS631_01829</t>
  </si>
  <si>
    <t>SUS631_01830</t>
  </si>
  <si>
    <t>SUS631_01831</t>
  </si>
  <si>
    <t>SUS631_01832</t>
  </si>
  <si>
    <t>SUS631_01833</t>
  </si>
  <si>
    <t>SUS631_01834</t>
  </si>
  <si>
    <t>SUS631_01835</t>
  </si>
  <si>
    <t>SUS631_01836</t>
  </si>
  <si>
    <t>SUS631_01837</t>
  </si>
  <si>
    <t>SUS631_01838</t>
  </si>
  <si>
    <t>SUS631_01839</t>
  </si>
  <si>
    <t>SUS631_01840</t>
  </si>
  <si>
    <t>SUS631_01841</t>
  </si>
  <si>
    <t>SUS631_01842</t>
  </si>
  <si>
    <t>SUS631_01843</t>
  </si>
  <si>
    <t>SUS631_01844</t>
  </si>
  <si>
    <t>SUS631_01845</t>
  </si>
  <si>
    <t>SUS631_01846</t>
  </si>
  <si>
    <t>SUS631_01847</t>
  </si>
  <si>
    <t>SUS631_01848</t>
  </si>
  <si>
    <t>SUS631_01849</t>
  </si>
  <si>
    <t>SUS631_01850</t>
  </si>
  <si>
    <t>SUS631_01851</t>
  </si>
  <si>
    <t>SUS631_01852</t>
  </si>
  <si>
    <t>SUS631_01853</t>
  </si>
  <si>
    <t>SUS631_01854</t>
  </si>
  <si>
    <t>SUS631_01855</t>
  </si>
  <si>
    <t>SUS631_01856</t>
  </si>
  <si>
    <t>SUS631_01857</t>
  </si>
  <si>
    <t>SUS631_01858</t>
  </si>
  <si>
    <t>SUS631_01859</t>
  </si>
  <si>
    <t>SUS631_01860</t>
  </si>
  <si>
    <t>SUS631_01861</t>
  </si>
  <si>
    <t>SUS631_01862</t>
  </si>
  <si>
    <t>SUS631_01863</t>
  </si>
  <si>
    <t>SUS631_01864</t>
  </si>
  <si>
    <t>SUS631_01865</t>
  </si>
  <si>
    <t>SUS631_01866</t>
  </si>
  <si>
    <t>SUS631_01867</t>
  </si>
  <si>
    <t>SUS631_01868</t>
  </si>
  <si>
    <t>SUS631_01869</t>
  </si>
  <si>
    <t>SUS631_01870</t>
  </si>
  <si>
    <t>SUS631_01871</t>
  </si>
  <si>
    <t>SUS631_01872</t>
  </si>
  <si>
    <t>SUS631_01873</t>
  </si>
  <si>
    <t>SUS631_01874</t>
  </si>
  <si>
    <t>SUS631_01875</t>
  </si>
  <si>
    <t>SUS631_01876</t>
  </si>
  <si>
    <t>SUS631_01877</t>
  </si>
  <si>
    <t>SUS631_01878</t>
  </si>
  <si>
    <t>SUS631_01879</t>
  </si>
  <si>
    <t>SUS631_01880</t>
  </si>
  <si>
    <t>SUS631_01881</t>
  </si>
  <si>
    <t>SUS631_01882</t>
  </si>
  <si>
    <t>SUS631_01883</t>
  </si>
  <si>
    <t>SUS631_01884</t>
  </si>
  <si>
    <t>SUS631_01885</t>
  </si>
  <si>
    <t>SUS631_01886</t>
  </si>
  <si>
    <t>SUS631_01887</t>
  </si>
  <si>
    <t>SUS631_01888</t>
  </si>
  <si>
    <t>SUS631_01889</t>
  </si>
  <si>
    <t>SUS631_01890</t>
  </si>
  <si>
    <t>SUS631_01891</t>
  </si>
  <si>
    <t>SUS631_01892</t>
  </si>
  <si>
    <t>SUS631_01893</t>
  </si>
  <si>
    <t>SUS631_01894</t>
  </si>
  <si>
    <t>SUS631_01895</t>
  </si>
  <si>
    <t>SUS631_01896</t>
  </si>
  <si>
    <t>SUS631_01897</t>
  </si>
  <si>
    <t>SUS631_01898</t>
  </si>
  <si>
    <t>SUS631_01899</t>
  </si>
  <si>
    <t>SUS631_01900</t>
  </si>
  <si>
    <t>SUS631_01901</t>
  </si>
  <si>
    <t>SUS631_01902</t>
  </si>
  <si>
    <t>SUS631_01903</t>
  </si>
  <si>
    <t>SUS631_01904</t>
  </si>
  <si>
    <t>SUS631_01905</t>
  </si>
  <si>
    <t>SUS631_01906</t>
  </si>
  <si>
    <t>SUS631_01907</t>
  </si>
  <si>
    <t>SUS631_01908</t>
  </si>
  <si>
    <t>SUS631_01909</t>
  </si>
  <si>
    <t>SUS631_01910</t>
  </si>
  <si>
    <t>SUS631_01911</t>
  </si>
  <si>
    <t>SUS631_01912</t>
  </si>
  <si>
    <t>SUS631_01913</t>
  </si>
  <si>
    <t>SUS631_01914</t>
  </si>
  <si>
    <t>SUS631_01915</t>
  </si>
  <si>
    <t>SUS631_01916</t>
  </si>
  <si>
    <t>SUS631_01917</t>
  </si>
  <si>
    <t>SUS631_01918</t>
  </si>
  <si>
    <t>SUS631_01919</t>
  </si>
  <si>
    <t>SUS631_01920</t>
  </si>
  <si>
    <t>SUS631_01921</t>
  </si>
  <si>
    <t>SUS631_01922</t>
  </si>
  <si>
    <t>SUS631_01923</t>
  </si>
  <si>
    <t>SUS631_01924</t>
  </si>
  <si>
    <t>SUS631_01925</t>
  </si>
  <si>
    <t>SUS631_01926</t>
  </si>
  <si>
    <t>SUS631_01927</t>
  </si>
  <si>
    <t>SUS631_01928</t>
  </si>
  <si>
    <t>SUS631_01929</t>
  </si>
  <si>
    <t>SUS631_01930</t>
  </si>
  <si>
    <t>SUS631_01931</t>
  </si>
  <si>
    <t>SUS631_01932</t>
  </si>
  <si>
    <t>SUS631_01933</t>
  </si>
  <si>
    <t>SUS631_01934</t>
  </si>
  <si>
    <t>SUS631_01935</t>
  </si>
  <si>
    <t>SUS631_01936</t>
  </si>
  <si>
    <t>SUS631_01937</t>
  </si>
  <si>
    <t>SUS631_01938</t>
  </si>
  <si>
    <t>SUS631_01939</t>
  </si>
  <si>
    <t>SUS631_01940</t>
  </si>
  <si>
    <t>SUS631_01941</t>
  </si>
  <si>
    <t>SUS631_01942</t>
  </si>
  <si>
    <t>SUS631_01943</t>
  </si>
  <si>
    <t>SUS631_01944</t>
  </si>
  <si>
    <t>SUS631_01945</t>
  </si>
  <si>
    <t>SUS631_01946</t>
  </si>
  <si>
    <t>SUS631_01947</t>
  </si>
  <si>
    <t>SUS631_01948</t>
  </si>
  <si>
    <t>SUS631_01949</t>
  </si>
  <si>
    <t>SUS631_01950</t>
  </si>
  <si>
    <t>SUS631_01951</t>
  </si>
  <si>
    <t>SUS631_01952</t>
  </si>
  <si>
    <t>SUS631_01953</t>
  </si>
  <si>
    <t>SUS631_01954</t>
  </si>
  <si>
    <t>SUS631_01955</t>
  </si>
  <si>
    <t>SUS631_01956</t>
  </si>
  <si>
    <t>SUS631_01957</t>
  </si>
  <si>
    <t>SUS631_01958</t>
  </si>
  <si>
    <t>SUS631_01959</t>
  </si>
  <si>
    <t>SUS631_01960</t>
  </si>
  <si>
    <t>SUS631_01961</t>
  </si>
  <si>
    <t>SUS631_01962</t>
  </si>
  <si>
    <t>SUS631_01963</t>
  </si>
  <si>
    <t>SUS631_01964</t>
  </si>
  <si>
    <t>SUS631_01965</t>
  </si>
  <si>
    <t>SUS631_01966</t>
  </si>
  <si>
    <t>SUS631_01967</t>
  </si>
  <si>
    <t>SUS631_01968</t>
  </si>
  <si>
    <t>SUS631_01969</t>
  </si>
  <si>
    <t>SUS631_01970</t>
  </si>
  <si>
    <t>SUS631_01971</t>
  </si>
  <si>
    <t>SUS631_01972</t>
  </si>
  <si>
    <t>SUS631_01973</t>
  </si>
  <si>
    <t>SUS631_01974</t>
  </si>
  <si>
    <t>SUS631_01975</t>
  </si>
  <si>
    <t>SUS631_01976</t>
  </si>
  <si>
    <t>SUS631_01977</t>
  </si>
  <si>
    <t>SUS631_01978</t>
  </si>
  <si>
    <t>SUS631_01979</t>
  </si>
  <si>
    <t>SUS631_01980</t>
  </si>
  <si>
    <t>SUS631_01981</t>
  </si>
  <si>
    <t>SUS631_01982</t>
  </si>
  <si>
    <t>SUS631_01983</t>
  </si>
  <si>
    <t>SUS631_01984</t>
  </si>
  <si>
    <t>SUS631_01985</t>
  </si>
  <si>
    <t>SUS631_01986</t>
  </si>
  <si>
    <t>SUS631_01987</t>
  </si>
  <si>
    <t>SUS631_01988</t>
  </si>
  <si>
    <t>SUS631_01989</t>
  </si>
  <si>
    <t>SUS631_01990</t>
  </si>
  <si>
    <t>SUS631_01991</t>
  </si>
  <si>
    <t>SUS631_01992</t>
  </si>
  <si>
    <t>SUS631_01993</t>
  </si>
  <si>
    <t>SUS631_01994</t>
  </si>
  <si>
    <t>SUS631_01995</t>
  </si>
  <si>
    <t>SUS631_01996</t>
  </si>
  <si>
    <t>SUS631_01997</t>
  </si>
  <si>
    <t>SUS631_01998</t>
  </si>
  <si>
    <t>SUS631_01999</t>
  </si>
  <si>
    <t>SUS631_02000</t>
  </si>
  <si>
    <t>SUS631_02001</t>
  </si>
  <si>
    <t>SUS631_02002</t>
  </si>
  <si>
    <t>SUS631_02003</t>
  </si>
  <si>
    <t>SUS631_02004</t>
  </si>
  <si>
    <t>SUS631_02005</t>
  </si>
  <si>
    <t>SUS631_02006</t>
  </si>
  <si>
    <t>SUS631_02007</t>
  </si>
  <si>
    <t>SUS631_02008</t>
  </si>
  <si>
    <t>SUS631_02009</t>
  </si>
  <si>
    <t>SUS631_02010</t>
  </si>
  <si>
    <t>SUS631_02011</t>
  </si>
  <si>
    <t>SUS631_02012</t>
  </si>
  <si>
    <t>SUS631_02013</t>
  </si>
  <si>
    <t>SUS631_02014</t>
  </si>
  <si>
    <t>SUS631_02015</t>
  </si>
  <si>
    <t>SUS631_02016</t>
  </si>
  <si>
    <t>SUS631_02017</t>
  </si>
  <si>
    <t>SUS631_02018</t>
  </si>
  <si>
    <t>SUS631_02019</t>
  </si>
  <si>
    <t>SUS631_02020</t>
  </si>
  <si>
    <t>SUS631_02021</t>
  </si>
  <si>
    <t>SUS631_02022</t>
  </si>
  <si>
    <t>SUS631_02023</t>
  </si>
  <si>
    <t>SUS631_02024</t>
  </si>
  <si>
    <t>SUS631_02025</t>
  </si>
  <si>
    <t>SUS631_02026</t>
  </si>
  <si>
    <t>SUS631_02027</t>
  </si>
  <si>
    <t>SUS631_02028</t>
  </si>
  <si>
    <t>SUS631_02029</t>
  </si>
  <si>
    <t>SUS631_02030</t>
  </si>
  <si>
    <t>SUS631_02031</t>
  </si>
  <si>
    <t>SUS631_02032</t>
  </si>
  <si>
    <t>SUS631_02033</t>
  </si>
  <si>
    <t>SUS631_02034</t>
  </si>
  <si>
    <t>SUS631_02035</t>
  </si>
  <si>
    <t>SUS631_02036</t>
  </si>
  <si>
    <t>SUS631_02037</t>
  </si>
  <si>
    <t>SUS631_02038</t>
  </si>
  <si>
    <t>SUS631_02039</t>
  </si>
  <si>
    <t>SUS631_02040</t>
  </si>
  <si>
    <t>SUS631_02041</t>
  </si>
  <si>
    <t>SUS631_02042</t>
  </si>
  <si>
    <t>SUS631_02043</t>
  </si>
  <si>
    <t>SUS631_02044</t>
  </si>
  <si>
    <t>SUS631_02045</t>
  </si>
  <si>
    <t>SUS631_02046</t>
  </si>
  <si>
    <t>SUS631_02047</t>
  </si>
  <si>
    <t>SUS631_02048</t>
  </si>
  <si>
    <t>SUS631_02049</t>
  </si>
  <si>
    <t>SUS631_02050</t>
  </si>
  <si>
    <t>SUS631_02051</t>
  </si>
  <si>
    <t>SUS631_02052</t>
  </si>
  <si>
    <t>SUS631_02053</t>
  </si>
  <si>
    <t>SUS631_02054</t>
  </si>
  <si>
    <t>SUS631_02055</t>
  </si>
  <si>
    <t>SUS631_02056</t>
  </si>
  <si>
    <t>SUS631_02057</t>
  </si>
  <si>
    <t>SUS631_02058</t>
  </si>
  <si>
    <t>SUS631_02059</t>
  </si>
  <si>
    <t>SUS631_02060</t>
  </si>
  <si>
    <t>SUS631_02061</t>
  </si>
  <si>
    <t>SUS631_02062</t>
  </si>
  <si>
    <t>SUS631_02063</t>
  </si>
  <si>
    <t>SUS631_02064</t>
  </si>
  <si>
    <t>SUS631_02065</t>
  </si>
  <si>
    <t>SUS631_02066</t>
  </si>
  <si>
    <t>SUS631_02067</t>
  </si>
  <si>
    <t>SUS631_02068</t>
  </si>
  <si>
    <t>SUS631_02069</t>
  </si>
  <si>
    <t>SUS631_02070</t>
  </si>
  <si>
    <t>SUS631_02071</t>
  </si>
  <si>
    <t>SUS631_02072</t>
  </si>
  <si>
    <t>SUS631_02073</t>
  </si>
  <si>
    <t>SUS631_02074</t>
  </si>
  <si>
    <t>SUS631_02075</t>
  </si>
  <si>
    <t>SUS631_02076</t>
  </si>
  <si>
    <t>SUS631_02077</t>
  </si>
  <si>
    <t>SUS631_02078</t>
  </si>
  <si>
    <t>SUS631_02079</t>
  </si>
  <si>
    <t>SUS631_02080</t>
  </si>
  <si>
    <t>SUS631_02081</t>
  </si>
  <si>
    <t>SUS631_02082</t>
  </si>
  <si>
    <t>SUS631_02083</t>
  </si>
  <si>
    <t>SUS631_02084</t>
  </si>
  <si>
    <t>SUS631_02085</t>
  </si>
  <si>
    <t>SUS631_02086</t>
  </si>
  <si>
    <t>SUS631_02087</t>
  </si>
  <si>
    <t>SUS631_02088</t>
  </si>
  <si>
    <t>SUS631_02089</t>
  </si>
  <si>
    <t>SUS631_02090</t>
  </si>
  <si>
    <t>SUS631_02091</t>
  </si>
  <si>
    <t>SUS631_02092</t>
  </si>
  <si>
    <t>SUS631_02093</t>
  </si>
  <si>
    <t>SUS631_02094</t>
  </si>
  <si>
    <t>SUS631_02095</t>
  </si>
  <si>
    <t>SUS631_02096</t>
  </si>
  <si>
    <t>SUS631_02097</t>
  </si>
  <si>
    <t>SUS631_02098</t>
  </si>
  <si>
    <t>SUS631_02099</t>
  </si>
  <si>
    <t>SUS631_02100</t>
  </si>
  <si>
    <t>SUS631_02101</t>
  </si>
  <si>
    <t>SUS631_02102</t>
  </si>
  <si>
    <t>SUS631_02103</t>
  </si>
  <si>
    <t>SUS631_02104</t>
  </si>
  <si>
    <t>SUS631_02105</t>
  </si>
  <si>
    <t>SUS631_02106</t>
  </si>
  <si>
    <t>SUS631_02107</t>
  </si>
  <si>
    <t>SUS631_02108</t>
  </si>
  <si>
    <t>SUS631_02109</t>
  </si>
  <si>
    <t>SUS631_02110</t>
  </si>
  <si>
    <t>SUS631_02111</t>
  </si>
  <si>
    <t>SUS631_02112</t>
  </si>
  <si>
    <t>SUS631_02113</t>
  </si>
  <si>
    <t>SUS631_02114</t>
  </si>
  <si>
    <t>SUS631_02115</t>
  </si>
  <si>
    <t>SUS631_02116</t>
  </si>
  <si>
    <t>SUS631_02117</t>
  </si>
  <si>
    <t>SUS631_02118</t>
  </si>
  <si>
    <t>SUS631_02119</t>
  </si>
  <si>
    <t>SUS631_02120</t>
  </si>
  <si>
    <t>SUS631_02121</t>
  </si>
  <si>
    <t>SUS631_02122</t>
  </si>
  <si>
    <t>SUS631_02123</t>
  </si>
  <si>
    <t>SUS631_02124</t>
  </si>
  <si>
    <t>SUS631_02125</t>
  </si>
  <si>
    <t>SUS631_02126</t>
  </si>
  <si>
    <t>SUS631_02127</t>
  </si>
  <si>
    <t>SUS631_02128</t>
  </si>
  <si>
    <t>SUS631_02129</t>
  </si>
  <si>
    <t>SUS631_02130</t>
  </si>
  <si>
    <t>SUS631_02131</t>
  </si>
  <si>
    <t>SUS631_02132</t>
  </si>
  <si>
    <t>SUS631_02133</t>
  </si>
  <si>
    <t>SUS631_02134</t>
  </si>
  <si>
    <t>SUS631_02135</t>
  </si>
  <si>
    <t>SUS631_02136</t>
  </si>
  <si>
    <t>SUS631_02137</t>
  </si>
  <si>
    <t>SUS631_02138</t>
  </si>
  <si>
    <t>SUS631_02139</t>
  </si>
  <si>
    <t>SUS631_02140</t>
  </si>
  <si>
    <t>SUS631_02141</t>
  </si>
  <si>
    <t>SUS631_02142</t>
  </si>
  <si>
    <t>SUS631_02143</t>
  </si>
  <si>
    <t>SUS631_02144</t>
  </si>
  <si>
    <t>SUS631_02145</t>
  </si>
  <si>
    <t>SUS631_02146</t>
  </si>
  <si>
    <t>SUS631_02147</t>
  </si>
  <si>
    <t>SUS631_02148</t>
  </si>
  <si>
    <t>SUS631_02149</t>
  </si>
  <si>
    <t>SUS631_02150</t>
  </si>
  <si>
    <t>SUS631_02151</t>
  </si>
  <si>
    <t>SUS631_02152</t>
  </si>
  <si>
    <t>SUS631_02153</t>
  </si>
  <si>
    <t>SUS631_02154</t>
  </si>
  <si>
    <t>SUS631_02155</t>
  </si>
  <si>
    <t>SUS631_02156</t>
  </si>
  <si>
    <t>SUS631_02157</t>
  </si>
  <si>
    <t>SUS631_02158</t>
  </si>
  <si>
    <t>SUS631_02159</t>
  </si>
  <si>
    <t>SUS631_02160</t>
  </si>
  <si>
    <t>SUS631_02161</t>
  </si>
  <si>
    <t>SUS631_02162</t>
  </si>
  <si>
    <t>SUS631_02163</t>
  </si>
  <si>
    <t>SUS631_02164</t>
  </si>
  <si>
    <t>SUS631_02165</t>
  </si>
  <si>
    <t>SUS631_02166</t>
  </si>
  <si>
    <t>SUS631_02167</t>
  </si>
  <si>
    <t>SUS631_02168</t>
  </si>
  <si>
    <t>SUS631_02169</t>
  </si>
  <si>
    <t>SUS631_02170</t>
  </si>
  <si>
    <t>SUS631_02171</t>
  </si>
  <si>
    <t>SUS631_02172</t>
  </si>
  <si>
    <t>SUS631_02173</t>
  </si>
  <si>
    <t>SUS631_02174</t>
  </si>
  <si>
    <t>SUS631_02175</t>
  </si>
  <si>
    <t>SUS631_02176</t>
  </si>
  <si>
    <t>SUS631_02177</t>
  </si>
  <si>
    <t>SUS631_02178</t>
  </si>
  <si>
    <t>SUS631_02179</t>
  </si>
  <si>
    <t>SUS631_02180</t>
  </si>
  <si>
    <t>SUS631_02181</t>
  </si>
  <si>
    <t>SUS631_02182</t>
  </si>
  <si>
    <t>SUS631_02183</t>
  </si>
  <si>
    <t>SUS631_02184</t>
  </si>
  <si>
    <t>SUS631_02185</t>
  </si>
  <si>
    <t>SUS631_02186</t>
  </si>
  <si>
    <t>SUS631_02187</t>
  </si>
  <si>
    <t>SUS631_02188</t>
  </si>
  <si>
    <t>SUS631_02189</t>
  </si>
  <si>
    <t>SUS631_02190</t>
  </si>
  <si>
    <t>SUS631_02191</t>
  </si>
  <si>
    <t>SUS631_02192</t>
  </si>
  <si>
    <t>SUS631_02193</t>
  </si>
  <si>
    <t>SUS631_02194</t>
  </si>
  <si>
    <t>SUS631_02195</t>
  </si>
  <si>
    <t>SUS631_02196</t>
  </si>
  <si>
    <t>SUS631_02197</t>
  </si>
  <si>
    <t>SUS631_02198</t>
  </si>
  <si>
    <t>SUS631_02199</t>
  </si>
  <si>
    <t>SUS631_02200</t>
  </si>
  <si>
    <t>SUS631_02201</t>
  </si>
  <si>
    <t>SUS631_02202</t>
  </si>
  <si>
    <t>SUS631_02203</t>
  </si>
  <si>
    <t>SUS631_02204</t>
  </si>
  <si>
    <t>SUS631_02205</t>
  </si>
  <si>
    <t>SUS631_02206</t>
  </si>
  <si>
    <t>SUS631_02207</t>
  </si>
  <si>
    <t>SUS631_02208</t>
  </si>
  <si>
    <t>SUS631_02209</t>
  </si>
  <si>
    <t>SUS631_02210</t>
  </si>
  <si>
    <t>SUS631_02211</t>
  </si>
  <si>
    <t>SUS631_02212</t>
  </si>
  <si>
    <t>SUS631_02213</t>
  </si>
  <si>
    <t>SUS631_02214</t>
  </si>
  <si>
    <t>SUS631_02215</t>
  </si>
  <si>
    <t>SUS631_02216</t>
  </si>
  <si>
    <t>SUS631_02217</t>
  </si>
  <si>
    <t>SUS631_02218</t>
  </si>
  <si>
    <t>SUS631_02219</t>
  </si>
  <si>
    <t>SUS631_02220</t>
  </si>
  <si>
    <t>SUS631_02221</t>
  </si>
  <si>
    <t>SUS631_02222</t>
  </si>
  <si>
    <t>SUS631_02223</t>
  </si>
  <si>
    <t>SUS631_02224</t>
  </si>
  <si>
    <t>SUS631_02225</t>
  </si>
  <si>
    <t>SUS631_02226</t>
  </si>
  <si>
    <t>SUS631_02227</t>
  </si>
  <si>
    <t>SUS631_02228</t>
  </si>
  <si>
    <t>SUS631_02229</t>
  </si>
  <si>
    <t>SUS631_02230</t>
  </si>
  <si>
    <t>SUS631_02231</t>
  </si>
  <si>
    <t>SUS631_02232</t>
  </si>
  <si>
    <t>SUS631_02233</t>
  </si>
  <si>
    <t>SUS631_02234</t>
  </si>
  <si>
    <t>SUS631_02235</t>
  </si>
  <si>
    <t>SUS631_02236</t>
  </si>
  <si>
    <t>SUS631_02237</t>
  </si>
  <si>
    <t>SUS631_02238</t>
  </si>
  <si>
    <t>SUS631_02239</t>
  </si>
  <si>
    <t>SUS631_02240</t>
  </si>
  <si>
    <t>SUS631_02241</t>
  </si>
  <si>
    <t>SUS631_02242</t>
  </si>
  <si>
    <t>SUS631_02243</t>
  </si>
  <si>
    <t>SUS631_02244</t>
  </si>
  <si>
    <t>SUS631_02245</t>
  </si>
  <si>
    <t>SUS631_02246</t>
  </si>
  <si>
    <t>SUS631_02247</t>
  </si>
  <si>
    <t>SUS631_02248</t>
  </si>
  <si>
    <t>SUS631_02249</t>
  </si>
  <si>
    <t>SUS631_02250</t>
  </si>
  <si>
    <t>SUS631_02251</t>
  </si>
  <si>
    <t>SUS631_02252</t>
  </si>
  <si>
    <t>SUS631_02253</t>
  </si>
  <si>
    <t>SUS631_02254</t>
  </si>
  <si>
    <t>SUS631_02255</t>
  </si>
  <si>
    <t>SUS631_02256</t>
  </si>
  <si>
    <t>SUS631_02257</t>
  </si>
  <si>
    <t>SUS631_02258</t>
  </si>
  <si>
    <t>SUS631_02259</t>
  </si>
  <si>
    <t>SUS631_02260</t>
  </si>
  <si>
    <t>SUS631_02261</t>
  </si>
  <si>
    <t>SUS631_02262</t>
  </si>
  <si>
    <t>SUS631_02263</t>
  </si>
  <si>
    <t>SUS631_02264</t>
  </si>
  <si>
    <t>SUS631_02265</t>
  </si>
  <si>
    <t>SUS631_02266</t>
  </si>
  <si>
    <t>SUS631_02267</t>
  </si>
  <si>
    <t>SUS631_02268</t>
  </si>
  <si>
    <t>SUS631_02269</t>
  </si>
  <si>
    <t>SUS631_02270</t>
  </si>
  <si>
    <t>SUS631_02271</t>
  </si>
  <si>
    <t>SUS631_02272</t>
  </si>
  <si>
    <t>SUS631_02273</t>
  </si>
  <si>
    <t>SUS631_02274</t>
  </si>
  <si>
    <t>SUS631_02275</t>
  </si>
  <si>
    <t>SUS631_02276</t>
  </si>
  <si>
    <t>SUS631_02277</t>
  </si>
  <si>
    <t>SUS631_02278</t>
  </si>
  <si>
    <t>SUS631_02279</t>
  </si>
  <si>
    <t>SUS631_02280</t>
  </si>
  <si>
    <t>SUS631_02281</t>
  </si>
  <si>
    <t>SUS631_02282</t>
  </si>
  <si>
    <t>SUS631_02283</t>
  </si>
  <si>
    <t>SUS631_02284</t>
  </si>
  <si>
    <t>SUS631_02285</t>
  </si>
  <si>
    <t>SUS631_02286</t>
  </si>
  <si>
    <t>SUS631_02287</t>
  </si>
  <si>
    <t>SUS631_02288</t>
  </si>
  <si>
    <t>SUS631_02289</t>
  </si>
  <si>
    <t>SUS631_02290</t>
  </si>
  <si>
    <t>SUS631_02291</t>
  </si>
  <si>
    <t>SUS631_02292</t>
  </si>
  <si>
    <t>SUS631_02293</t>
  </si>
  <si>
    <t>SUS631_02294</t>
  </si>
  <si>
    <t>SUS631_02295</t>
  </si>
  <si>
    <t>SUS631_02296</t>
  </si>
  <si>
    <t>SUS631_02297</t>
  </si>
  <si>
    <t>SUS631_02298</t>
  </si>
  <si>
    <t>SUS631_02299</t>
  </si>
  <si>
    <t>SUS631_02300</t>
  </si>
  <si>
    <t>SUS631_02301</t>
  </si>
  <si>
    <t>SUS631_02302</t>
  </si>
  <si>
    <t>SUS631_02303</t>
  </si>
  <si>
    <t>SUS631_02304</t>
  </si>
  <si>
    <t>SUS631_02305</t>
  </si>
  <si>
    <t>SUS631_02306</t>
  </si>
  <si>
    <t>SUS631_02307</t>
  </si>
  <si>
    <t>SUS631_02308</t>
  </si>
  <si>
    <t>SUS631_02309</t>
  </si>
  <si>
    <t>SUS631_02310</t>
  </si>
  <si>
    <t>SUS631_02311</t>
  </si>
  <si>
    <t>SUS631_02312</t>
  </si>
  <si>
    <t>SUS631_02313</t>
  </si>
  <si>
    <t>SUS631_02314</t>
  </si>
  <si>
    <t>SUS631_02315</t>
  </si>
  <si>
    <t>SUS631_02316</t>
  </si>
  <si>
    <t>SUS631_02317</t>
  </si>
  <si>
    <t>SUS631_02318</t>
  </si>
  <si>
    <t>SUS631_02319</t>
  </si>
  <si>
    <t>SUS631_02320</t>
  </si>
  <si>
    <t>SUS631_02321</t>
  </si>
  <si>
    <t>SUS631_02322</t>
  </si>
  <si>
    <t>SUS631_02323</t>
  </si>
  <si>
    <t>SUS631_02324</t>
  </si>
  <si>
    <t>SUS631_02325</t>
  </si>
  <si>
    <t>SUS631_02326</t>
  </si>
  <si>
    <t>SUS631_02327</t>
  </si>
  <si>
    <t>SUS631_02328</t>
  </si>
  <si>
    <t>SUS631_02329</t>
  </si>
  <si>
    <t>SUS631_02330</t>
  </si>
  <si>
    <t>SUS631_02331</t>
  </si>
  <si>
    <t>SUS631_02332</t>
  </si>
  <si>
    <t>SUS631_02333</t>
  </si>
  <si>
    <t>SUS631_02334</t>
  </si>
  <si>
    <t>SUS631_02335</t>
  </si>
  <si>
    <t>SUS631_02336</t>
  </si>
  <si>
    <t>SUS631_02337</t>
  </si>
  <si>
    <t>SUS631_02338</t>
  </si>
  <si>
    <t>SUS631_02339</t>
  </si>
  <si>
    <t>SUS631_02340</t>
  </si>
  <si>
    <t>SUS631_02341</t>
  </si>
  <si>
    <t>SUS631_02342</t>
  </si>
  <si>
    <t>SUS631_02343</t>
  </si>
  <si>
    <t>SUS631_02344</t>
  </si>
  <si>
    <t>SUS631_02345</t>
  </si>
  <si>
    <t>SUS631_02346</t>
  </si>
  <si>
    <t>SUS631_02347</t>
  </si>
  <si>
    <t>SUS631_02348</t>
  </si>
  <si>
    <t>SUS631_02349</t>
  </si>
  <si>
    <t>SUS631_02350</t>
  </si>
  <si>
    <t>SUS631_02351</t>
  </si>
  <si>
    <t>SUS631_02352</t>
  </si>
  <si>
    <t>SUS631_02353</t>
  </si>
  <si>
    <t>SUS631_02354</t>
  </si>
  <si>
    <t>SUS631_02355</t>
  </si>
  <si>
    <t>SUS631_02356</t>
  </si>
  <si>
    <t>SUS631_02357</t>
  </si>
  <si>
    <t>SUS631_02358</t>
  </si>
  <si>
    <t>SUS631_02359</t>
  </si>
  <si>
    <t>SUS631_02360</t>
  </si>
  <si>
    <t>SUS631_02361</t>
  </si>
  <si>
    <t>SUS631_02362</t>
  </si>
  <si>
    <t>SUS631_02363</t>
  </si>
  <si>
    <t>SUS631_02364</t>
  </si>
  <si>
    <t>SUS631_02365</t>
  </si>
  <si>
    <t>SUS631_02366</t>
  </si>
  <si>
    <t>SUS631_02367</t>
  </si>
  <si>
    <t>SUS631_02368</t>
  </si>
  <si>
    <t>SUS631_02369</t>
  </si>
  <si>
    <t>SUS631_02370</t>
  </si>
  <si>
    <t>SUS631_02371</t>
  </si>
  <si>
    <t>SUS631_02372</t>
  </si>
  <si>
    <t>SUS631_02373</t>
  </si>
  <si>
    <t>SUS631_02374</t>
  </si>
  <si>
    <t>SUS631_02375</t>
  </si>
  <si>
    <t>SUS631_02376</t>
  </si>
  <si>
    <t>SUS631_02377</t>
  </si>
  <si>
    <t>SUS631_02378</t>
  </si>
  <si>
    <t>SUS631_02379</t>
  </si>
  <si>
    <t>SUS631_02380</t>
  </si>
  <si>
    <t>SUS631_02381</t>
  </si>
  <si>
    <t>SUS631_02382</t>
  </si>
  <si>
    <t>SUS631_02383</t>
  </si>
  <si>
    <t>SUS631_02384</t>
  </si>
  <si>
    <t>SUS631_02385</t>
  </si>
  <si>
    <t>SUS631_02386</t>
  </si>
  <si>
    <t>SUS631_02387</t>
  </si>
  <si>
    <t>SUS631_02388</t>
  </si>
  <si>
    <t>SUS631_02389</t>
  </si>
  <si>
    <t>SUS631_02390</t>
  </si>
  <si>
    <t>SUS631_02391</t>
  </si>
  <si>
    <t>SUS631_02392</t>
  </si>
  <si>
    <t>SUS631_02393</t>
  </si>
  <si>
    <t>SUS631_02394</t>
  </si>
  <si>
    <t>SUS631_02395</t>
  </si>
  <si>
    <t>SUS631_02396</t>
  </si>
  <si>
    <t>SUS631_02397</t>
  </si>
  <si>
    <t>SUS631_02398</t>
  </si>
  <si>
    <t>SUS631_02399</t>
  </si>
  <si>
    <t>SUS631_02400</t>
  </si>
  <si>
    <t>SUS631_02401</t>
  </si>
  <si>
    <t>SUS631_02402</t>
  </si>
  <si>
    <t>SUS631_02403</t>
  </si>
  <si>
    <t>SUS631_02404</t>
  </si>
  <si>
    <t>SUS631_02405</t>
  </si>
  <si>
    <t>SUS631_02406</t>
  </si>
  <si>
    <t>SUS631_02407</t>
  </si>
  <si>
    <t>SUS631_02408</t>
  </si>
  <si>
    <t>SUS631_02409</t>
  </si>
  <si>
    <t>SUS631_02410</t>
  </si>
  <si>
    <t>SUS631_02411</t>
  </si>
  <si>
    <t>SUS631_02412</t>
  </si>
  <si>
    <t>SUS631_02413</t>
  </si>
  <si>
    <t>SUS631_02414</t>
  </si>
  <si>
    <t>SUS631_02415</t>
  </si>
  <si>
    <t>SUS631_02416</t>
  </si>
  <si>
    <t>SUS631_02417</t>
  </si>
  <si>
    <t>SUS631_02418</t>
  </si>
  <si>
    <t>SUS631_02419</t>
  </si>
  <si>
    <t>SUS631_02420</t>
  </si>
  <si>
    <t>SUS631_02421</t>
  </si>
  <si>
    <t>SUS631_02422</t>
  </si>
  <si>
    <t>SUS631_02423</t>
  </si>
  <si>
    <t>SUS631_02424</t>
  </si>
  <si>
    <t>SUS631_02425</t>
  </si>
  <si>
    <t>SUS631_02426</t>
  </si>
  <si>
    <t>SUS631_02427</t>
  </si>
  <si>
    <t>SUS631_02428</t>
  </si>
  <si>
    <t>SUS631_02429</t>
  </si>
  <si>
    <t>SUS631_02430</t>
  </si>
  <si>
    <t>SUS631_02431</t>
  </si>
  <si>
    <t>SUS631_02432</t>
  </si>
  <si>
    <t>SUS631_02433</t>
  </si>
  <si>
    <t>SUS631_02434</t>
  </si>
  <si>
    <t>SUS631_02435</t>
  </si>
  <si>
    <t>SUS631_02436</t>
  </si>
  <si>
    <t>SUS631_02437</t>
  </si>
  <si>
    <t>SUS631_02438</t>
  </si>
  <si>
    <t>SUS631_02439</t>
  </si>
  <si>
    <t>SUS631_02440</t>
  </si>
  <si>
    <t>SUS631_02441</t>
  </si>
  <si>
    <t>SUS631_02442</t>
  </si>
  <si>
    <t>SUS631_02443</t>
  </si>
  <si>
    <t>SUS631_02444</t>
  </si>
  <si>
    <t>SUS631_02445</t>
  </si>
  <si>
    <t>SUS631_02446</t>
  </si>
  <si>
    <t>SUS631_02447</t>
  </si>
  <si>
    <t>SUS631_02448</t>
  </si>
  <si>
    <t>SUS631_02449</t>
  </si>
  <si>
    <t>SUS631_02450</t>
  </si>
  <si>
    <t>SUS631_02451</t>
  </si>
  <si>
    <t>SUS631_02452</t>
  </si>
  <si>
    <t>SUS631_02453</t>
  </si>
  <si>
    <t>SUS631_02454</t>
  </si>
  <si>
    <t>SUS631_02455</t>
  </si>
  <si>
    <t>SUS631_02456</t>
  </si>
  <si>
    <t>SUS631_02457</t>
  </si>
  <si>
    <t>SUS631_02458</t>
  </si>
  <si>
    <t>SUS631_02459</t>
  </si>
  <si>
    <t>SUS631_02460</t>
  </si>
  <si>
    <t>SUS631_02461</t>
  </si>
  <si>
    <t>SUS631_02462</t>
  </si>
  <si>
    <t>SUS631_02463</t>
  </si>
  <si>
    <t>SUS631_02464</t>
  </si>
  <si>
    <t>SUS631_02465</t>
  </si>
  <si>
    <t>SUS631_02466</t>
  </si>
  <si>
    <t>SUS631_02467</t>
  </si>
  <si>
    <t>SUS631_02468</t>
  </si>
  <si>
    <t>SUS631_02469</t>
  </si>
  <si>
    <t>SUS631_02470</t>
  </si>
  <si>
    <t>SUS631_02471</t>
  </si>
  <si>
    <t>SUS631_02472</t>
  </si>
  <si>
    <t>SUS631_02473</t>
  </si>
  <si>
    <t>SUS631_02474</t>
  </si>
  <si>
    <t>SUS631_02475</t>
  </si>
  <si>
    <t>SUS631_02476</t>
  </si>
  <si>
    <t>SUS631_02477</t>
  </si>
  <si>
    <t>SUS631_02478</t>
  </si>
  <si>
    <t>SUS631_02479</t>
  </si>
  <si>
    <t>SUS631_02480</t>
  </si>
  <si>
    <t>SUS631_02481</t>
  </si>
  <si>
    <t>SUS631_02482</t>
  </si>
  <si>
    <t>SUS631_02483</t>
  </si>
  <si>
    <t>SUS631_02484</t>
  </si>
  <si>
    <t>SUS631_02485</t>
  </si>
  <si>
    <t>SUS631_02486</t>
  </si>
  <si>
    <t>SUS631_02487</t>
  </si>
  <si>
    <t>SUS631_02488</t>
  </si>
  <si>
    <t>SUS631_02489</t>
  </si>
  <si>
    <t>SUS631_02490</t>
  </si>
  <si>
    <t>SUS631_02491</t>
  </si>
  <si>
    <t>SUS631_02492</t>
  </si>
  <si>
    <t>SUS631_02493</t>
  </si>
  <si>
    <t>SUS631_02494</t>
  </si>
  <si>
    <t>SUS631_02495</t>
  </si>
  <si>
    <t>SUS631_02496</t>
  </si>
  <si>
    <t>SUS631_02497</t>
  </si>
  <si>
    <t>SUS631_02498</t>
  </si>
  <si>
    <t>SUS631_02499</t>
  </si>
  <si>
    <t>SUS631_02500</t>
  </si>
  <si>
    <t>SUS631_02501</t>
  </si>
  <si>
    <t>SUS631_02502</t>
  </si>
  <si>
    <t>SUS631_02503</t>
  </si>
  <si>
    <t>SUS631_02504</t>
  </si>
  <si>
    <t>SUS631_02505</t>
  </si>
  <si>
    <t>SUS631_02506</t>
  </si>
  <si>
    <t>SUS631_02507</t>
  </si>
  <si>
    <t>SUS631_02508</t>
  </si>
  <si>
    <t>SUS631_02509</t>
  </si>
  <si>
    <t>SUS631_02510</t>
  </si>
  <si>
    <t>SUS631_02511</t>
  </si>
  <si>
    <t>SUS631_02512</t>
  </si>
  <si>
    <t>SUS631_02513</t>
  </si>
  <si>
    <t>SUS631_02514</t>
  </si>
  <si>
    <t>SUS631_02515</t>
  </si>
  <si>
    <t>SUS631_02516</t>
  </si>
  <si>
    <t>SUS631_02517</t>
  </si>
  <si>
    <t>SUS631_02518</t>
  </si>
  <si>
    <t>SUS631_02519</t>
  </si>
  <si>
    <t>SUS631_02520</t>
  </si>
  <si>
    <t>SUS631_02521</t>
  </si>
  <si>
    <t>SUS631_02522</t>
  </si>
  <si>
    <t>SUS631_02523</t>
  </si>
  <si>
    <t>SUS631_02524</t>
  </si>
  <si>
    <t>SUS631_02525</t>
  </si>
  <si>
    <t>SUS631_02526</t>
  </si>
  <si>
    <t>SUS631_02527</t>
  </si>
  <si>
    <t>SUS631_02528</t>
  </si>
  <si>
    <t>SUS631_02529</t>
  </si>
  <si>
    <t>SUS631_02530</t>
  </si>
  <si>
    <t>SUS631_02531</t>
  </si>
  <si>
    <t>SUS631_02532</t>
  </si>
  <si>
    <t>SUS631_02533</t>
  </si>
  <si>
    <t>SUS631_02534</t>
  </si>
  <si>
    <t>SUS631_02535</t>
  </si>
  <si>
    <t>SUS631_02536</t>
  </si>
  <si>
    <t>SUS631_02537</t>
  </si>
  <si>
    <t>SUS631_02538</t>
  </si>
  <si>
    <t>SUS631_02539</t>
  </si>
  <si>
    <t>SUS631_02540</t>
  </si>
  <si>
    <t>SUS631_02541</t>
  </si>
  <si>
    <t>SUS631_02542</t>
  </si>
  <si>
    <t>SUS631_02543</t>
  </si>
  <si>
    <t>SUS631_02544</t>
  </si>
  <si>
    <t>SUS631_02545</t>
  </si>
  <si>
    <t>SUS631_02546</t>
  </si>
  <si>
    <t>SUS631_02547</t>
  </si>
  <si>
    <t>SUS631_02548</t>
  </si>
  <si>
    <t>SUS631_02549</t>
  </si>
  <si>
    <t>SUS631_02550</t>
  </si>
  <si>
    <t>SUS631_02551</t>
  </si>
  <si>
    <t>SUS631_02552</t>
  </si>
  <si>
    <t>SUS631_02553</t>
  </si>
  <si>
    <t>SUS631_02554</t>
  </si>
  <si>
    <t>SUS631_02555</t>
  </si>
  <si>
    <t>SUS631_02556</t>
  </si>
  <si>
    <t>SUS631_02557</t>
  </si>
  <si>
    <t>SUS631_02558</t>
  </si>
  <si>
    <t>SUS631_02559</t>
  </si>
  <si>
    <t>SUS631_02560</t>
  </si>
  <si>
    <t>SUS631_02561</t>
  </si>
  <si>
    <t>SUS631_02562</t>
  </si>
  <si>
    <t>SUS631_02563</t>
  </si>
  <si>
    <t>SUS631_02564</t>
  </si>
  <si>
    <t>SUS631_02565</t>
  </si>
  <si>
    <t>SUS631_02566</t>
  </si>
  <si>
    <t>SUS631_02567</t>
  </si>
  <si>
    <t>SUS631_02568</t>
  </si>
  <si>
    <t>SUS631_02569</t>
  </si>
  <si>
    <t>SUS631_02570</t>
  </si>
  <si>
    <t>SUS631_02571</t>
  </si>
  <si>
    <t>SUS631_02572</t>
  </si>
  <si>
    <t>SUS631_02573</t>
  </si>
  <si>
    <t>SUS631_02574</t>
  </si>
  <si>
    <t>SUS631_02575</t>
  </si>
  <si>
    <t>SUS631_02576</t>
  </si>
  <si>
    <t>SUS631_02577</t>
  </si>
  <si>
    <t>SUS631_02578</t>
  </si>
  <si>
    <t>SUS631_02579</t>
  </si>
  <si>
    <t>SUS631_02580</t>
  </si>
  <si>
    <t>SUS631_02581</t>
  </si>
  <si>
    <t>SUS631_02582</t>
  </si>
  <si>
    <t>SUS631_02583</t>
  </si>
  <si>
    <t>SUS631_02584</t>
  </si>
  <si>
    <t>SUS631_02585</t>
  </si>
  <si>
    <t>SUS631_02586</t>
  </si>
  <si>
    <t>SUS631_02587</t>
  </si>
  <si>
    <t>SUS631_02588</t>
  </si>
  <si>
    <t>SUS631_02589</t>
  </si>
  <si>
    <t>SUS631_02590</t>
  </si>
  <si>
    <t>SUS631_02591</t>
  </si>
  <si>
    <t>SUS631_02592</t>
  </si>
  <si>
    <t>SUS631_02593</t>
  </si>
  <si>
    <t>SUS631_02594</t>
  </si>
  <si>
    <t>SUS631_02595</t>
  </si>
  <si>
    <t>SUS631_02596</t>
  </si>
  <si>
    <t>SUS631_02597</t>
  </si>
  <si>
    <t>SUS631_02598</t>
  </si>
  <si>
    <t>SUS631_02599</t>
  </si>
  <si>
    <t>SUS631_02600</t>
  </si>
  <si>
    <t>SUS631_02601</t>
  </si>
  <si>
    <t>SUS631_02602</t>
  </si>
  <si>
    <t>SUS631_02603</t>
  </si>
  <si>
    <t>SUS631_02604</t>
  </si>
  <si>
    <t>SUS631_02605</t>
  </si>
  <si>
    <t>SUS631_02606</t>
  </si>
  <si>
    <t>SUS631_02607</t>
  </si>
  <si>
    <t>SUS631_02608</t>
  </si>
  <si>
    <t>SUS631_02609</t>
  </si>
  <si>
    <t>SUS631_02610</t>
  </si>
  <si>
    <t>SUS631_02611</t>
  </si>
  <si>
    <t>SUS631_02612</t>
  </si>
  <si>
    <t>SUS631_02613</t>
  </si>
  <si>
    <t>SUS631_02614</t>
  </si>
  <si>
    <t>SUS631_02615</t>
  </si>
  <si>
    <t>SUS631_02616</t>
  </si>
  <si>
    <t>SUS631_02617</t>
  </si>
  <si>
    <t>SUS631_02618</t>
  </si>
  <si>
    <t>SUS631_02619</t>
  </si>
  <si>
    <t>SUS631_02620</t>
  </si>
  <si>
    <t>SUS631_02621</t>
  </si>
  <si>
    <t>SUS631_02622</t>
  </si>
  <si>
    <t>SUS631_02623</t>
  </si>
  <si>
    <t>SUS631_02624</t>
  </si>
  <si>
    <t>SUS631_02625</t>
  </si>
  <si>
    <t>SUS631_02626</t>
  </si>
  <si>
    <t>SUS631_02627</t>
  </si>
  <si>
    <t>SUS631_02628</t>
  </si>
  <si>
    <t>SUS631_02629</t>
  </si>
  <si>
    <t>SUS631_02630</t>
  </si>
  <si>
    <t>SUS631_02631</t>
  </si>
  <si>
    <t>SUS631_02632</t>
  </si>
  <si>
    <t>SUS631_02633</t>
  </si>
  <si>
    <t>SUS631_02634</t>
  </si>
  <si>
    <t>SUS631_02635</t>
  </si>
  <si>
    <t>SUS631_02636</t>
  </si>
  <si>
    <t>SUS631_02637</t>
  </si>
  <si>
    <t>SUS631_02638</t>
  </si>
  <si>
    <t>SUS631_02639</t>
  </si>
  <si>
    <t>SUS631_02640</t>
  </si>
  <si>
    <t>SUS631_02641</t>
  </si>
  <si>
    <t>SUS631_02642</t>
  </si>
  <si>
    <t>SUS631_02643</t>
  </si>
  <si>
    <t>SUS631_02644</t>
  </si>
  <si>
    <t>SUS631_02645</t>
  </si>
  <si>
    <t>SUS631_02646</t>
  </si>
  <si>
    <t>SUS631_02647</t>
  </si>
  <si>
    <t>SUS631_02648</t>
  </si>
  <si>
    <t>SUS631_02649</t>
  </si>
  <si>
    <t>SUS631_02650</t>
  </si>
  <si>
    <t>SUS631_02651</t>
  </si>
  <si>
    <t>SUS631_02652</t>
  </si>
  <si>
    <t>SUS631_02653</t>
  </si>
  <si>
    <t>SUS631_02654</t>
  </si>
  <si>
    <t>SUS631_02655</t>
  </si>
  <si>
    <t>SUS631_02656</t>
  </si>
  <si>
    <t>SUS631_02657</t>
  </si>
  <si>
    <t>SUS631_02658</t>
  </si>
  <si>
    <t>SUS631_02659</t>
  </si>
  <si>
    <t>SUS631_02660</t>
  </si>
  <si>
    <t>SUS631_02661</t>
  </si>
  <si>
    <t>SUS631_02662</t>
  </si>
  <si>
    <t>SUS631_02663</t>
  </si>
  <si>
    <t>SUS631_02664</t>
  </si>
  <si>
    <t>SUS631_02665</t>
  </si>
  <si>
    <t>SUS631_02666</t>
  </si>
  <si>
    <t>SUS631_02667</t>
  </si>
  <si>
    <t>SUS631_02668</t>
  </si>
  <si>
    <t>SUS631_02669</t>
  </si>
  <si>
    <t>SUS631_02670</t>
  </si>
  <si>
    <t>SUS631_02671</t>
  </si>
  <si>
    <t>SUS631_02672</t>
  </si>
  <si>
    <t>SUS631_02673</t>
  </si>
  <si>
    <t>SUS631_02674</t>
  </si>
  <si>
    <t>SUS631_02675</t>
  </si>
  <si>
    <t>SUS631_02676</t>
  </si>
  <si>
    <t>SUS631_02677</t>
  </si>
  <si>
    <t>SUS631_02678</t>
  </si>
  <si>
    <t>SUS631_02679</t>
  </si>
  <si>
    <t>SUS631_02680</t>
  </si>
  <si>
    <t>SUS631_02681</t>
  </si>
  <si>
    <t>SUS631_02682</t>
  </si>
  <si>
    <t>SUS631_02683</t>
  </si>
  <si>
    <t>SUS631_02684</t>
  </si>
  <si>
    <t>SUS631_02685</t>
  </si>
  <si>
    <t>SUS631_02686</t>
  </si>
  <si>
    <t>SUS631_02687</t>
  </si>
  <si>
    <t>SUS631_02688</t>
  </si>
  <si>
    <t>SUS631_02689</t>
  </si>
  <si>
    <t>SUS631_02690</t>
  </si>
  <si>
    <t>SUS631_02691</t>
  </si>
  <si>
    <t>SUS631_02692</t>
  </si>
  <si>
    <t>SUS631_02693</t>
  </si>
  <si>
    <t>SUS631_02694</t>
  </si>
  <si>
    <t>SUS631_02695</t>
  </si>
  <si>
    <t>SUS631_02696</t>
  </si>
  <si>
    <t>SUS631_02697</t>
  </si>
  <si>
    <t>SUS631_02698</t>
  </si>
  <si>
    <t>SUS631_02699</t>
  </si>
  <si>
    <t>SUS631_02700</t>
  </si>
  <si>
    <t>SUS631_02701</t>
  </si>
  <si>
    <t>SUS631_02702</t>
  </si>
  <si>
    <t>SUS631_02703</t>
  </si>
  <si>
    <t>SUS631_02704</t>
  </si>
  <si>
    <t>SUS631_02705</t>
  </si>
  <si>
    <t>SUS631_02706</t>
  </si>
  <si>
    <t>SUS631_02707</t>
  </si>
  <si>
    <t>SUS631_02708</t>
  </si>
  <si>
    <t>SUS631_02709</t>
  </si>
  <si>
    <t>SUS631_02710</t>
  </si>
  <si>
    <t>SUS631_02711</t>
  </si>
  <si>
    <t>SUS631_02712</t>
  </si>
  <si>
    <t>SUS631_02713</t>
  </si>
  <si>
    <t>SUS631_02714</t>
  </si>
  <si>
    <t>SUS631_02715</t>
  </si>
  <si>
    <t>SUS631_02716</t>
  </si>
  <si>
    <t>SUS631_02717</t>
  </si>
  <si>
    <t>SUS631_02718</t>
  </si>
  <si>
    <t>SUS631_02719</t>
  </si>
  <si>
    <t>SUS631_02720</t>
  </si>
  <si>
    <t>SUS631_02721</t>
  </si>
  <si>
    <t>SUS631_02722</t>
  </si>
  <si>
    <t>SUS631_02723</t>
  </si>
  <si>
    <t>SUS631_02724</t>
  </si>
  <si>
    <t>SUS631_02725</t>
  </si>
  <si>
    <t>SUS631_02726</t>
  </si>
  <si>
    <t>SUS631_02727</t>
  </si>
  <si>
    <t>SUS631_02728</t>
  </si>
  <si>
    <t>SUS631_02729</t>
  </si>
  <si>
    <t>SUS631_02730</t>
  </si>
  <si>
    <t>SUS631_02731</t>
  </si>
  <si>
    <t>SUS631_02732</t>
  </si>
  <si>
    <t>SUS631_02733</t>
  </si>
  <si>
    <t>SUS631_02734</t>
  </si>
  <si>
    <t>SUS631_02735</t>
  </si>
  <si>
    <t>SUS631_02736</t>
  </si>
  <si>
    <t>SUS631_02737</t>
  </si>
  <si>
    <t>SUS631_02738</t>
  </si>
  <si>
    <t>SUS631_02739</t>
  </si>
  <si>
    <t>SUS631_02740</t>
  </si>
  <si>
    <t>SUS631_02741</t>
  </si>
  <si>
    <t>SUS631_02742</t>
  </si>
  <si>
    <t>SUS631_02743</t>
  </si>
  <si>
    <t>SUS631_02744</t>
  </si>
  <si>
    <t>SUS631_02745</t>
  </si>
  <si>
    <t>SUS631_02746</t>
  </si>
  <si>
    <t>SUS631_02747</t>
  </si>
  <si>
    <t>SUS631_02748</t>
  </si>
  <si>
    <t>SUS631_02749</t>
  </si>
  <si>
    <t>SUS631_02750</t>
  </si>
  <si>
    <t>SUS631_02751</t>
  </si>
  <si>
    <t>SUS631_02752</t>
  </si>
  <si>
    <t>SUS631_02753</t>
  </si>
  <si>
    <t>SUS631_02754</t>
  </si>
  <si>
    <t>SUS631_02755</t>
  </si>
  <si>
    <t>SUS631_02756</t>
  </si>
  <si>
    <t>SUS631_02757</t>
  </si>
  <si>
    <t>SUS631_02758</t>
  </si>
  <si>
    <t>SUS631_02759</t>
  </si>
  <si>
    <t>SUS631_02760</t>
  </si>
  <si>
    <t>SUS631_02761</t>
  </si>
  <si>
    <t>SUS631_02762</t>
  </si>
  <si>
    <t>SUS631_02763</t>
  </si>
  <si>
    <t>SUS631_02764</t>
  </si>
  <si>
    <t>SUS631_02765</t>
  </si>
  <si>
    <t>SUS631_02766</t>
  </si>
  <si>
    <t>SUS631_02767</t>
  </si>
  <si>
    <t>SUS631_02768</t>
  </si>
  <si>
    <t>SUS631_02769</t>
  </si>
  <si>
    <t>SUS631_02770</t>
  </si>
  <si>
    <t>SUS631_02771</t>
  </si>
  <si>
    <t>SUS631_02772</t>
  </si>
  <si>
    <t>SUS631_02773</t>
  </si>
  <si>
    <t>SUS631_02774</t>
  </si>
  <si>
    <t>SUS631_02775</t>
  </si>
  <si>
    <t>SUS631_02776</t>
  </si>
  <si>
    <t>SUS631_02777</t>
  </si>
  <si>
    <t>SUS631_02778</t>
  </si>
  <si>
    <t>SUS631_02779</t>
  </si>
  <si>
    <t>SUS631_02780</t>
  </si>
  <si>
    <t>SUS631_02781</t>
  </si>
  <si>
    <t>SUS631_02782</t>
  </si>
  <si>
    <t>SUS631_02783</t>
  </si>
  <si>
    <t>SUS631_02784</t>
  </si>
  <si>
    <t>SUS631_02785</t>
  </si>
  <si>
    <t>SUS631_02786</t>
  </si>
  <si>
    <t>SUS631_02787</t>
  </si>
  <si>
    <t>SUS631_02788</t>
  </si>
  <si>
    <t>SUS631_02789</t>
  </si>
  <si>
    <t>SUS631_02790</t>
  </si>
  <si>
    <t>SUS631_02791</t>
  </si>
  <si>
    <t>SUS631_02792</t>
  </si>
  <si>
    <t>SUS631_02793</t>
  </si>
  <si>
    <t>SUS631_02794</t>
  </si>
  <si>
    <t>SUS631_02795</t>
  </si>
  <si>
    <t>SUS631_02796</t>
  </si>
  <si>
    <t>SUS631_02797</t>
  </si>
  <si>
    <t>SUS631_02798</t>
  </si>
  <si>
    <t>SUS631_02799</t>
  </si>
  <si>
    <t>SUS631_02800</t>
  </si>
  <si>
    <t>SUS631_02801</t>
  </si>
  <si>
    <t>SUS631_02802</t>
  </si>
  <si>
    <t>SUS631_02803</t>
  </si>
  <si>
    <t>SUS631_02804</t>
  </si>
  <si>
    <t>SUS631_02805</t>
  </si>
  <si>
    <t>SUS631_02806</t>
  </si>
  <si>
    <t>SUS631_02807</t>
  </si>
  <si>
    <t>SUS631_02808</t>
  </si>
  <si>
    <t>SUS631_02809</t>
  </si>
  <si>
    <t>SUS631_02810</t>
  </si>
  <si>
    <t>SUS631_02811</t>
  </si>
  <si>
    <t>SUS631_02812</t>
  </si>
  <si>
    <t>SUS631_02813</t>
  </si>
  <si>
    <t>SUS631_02814</t>
  </si>
  <si>
    <t>SUS631_02815</t>
  </si>
  <si>
    <t>SUS631_02816</t>
  </si>
  <si>
    <t>SUS631_02817</t>
  </si>
  <si>
    <t>SUS631_02818</t>
  </si>
  <si>
    <t>SUS631_02819</t>
  </si>
  <si>
    <t>SUS631_02820</t>
  </si>
  <si>
    <t>SUS631_02821</t>
  </si>
  <si>
    <t>SUS631_02822</t>
  </si>
  <si>
    <t>SUS631_02823</t>
  </si>
  <si>
    <t>SUS631_02824</t>
  </si>
  <si>
    <t>SUS631_02825</t>
  </si>
  <si>
    <t>SUS631_02826</t>
  </si>
  <si>
    <t>SUS631_02827</t>
  </si>
  <si>
    <t>SUS631_02828</t>
  </si>
  <si>
    <t>SUS631_02829</t>
  </si>
  <si>
    <t>SUS631_02830</t>
  </si>
  <si>
    <t>SUS631_02831</t>
  </si>
  <si>
    <t>SUS631_02832</t>
  </si>
  <si>
    <t>SUS631_02833</t>
  </si>
  <si>
    <t>SUS631_02834</t>
  </si>
  <si>
    <t>SUS631_02835</t>
  </si>
  <si>
    <t>SUS631_02836</t>
  </si>
  <si>
    <t>SUS631_02837</t>
  </si>
  <si>
    <t>SUS631_02838</t>
  </si>
  <si>
    <t>SUS631_02839</t>
  </si>
  <si>
    <t>SUS631_02840</t>
  </si>
  <si>
    <t>SUS631_02841</t>
  </si>
  <si>
    <t>SUS631_02842</t>
  </si>
  <si>
    <t>SUS631_02843</t>
  </si>
  <si>
    <t>SUS631_02844</t>
  </si>
  <si>
    <t>SUS631_02845</t>
  </si>
  <si>
    <t>SUS631_02846</t>
  </si>
  <si>
    <t>SUS631_02847</t>
  </si>
  <si>
    <t>SUS631_02848</t>
  </si>
  <si>
    <t>SUS631_02849</t>
  </si>
  <si>
    <t>SUS631_02850</t>
  </si>
  <si>
    <t>SUS631_02851</t>
  </si>
  <si>
    <t>SUS631_02852</t>
  </si>
  <si>
    <t>SUS631_02853</t>
  </si>
  <si>
    <t>SUS631_02854</t>
  </si>
  <si>
    <t>SUS631_02855</t>
  </si>
  <si>
    <t>SUS631_02856</t>
  </si>
  <si>
    <t>SUS631_02857</t>
  </si>
  <si>
    <t>SUS631_02858</t>
  </si>
  <si>
    <t>SUS631_02859</t>
  </si>
  <si>
    <t>SUS631_02860</t>
  </si>
  <si>
    <t>SUS631_02861</t>
  </si>
  <si>
    <t>SUS631_02862</t>
  </si>
  <si>
    <t>SUS631_02863</t>
  </si>
  <si>
    <t>SUS631_02864</t>
  </si>
  <si>
    <t>SUS631_02865</t>
  </si>
  <si>
    <t>SUS631_02866</t>
  </si>
  <si>
    <t>SUS631_02867</t>
  </si>
  <si>
    <t>SUS631_02868</t>
  </si>
  <si>
    <t>SUS631_02869</t>
  </si>
  <si>
    <t>SUS631_02870</t>
  </si>
  <si>
    <t>SUS631_02871</t>
  </si>
  <si>
    <t>SUS631_02872</t>
  </si>
  <si>
    <t>SUS631_02873</t>
  </si>
  <si>
    <t>SUS631_02874</t>
  </si>
  <si>
    <t>SUS631_02875</t>
  </si>
  <si>
    <t>SUS631_02876</t>
  </si>
  <si>
    <t>SUS631_02877</t>
  </si>
  <si>
    <t>SUS631_02878</t>
  </si>
  <si>
    <t>SUS631_02879</t>
  </si>
  <si>
    <t>SUS631_02880</t>
  </si>
  <si>
    <t>SUS631_02881</t>
  </si>
  <si>
    <t>SUS631_02882</t>
  </si>
  <si>
    <t>SUS631_02883</t>
  </si>
  <si>
    <t>SUS631_02884</t>
  </si>
  <si>
    <t>SUS631_02885</t>
  </si>
  <si>
    <t>SUS631_02886</t>
  </si>
  <si>
    <t>SUS631_02887</t>
  </si>
  <si>
    <t>SUS631_02888</t>
  </si>
  <si>
    <t>SUS631_02889</t>
  </si>
  <si>
    <t>SUS631_02890</t>
  </si>
  <si>
    <t>SUS631_02891</t>
  </si>
  <si>
    <t>SUS631_02892</t>
  </si>
  <si>
    <t>SUS631_02893</t>
  </si>
  <si>
    <t>SUS631_02894</t>
  </si>
  <si>
    <t>SUS631_02895</t>
  </si>
  <si>
    <t>SUS631_02896</t>
  </si>
  <si>
    <t>SUS631_02897</t>
  </si>
  <si>
    <t>SUS631_02898</t>
  </si>
  <si>
    <t>SUS631_02899</t>
  </si>
  <si>
    <t>SUS631_02900</t>
  </si>
  <si>
    <t>SUS631_02901</t>
  </si>
  <si>
    <t>SUS631_02902</t>
  </si>
  <si>
    <t>SUS631_02903</t>
  </si>
  <si>
    <t>SUS631_02904</t>
  </si>
  <si>
    <t>SUS631_02905</t>
  </si>
  <si>
    <t>SUS631_02906</t>
  </si>
  <si>
    <t>SUS631_02907</t>
  </si>
  <si>
    <t>SUS631_02908</t>
  </si>
  <si>
    <t>SUS631_02909</t>
  </si>
  <si>
    <t>SUS631_02910</t>
  </si>
  <si>
    <t>SUS631_02911</t>
  </si>
  <si>
    <t>SUS631_02912</t>
  </si>
  <si>
    <t>SUS631_02913</t>
  </si>
  <si>
    <t>SUS631_02914</t>
  </si>
  <si>
    <t>SUS631_02915</t>
  </si>
  <si>
    <t>SUS631_02916</t>
  </si>
  <si>
    <t>SUS631_02917</t>
  </si>
  <si>
    <t>SUS631_02918</t>
  </si>
  <si>
    <t>SUS631_02919</t>
  </si>
  <si>
    <t>SUS631_02920</t>
  </si>
  <si>
    <t>SUS631_02921</t>
  </si>
  <si>
    <t>SUS631_02922</t>
  </si>
  <si>
    <t>SUS631_02923</t>
  </si>
  <si>
    <t>SUS631_02924</t>
  </si>
  <si>
    <t>SUS631_02925</t>
  </si>
  <si>
    <t>SUS631_02926</t>
  </si>
  <si>
    <t>SUS631_02927</t>
  </si>
  <si>
    <t>SUS631_02928</t>
  </si>
  <si>
    <t>SUS631_02929</t>
  </si>
  <si>
    <t>SUS631_02930</t>
  </si>
  <si>
    <t>SUS631_02931</t>
  </si>
  <si>
    <t>SUS631_02932</t>
  </si>
  <si>
    <t>SUS631_02933</t>
  </si>
  <si>
    <t>SUS631_02934</t>
  </si>
  <si>
    <t>SUS631_02935</t>
  </si>
  <si>
    <t>SUS631_02936</t>
  </si>
  <si>
    <t>SUS631_02937</t>
  </si>
  <si>
    <t>SUS631_02938</t>
  </si>
  <si>
    <t>SUS631_02939</t>
  </si>
  <si>
    <t>SUS631_02940</t>
  </si>
  <si>
    <t>SUS631_02941</t>
  </si>
  <si>
    <t>SUS631_02942</t>
  </si>
  <si>
    <t>SUS631_02943</t>
  </si>
  <si>
    <t>SUS631_02944</t>
  </si>
  <si>
    <t>SUS631_02945</t>
  </si>
  <si>
    <t>SUS631_02946</t>
  </si>
  <si>
    <t>SUS631_02947</t>
  </si>
  <si>
    <t>SUS631_02948</t>
  </si>
  <si>
    <t>SUS631_02949</t>
  </si>
  <si>
    <t>SUS631_02950</t>
  </si>
  <si>
    <t>SUS631_02951</t>
  </si>
  <si>
    <t>SUS631_02952</t>
  </si>
  <si>
    <t>SUS631_02953</t>
  </si>
  <si>
    <t>SUS631_02954</t>
  </si>
  <si>
    <t>SUS631_02955</t>
  </si>
  <si>
    <t>SUS631_02956</t>
  </si>
  <si>
    <t>SUS631_02957</t>
  </si>
  <si>
    <t>SUS631_02958</t>
  </si>
  <si>
    <t>SUS631_02959</t>
  </si>
  <si>
    <t>SUS631_02960</t>
  </si>
  <si>
    <t>SUS631_02961</t>
  </si>
  <si>
    <t>SUS631_02962</t>
  </si>
  <si>
    <t>SUS631_02963</t>
  </si>
  <si>
    <t>SUS631_02964</t>
  </si>
  <si>
    <t>SUS631_02965</t>
  </si>
  <si>
    <t>SUS631_02966</t>
  </si>
  <si>
    <t>SUS631_02967</t>
  </si>
  <si>
    <t>SUS631_02968</t>
  </si>
  <si>
    <t>SUS631_02969</t>
  </si>
  <si>
    <t>SUS631_02970</t>
  </si>
  <si>
    <t>SUS631_02971</t>
  </si>
  <si>
    <t>SUS631_02972</t>
  </si>
  <si>
    <t>SUS631_02973</t>
  </si>
  <si>
    <t>SUS631_02974</t>
  </si>
  <si>
    <t>SUS631_02975</t>
  </si>
  <si>
    <t>SUS631_02976</t>
  </si>
  <si>
    <t>SUS631_02977</t>
  </si>
  <si>
    <t>SUS631_02978</t>
  </si>
  <si>
    <t>SUS631_02979</t>
  </si>
  <si>
    <t>SUS631_02980</t>
  </si>
  <si>
    <t>SUS631_02981</t>
  </si>
  <si>
    <t>SUS631_02982</t>
  </si>
  <si>
    <t>SUS631_02983</t>
  </si>
  <si>
    <t>SUS631_02984</t>
  </si>
  <si>
    <t>SUS631_02985</t>
  </si>
  <si>
    <t>SUS631_02986</t>
  </si>
  <si>
    <t>SUS631_02987</t>
  </si>
  <si>
    <t>SUS631_02988</t>
  </si>
  <si>
    <t>SUS631_02989</t>
  </si>
  <si>
    <t>SUS631_02990</t>
  </si>
  <si>
    <t>SUS631_02991</t>
  </si>
  <si>
    <t>SUS631_02992</t>
  </si>
  <si>
    <t>SUS631_02993</t>
  </si>
  <si>
    <t>SUS631_02994</t>
  </si>
  <si>
    <t>SUS631_02995</t>
  </si>
  <si>
    <t>SUS631_02996</t>
  </si>
  <si>
    <t>SUS631_02997</t>
  </si>
  <si>
    <t>SUS631_02998</t>
  </si>
  <si>
    <t>SUS631_02999</t>
  </si>
  <si>
    <t>SUS631_03000</t>
  </si>
  <si>
    <t>SUS631_03001</t>
  </si>
  <si>
    <t>SUS631_03002</t>
  </si>
  <si>
    <t>SUS631_03003</t>
  </si>
  <si>
    <t>SUS631_03004</t>
  </si>
  <si>
    <t>SUS631_03005</t>
  </si>
  <si>
    <t>SUS631_03006</t>
  </si>
  <si>
    <t>SUS631_03007</t>
  </si>
  <si>
    <t>SUS631_03008</t>
  </si>
  <si>
    <t>SUS631_03009</t>
  </si>
  <si>
    <t>SUS631_03010</t>
  </si>
  <si>
    <t>SUS631_03011</t>
  </si>
  <si>
    <t>SUS631_03012</t>
  </si>
  <si>
    <t>SUS631_03013</t>
  </si>
  <si>
    <t>SUS631_03014</t>
  </si>
  <si>
    <t>SUS631_03015</t>
  </si>
  <si>
    <t>SUS631_03016</t>
  </si>
  <si>
    <t>SUS631_03017</t>
  </si>
  <si>
    <t>SUS631_03018</t>
  </si>
  <si>
    <t>SUS631_03019</t>
  </si>
  <si>
    <t>SUS631_03020</t>
  </si>
  <si>
    <t>SUS631_03021</t>
  </si>
  <si>
    <t>SUS631_03022</t>
  </si>
  <si>
    <t>SUS631_03023</t>
  </si>
  <si>
    <t>SUS631_03024</t>
  </si>
  <si>
    <t>SUS631_03025</t>
  </si>
  <si>
    <t>SUS631_03026</t>
  </si>
  <si>
    <t>SUS631_03027</t>
  </si>
  <si>
    <t>SUS631_03028</t>
  </si>
  <si>
    <t>SUS631_03029</t>
  </si>
  <si>
    <t>SUS631_03030</t>
  </si>
  <si>
    <t>SUS631_03031</t>
  </si>
  <si>
    <t>SUS631_03032</t>
  </si>
  <si>
    <t>SUS631_03033</t>
  </si>
  <si>
    <t>SUS631_03034</t>
  </si>
  <si>
    <t>SUS631_03035</t>
  </si>
  <si>
    <t>SUS631_03036</t>
  </si>
  <si>
    <t>SUS631_03037</t>
  </si>
  <si>
    <t>SUS631_03038</t>
  </si>
  <si>
    <t>SUS631_03039</t>
  </si>
  <si>
    <t>SUS631_03040</t>
  </si>
  <si>
    <t>SUS631_03041</t>
  </si>
  <si>
    <t>SUS631_03042</t>
  </si>
  <si>
    <t>SUS631_03043</t>
  </si>
  <si>
    <t>SUS631_03044</t>
  </si>
  <si>
    <t>SUS631_03045</t>
  </si>
  <si>
    <t>SUS631_03046</t>
  </si>
  <si>
    <t>SUS631_03047</t>
  </si>
  <si>
    <t>SUS631_03048</t>
  </si>
  <si>
    <t>SUS631_03049</t>
  </si>
  <si>
    <t>SUS631_03050</t>
  </si>
  <si>
    <t>SUS631_03051</t>
  </si>
  <si>
    <t>SUS631_03052</t>
  </si>
  <si>
    <t>SUS631_03053</t>
  </si>
  <si>
    <t>SUS631_03054</t>
  </si>
  <si>
    <t>SUS631_03055</t>
  </si>
  <si>
    <t>SUS631_03056</t>
  </si>
  <si>
    <t>SUS631_03057</t>
  </si>
  <si>
    <t>SUS631_03058</t>
  </si>
  <si>
    <t>SUS631_03059</t>
  </si>
  <si>
    <t>SUS631_03060</t>
  </si>
  <si>
    <t>SUS631_03061</t>
  </si>
  <si>
    <t>SUS631_03062</t>
  </si>
  <si>
    <t>SUS631_03063</t>
  </si>
  <si>
    <t>SUS631_03064</t>
  </si>
  <si>
    <t>SUS631_03065</t>
  </si>
  <si>
    <t>SUS631_03066</t>
  </si>
  <si>
    <t>SUS631_03067</t>
  </si>
  <si>
    <t>SUS631_03068</t>
  </si>
  <si>
    <t>SUS631_03069</t>
  </si>
  <si>
    <t>SUS631_03070</t>
  </si>
  <si>
    <t>SUS631_03071</t>
  </si>
  <si>
    <t>SUS631_03072</t>
  </si>
  <si>
    <t>SUS631_03073</t>
  </si>
  <si>
    <t>SUS631_03074</t>
  </si>
  <si>
    <t>SUS631_03075</t>
  </si>
  <si>
    <t>SUS631_03076</t>
  </si>
  <si>
    <t>SUS631_03077</t>
  </si>
  <si>
    <t>SUS631_03078</t>
  </si>
  <si>
    <t>SUS631_03079</t>
  </si>
  <si>
    <t>SUS631_03080</t>
  </si>
  <si>
    <t>SUS631_03081</t>
  </si>
  <si>
    <t>SUS631_03082</t>
  </si>
  <si>
    <t>SUS631_03083</t>
  </si>
  <si>
    <t>SUS631_03084</t>
  </si>
  <si>
    <t>SUS631_03085</t>
  </si>
  <si>
    <t>SUS631_03086</t>
  </si>
  <si>
    <t>SUS631_03087</t>
  </si>
  <si>
    <t>SUS631_03088</t>
  </si>
  <si>
    <t>SUS631_03089</t>
  </si>
  <si>
    <t>SUS631_03090</t>
  </si>
  <si>
    <t>SUS631_03091</t>
  </si>
  <si>
    <t>SUS631_03092</t>
  </si>
  <si>
    <t>SUS631_03093</t>
  </si>
  <si>
    <t>SUS631_03094</t>
  </si>
  <si>
    <t>SUS631_03095</t>
  </si>
  <si>
    <t>SUS631_03096</t>
  </si>
  <si>
    <t>SUS631_03097</t>
  </si>
  <si>
    <t>SUS631_03098</t>
  </si>
  <si>
    <t>SUS631_03099</t>
  </si>
  <si>
    <t>SUS631_03100</t>
  </si>
  <si>
    <t>SUS631_03101</t>
  </si>
  <si>
    <t>SUS631_03102</t>
  </si>
  <si>
    <t>SUS631_03103</t>
  </si>
  <si>
    <t>SUS631_03104</t>
  </si>
  <si>
    <t>SUS631_03105</t>
  </si>
  <si>
    <t>SUS631_03106</t>
  </si>
  <si>
    <t>SUS631_03107</t>
  </si>
  <si>
    <t>SUS631_03108</t>
  </si>
  <si>
    <t>SUS631_03109</t>
  </si>
  <si>
    <t>SUS631_03110</t>
  </si>
  <si>
    <t>SUS631_03111</t>
  </si>
  <si>
    <t>SUS631_03112</t>
  </si>
  <si>
    <t>SUS631_03113</t>
  </si>
  <si>
    <t>SUS631_03114</t>
  </si>
  <si>
    <t>SUS631_03115</t>
  </si>
  <si>
    <t>SUS631_03116</t>
  </si>
  <si>
    <t>SUS631_03117</t>
  </si>
  <si>
    <t>SUS631_03118</t>
  </si>
  <si>
    <t>SUS631_03119</t>
  </si>
  <si>
    <t>SUS631_03120</t>
  </si>
  <si>
    <t>SUS631_03121</t>
  </si>
  <si>
    <t>SUS631_03122</t>
  </si>
  <si>
    <t>SUS631_03123</t>
  </si>
  <si>
    <t>SUS631_03124</t>
  </si>
  <si>
    <t>SUS631_03125</t>
  </si>
  <si>
    <t>SUS631_03126</t>
  </si>
  <si>
    <t>SUS631_03127</t>
  </si>
  <si>
    <t>SUS631_03128</t>
  </si>
  <si>
    <t>SUS631_03129</t>
  </si>
  <si>
    <t>SUS631_03130</t>
  </si>
  <si>
    <t>SUS631_03131</t>
  </si>
  <si>
    <t>SUS631_03132</t>
  </si>
  <si>
    <t>SUS631_03133</t>
  </si>
  <si>
    <t>SUS631_03134</t>
  </si>
  <si>
    <t>SUS631_03135</t>
  </si>
  <si>
    <t>SUS631_03136</t>
  </si>
  <si>
    <t>SUS631_03137</t>
  </si>
  <si>
    <t>SUS631_03138</t>
  </si>
  <si>
    <t>SUS631_03139</t>
  </si>
  <si>
    <t>SUS631_03140</t>
  </si>
  <si>
    <t>SUS631_03141</t>
  </si>
  <si>
    <t>SUS631_03142</t>
  </si>
  <si>
    <t>SUS631_03143</t>
  </si>
  <si>
    <t>SUS631_03144</t>
  </si>
  <si>
    <t>SUS631_03145</t>
  </si>
  <si>
    <t>SUS631_03146</t>
  </si>
  <si>
    <t>SUS631_03147</t>
  </si>
  <si>
    <t>SUS631_03148</t>
  </si>
  <si>
    <t>SUS631_03149</t>
  </si>
  <si>
    <t>SUS631_03150</t>
  </si>
  <si>
    <t>SUS631_03151</t>
  </si>
  <si>
    <t>SUS631_03152</t>
  </si>
  <si>
    <t>SUS631_03153</t>
  </si>
  <si>
    <t>SUS631_03154</t>
  </si>
  <si>
    <t>SUS631_03155</t>
  </si>
  <si>
    <t>SUS631_03156</t>
  </si>
  <si>
    <t>SUS631_03157</t>
  </si>
  <si>
    <t>SUS631_03158</t>
  </si>
  <si>
    <t>SUS631_03159</t>
  </si>
  <si>
    <t>SUS631_03160</t>
  </si>
  <si>
    <t>SUS631_03161</t>
  </si>
  <si>
    <t>SUS631_03162</t>
  </si>
  <si>
    <t>SUS631_03163</t>
  </si>
  <si>
    <t>SUS631_03164</t>
  </si>
  <si>
    <t>SUS631_03165</t>
  </si>
  <si>
    <t>SUS631_03166</t>
  </si>
  <si>
    <t>SUS631_03167</t>
  </si>
  <si>
    <t>SUS631_03168</t>
  </si>
  <si>
    <t>SUS631_03169</t>
  </si>
  <si>
    <t>SUS631_03170</t>
  </si>
  <si>
    <t>SUS631_03171</t>
  </si>
  <si>
    <t>SUS631_03172</t>
  </si>
  <si>
    <t>SUS631_03173</t>
  </si>
  <si>
    <t>SUS631_03174</t>
  </si>
  <si>
    <t>SUS631_03175</t>
  </si>
  <si>
    <t>SUS631_03176</t>
  </si>
  <si>
    <t>SUS631_03177</t>
  </si>
  <si>
    <t>SUS631_03178</t>
  </si>
  <si>
    <t>SUS631_03179</t>
  </si>
  <si>
    <t>SUS631_03180</t>
  </si>
  <si>
    <t>SUS631_03181</t>
  </si>
  <si>
    <t>SUS631_03182</t>
  </si>
  <si>
    <t>SUS631_03183</t>
  </si>
  <si>
    <t>SUS631_03184</t>
  </si>
  <si>
    <t>SUS631_03185</t>
  </si>
  <si>
    <t>SUS631_03186</t>
  </si>
  <si>
    <t>SUS631_03187</t>
  </si>
  <si>
    <t>SUS631_03188</t>
  </si>
  <si>
    <t>SUS631_03189</t>
  </si>
  <si>
    <t>SUS631_03190</t>
  </si>
  <si>
    <t>SUS631_03191</t>
  </si>
  <si>
    <t>SUS631_03192</t>
  </si>
  <si>
    <t>SUS631_03193</t>
  </si>
  <si>
    <t>SUS631_03194</t>
  </si>
  <si>
    <t>SUS631_03195</t>
  </si>
  <si>
    <t>SUS631_03196</t>
  </si>
  <si>
    <t>SUS631_03197</t>
  </si>
  <si>
    <t>SUS631_03198</t>
  </si>
  <si>
    <t>SUS631_03199</t>
  </si>
  <si>
    <t>SUS631_03200</t>
  </si>
  <si>
    <t>SUS631_03201</t>
  </si>
  <si>
    <t>SUS631_03202</t>
  </si>
  <si>
    <t>SUS631_03203</t>
  </si>
  <si>
    <t>SUS631_03204</t>
  </si>
  <si>
    <t>SUS631_03205</t>
  </si>
  <si>
    <t>SUS631_03206</t>
  </si>
  <si>
    <t>SUS631_03207</t>
  </si>
  <si>
    <t>SUS631_03208</t>
  </si>
  <si>
    <t>SUS631_03209</t>
  </si>
  <si>
    <t>SUS631_03210</t>
  </si>
  <si>
    <t>SUS631_03211</t>
  </si>
  <si>
    <t>SUS631_03212</t>
  </si>
  <si>
    <t>SUS631_03213</t>
  </si>
  <si>
    <t>SUS631_03214</t>
  </si>
  <si>
    <t>SUS631_03215</t>
  </si>
  <si>
    <t>SUS631_03216</t>
  </si>
  <si>
    <t>SUS631_03217</t>
  </si>
  <si>
    <t>SUS631_03218</t>
  </si>
  <si>
    <t>SUS631_03219</t>
  </si>
  <si>
    <t>SUS631_03220</t>
  </si>
  <si>
    <t>SUS631_03221</t>
  </si>
  <si>
    <t>SUS631_03222</t>
  </si>
  <si>
    <t>SUS631_03223</t>
  </si>
  <si>
    <t>SUS631_03224</t>
  </si>
  <si>
    <t>SUS631_03225</t>
  </si>
  <si>
    <t>SUS631_03226</t>
  </si>
  <si>
    <t>SUS631_03227</t>
  </si>
  <si>
    <t>SUS631_03228</t>
  </si>
  <si>
    <t>SUS631_03229</t>
  </si>
  <si>
    <t>SUS631_03230</t>
  </si>
  <si>
    <t>SUS631_03231</t>
  </si>
  <si>
    <t>SUS631_03232</t>
  </si>
  <si>
    <t>SUS631_03233</t>
  </si>
  <si>
    <t>SUS631_03234</t>
  </si>
  <si>
    <t>SUS631_03235</t>
  </si>
  <si>
    <t>SUS631_03236</t>
  </si>
  <si>
    <t>SUS631_03237</t>
  </si>
  <si>
    <t>SUS631_03238</t>
  </si>
  <si>
    <t>SUS631_03239</t>
  </si>
  <si>
    <t>SUS631_03240</t>
  </si>
  <si>
    <t>SUS631_03241</t>
  </si>
  <si>
    <t>SUS631_03242</t>
  </si>
  <si>
    <t>SUS631_03243</t>
  </si>
  <si>
    <t>SUS631_03244</t>
  </si>
  <si>
    <t>SUS631_03245</t>
  </si>
  <si>
    <t>SUS631_03246</t>
  </si>
  <si>
    <t>SUS631_03247</t>
  </si>
  <si>
    <t>SUS631_03248</t>
  </si>
  <si>
    <t>SUS631_03249</t>
  </si>
  <si>
    <t>SUS631_03250</t>
  </si>
  <si>
    <t>SUS631_03251</t>
  </si>
  <si>
    <t>SUS631_03252</t>
  </si>
  <si>
    <t>SUS631_03253</t>
  </si>
  <si>
    <t>SUS631_03254</t>
  </si>
  <si>
    <t>SUS631_03255</t>
  </si>
  <si>
    <t>SUS631_03256</t>
  </si>
  <si>
    <t>SUS631_03257</t>
  </si>
  <si>
    <t>SUS631_03258</t>
  </si>
  <si>
    <t>SUS631_03259</t>
  </si>
  <si>
    <t>SUS631_03260</t>
  </si>
  <si>
    <t>SUS631_03261</t>
  </si>
  <si>
    <t>SUS631_03262</t>
  </si>
  <si>
    <t>SUS631_03263</t>
  </si>
  <si>
    <t>SUS631_03264</t>
  </si>
  <si>
    <t>SUS631_03265</t>
  </si>
  <si>
    <t>SUS631_03266</t>
  </si>
  <si>
    <t>SUS631_03267</t>
  </si>
  <si>
    <t>SUS631_03268</t>
  </si>
  <si>
    <t>SUS631_03269</t>
  </si>
  <si>
    <t>SUS631_03270</t>
  </si>
  <si>
    <t>SUS631_03271</t>
  </si>
  <si>
    <t>SUS631_03272</t>
  </si>
  <si>
    <t>SUS631_03273</t>
  </si>
  <si>
    <t>SUS631_03274</t>
  </si>
  <si>
    <t>SUS631_03275</t>
  </si>
  <si>
    <t>SUS631_03276</t>
  </si>
  <si>
    <t>SUS631_03277</t>
  </si>
  <si>
    <t>SUS631_03278</t>
  </si>
  <si>
    <t>SUS631_03279</t>
  </si>
  <si>
    <t>SUS631_03280</t>
  </si>
  <si>
    <t>SUS631_03281</t>
  </si>
  <si>
    <t>SUS631_03282</t>
  </si>
  <si>
    <t>SUS631_03283</t>
  </si>
  <si>
    <t>SUS631_03284</t>
  </si>
  <si>
    <t>SUS631_03285</t>
  </si>
  <si>
    <t>SUS631_03286</t>
  </si>
  <si>
    <t>SUS631_03287</t>
  </si>
  <si>
    <t>SUS631_03288</t>
  </si>
  <si>
    <t>SUS631_03289</t>
  </si>
  <si>
    <t>SUS631_03290</t>
  </si>
  <si>
    <t>SUS631_03291</t>
  </si>
  <si>
    <t>SUS631_03292</t>
  </si>
  <si>
    <t>SUS631_03293</t>
  </si>
  <si>
    <t>SUS631_03294</t>
  </si>
  <si>
    <t>SUS631_03295</t>
  </si>
  <si>
    <t>SUS631_03296</t>
  </si>
  <si>
    <t>SUS631_03297</t>
  </si>
  <si>
    <t>SUS631_03298</t>
  </si>
  <si>
    <t>SUS631_03299</t>
  </si>
  <si>
    <t>SUS631_03300</t>
  </si>
  <si>
    <t>SUS631_03301</t>
  </si>
  <si>
    <t>SUS631_03302</t>
  </si>
  <si>
    <t>SUS631_03303</t>
  </si>
  <si>
    <t>SUS631_03304</t>
  </si>
  <si>
    <t>SUS631_03305</t>
  </si>
  <si>
    <t>SUS631_03306</t>
  </si>
  <si>
    <t>SUS631_03307</t>
  </si>
  <si>
    <t>SUS631_03308</t>
  </si>
  <si>
    <t>SUS631_03309</t>
  </si>
  <si>
    <t>SUS631_03310</t>
  </si>
  <si>
    <t>SUS631_03311</t>
  </si>
  <si>
    <t>SUS631_03312</t>
  </si>
  <si>
    <t>SUS631_03313</t>
  </si>
  <si>
    <t>SUS631_03314</t>
  </si>
  <si>
    <t>SUS631_03315</t>
  </si>
  <si>
    <t>SUS631_03316</t>
  </si>
  <si>
    <t>SUS631_03317</t>
  </si>
  <si>
    <t>SUS631_03318</t>
  </si>
  <si>
    <t>SUS631_03319</t>
  </si>
  <si>
    <t>SUS631_03320</t>
  </si>
  <si>
    <t>SUS631_03321</t>
  </si>
  <si>
    <t>SUS631_03322</t>
  </si>
  <si>
    <t>SUS631_03323</t>
  </si>
  <si>
    <t>SUS631_03324</t>
  </si>
  <si>
    <t>SUS631_03325</t>
  </si>
  <si>
    <t>SUS631_03326</t>
  </si>
  <si>
    <t>SUS631_03327</t>
  </si>
  <si>
    <t>SUS631_03328</t>
  </si>
  <si>
    <t>SUS631_03329</t>
  </si>
  <si>
    <t>SUS631_03330</t>
  </si>
  <si>
    <t>SUS631_03331</t>
  </si>
  <si>
    <t>SUS631_03332</t>
  </si>
  <si>
    <t>SUS631_03333</t>
  </si>
  <si>
    <t>SUS631_03334</t>
  </si>
  <si>
    <t>SUS631_03335</t>
  </si>
  <si>
    <t>SUS631_03336</t>
  </si>
  <si>
    <t>SUS631_03337</t>
  </si>
  <si>
    <t>SUS631_03338</t>
  </si>
  <si>
    <t>SUS631_03339</t>
  </si>
  <si>
    <t>SUS631_03340</t>
  </si>
  <si>
    <t>SUS631_03341</t>
  </si>
  <si>
    <t>SUS631_03342</t>
  </si>
  <si>
    <t>SUS631_03343</t>
  </si>
  <si>
    <t>SUS631_03344</t>
  </si>
  <si>
    <t>SUS631_03345</t>
  </si>
  <si>
    <t>SUS631_03346</t>
  </si>
  <si>
    <t>SUS631_03347</t>
  </si>
  <si>
    <t>SUS631_03348</t>
  </si>
  <si>
    <t>SUS631_03349</t>
  </si>
  <si>
    <t>SUS631_03350</t>
  </si>
  <si>
    <t>SUS631_03351</t>
  </si>
  <si>
    <t>SUS631_03352</t>
  </si>
  <si>
    <t>SUS631_03353</t>
  </si>
  <si>
    <t>SUS631_03354</t>
  </si>
  <si>
    <t>SUS631_03355</t>
  </si>
  <si>
    <t>SUS631_03356</t>
  </si>
  <si>
    <t>SUS631_03357</t>
  </si>
  <si>
    <t>SUS631_03358</t>
  </si>
  <si>
    <t>SUS631_03359</t>
  </si>
  <si>
    <t>SUS631_03360</t>
  </si>
  <si>
    <t>SUS631_03361</t>
  </si>
  <si>
    <t>SUS631_03362</t>
  </si>
  <si>
    <t>SUS631_03363</t>
  </si>
  <si>
    <t>SUS631_03364</t>
  </si>
  <si>
    <t>SUS631_03365</t>
  </si>
  <si>
    <t>SUS631_03366</t>
  </si>
  <si>
    <t>SUS631_03367</t>
  </si>
  <si>
    <t>SUS631_03368</t>
  </si>
  <si>
    <t>SUS631_03369</t>
  </si>
  <si>
    <t>SUS631_03370</t>
  </si>
  <si>
    <t>SUS631_03371</t>
  </si>
  <si>
    <t>SUS631_03372</t>
  </si>
  <si>
    <t>SUS631_03373</t>
  </si>
  <si>
    <t>SUS631_03374</t>
  </si>
  <si>
    <t>SUS631_03375</t>
  </si>
  <si>
    <t>SUS631_03376</t>
  </si>
  <si>
    <t>SUS631_03377</t>
  </si>
  <si>
    <t>SUS631_03378</t>
  </si>
  <si>
    <t>SUS631_03379</t>
  </si>
  <si>
    <t>SUS631_03380</t>
  </si>
  <si>
    <t>SUS631_03381</t>
  </si>
  <si>
    <t>SUS631_03382</t>
  </si>
  <si>
    <t>SUS631_03383</t>
  </si>
  <si>
    <t>SUS631_03384</t>
  </si>
  <si>
    <t>SUS631_03385</t>
  </si>
  <si>
    <t>SUS631_03386</t>
  </si>
  <si>
    <t>SUS631_03387</t>
  </si>
  <si>
    <t>SUS631_03388</t>
  </si>
  <si>
    <t>SUS631_03389</t>
  </si>
  <si>
    <t>SUS631_03390</t>
  </si>
  <si>
    <t>SUS631_03391</t>
  </si>
  <si>
    <t>SUS631_03392</t>
  </si>
  <si>
    <t>SUS631_03393</t>
  </si>
  <si>
    <t>SUS631_03394</t>
  </si>
  <si>
    <t>SUS631_03395</t>
  </si>
  <si>
    <t>SUS631_03396</t>
  </si>
  <si>
    <t>SUS631_03397</t>
  </si>
  <si>
    <t>SUS631_03398</t>
  </si>
  <si>
    <t>SUS631_03399</t>
  </si>
  <si>
    <t>SUS631_03400</t>
  </si>
  <si>
    <t>SUS631_03401</t>
  </si>
  <si>
    <t>SUS631_03402</t>
  </si>
  <si>
    <t>SUS631_03403</t>
  </si>
  <si>
    <t>SUS631_03404</t>
  </si>
  <si>
    <t>SUS631_03405</t>
  </si>
  <si>
    <t>SUS631_03406</t>
  </si>
  <si>
    <t>SUS631_03407</t>
  </si>
  <si>
    <t>SUS631_03408</t>
  </si>
  <si>
    <t>SUS631_03409</t>
  </si>
  <si>
    <t>SUS631_03410</t>
  </si>
  <si>
    <t>SUS631_03411</t>
  </si>
  <si>
    <t>SUS631_03412</t>
  </si>
  <si>
    <t>SUS631_03413</t>
  </si>
  <si>
    <t>SUS631_03414</t>
  </si>
  <si>
    <t>SUS631_03415</t>
  </si>
  <si>
    <t>SUS631_03416</t>
  </si>
  <si>
    <t>SUS631_03417</t>
  </si>
  <si>
    <t>SUS631_03418</t>
  </si>
  <si>
    <t>SUS631_03419</t>
  </si>
  <si>
    <t>SUS631_03420</t>
  </si>
  <si>
    <t>SUS631_03421</t>
  </si>
  <si>
    <t>SUS631_03422</t>
  </si>
  <si>
    <t>SUS631_03423</t>
  </si>
  <si>
    <t>SUS631_03424</t>
  </si>
  <si>
    <t>SUS631_03425</t>
  </si>
  <si>
    <t>SUS631_03426</t>
  </si>
  <si>
    <t>SUS631_03427</t>
  </si>
  <si>
    <t>SUS631_03428</t>
  </si>
  <si>
    <t>SUS631_03429</t>
  </si>
  <si>
    <t>SUS631_03430</t>
  </si>
  <si>
    <t>SUS631_03431</t>
  </si>
  <si>
    <t>SUS631_03432</t>
  </si>
  <si>
    <t>SUS631_03433</t>
  </si>
  <si>
    <t>SUS631_03434</t>
  </si>
  <si>
    <t>SUS631_03435</t>
  </si>
  <si>
    <t>SUS631_03436</t>
  </si>
  <si>
    <t>SUS631_03437</t>
  </si>
  <si>
    <t>SUS631_03438</t>
  </si>
  <si>
    <t>SUS631_03439</t>
  </si>
  <si>
    <t>SUS631_03440</t>
  </si>
  <si>
    <t>SUS631_03441</t>
  </si>
  <si>
    <t>SUS631_03442</t>
  </si>
  <si>
    <t>SUS631_03443</t>
  </si>
  <si>
    <t>SUS631_03444</t>
  </si>
  <si>
    <t>SUS631_03445</t>
  </si>
  <si>
    <t>SUS631_03446</t>
  </si>
  <si>
    <t>SUS631_03447</t>
  </si>
  <si>
    <t>SUS631_03448</t>
  </si>
  <si>
    <t>SUS631_03449</t>
  </si>
  <si>
    <t>SUS631_03450</t>
  </si>
  <si>
    <t>SUS631_03451</t>
  </si>
  <si>
    <t>SUS631_03452</t>
  </si>
  <si>
    <t>SUS631_03453</t>
  </si>
  <si>
    <t>SUS631_03454</t>
  </si>
  <si>
    <t>SUS631_03455</t>
  </si>
  <si>
    <t>SUS631_03456</t>
  </si>
  <si>
    <t>SUS631_03457</t>
  </si>
  <si>
    <t>SUS631_03458</t>
  </si>
  <si>
    <t>SUS631_03459</t>
  </si>
  <si>
    <t>SUS631_03460</t>
  </si>
  <si>
    <t>SUS631_03461</t>
  </si>
  <si>
    <t>SUS631_03462</t>
  </si>
  <si>
    <t>SUS631_03463</t>
  </si>
  <si>
    <t>SUS631_03464</t>
  </si>
  <si>
    <t>SUS631_03465</t>
  </si>
  <si>
    <t>SUS631_03466</t>
  </si>
  <si>
    <t>SUS631_03467</t>
  </si>
  <si>
    <t>SUS631_03468</t>
  </si>
  <si>
    <t>SUS631_03469</t>
  </si>
  <si>
    <t>SUS631_03470</t>
  </si>
  <si>
    <t>SUS631_03471</t>
  </si>
  <si>
    <t>SUS631_03472</t>
  </si>
  <si>
    <t>SUS631_03473</t>
  </si>
  <si>
    <t>SUS631_03474</t>
  </si>
  <si>
    <t>SUS631_03475</t>
  </si>
  <si>
    <t>SUS631_03476</t>
  </si>
  <si>
    <t>SUS631_03477</t>
  </si>
  <si>
    <t>SUS631_03478</t>
  </si>
  <si>
    <t>SUS631_03479</t>
  </si>
  <si>
    <t>SUS631_03480</t>
  </si>
  <si>
    <t>SUS631_03481</t>
  </si>
  <si>
    <t>SUS631_03482</t>
  </si>
  <si>
    <t>SUS631_03483</t>
  </si>
  <si>
    <t>SUS631_03484</t>
  </si>
  <si>
    <t>SUS631_03485</t>
  </si>
  <si>
    <t>SUS631_03486</t>
  </si>
  <si>
    <t>SUS631_03487</t>
  </si>
  <si>
    <t>SUS631_03488</t>
  </si>
  <si>
    <t>SUS631_03489</t>
  </si>
  <si>
    <t>SUS631_03490</t>
  </si>
  <si>
    <t>SUS631_03491</t>
  </si>
  <si>
    <t>SUS631_03492</t>
  </si>
  <si>
    <t>SUS631_03493</t>
  </si>
  <si>
    <t>SUS631_03494</t>
  </si>
  <si>
    <t>SUS631_03495</t>
  </si>
  <si>
    <t>SUS631_03496</t>
  </si>
  <si>
    <t>SUS631_03497</t>
  </si>
  <si>
    <t>SUS631_03498</t>
  </si>
  <si>
    <t>SUS631_03499</t>
  </si>
  <si>
    <t>SUS631_03500</t>
  </si>
  <si>
    <t>SUS631_03501</t>
  </si>
  <si>
    <t>SUS631_03502</t>
  </si>
  <si>
    <t>SUS631_03503</t>
  </si>
  <si>
    <t>SUS631_03504</t>
  </si>
  <si>
    <t>SUS631_03505</t>
  </si>
  <si>
    <t>SUS631_03506</t>
  </si>
  <si>
    <t>SUS631_03507</t>
  </si>
  <si>
    <t>SUS631_03508</t>
  </si>
  <si>
    <t>SUS631_03509</t>
  </si>
  <si>
    <t>SUS631_03510</t>
  </si>
  <si>
    <t>SUS631_03511</t>
  </si>
  <si>
    <t>SUS631_03512</t>
  </si>
  <si>
    <t>SUS631_03513</t>
  </si>
  <si>
    <t>SUS631_03514</t>
  </si>
  <si>
    <t>SUS631_03515</t>
  </si>
  <si>
    <t>SUS631_03516</t>
  </si>
  <si>
    <t>SUS631_03517</t>
  </si>
  <si>
    <t>SUS631_03518</t>
  </si>
  <si>
    <t>SUS631_03519</t>
  </si>
  <si>
    <t>SUS631_03520</t>
  </si>
  <si>
    <t>SUS631_03521</t>
  </si>
  <si>
    <t>SUS631_03522</t>
  </si>
  <si>
    <t>SUS631_03523</t>
  </si>
  <si>
    <t>SUS631_03524</t>
  </si>
  <si>
    <t>SUS631_03525</t>
  </si>
  <si>
    <t>SUS631_03526</t>
  </si>
  <si>
    <t>SUS631_03527</t>
  </si>
  <si>
    <t>SUS631_03528</t>
  </si>
  <si>
    <t>SUS631_03529</t>
  </si>
  <si>
    <t>SUS631_03530</t>
  </si>
  <si>
    <t>SUS631_03531</t>
  </si>
  <si>
    <t>SUS631_03532</t>
  </si>
  <si>
    <t>SUS631_03533</t>
  </si>
  <si>
    <t>SUS631_03534</t>
  </si>
  <si>
    <t>SUS631_03535</t>
  </si>
  <si>
    <t>SUS631_03536</t>
  </si>
  <si>
    <t>SUS631_03537</t>
  </si>
  <si>
    <t>SUS631_03538</t>
  </si>
  <si>
    <t>SUS631_03539</t>
  </si>
  <si>
    <t>SUS631_03540</t>
  </si>
  <si>
    <t>SUS631_03541</t>
  </si>
  <si>
    <t>SUS631_03542</t>
  </si>
  <si>
    <t>SUS631_03543</t>
  </si>
  <si>
    <t>SUS631_03544</t>
  </si>
  <si>
    <t>SUS631_03545</t>
  </si>
  <si>
    <t>SUS631_03546</t>
  </si>
  <si>
    <t>SUS631_03547</t>
  </si>
  <si>
    <t>SUS631_03548</t>
  </si>
  <si>
    <t>SUS631_03549</t>
  </si>
  <si>
    <t>SUS631_03550</t>
  </si>
  <si>
    <t>SUS631_03551</t>
  </si>
  <si>
    <t>SUS631_03552</t>
  </si>
  <si>
    <t>SUS631_03553</t>
  </si>
  <si>
    <t>SUS631_03554</t>
  </si>
  <si>
    <t>SUS631_03555</t>
  </si>
  <si>
    <t>SUS631_03556</t>
  </si>
  <si>
    <t>SUS631_03557</t>
  </si>
  <si>
    <t>SUS631_03558</t>
  </si>
  <si>
    <t>SUS631_03559</t>
  </si>
  <si>
    <t>SUS631_03560</t>
  </si>
  <si>
    <t>SUS631_03561</t>
  </si>
  <si>
    <t>SUS631_03562</t>
  </si>
  <si>
    <t>SUS631_03563</t>
  </si>
  <si>
    <t>SUS631_03564</t>
  </si>
  <si>
    <t>SUS631_03565</t>
  </si>
  <si>
    <t>SUS631_03566</t>
  </si>
  <si>
    <t>SUS631_03567</t>
  </si>
  <si>
    <t>SUS631_03568</t>
  </si>
  <si>
    <t>SUS631_03569</t>
  </si>
  <si>
    <t>SUS631_03570</t>
  </si>
  <si>
    <t>SUS631_03571</t>
  </si>
  <si>
    <t>SUS631_03572</t>
  </si>
  <si>
    <t>SUS631_03573</t>
  </si>
  <si>
    <t>SUS631_03574</t>
  </si>
  <si>
    <t>SUS631_03575</t>
  </si>
  <si>
    <t>SUS631_03576</t>
  </si>
  <si>
    <t>SUS631_03577</t>
  </si>
  <si>
    <t>SUS631_03578</t>
  </si>
  <si>
    <t>SUS631_03579</t>
  </si>
  <si>
    <t>SUS631_03580</t>
  </si>
  <si>
    <t>SUS631_03581</t>
  </si>
  <si>
    <t>SUS631_03582</t>
  </si>
  <si>
    <t>SUS631_03583</t>
  </si>
  <si>
    <t>SUS631_03584</t>
  </si>
  <si>
    <t>SUS631_03585</t>
  </si>
  <si>
    <t>SUS631_03586</t>
  </si>
  <si>
    <t>SUS631_03587</t>
  </si>
  <si>
    <t>SUS631_03588</t>
  </si>
  <si>
    <t>SUS631_03589</t>
  </si>
  <si>
    <t>SUS631_03590</t>
  </si>
  <si>
    <t>SUS631_03591</t>
  </si>
  <si>
    <t>SUS631_03592</t>
  </si>
  <si>
    <t>SUS631_03593</t>
  </si>
  <si>
    <t>SUS631_03594</t>
  </si>
  <si>
    <t>SUS631_03595</t>
  </si>
  <si>
    <t>SUS631_03596</t>
  </si>
  <si>
    <t>SUS631_03597</t>
  </si>
  <si>
    <t>SUS631_03598</t>
  </si>
  <si>
    <t>SUS631_03599</t>
  </si>
  <si>
    <t>SUS631_03600</t>
  </si>
  <si>
    <t>SUS631_03601</t>
  </si>
  <si>
    <t>SUS631_03602</t>
  </si>
  <si>
    <t>SUS631_03603</t>
  </si>
  <si>
    <t>SUS631_03604</t>
  </si>
  <si>
    <t>SUS631_03605</t>
  </si>
  <si>
    <t>SUS631_03606</t>
  </si>
  <si>
    <t>SUS631_03607</t>
  </si>
  <si>
    <t>SUS631_03608</t>
  </si>
  <si>
    <t>SUS631_03609</t>
  </si>
  <si>
    <t>SUS631_03610</t>
  </si>
  <si>
    <t>SUS631_03611</t>
  </si>
  <si>
    <t>SUS631_03612</t>
  </si>
  <si>
    <t>SUS631_03613</t>
  </si>
  <si>
    <t>SUS631_03614</t>
  </si>
  <si>
    <t>SUS631_03615</t>
  </si>
  <si>
    <t>SUS631_03616</t>
  </si>
  <si>
    <t>SUS631_03617</t>
  </si>
  <si>
    <t>SUS631_03618</t>
  </si>
  <si>
    <t>SUS631_03619</t>
  </si>
  <si>
    <t>SUS631_03620</t>
  </si>
  <si>
    <t>SUS631_03621</t>
  </si>
  <si>
    <t>SUS631_03622</t>
  </si>
  <si>
    <t>SUS631_03623</t>
  </si>
  <si>
    <t>SUS631_03624</t>
  </si>
  <si>
    <t>SUS631_03625</t>
  </si>
  <si>
    <t>SUS631_03626</t>
  </si>
  <si>
    <t>SUS631_03627</t>
  </si>
  <si>
    <t>SUS631_03628</t>
  </si>
  <si>
    <t>SUS631_03629</t>
  </si>
  <si>
    <t>SUS631_03630</t>
  </si>
  <si>
    <t>SUS631_03631</t>
  </si>
  <si>
    <t>SUS631_03632</t>
  </si>
  <si>
    <t>SUS631_03633</t>
  </si>
  <si>
    <t>SUS631_03634</t>
  </si>
  <si>
    <t>SUS631_03635</t>
  </si>
  <si>
    <t>SUS631_03636</t>
  </si>
  <si>
    <t>SUS631_03637</t>
  </si>
  <si>
    <t>SUS631_03638</t>
  </si>
  <si>
    <t>SUS631_03639</t>
  </si>
  <si>
    <t>SUS631_03640</t>
  </si>
  <si>
    <t>SUS631_03641</t>
  </si>
  <si>
    <t>SUS631_03642</t>
  </si>
  <si>
    <t>SUS631_03643</t>
  </si>
  <si>
    <t>SUS631_03644</t>
  </si>
  <si>
    <t>SUS631_03645</t>
  </si>
  <si>
    <t>SUS631_03646</t>
  </si>
  <si>
    <t>SUS631_03647</t>
  </si>
  <si>
    <t>SUS631_03648</t>
  </si>
  <si>
    <t>SUS631_03649</t>
  </si>
  <si>
    <t>SUS631_03650</t>
  </si>
  <si>
    <t>SUS631_03651</t>
  </si>
  <si>
    <t>SUS631_03652</t>
  </si>
  <si>
    <t>SUS631_03653</t>
  </si>
  <si>
    <t>SUS631_03654</t>
  </si>
  <si>
    <t>SUS631_03655</t>
  </si>
  <si>
    <t>SUS631_03656</t>
  </si>
  <si>
    <t>SUS631_03657</t>
  </si>
  <si>
    <t>SUS631_03658</t>
  </si>
  <si>
    <t>SUS631_03659</t>
  </si>
  <si>
    <t>SUS631_03660</t>
  </si>
  <si>
    <t>SUS631_03661</t>
  </si>
  <si>
    <t>SUS631_03662</t>
  </si>
  <si>
    <t>SUS631_03663</t>
  </si>
  <si>
    <t>SUS631_03664</t>
  </si>
  <si>
    <t>SUS631_03665</t>
  </si>
  <si>
    <t>SUS631_03666</t>
  </si>
  <si>
    <t>SUS631_03667</t>
  </si>
  <si>
    <t>SUS631_03668</t>
  </si>
  <si>
    <t>SUS631_03669</t>
  </si>
  <si>
    <t>SUS631_03670</t>
  </si>
  <si>
    <t>SUS631_03671</t>
  </si>
  <si>
    <t>SUS631_03672</t>
  </si>
  <si>
    <t>SUS631_03673</t>
  </si>
  <si>
    <t>SUS631_03674</t>
  </si>
  <si>
    <t>SUS631_03675</t>
  </si>
  <si>
    <t>SUS631_03676</t>
  </si>
  <si>
    <t>SUS631_03677</t>
  </si>
  <si>
    <t>SUS631_03678</t>
  </si>
  <si>
    <t>SUS631_03679</t>
  </si>
  <si>
    <t>SUS631_03680</t>
  </si>
  <si>
    <t>SUS631_03681</t>
  </si>
  <si>
    <t>SUS631_03682</t>
  </si>
  <si>
    <t>SUS631_03683</t>
  </si>
  <si>
    <t>SUS631_03684</t>
  </si>
  <si>
    <t>SUS631_03685</t>
  </si>
  <si>
    <t>SUS631_03686</t>
  </si>
  <si>
    <t>SUS631_03687</t>
  </si>
  <si>
    <t>SUS631_03688</t>
  </si>
  <si>
    <t>SUS631_03689</t>
  </si>
  <si>
    <t>SUS631_03690</t>
  </si>
  <si>
    <t>SUS631_03691</t>
  </si>
  <si>
    <t>SUS631_03692</t>
  </si>
  <si>
    <t>SUS631_03693</t>
  </si>
  <si>
    <t>SUS631_03694</t>
  </si>
  <si>
    <t>SUS631_03695</t>
  </si>
  <si>
    <t>SUS631_03696</t>
  </si>
  <si>
    <t>SUS631_03697</t>
  </si>
  <si>
    <t>SUS631_03698</t>
  </si>
  <si>
    <t>SUS631_03699</t>
  </si>
  <si>
    <t>SUS631_03700</t>
  </si>
  <si>
    <t>SUS631_03701</t>
  </si>
  <si>
    <t>SUS631_03702</t>
  </si>
  <si>
    <t>SUS631_03703</t>
  </si>
  <si>
    <t>SUS631_03704</t>
  </si>
  <si>
    <t>SUS631_03705</t>
  </si>
  <si>
    <t>SUS631_03706</t>
  </si>
  <si>
    <t>SUS631_03707</t>
  </si>
  <si>
    <t>SUS631_03708</t>
  </si>
  <si>
    <t>SUS631_03709</t>
  </si>
  <si>
    <t>SUS631_03710</t>
  </si>
  <si>
    <t>SUS631_03711</t>
  </si>
  <si>
    <t>SUS631_03712</t>
  </si>
  <si>
    <t>SUS631_03713</t>
  </si>
  <si>
    <t>SUS631_03714</t>
  </si>
  <si>
    <t>SUS631_03715</t>
  </si>
  <si>
    <t>SUS631_03716</t>
  </si>
  <si>
    <t>SUS631_03717</t>
  </si>
  <si>
    <t>SUS631_03718</t>
  </si>
  <si>
    <t>SUS631_03719</t>
  </si>
  <si>
    <t>SUS631_03720</t>
  </si>
  <si>
    <t>SUS631_03721</t>
  </si>
  <si>
    <t>SUS631_03722</t>
  </si>
  <si>
    <t>SUS631_03723</t>
  </si>
  <si>
    <t>SUS631_03724</t>
  </si>
  <si>
    <t>SUS631_03725</t>
  </si>
  <si>
    <t>SUS631_03726</t>
  </si>
  <si>
    <t>SUS631_03727</t>
  </si>
  <si>
    <t>SUS631_03728</t>
  </si>
  <si>
    <t>SUS631_03729</t>
  </si>
  <si>
    <t>SUS631_03730</t>
  </si>
  <si>
    <t>SUS631_03731</t>
  </si>
  <si>
    <t>SUS631_03732</t>
  </si>
  <si>
    <t>SUS631_03733</t>
  </si>
  <si>
    <t>SUS631_03734</t>
  </si>
  <si>
    <t>SUS631_03735</t>
  </si>
  <si>
    <t>SUS631_03736</t>
  </si>
  <si>
    <t>SUS631_03737</t>
  </si>
  <si>
    <t>SUS631_03738</t>
  </si>
  <si>
    <t>SUS631_03739</t>
  </si>
  <si>
    <t>SUS631_03740</t>
  </si>
  <si>
    <t>SUS631_03741</t>
  </si>
  <si>
    <t>SUS631_03742</t>
  </si>
  <si>
    <t>SUS631_03743</t>
  </si>
  <si>
    <t>SUS631_03744</t>
  </si>
  <si>
    <t>SUS631_03745</t>
  </si>
  <si>
    <t>SUS631_03746</t>
  </si>
  <si>
    <t>SUS631_03747</t>
  </si>
  <si>
    <t>SUS631_03748</t>
  </si>
  <si>
    <t>SUS631_03749</t>
  </si>
  <si>
    <t>SUS631_03750</t>
  </si>
  <si>
    <t>SUS631_03751</t>
  </si>
  <si>
    <t>SUS631_03752</t>
  </si>
  <si>
    <t>SUS631_03753</t>
  </si>
  <si>
    <t>SUS631_03754</t>
  </si>
  <si>
    <t>SUS631_03755</t>
  </si>
  <si>
    <t>SUS631_03756</t>
  </si>
  <si>
    <t>SUS631_03757</t>
  </si>
  <si>
    <t>SUS631_03758</t>
  </si>
  <si>
    <t>SUS631_03759</t>
  </si>
  <si>
    <t>SUS631_03760</t>
  </si>
  <si>
    <t>SUS631_03761</t>
  </si>
  <si>
    <t>SUS631_03762</t>
  </si>
  <si>
    <t>SUS631_03763</t>
  </si>
  <si>
    <t>SUS631_03764</t>
  </si>
  <si>
    <t>SUS631_03765</t>
  </si>
  <si>
    <t>SUS631_03766</t>
  </si>
  <si>
    <t>SUS631_03767</t>
  </si>
  <si>
    <t>SUS631_03768</t>
  </si>
  <si>
    <t>SUS631_03769</t>
  </si>
  <si>
    <t>SUS631_03770</t>
  </si>
  <si>
    <t>SUS631_03771</t>
  </si>
  <si>
    <t>SUS631_03772</t>
  </si>
  <si>
    <t>SUS631_03773</t>
  </si>
  <si>
    <t>SUS631_03774</t>
  </si>
  <si>
    <t>SUS631_03775</t>
  </si>
  <si>
    <t>SUS631_03776</t>
  </si>
  <si>
    <t>SUS631_03777</t>
  </si>
  <si>
    <t>SUS631_03778</t>
  </si>
  <si>
    <t>SUS631_03779</t>
  </si>
  <si>
    <t>SUS631_03780</t>
  </si>
  <si>
    <t>SUS631_03781</t>
  </si>
  <si>
    <t>SUS631_03782</t>
  </si>
  <si>
    <t>SUS631_03783</t>
  </si>
  <si>
    <t>SUS631_03784</t>
  </si>
  <si>
    <t>SUS631_03785</t>
  </si>
  <si>
    <t>SUS631_03786</t>
  </si>
  <si>
    <t>SUS631_03787</t>
  </si>
  <si>
    <t>SUS631_03788</t>
  </si>
  <si>
    <t>SUS631_03789</t>
  </si>
  <si>
    <t>SUS631_03790</t>
  </si>
  <si>
    <t>SUS631_03791</t>
  </si>
  <si>
    <t>SUS631_03792</t>
  </si>
  <si>
    <t>SUS631_03793</t>
  </si>
  <si>
    <t>SUS631_03794</t>
  </si>
  <si>
    <t>SUS631_03795</t>
  </si>
  <si>
    <t>SUS631_03796</t>
  </si>
  <si>
    <t>SUS631_03797</t>
  </si>
  <si>
    <t>SUS631_03798</t>
  </si>
  <si>
    <t>SUS631_03799</t>
  </si>
  <si>
    <t>SUS631_03800</t>
  </si>
  <si>
    <t>SUS631_03801</t>
  </si>
  <si>
    <t>SUS631_03802</t>
  </si>
  <si>
    <t>SUS631_03803</t>
  </si>
  <si>
    <t>SUS631_03804</t>
  </si>
  <si>
    <t>SUS631_03805</t>
  </si>
  <si>
    <t>SUS631_03806</t>
  </si>
  <si>
    <t>SUS631_03807</t>
  </si>
  <si>
    <t>SUS631_03808</t>
  </si>
  <si>
    <t>SUS631_03809</t>
  </si>
  <si>
    <t>SUS631_03810</t>
  </si>
  <si>
    <t>SUS631_03811</t>
  </si>
  <si>
    <t>SUS631_03812</t>
  </si>
  <si>
    <t>SUS631_03813</t>
  </si>
  <si>
    <t>SUS631_03814</t>
  </si>
  <si>
    <t>SUS631_03815</t>
  </si>
  <si>
    <t>SUS631_03816</t>
  </si>
  <si>
    <t>SUS631_03817</t>
  </si>
  <si>
    <t>SUS631_03818</t>
  </si>
  <si>
    <t>SUS631_03819</t>
  </si>
  <si>
    <t>SUS631_03820</t>
  </si>
  <si>
    <t>SUS631_03821</t>
  </si>
  <si>
    <t>SUS631_03822</t>
  </si>
  <si>
    <t>SUS631_03823</t>
  </si>
  <si>
    <t>SUS631_03824</t>
  </si>
  <si>
    <t>SUS631_03825</t>
  </si>
  <si>
    <t>SUS631_03826</t>
  </si>
  <si>
    <t>SUS631_03827</t>
  </si>
  <si>
    <t>SUS631_03828</t>
  </si>
  <si>
    <t>SUS631_03829</t>
  </si>
  <si>
    <t>SUS631_03830</t>
  </si>
  <si>
    <t>SUS631_03831</t>
  </si>
  <si>
    <t>SUS631_03832</t>
  </si>
  <si>
    <t>SUS631_03833</t>
  </si>
  <si>
    <t>SUS631_03834</t>
  </si>
  <si>
    <t>SUS631_03835</t>
  </si>
  <si>
    <t>SUS631_03836</t>
  </si>
  <si>
    <t>SUS631_03837</t>
  </si>
  <si>
    <t>SUS631_03838</t>
  </si>
  <si>
    <t>SUS631_03839</t>
  </si>
  <si>
    <t>SUS631_03840</t>
  </si>
  <si>
    <t>SUS631_03841</t>
  </si>
  <si>
    <t>SUS631_03842</t>
  </si>
  <si>
    <t>SUS631_03843</t>
  </si>
  <si>
    <t>SUS631_03844</t>
  </si>
  <si>
    <t>SUS631_03845</t>
  </si>
  <si>
    <t>SUS631_03846</t>
  </si>
  <si>
    <t>SUS631_03847</t>
  </si>
  <si>
    <t>SUS631_03848</t>
  </si>
  <si>
    <t>SUS631_03849</t>
  </si>
  <si>
    <t>SUS631_03850</t>
  </si>
  <si>
    <t>SUS631_03851</t>
  </si>
  <si>
    <t>SUS631_03852</t>
  </si>
  <si>
    <t>SUS631_03853</t>
  </si>
  <si>
    <t>SUS631_03854</t>
  </si>
  <si>
    <t>SUS631_03855</t>
  </si>
  <si>
    <t>SUS631_03856</t>
  </si>
  <si>
    <t>SUS631_03857</t>
  </si>
  <si>
    <t>SUS631_03858</t>
  </si>
  <si>
    <t>SUS631_03859</t>
  </si>
  <si>
    <t>SUS631_03860</t>
  </si>
  <si>
    <t>SUS631_03861</t>
  </si>
  <si>
    <t>SUS631_03862</t>
  </si>
  <si>
    <t>SUS631_03863</t>
  </si>
  <si>
    <t>SUS631_03864</t>
  </si>
  <si>
    <t>SUS631_03865</t>
  </si>
  <si>
    <t>SUS631_03866</t>
  </si>
  <si>
    <t>SUS631_03867</t>
  </si>
  <si>
    <t>SUS631_03868</t>
  </si>
  <si>
    <t>SUS631_03869</t>
  </si>
  <si>
    <t>SUS631_03870</t>
  </si>
  <si>
    <t>SUS631_03871</t>
  </si>
  <si>
    <t>SUS631_03872</t>
  </si>
  <si>
    <t>SUS631_03873</t>
  </si>
  <si>
    <t>SUS631_03874</t>
  </si>
  <si>
    <t>SUS631_03875</t>
  </si>
  <si>
    <t>SUS631_03876</t>
  </si>
  <si>
    <t>SUS631_03877</t>
  </si>
  <si>
    <t>SUS631_03878</t>
  </si>
  <si>
    <t>SUS631_03879</t>
  </si>
  <si>
    <t>SUS631_03880</t>
  </si>
  <si>
    <t>SUS631_03881</t>
  </si>
  <si>
    <t>SUS631_03882</t>
  </si>
  <si>
    <t>SUS631_03883</t>
  </si>
  <si>
    <t>SUS631_03884</t>
  </si>
  <si>
    <t>SUS631_03885</t>
  </si>
  <si>
    <t>SUS631_03886</t>
  </si>
  <si>
    <t>SUS631_03887</t>
  </si>
  <si>
    <t>SUS631_03888</t>
  </si>
  <si>
    <t>SUS631_03889</t>
  </si>
  <si>
    <t>SUS631_03890</t>
  </si>
  <si>
    <t>SUS631_03891</t>
  </si>
  <si>
    <t>SUS631_03892</t>
  </si>
  <si>
    <t>SUS631_03893</t>
  </si>
  <si>
    <t>SUS631_03894</t>
  </si>
  <si>
    <t>SUS631_03895</t>
  </si>
  <si>
    <t>SUS631_03896</t>
  </si>
  <si>
    <t>SUS631_03897</t>
  </si>
  <si>
    <t>SUS631_03898</t>
  </si>
  <si>
    <t>SUS631_03899</t>
  </si>
  <si>
    <t>SUS631_03900</t>
  </si>
  <si>
    <t>SUS631_03901</t>
  </si>
  <si>
    <t>SUS631_03902</t>
  </si>
  <si>
    <t>SUS631_03903</t>
  </si>
  <si>
    <t>SUS631_03904</t>
  </si>
  <si>
    <t>SUS631_03905</t>
  </si>
  <si>
    <t>SUS631_03906</t>
  </si>
  <si>
    <t>SUS631_03907</t>
  </si>
  <si>
    <t>SUS631_03908</t>
  </si>
  <si>
    <t>SUS631_03909</t>
  </si>
  <si>
    <t>SUS631_03910</t>
  </si>
  <si>
    <t>SUS631_03911</t>
  </si>
  <si>
    <t>SUS631_03912</t>
  </si>
  <si>
    <t>SUS631_03913</t>
  </si>
  <si>
    <t>SUS631_03914</t>
  </si>
  <si>
    <t>SUS631_03915</t>
  </si>
  <si>
    <t>SUS631_03916</t>
  </si>
  <si>
    <t>SUS631_03917</t>
  </si>
  <si>
    <t>SUS631_03918</t>
  </si>
  <si>
    <t>SUS631_03919</t>
  </si>
  <si>
    <t>SUS631_03920</t>
  </si>
  <si>
    <t>SUS631_03921</t>
  </si>
  <si>
    <t>SUS631_03922</t>
  </si>
  <si>
    <t>SUS631_03923</t>
  </si>
  <si>
    <t>SUS631_03924</t>
  </si>
  <si>
    <t>SUS631_03925</t>
  </si>
  <si>
    <t>SUS631_03926</t>
  </si>
  <si>
    <t>SUS631_03927</t>
  </si>
  <si>
    <t>SUS631_03928</t>
  </si>
  <si>
    <t>SUS631_03929</t>
  </si>
  <si>
    <t>SUS631_03930</t>
  </si>
  <si>
    <t>SUS631_03931</t>
  </si>
  <si>
    <t>SUS631_03932</t>
  </si>
  <si>
    <t>SUS631_03933</t>
  </si>
  <si>
    <t>SUS631_03934</t>
  </si>
  <si>
    <t>SUS631_03935</t>
  </si>
  <si>
    <t>SUS631_03936</t>
  </si>
  <si>
    <t>SUS631_03937</t>
  </si>
  <si>
    <t>SUS631_03938</t>
  </si>
  <si>
    <t>SUS631_03939</t>
  </si>
  <si>
    <t>SUS631_03940</t>
  </si>
  <si>
    <t>SUS631_03941</t>
  </si>
  <si>
    <t>SUS631_03942</t>
  </si>
  <si>
    <t>SUS631_03943</t>
  </si>
  <si>
    <t>SUS631_03944</t>
  </si>
  <si>
    <t>SUS631_03945</t>
  </si>
  <si>
    <t>SUS631_03946</t>
  </si>
  <si>
    <t>SUS631_03947</t>
  </si>
  <si>
    <t>SUS631_03948</t>
  </si>
  <si>
    <t>SUS631_03949</t>
  </si>
  <si>
    <t>SUS631_03950</t>
  </si>
  <si>
    <t>SUS631_03951</t>
  </si>
  <si>
    <t>SUS631_03952</t>
  </si>
  <si>
    <t>SUS631_03953</t>
  </si>
  <si>
    <t>SUS631_03954</t>
  </si>
  <si>
    <t>SUS631_03955</t>
  </si>
  <si>
    <t>SUS631_03956</t>
  </si>
  <si>
    <t>SUS631_03957</t>
  </si>
  <si>
    <t>SUS631_03958</t>
  </si>
  <si>
    <t>SUS631_03959</t>
  </si>
  <si>
    <t>SUS631_03960</t>
  </si>
  <si>
    <t>SUS631_03961</t>
  </si>
  <si>
    <t>SUS631_03962</t>
  </si>
  <si>
    <t>SUS631_03963</t>
  </si>
  <si>
    <t>SUS631_03964</t>
  </si>
  <si>
    <t>SUS631_03965</t>
  </si>
  <si>
    <t>SUS631_03966</t>
  </si>
  <si>
    <t>SUS631_03967</t>
  </si>
  <si>
    <t>SUS631_03968</t>
  </si>
  <si>
    <t>SUS631_03969</t>
  </si>
  <si>
    <t>SUS631_03970</t>
  </si>
  <si>
    <t>SUS631_03971</t>
  </si>
  <si>
    <t>SUS631_03972</t>
  </si>
  <si>
    <t>SUS631_03973</t>
  </si>
  <si>
    <t>SUS631_03974</t>
  </si>
  <si>
    <t>SUS631_03975</t>
  </si>
  <si>
    <t>SUS631_03976</t>
  </si>
  <si>
    <t>SUS631_03977</t>
  </si>
  <si>
    <t>SUS631_03978</t>
  </si>
  <si>
    <t>SUS631_03979</t>
  </si>
  <si>
    <t>SUS631_03980</t>
  </si>
  <si>
    <t>SUS631_03981</t>
  </si>
  <si>
    <t>SUS631_03982</t>
  </si>
  <si>
    <t>SUS631_03983</t>
  </si>
  <si>
    <t>SUS631_03984</t>
  </si>
  <si>
    <t>SUS631_03985</t>
  </si>
  <si>
    <t>SUS631_03986</t>
  </si>
  <si>
    <t>SUS631_03987</t>
  </si>
  <si>
    <t>SUS631_03988</t>
  </si>
  <si>
    <t>SUS631_03989</t>
  </si>
  <si>
    <t>SUS631_03990</t>
  </si>
  <si>
    <t>SUS631_03991</t>
  </si>
  <si>
    <t>SUS631_03992</t>
  </si>
  <si>
    <t>SUS631_03993</t>
  </si>
  <si>
    <t>SUS631_03994</t>
  </si>
  <si>
    <t>SUS631_03995</t>
  </si>
  <si>
    <t>SUS631_03996</t>
  </si>
  <si>
    <t>SUS631_03997</t>
  </si>
  <si>
    <t>SUS631_03998</t>
  </si>
  <si>
    <t>SUS631_03999</t>
  </si>
  <si>
    <t>SUS631_04000</t>
  </si>
  <si>
    <t>SUS631_04001</t>
  </si>
  <si>
    <t>SUS631_04002</t>
  </si>
  <si>
    <t>SUS631_04003</t>
  </si>
  <si>
    <t>SUS631_04004</t>
  </si>
  <si>
    <t>SUS631_04005</t>
  </si>
  <si>
    <t>SUS631_04006</t>
  </si>
  <si>
    <t>SUS631_04007</t>
  </si>
  <si>
    <t>SUS631_04008</t>
  </si>
  <si>
    <t>SUS631_04009</t>
  </si>
  <si>
    <t>SUS631_04010</t>
  </si>
  <si>
    <t>SUS631_04011</t>
  </si>
  <si>
    <t>SUS631_04012</t>
  </si>
  <si>
    <t>SUS631_04013</t>
  </si>
  <si>
    <t>SUS631_04014</t>
  </si>
  <si>
    <t>SUS631_04015</t>
  </si>
  <si>
    <t>SUS631_04016</t>
  </si>
  <si>
    <t>SUS631_04017</t>
  </si>
  <si>
    <t>SUS631_04018</t>
  </si>
  <si>
    <t>SUS631_04019</t>
  </si>
  <si>
    <t>SUS631_04020</t>
  </si>
  <si>
    <t>SUS631_04021</t>
  </si>
  <si>
    <t>SUS631_04022</t>
  </si>
  <si>
    <t>SUS631_04023</t>
  </si>
  <si>
    <t>SUS631_04024</t>
  </si>
  <si>
    <t>SUS631_04025</t>
  </si>
  <si>
    <t>SUS631_04026</t>
  </si>
  <si>
    <t>SUS631_04027</t>
  </si>
  <si>
    <t>SUS631_04028</t>
  </si>
  <si>
    <t>SUS631_04029</t>
  </si>
  <si>
    <t>SUS631_04030</t>
  </si>
  <si>
    <t>SUS631_04031</t>
  </si>
  <si>
    <t>SUS631_04032</t>
  </si>
  <si>
    <t>SUS631_04033</t>
  </si>
  <si>
    <t>SUS631_04034</t>
  </si>
  <si>
    <t>SUS631_04035</t>
  </si>
  <si>
    <t>SUS631_04036</t>
  </si>
  <si>
    <t>SUS631_04037</t>
  </si>
  <si>
    <t>SUS631_04038</t>
  </si>
  <si>
    <t>SUS631_04039</t>
  </si>
  <si>
    <t>SUS631_04040</t>
  </si>
  <si>
    <t>SUS631_04041</t>
  </si>
  <si>
    <t>SUS631_04042</t>
  </si>
  <si>
    <t>SUS631_04043</t>
  </si>
  <si>
    <t>SUS631_04044</t>
  </si>
  <si>
    <t>SUS631_04045</t>
  </si>
  <si>
    <t>SUS631_04046</t>
  </si>
  <si>
    <t>SUS631_04047</t>
  </si>
  <si>
    <t>SUS631_04048</t>
  </si>
  <si>
    <t>SUS631_04049</t>
  </si>
  <si>
    <t>SUS631_04050</t>
  </si>
  <si>
    <t>SUS631_04051</t>
  </si>
  <si>
    <t>SUS631_04052</t>
  </si>
  <si>
    <t>SUS631_04053</t>
  </si>
  <si>
    <t>SUS631_04054</t>
  </si>
  <si>
    <t>SUS631_04055</t>
  </si>
  <si>
    <t>SUS631_04056</t>
  </si>
  <si>
    <t>SUS631_04057</t>
  </si>
  <si>
    <t>SUS631_04058</t>
  </si>
  <si>
    <t>SUS631_04059</t>
  </si>
  <si>
    <t>SUS631_04060</t>
  </si>
  <si>
    <t>SUS631_04061</t>
  </si>
  <si>
    <t>SUS631_04062</t>
  </si>
  <si>
    <t>SUS631_04063</t>
  </si>
  <si>
    <t>SUS631_04064</t>
  </si>
  <si>
    <t>SUS631_04065</t>
  </si>
  <si>
    <t>SUS631_04066</t>
  </si>
  <si>
    <t>SUS631_04067</t>
  </si>
  <si>
    <t>SUS631_04068</t>
  </si>
  <si>
    <t>SUS631_04069</t>
  </si>
  <si>
    <t>SUS631_04070</t>
  </si>
  <si>
    <t>SUS631_04071</t>
  </si>
  <si>
    <t>SUS631_04072</t>
  </si>
  <si>
    <t>SUS631_04073</t>
  </si>
  <si>
    <t>SUS631_04074</t>
  </si>
  <si>
    <t>SUS631_04075</t>
  </si>
  <si>
    <t>SUS631_04076</t>
  </si>
  <si>
    <t>SUS631_04077</t>
  </si>
  <si>
    <t>SUS631_04078</t>
  </si>
  <si>
    <t>SUS631_04079</t>
  </si>
  <si>
    <t>SUS631_04080</t>
  </si>
  <si>
    <t>SUS631_04081</t>
  </si>
  <si>
    <t>SUS631_04082</t>
  </si>
  <si>
    <t>SUS631_04083</t>
  </si>
  <si>
    <t>SUS631_04084</t>
  </si>
  <si>
    <t>SUS631_04085</t>
  </si>
  <si>
    <t>SUS631_04086</t>
  </si>
  <si>
    <t>SUS631_04087</t>
  </si>
  <si>
    <t>SUS631_04088</t>
  </si>
  <si>
    <t>SUS631_04089</t>
  </si>
  <si>
    <t>SUS631_04090</t>
  </si>
  <si>
    <t>SUS631_04091</t>
  </si>
  <si>
    <t>SUS631_04092</t>
  </si>
  <si>
    <t>SUS631_04093</t>
  </si>
  <si>
    <t>SUS631_04094</t>
  </si>
  <si>
    <t>SUS631_04095</t>
  </si>
  <si>
    <t>SUS631_04096</t>
  </si>
  <si>
    <t>SUS631_04097</t>
  </si>
  <si>
    <t>SUS631_04098</t>
  </si>
  <si>
    <t>SUS631_04099</t>
  </si>
  <si>
    <t>SUS631_04100</t>
  </si>
  <si>
    <t>SUS631_04101</t>
  </si>
  <si>
    <t>SUS631_04102</t>
  </si>
  <si>
    <t>SUS631_04103</t>
  </si>
  <si>
    <t>SUS631_04104</t>
  </si>
  <si>
    <t>SUS631_04105</t>
  </si>
  <si>
    <t>SUS631_04106</t>
  </si>
  <si>
    <t>SUS631_04107</t>
  </si>
  <si>
    <t>SUS631_04108</t>
  </si>
  <si>
    <t>SUS631_04109</t>
  </si>
  <si>
    <t>SUS631_04110</t>
  </si>
  <si>
    <t>SUS631_04111</t>
  </si>
  <si>
    <t>SUS631_04112</t>
  </si>
  <si>
    <t>SUS631_04113</t>
  </si>
  <si>
    <t>SUS631_04114</t>
  </si>
  <si>
    <t>SUS631_04115</t>
  </si>
  <si>
    <t>SUS631_04116</t>
  </si>
  <si>
    <t>SUS631_04117</t>
  </si>
  <si>
    <t>SUS631_04118</t>
  </si>
  <si>
    <t>SUS631_04119</t>
  </si>
  <si>
    <t>SUS631_04120</t>
  </si>
  <si>
    <t>SUS631_04121</t>
  </si>
  <si>
    <t>SUS631_04122</t>
  </si>
  <si>
    <t>SUS631_04123</t>
  </si>
  <si>
    <t>SUS631_04124</t>
  </si>
  <si>
    <t>SUS631_04125</t>
  </si>
  <si>
    <t>SUS631_04126</t>
  </si>
  <si>
    <t>SUS631_04127</t>
  </si>
  <si>
    <t>SUS631_04128</t>
  </si>
  <si>
    <t>SUS631_04129</t>
  </si>
  <si>
    <t>SUS631_04130</t>
  </si>
  <si>
    <t>SUS631_04131</t>
  </si>
  <si>
    <t>SUS631_04132</t>
  </si>
  <si>
    <t>SUS631_04133</t>
  </si>
  <si>
    <t>SUS631_04134</t>
  </si>
  <si>
    <t>SUS631_04135</t>
  </si>
  <si>
    <t>SUS631_04136</t>
  </si>
  <si>
    <t>SUS631_04137</t>
  </si>
  <si>
    <t>SUS631_04138</t>
  </si>
  <si>
    <t>SUS631_04139</t>
  </si>
  <si>
    <t>SUS631_04140</t>
  </si>
  <si>
    <t>SUS631_04141</t>
  </si>
  <si>
    <t>SUS631_04142</t>
  </si>
  <si>
    <t>SUS631_04143</t>
  </si>
  <si>
    <t>SUS631_04144</t>
  </si>
  <si>
    <t>SUS631_04145</t>
  </si>
  <si>
    <t>SUS631_04146</t>
  </si>
  <si>
    <t>SUS631_04147</t>
  </si>
  <si>
    <t>SUS631_04148</t>
  </si>
  <si>
    <t>SUS631_04149</t>
  </si>
  <si>
    <t>SUS631_04150</t>
  </si>
  <si>
    <t>SUS631_04151</t>
  </si>
  <si>
    <t>SUS631_04152</t>
  </si>
  <si>
    <t>SUS631_04153</t>
  </si>
  <si>
    <t>SUS631_04154</t>
  </si>
  <si>
    <t>SUS631_04155</t>
  </si>
  <si>
    <t>SUS631_04156</t>
  </si>
  <si>
    <t>SUS631_04157</t>
  </si>
  <si>
    <t>SUS631_04158</t>
  </si>
  <si>
    <t>SUS631_04159</t>
  </si>
  <si>
    <t>SUS631_04160</t>
  </si>
  <si>
    <t>SUS631_04161</t>
  </si>
  <si>
    <t>SUS631_04162</t>
  </si>
  <si>
    <t>SUS631_04163</t>
  </si>
  <si>
    <t>SUS631_04164</t>
  </si>
  <si>
    <t>SUS631_04165</t>
  </si>
  <si>
    <t>SUS631_04166</t>
  </si>
  <si>
    <t>SUS631_04167</t>
  </si>
  <si>
    <t>SUS631_04168</t>
  </si>
  <si>
    <t>SUS631_04169</t>
  </si>
  <si>
    <t>SUS631_04170</t>
  </si>
  <si>
    <t>SUS631_04171</t>
  </si>
  <si>
    <t>SUS631_04172</t>
  </si>
  <si>
    <t>SUS631_04173</t>
  </si>
  <si>
    <t>SUS631_04174</t>
  </si>
  <si>
    <t>SUS631_04175</t>
  </si>
  <si>
    <t>SUS631_04176</t>
  </si>
  <si>
    <t>SUS631_04177</t>
  </si>
  <si>
    <t>SUS631_04178</t>
  </si>
  <si>
    <t>SUS631_04179</t>
  </si>
  <si>
    <t>SUS631_04180</t>
  </si>
  <si>
    <t>SUS631_04181</t>
  </si>
  <si>
    <t>SUS631_04182</t>
  </si>
  <si>
    <t>SUS631_04183</t>
  </si>
  <si>
    <t>SUS631_04184</t>
  </si>
  <si>
    <t>SUS631_04185</t>
  </si>
  <si>
    <t>SUS631_04186</t>
  </si>
  <si>
    <t>SUS631_04187</t>
  </si>
  <si>
    <t>SUS631_04188</t>
  </si>
  <si>
    <t>SUS631_04189</t>
  </si>
  <si>
    <t>SUS631_04190</t>
  </si>
  <si>
    <t>SUS631_04191</t>
  </si>
  <si>
    <t>SUS631_04192</t>
  </si>
  <si>
    <t>SUS631_04193</t>
  </si>
  <si>
    <t>SUS631_04194</t>
  </si>
  <si>
    <t>SUS631_04195</t>
  </si>
  <si>
    <t>SUS631_04196</t>
  </si>
  <si>
    <t>SUS631_04197</t>
  </si>
  <si>
    <t>SUS631_04198</t>
  </si>
  <si>
    <t>SUS631_04199</t>
  </si>
  <si>
    <t>SUS631_04200</t>
  </si>
  <si>
    <t>SUS631_04201</t>
  </si>
  <si>
    <t>SUS631_04202</t>
  </si>
  <si>
    <t>SUS631_04203</t>
  </si>
  <si>
    <t>SUS631_04204</t>
  </si>
  <si>
    <t>SUS631_04205</t>
  </si>
  <si>
    <t>SUS631_04206</t>
  </si>
  <si>
    <t>SUS631_04207</t>
  </si>
  <si>
    <t>SUS631_04208</t>
  </si>
  <si>
    <t>SUS631_04209</t>
  </si>
  <si>
    <t>SUS631_04210</t>
  </si>
  <si>
    <t>SUS631_04211</t>
  </si>
  <si>
    <t>SUS631_04212</t>
  </si>
  <si>
    <t>SUS631_04213</t>
  </si>
  <si>
    <t>SUS631_04214</t>
  </si>
  <si>
    <t>SUS631_04215</t>
  </si>
  <si>
    <t>SUS631_04216</t>
  </si>
  <si>
    <t>SUS631_04217</t>
  </si>
  <si>
    <t>SUS631_04218</t>
  </si>
  <si>
    <t>SUS631_04219</t>
  </si>
  <si>
    <t>SUS631_04220</t>
  </si>
  <si>
    <t>SUS631_04221</t>
  </si>
  <si>
    <t>SUS631_04222</t>
  </si>
  <si>
    <t>SUS631_04223</t>
  </si>
  <si>
    <t>SUS631_04224</t>
  </si>
  <si>
    <t>SUS631_04225</t>
  </si>
  <si>
    <t>SUS631_04226</t>
  </si>
  <si>
    <t>SUS631_04227</t>
  </si>
  <si>
    <t>SUS631_04228</t>
  </si>
  <si>
    <t>SUS631_04229</t>
  </si>
  <si>
    <t>SUS631_04230</t>
  </si>
  <si>
    <t>SUS631_04231</t>
  </si>
  <si>
    <t>SUS631_04232</t>
  </si>
  <si>
    <t>SUS631_04233</t>
  </si>
  <si>
    <t>SUS631_04234</t>
  </si>
  <si>
    <t>SUS631_04235</t>
  </si>
  <si>
    <t>SUS631_04236</t>
  </si>
  <si>
    <t>SUS631_04237</t>
  </si>
  <si>
    <t>SUS631_04238</t>
  </si>
  <si>
    <t>SUS631_04239</t>
  </si>
  <si>
    <t>SUS631_04240</t>
  </si>
  <si>
    <t>SUS631_04241</t>
  </si>
  <si>
    <t>SUS631_04242</t>
  </si>
  <si>
    <t>SUS631_04243</t>
  </si>
  <si>
    <t>SUS631_04244</t>
  </si>
  <si>
    <t>SUS631_04245</t>
  </si>
  <si>
    <t>SUS631_04246</t>
  </si>
  <si>
    <t>SUS631_04247</t>
  </si>
  <si>
    <t>SUS631_04248</t>
  </si>
  <si>
    <t>SUS631_04249</t>
  </si>
  <si>
    <t>SUS631_04250</t>
  </si>
  <si>
    <t>SUS631_04251</t>
  </si>
  <si>
    <t>SUS631_04252</t>
  </si>
  <si>
    <t>SUS631_04253</t>
  </si>
  <si>
    <t>SUS631_04254</t>
  </si>
  <si>
    <t>SUS631_04255</t>
  </si>
  <si>
    <t>SUS631_04256</t>
  </si>
  <si>
    <t>SUS631_04257</t>
  </si>
  <si>
    <t>SUS631_04258</t>
  </si>
  <si>
    <t>SUS631_04259</t>
  </si>
  <si>
    <t>SUS631_04260</t>
  </si>
  <si>
    <t>SUS631_04261</t>
  </si>
  <si>
    <t>SUS631_04262</t>
  </si>
  <si>
    <t>SUS631_04263</t>
  </si>
  <si>
    <t>SUS631_04264</t>
  </si>
  <si>
    <t>SUS631_04265</t>
  </si>
  <si>
    <t>SUS631_04266</t>
  </si>
  <si>
    <t>SUS631_04267</t>
  </si>
  <si>
    <t>SUS631_04268</t>
  </si>
  <si>
    <t>SUS631_04269</t>
  </si>
  <si>
    <t>SUS631_04270</t>
  </si>
  <si>
    <t>SUS631_04271</t>
  </si>
  <si>
    <t>SUS631_04272</t>
  </si>
  <si>
    <t>SUS631_04273</t>
  </si>
  <si>
    <t>SUS631_04274</t>
  </si>
  <si>
    <t>SUS631_04275</t>
  </si>
  <si>
    <t>SUS631_04276</t>
  </si>
  <si>
    <t>SUS631_04277</t>
  </si>
  <si>
    <t>SUS631_04278</t>
  </si>
  <si>
    <t>SUS631_04279</t>
  </si>
  <si>
    <t>SUS631_04280</t>
  </si>
  <si>
    <t>SUS631_04281</t>
  </si>
  <si>
    <t>SUS631_04282</t>
  </si>
  <si>
    <t>SUS631_04283</t>
  </si>
  <si>
    <t>SUS631_04284</t>
  </si>
  <si>
    <t>SUS631_04285</t>
  </si>
  <si>
    <t>SUS631_04286</t>
  </si>
  <si>
    <t>SUS631_04287</t>
  </si>
  <si>
    <t>SUS631_04288</t>
  </si>
  <si>
    <t>SUS631_04289</t>
  </si>
  <si>
    <t>SUS631_04290</t>
  </si>
  <si>
    <t>SUS631_04291</t>
  </si>
  <si>
    <t>SUS631_04292</t>
  </si>
  <si>
    <t>SUS631_04293</t>
  </si>
  <si>
    <t>SUS631_04294</t>
  </si>
  <si>
    <t>SUS631_04295</t>
  </si>
  <si>
    <t>SUS631_04296</t>
  </si>
  <si>
    <t>SUS631_04297</t>
  </si>
  <si>
    <t>SUS631_04298</t>
  </si>
  <si>
    <t>SUS631_04299</t>
  </si>
  <si>
    <t>SUS631_04300</t>
  </si>
  <si>
    <t>SUS631_04301</t>
  </si>
  <si>
    <t>SUS631_04302</t>
  </si>
  <si>
    <t>SUS631_04303</t>
  </si>
  <si>
    <t>SUS631_04304</t>
  </si>
  <si>
    <t>SUS631_04305</t>
  </si>
  <si>
    <t>SUS631_04306</t>
  </si>
  <si>
    <t>SUS631_04307</t>
  </si>
  <si>
    <t>SUS631_04308</t>
  </si>
  <si>
    <t>SUS631_04309</t>
  </si>
  <si>
    <t>SUS631_04310</t>
  </si>
  <si>
    <t>SUS631_04311</t>
  </si>
  <si>
    <t>SUS631_04312</t>
  </si>
  <si>
    <t>SUS631_04313</t>
  </si>
  <si>
    <t>SUS631_04314</t>
  </si>
  <si>
    <t>SUS631_04315</t>
  </si>
  <si>
    <t>SUS631_04316</t>
  </si>
  <si>
    <t>SUS631_04317</t>
  </si>
  <si>
    <t>SUS631_04318</t>
  </si>
  <si>
    <t>SUS631_04319</t>
  </si>
  <si>
    <t>SUS631_04320</t>
  </si>
  <si>
    <t>SUS631_04321</t>
  </si>
  <si>
    <t>SUS631_04322</t>
  </si>
  <si>
    <t>SUS631_04323</t>
  </si>
  <si>
    <t>SUS631_04324</t>
  </si>
  <si>
    <t>SUS631_04325</t>
  </si>
  <si>
    <t>SUS631_04326</t>
  </si>
  <si>
    <t>SUS631_04327</t>
  </si>
  <si>
    <t>SUS631_04328</t>
  </si>
  <si>
    <t>SUS631_04329</t>
  </si>
  <si>
    <t>SUS631_04330</t>
  </si>
  <si>
    <t>SUS631_04331</t>
  </si>
  <si>
    <t>SUS631_04332</t>
  </si>
  <si>
    <t>SUS631_04333</t>
  </si>
  <si>
    <t>SUS631_04334</t>
  </si>
  <si>
    <t>SUS631_04335</t>
  </si>
  <si>
    <t>SUS631_04336</t>
  </si>
  <si>
    <t>SUS631_04337</t>
  </si>
  <si>
    <t>SUS631_04338</t>
  </si>
  <si>
    <t>SUS631_04339</t>
  </si>
  <si>
    <t>SUS631_04340</t>
  </si>
  <si>
    <t>SUS631_04341</t>
  </si>
  <si>
    <t>SUS631_04342</t>
  </si>
  <si>
    <t>SUS631_04343</t>
  </si>
  <si>
    <t>SUS631_04344</t>
  </si>
  <si>
    <t>SUS631_04345</t>
  </si>
  <si>
    <t>SUS631_04346</t>
  </si>
  <si>
    <t>SUS631_04347</t>
  </si>
  <si>
    <t>SUS631_04348</t>
  </si>
  <si>
    <t>SUS631_04349</t>
  </si>
  <si>
    <t>SUS631_04350</t>
  </si>
  <si>
    <t>SUS631_04351</t>
  </si>
  <si>
    <t>SUS631_04352</t>
  </si>
  <si>
    <t>SUS631_04353</t>
  </si>
  <si>
    <t>SUS631_04354</t>
  </si>
  <si>
    <t>SUS631_04355</t>
  </si>
  <si>
    <t>SUS631_04356</t>
  </si>
  <si>
    <t>SUS631_04357</t>
  </si>
  <si>
    <t>SUS631_04358</t>
  </si>
  <si>
    <t>SUS631_04359</t>
  </si>
  <si>
    <t>SUS631_04360</t>
  </si>
  <si>
    <t>SUS631_04361</t>
  </si>
  <si>
    <t>SUS631_04362</t>
  </si>
  <si>
    <t>SUS631_04363</t>
  </si>
  <si>
    <t>SUS631_04364</t>
  </si>
  <si>
    <t>SUS631_04365</t>
  </si>
  <si>
    <t>SUS631_04366</t>
  </si>
  <si>
    <t>SUS631_04367</t>
  </si>
  <si>
    <t>SUS631_04368</t>
  </si>
  <si>
    <t>SUS631_04369</t>
  </si>
  <si>
    <t>SUS631_04370</t>
  </si>
  <si>
    <t>SUS631_04371</t>
  </si>
  <si>
    <t>SUS631_04372</t>
  </si>
  <si>
    <t>SUS631_04373</t>
  </si>
  <si>
    <t>SUS631_04374</t>
  </si>
  <si>
    <t>SUS631_04375</t>
  </si>
  <si>
    <t>SUS631_04376</t>
  </si>
  <si>
    <t>SUS631_04377</t>
  </si>
  <si>
    <t>SUS631_04378</t>
  </si>
  <si>
    <t>SUS631_04379</t>
  </si>
  <si>
    <t>SUS631_04380</t>
  </si>
  <si>
    <t>SUS631_04381</t>
  </si>
  <si>
    <t>SUS631_04382</t>
  </si>
  <si>
    <t>SUS631_04383</t>
  </si>
  <si>
    <t>SUS631_04384</t>
  </si>
  <si>
    <t>SUS631_04385</t>
  </si>
  <si>
    <t>SUS631_04386</t>
  </si>
  <si>
    <t>SUS631_04387</t>
  </si>
  <si>
    <t>SUS631_04388</t>
  </si>
  <si>
    <t>SUS631_04389</t>
  </si>
  <si>
    <t>SUS631_04390</t>
  </si>
  <si>
    <t>SUS631_04391</t>
  </si>
  <si>
    <t>SUS631_04392</t>
  </si>
  <si>
    <t>SUS631_04393</t>
  </si>
  <si>
    <t>SUS631_04394</t>
  </si>
  <si>
    <t>SUS631_04395</t>
  </si>
  <si>
    <t>SUS631_04396</t>
  </si>
  <si>
    <t>SUS631_04397</t>
  </si>
  <si>
    <t>SUS631_04398</t>
  </si>
  <si>
    <t>SUS631_04399</t>
  </si>
  <si>
    <t>SUS631_04400</t>
  </si>
  <si>
    <t>SUS631_04401</t>
  </si>
  <si>
    <t>SUS631_04402</t>
  </si>
  <si>
    <t>SUS631_04403</t>
  </si>
  <si>
    <t>SUS631_04404</t>
  </si>
  <si>
    <t>SUS631_04405</t>
  </si>
  <si>
    <t>SUS631_04406</t>
  </si>
  <si>
    <t>SUS631_04407</t>
  </si>
  <si>
    <t>SUS631_04408</t>
  </si>
  <si>
    <t>SUS631_04409</t>
  </si>
  <si>
    <t>SUS631_04410</t>
  </si>
  <si>
    <t>SUS631_04411</t>
  </si>
  <si>
    <t>SUS631_04412</t>
  </si>
  <si>
    <t>SUS631_04413</t>
  </si>
  <si>
    <t>SUS631_04414</t>
  </si>
  <si>
    <t>SUS631_04415</t>
  </si>
  <si>
    <t>SUS631_04416</t>
  </si>
  <si>
    <t>SUS631_04417</t>
  </si>
  <si>
    <t>SUS631_04418</t>
  </si>
  <si>
    <t>SUS631_04419</t>
  </si>
  <si>
    <t>SUS631_04420</t>
  </si>
  <si>
    <t>SUS631_04421</t>
  </si>
  <si>
    <t>SUS631_04422</t>
  </si>
  <si>
    <t>SUS631_04423</t>
  </si>
  <si>
    <t>SUS631_04424</t>
  </si>
  <si>
    <t>SUS631_04425</t>
  </si>
  <si>
    <t>SUS631_04426</t>
  </si>
  <si>
    <t>SUS631_04427</t>
  </si>
  <si>
    <t>SUS631_04428</t>
  </si>
  <si>
    <t>SUS631_04429</t>
  </si>
  <si>
    <t>SUS631_04430</t>
  </si>
  <si>
    <t>SUS631_04431</t>
  </si>
  <si>
    <t>SUS631_04432</t>
  </si>
  <si>
    <t>SUS631_04433</t>
  </si>
  <si>
    <t>SUS631_04434</t>
  </si>
  <si>
    <t>SUS631_04435</t>
  </si>
  <si>
    <t>SUS631_04436</t>
  </si>
  <si>
    <t>SUS631_04437</t>
  </si>
  <si>
    <t>SUS631_04438</t>
  </si>
  <si>
    <t>SUS631_04439</t>
  </si>
  <si>
    <t>SUS631_04440</t>
  </si>
  <si>
    <t>SUS631_04441</t>
  </si>
  <si>
    <t>SUS631_04442</t>
  </si>
  <si>
    <t>SUS631_04443</t>
  </si>
  <si>
    <t>SUS631_04444</t>
  </si>
  <si>
    <t>SUS631_04445</t>
  </si>
  <si>
    <t>SUS631_04446</t>
  </si>
  <si>
    <t>SUS631_04447</t>
  </si>
  <si>
    <t>SUS631_04448</t>
  </si>
  <si>
    <t>SUS631_04449</t>
  </si>
  <si>
    <t>SUS631_04450</t>
  </si>
  <si>
    <t>SUS631_04451</t>
  </si>
  <si>
    <t>SUS631_04452</t>
  </si>
  <si>
    <t>SUS631_04453</t>
  </si>
  <si>
    <t>SUS631_04454</t>
  </si>
  <si>
    <t>SUS631_04455</t>
  </si>
  <si>
    <t>SUS631_04456</t>
  </si>
  <si>
    <t>SUS631_04457</t>
  </si>
  <si>
    <t>SUS631_04458</t>
  </si>
  <si>
    <t>SUS631_04459</t>
  </si>
  <si>
    <t>SUS631_04460</t>
  </si>
  <si>
    <t>SUS631_04461</t>
  </si>
  <si>
    <t>SUS631_04462</t>
  </si>
  <si>
    <t>SUS631_04463</t>
  </si>
  <si>
    <t>SUS631_04464</t>
  </si>
  <si>
    <t>SUS631_04465</t>
  </si>
  <si>
    <t>SUS631_04466</t>
  </si>
  <si>
    <t>SUS631_04467</t>
  </si>
  <si>
    <t>SUS631_04468</t>
  </si>
  <si>
    <t>SUS631_04469</t>
  </si>
  <si>
    <t>SUS631_04470</t>
  </si>
  <si>
    <t>SUS631_04471</t>
  </si>
  <si>
    <t>SUS631_04472</t>
  </si>
  <si>
    <t>SUS631_04473</t>
  </si>
  <si>
    <t>SUS631_04474</t>
  </si>
  <si>
    <t>SUS631_04475</t>
  </si>
  <si>
    <t>SUS631_04476</t>
  </si>
  <si>
    <t>SUS631_04477</t>
  </si>
  <si>
    <t>SUS631_04478</t>
  </si>
  <si>
    <t>SUS631_04479</t>
  </si>
  <si>
    <t>SUS631_04480</t>
  </si>
  <si>
    <t>SUS631_04481</t>
  </si>
  <si>
    <t>SUS631_04482</t>
  </si>
  <si>
    <t>SUS631_04483</t>
  </si>
  <si>
    <t>SUS631_04484</t>
  </si>
  <si>
    <t>SUS631_04485</t>
  </si>
  <si>
    <t>SUS631_04486</t>
  </si>
  <si>
    <t>SUS631_04487</t>
  </si>
  <si>
    <t>SUS631_04488</t>
  </si>
  <si>
    <t>SUS631_04489</t>
  </si>
  <si>
    <t>SUS631_04490</t>
  </si>
  <si>
    <t>SUS631_04491</t>
  </si>
  <si>
    <t>SUS631_04492</t>
  </si>
  <si>
    <t>SUS631_04493</t>
  </si>
  <si>
    <t>SUS631_04494</t>
  </si>
  <si>
    <t>SUS631_04495</t>
  </si>
  <si>
    <t>SUS631_04496</t>
  </si>
  <si>
    <t>SUS631_04497</t>
  </si>
  <si>
    <t>SUS631_04498</t>
  </si>
  <si>
    <t>SUS631_04499</t>
  </si>
  <si>
    <t>SUS631_04500</t>
  </si>
  <si>
    <t>SUS631_04501</t>
  </si>
  <si>
    <t>SUS631_04502</t>
  </si>
  <si>
    <t>SUS631_04503</t>
  </si>
  <si>
    <t>SUS631_04504</t>
  </si>
  <si>
    <t>SUS631_04505</t>
  </si>
  <si>
    <t>SUS631_04506</t>
  </si>
  <si>
    <t>SUS631_04507</t>
  </si>
  <si>
    <t>SUS631_04508</t>
  </si>
  <si>
    <t>SUS631_04509</t>
  </si>
  <si>
    <t>SUS631_04510</t>
  </si>
  <si>
    <t>SUS631_04511</t>
  </si>
  <si>
    <t>SUS631_04512</t>
  </si>
  <si>
    <t>SUS631_04513</t>
  </si>
  <si>
    <t>SUS631_04514</t>
  </si>
  <si>
    <t>SUS631_04515</t>
  </si>
  <si>
    <t>SUS631_04516</t>
  </si>
  <si>
    <t>SUS631_04517</t>
  </si>
  <si>
    <t>SUS631_04518</t>
  </si>
  <si>
    <t>SUS631_04519</t>
  </si>
  <si>
    <t>SUS631_04520</t>
  </si>
  <si>
    <t>SUS631_04521</t>
  </si>
  <si>
    <t>SUS631_04522</t>
  </si>
  <si>
    <t>SUS631_04523</t>
  </si>
  <si>
    <t>SUS631_04524</t>
  </si>
  <si>
    <t>SUS631_04525</t>
  </si>
  <si>
    <t>SUS631_04526</t>
  </si>
  <si>
    <t>SUS631_04527</t>
  </si>
  <si>
    <t>SUS631_04528</t>
  </si>
  <si>
    <t>SUS631_04529</t>
  </si>
  <si>
    <t>SUS631_04530</t>
  </si>
  <si>
    <t>SUS631_04531</t>
  </si>
  <si>
    <t>SUS631_04532</t>
  </si>
  <si>
    <t>SUS631_04533</t>
  </si>
  <si>
    <t>SUS631_04534</t>
  </si>
  <si>
    <t>SUS631_04535</t>
  </si>
  <si>
    <t>SUS631_04536</t>
  </si>
  <si>
    <t>SUS631_04537</t>
  </si>
  <si>
    <t>SUS631_04538</t>
  </si>
  <si>
    <t>SUS631_04539</t>
  </si>
  <si>
    <t>SUS631_04540</t>
  </si>
  <si>
    <t>SUS631_04541</t>
  </si>
  <si>
    <t>SUS631_04542</t>
  </si>
  <si>
    <t>SUS631_04543</t>
  </si>
  <si>
    <t>SUS631_04544</t>
  </si>
  <si>
    <t>SUS631_04545</t>
  </si>
  <si>
    <t>SUS631_04546</t>
  </si>
  <si>
    <t>SUS631_04547</t>
  </si>
  <si>
    <t>SUS631_04548</t>
  </si>
  <si>
    <t>SUS631_04549</t>
  </si>
  <si>
    <t>SUS631_04550</t>
  </si>
  <si>
    <t>SUS631_04551</t>
  </si>
  <si>
    <t>SUS631_04552</t>
  </si>
  <si>
    <t>SUS631_04553</t>
  </si>
  <si>
    <t>SUS631_04554</t>
  </si>
  <si>
    <t>SUS631_04555</t>
  </si>
  <si>
    <t>SUS631_04556</t>
  </si>
  <si>
    <t>SUS631_04557</t>
  </si>
  <si>
    <t>SUS631_04558</t>
  </si>
  <si>
    <t>SUS631_04559</t>
  </si>
  <si>
    <t>SUS631_04560</t>
  </si>
  <si>
    <t>SUS631_04561</t>
  </si>
  <si>
    <t>SUS631_04562</t>
  </si>
  <si>
    <t>SUS631_04563</t>
  </si>
  <si>
    <t>SUS631_04564</t>
  </si>
  <si>
    <t>SUS631_04565</t>
  </si>
  <si>
    <t>SUS631_04566</t>
  </si>
  <si>
    <t>SUS631_04567</t>
  </si>
  <si>
    <t>SUS631_04568</t>
  </si>
  <si>
    <t>SUS631_04569</t>
  </si>
  <si>
    <t>SUS631_04570</t>
  </si>
  <si>
    <t>SUS631_04571</t>
  </si>
  <si>
    <t>SUS631_04572</t>
  </si>
  <si>
    <t>SUS631_04573</t>
  </si>
  <si>
    <t>SUS631_04574</t>
  </si>
  <si>
    <t>SUS631_04575</t>
  </si>
  <si>
    <t>SUS631_04576</t>
  </si>
  <si>
    <t>SUS631_04577</t>
  </si>
  <si>
    <t>SUS631_04578</t>
  </si>
  <si>
    <t>SUS631_04579</t>
  </si>
  <si>
    <t>SUS631_04580</t>
  </si>
  <si>
    <t>SUS631_04581</t>
  </si>
  <si>
    <t>SUS631_04582</t>
  </si>
  <si>
    <t>SUS631_04583</t>
  </si>
  <si>
    <t>SUS631_04584</t>
  </si>
  <si>
    <t>SUS631_04585</t>
  </si>
  <si>
    <t>SUS631_04586</t>
  </si>
  <si>
    <t>SUS631_04587</t>
  </si>
  <si>
    <t>SUS631_04588</t>
  </si>
  <si>
    <t>SUS631_04589</t>
  </si>
  <si>
    <t>SUS631_04590</t>
  </si>
  <si>
    <t>SUS631_04591</t>
  </si>
  <si>
    <t>SUS631_04592</t>
  </si>
  <si>
    <t>SUS631_04593</t>
  </si>
  <si>
    <t>SUS631_04594</t>
  </si>
  <si>
    <t>SUS631_04595</t>
  </si>
  <si>
    <t>SUS631_04596</t>
  </si>
  <si>
    <t>SUS631_04597</t>
  </si>
  <si>
    <t>SUS631_04598</t>
  </si>
  <si>
    <t>SUS631_04599</t>
  </si>
  <si>
    <t>SUS631_04600</t>
  </si>
  <si>
    <t>SUS631_04601</t>
  </si>
  <si>
    <t>SUS631_04602</t>
  </si>
  <si>
    <t>SUS631_04603</t>
  </si>
  <si>
    <t>SUS631_04604</t>
  </si>
  <si>
    <t>SUS631_04605</t>
  </si>
  <si>
    <t>SUS631_04606</t>
  </si>
  <si>
    <t>SUS631_04607</t>
  </si>
  <si>
    <t>SUS631_04608</t>
  </si>
  <si>
    <t>SUS631_04609</t>
  </si>
  <si>
    <t>SUS631_04610</t>
  </si>
  <si>
    <t>SUS631_04611</t>
  </si>
  <si>
    <t>SUS631_04612</t>
  </si>
  <si>
    <t>SUS631_04613</t>
  </si>
  <si>
    <t>SUS631_04614</t>
  </si>
  <si>
    <t>SUS631_04615</t>
  </si>
  <si>
    <t>SUS631_04616</t>
  </si>
  <si>
    <t>SUS631_04617</t>
  </si>
  <si>
    <t>SUS631_04618</t>
  </si>
  <si>
    <t>SUS631_04619</t>
  </si>
  <si>
    <t>SUS631_04620</t>
  </si>
  <si>
    <t>SUS631_04621</t>
  </si>
  <si>
    <t>SUS631_04622</t>
  </si>
  <si>
    <t>SUS631_04623</t>
  </si>
  <si>
    <t>SUS631_04624</t>
  </si>
  <si>
    <t>SUS631_04625</t>
  </si>
  <si>
    <t>SUS631_04626</t>
  </si>
  <si>
    <t>SUS631_04627</t>
  </si>
  <si>
    <t>SUS631_04628</t>
  </si>
  <si>
    <t>SUS631_04629</t>
  </si>
  <si>
    <t>SUS631_04630</t>
  </si>
  <si>
    <t>SUS631_04631</t>
  </si>
  <si>
    <t>SUS631_04632</t>
  </si>
  <si>
    <t>SUS631_04633</t>
  </si>
  <si>
    <t>SUS631_04634</t>
  </si>
  <si>
    <t>SUS631_04635</t>
  </si>
  <si>
    <t>SUS631_04636</t>
  </si>
  <si>
    <t>SUS631_04637</t>
  </si>
  <si>
    <t>SUS631_04638</t>
  </si>
  <si>
    <t>SUS631_04639</t>
  </si>
  <si>
    <t>SUS631_04640</t>
  </si>
  <si>
    <t>SUS631_04641</t>
  </si>
  <si>
    <t>SUS631_04642</t>
  </si>
  <si>
    <t>SUS631_04643</t>
  </si>
  <si>
    <t>SUS631_04644</t>
  </si>
  <si>
    <t>SUS631_04645</t>
  </si>
  <si>
    <t>SUS631_04646</t>
  </si>
  <si>
    <t>SUS631_04647</t>
  </si>
  <si>
    <t>SUS631_04648</t>
  </si>
  <si>
    <t>SUS631_04649</t>
  </si>
  <si>
    <t>SUS631_04650</t>
  </si>
  <si>
    <t>SUS631_04651</t>
  </si>
  <si>
    <t>SUS631_04652</t>
  </si>
  <si>
    <t>SUS631_04653</t>
  </si>
  <si>
    <t>SUS631_04654</t>
  </si>
  <si>
    <t>SUS631_04655</t>
  </si>
  <si>
    <t>SUS631_04656</t>
  </si>
  <si>
    <t>SUS631_04657</t>
  </si>
  <si>
    <t>SUS631_04658</t>
  </si>
  <si>
    <t>SUS631_04659</t>
  </si>
  <si>
    <t>SUS631_04660</t>
  </si>
  <si>
    <t>SUS631_04661</t>
  </si>
  <si>
    <t>SUS631_04662</t>
  </si>
  <si>
    <t>SUS631_04663</t>
  </si>
  <si>
    <t>SUS631_04664</t>
  </si>
  <si>
    <t>SUS631_04665</t>
  </si>
  <si>
    <t>SUS631_04666</t>
  </si>
  <si>
    <t>SUS631_04667</t>
  </si>
  <si>
    <t>SUS631_04668</t>
  </si>
  <si>
    <t>SUS631_04669</t>
  </si>
  <si>
    <t>SUS631_04670</t>
  </si>
  <si>
    <t>SUS631_04671</t>
  </si>
  <si>
    <t>SUS631_04672</t>
  </si>
  <si>
    <t>SUS631_04673</t>
  </si>
  <si>
    <t>SUS631_04674</t>
  </si>
  <si>
    <t>SUS631_04675</t>
  </si>
  <si>
    <t>SUS631_04676</t>
  </si>
  <si>
    <t>SUS631_04677</t>
  </si>
  <si>
    <t>SUS631_04678</t>
  </si>
  <si>
    <t>SUS631_04679</t>
  </si>
  <si>
    <t>SUS631_04680</t>
  </si>
  <si>
    <t>SUS631_04681</t>
  </si>
  <si>
    <t>SUS631_04682</t>
  </si>
  <si>
    <t>SUS631_04683</t>
  </si>
  <si>
    <t>SUS631_04684</t>
  </si>
  <si>
    <t>SUS631_04685</t>
  </si>
  <si>
    <t>SUS631_04686</t>
  </si>
  <si>
    <t>SUS631_04687</t>
  </si>
  <si>
    <t>SUS631_04688</t>
  </si>
  <si>
    <t>SUS631_04689</t>
  </si>
  <si>
    <t>SUS631_04690</t>
  </si>
  <si>
    <t>SUS631_04691</t>
  </si>
  <si>
    <t>SUS631_04692</t>
  </si>
  <si>
    <t>SUS631_04693</t>
  </si>
  <si>
    <t>SUS631_04694</t>
  </si>
  <si>
    <t>SUS631_04695</t>
  </si>
  <si>
    <t>SUS631_04696</t>
  </si>
  <si>
    <t>SUS631_04697</t>
  </si>
  <si>
    <t>SUS631_04698</t>
  </si>
  <si>
    <t>SUS631_04699</t>
  </si>
  <si>
    <t>SUS631_04700</t>
  </si>
  <si>
    <t>SUS631_04701</t>
  </si>
  <si>
    <t>SUS631_04702</t>
  </si>
  <si>
    <t>SUS631_04703</t>
  </si>
  <si>
    <t>SUS631_04704</t>
  </si>
  <si>
    <t>SUS631_04705</t>
  </si>
  <si>
    <t>SUS631_04706</t>
  </si>
  <si>
    <t>SUS631_04707</t>
  </si>
  <si>
    <t>SUS631_04708</t>
  </si>
  <si>
    <t>SUS631_04709</t>
  </si>
  <si>
    <t>SUS631_04710</t>
  </si>
  <si>
    <t>SUS631_04711</t>
  </si>
  <si>
    <t>SUS631_04712</t>
  </si>
  <si>
    <t>SUS631_04713</t>
  </si>
  <si>
    <t>SUS631_04714</t>
  </si>
  <si>
    <t>SUS631_04715</t>
  </si>
  <si>
    <t>SUS631_04716</t>
  </si>
  <si>
    <t>SUS631_04717</t>
  </si>
  <si>
    <t>SUS631_04718</t>
  </si>
  <si>
    <t>SUS631_04719</t>
  </si>
  <si>
    <t>SUS631_04720</t>
  </si>
  <si>
    <t>SUS631_04721</t>
  </si>
  <si>
    <t>SUS631_04722</t>
  </si>
  <si>
    <t>SUS631_04723</t>
  </si>
  <si>
    <t>SUS631_04724</t>
  </si>
  <si>
    <t>SUS631_04725</t>
  </si>
  <si>
    <t>SUS631_04726</t>
  </si>
  <si>
    <t>SUS631_04727</t>
  </si>
  <si>
    <t>SUS631_04728</t>
  </si>
  <si>
    <t>SUS631_04729</t>
  </si>
  <si>
    <t>SUS631_04730</t>
  </si>
  <si>
    <t>SUS631_04731</t>
  </si>
  <si>
    <t>SUS631_04732</t>
  </si>
  <si>
    <t>SUS631_04733</t>
  </si>
  <si>
    <t>SUS631_04734</t>
  </si>
  <si>
    <t>SUS631_04735</t>
  </si>
  <si>
    <t>SUS631_04736</t>
  </si>
  <si>
    <t>SUS631_04737</t>
  </si>
  <si>
    <t>SUS631_04738</t>
  </si>
  <si>
    <t>SUS631_04739</t>
  </si>
  <si>
    <t>SUS631_04740</t>
  </si>
  <si>
    <t>SUS631_04741</t>
  </si>
  <si>
    <t>SUS631_04742</t>
  </si>
  <si>
    <t>SUS631_04743</t>
  </si>
  <si>
    <t>SUS631_04744</t>
  </si>
  <si>
    <t>SUS631_04745</t>
  </si>
  <si>
    <t>SUS631_04746</t>
  </si>
  <si>
    <t>SUS631_04747</t>
  </si>
  <si>
    <t>SUS631_04748</t>
  </si>
  <si>
    <t>SUS631_04749</t>
  </si>
  <si>
    <t>SUS631_04750</t>
  </si>
  <si>
    <t>SUS631_04751</t>
  </si>
  <si>
    <t>SUS631_04752</t>
  </si>
  <si>
    <t>SUS631_04753</t>
  </si>
  <si>
    <t>SUS631_04754</t>
  </si>
  <si>
    <t>SUS631_04755</t>
  </si>
  <si>
    <t>SUS631_04756</t>
  </si>
  <si>
    <t>SUS631_04757</t>
  </si>
  <si>
    <t>SUS631_04758</t>
  </si>
  <si>
    <t>SUS631_04759</t>
  </si>
  <si>
    <t>SUS631_04760</t>
  </si>
  <si>
    <t>SUS631_04761</t>
  </si>
  <si>
    <t>SUS631_04762</t>
  </si>
  <si>
    <t>SUS631_04763</t>
  </si>
  <si>
    <t>SUS631_04764</t>
  </si>
  <si>
    <t>SUS631_04765</t>
  </si>
  <si>
    <t>SUS631_04766</t>
  </si>
  <si>
    <t>SUS631_04767</t>
  </si>
  <si>
    <t>SUS631_04768</t>
  </si>
  <si>
    <t>SUS631_04769</t>
  </si>
  <si>
    <t>SUS631_04770</t>
  </si>
  <si>
    <t>SUS631_04771</t>
  </si>
  <si>
    <t>SUS631_04772</t>
  </si>
  <si>
    <t>SUS631_04773</t>
  </si>
  <si>
    <t>SUS631_04774</t>
  </si>
  <si>
    <t>SUS631_04775</t>
  </si>
  <si>
    <t>SUS631_04776</t>
  </si>
  <si>
    <t>SUS631_04777</t>
  </si>
  <si>
    <t>SUS631_04778</t>
  </si>
  <si>
    <t>SUS631_04779</t>
  </si>
  <si>
    <t>SUS631_04780</t>
  </si>
  <si>
    <t>SUS631_04781</t>
  </si>
  <si>
    <t>SUS631_04782</t>
  </si>
  <si>
    <t>SUS631_04783</t>
  </si>
  <si>
    <t>SUS631_04784</t>
  </si>
  <si>
    <t>SUS631_04785</t>
  </si>
  <si>
    <t>SUS631_04786</t>
  </si>
  <si>
    <t>SUS631_04787</t>
  </si>
  <si>
    <t>SUS631_04788</t>
  </si>
  <si>
    <t>SUS631_04789</t>
  </si>
  <si>
    <t>SUS631_04790</t>
  </si>
  <si>
    <t>SUS631_04791</t>
  </si>
  <si>
    <t>SUS631_04792</t>
  </si>
  <si>
    <t>SUS631_04793</t>
  </si>
  <si>
    <t>SUS631_04794</t>
  </si>
  <si>
    <t>SUS631_04795</t>
  </si>
  <si>
    <t>SUS631_04796</t>
  </si>
  <si>
    <t>SUS631_04797</t>
  </si>
  <si>
    <t>SUS631_04798</t>
  </si>
  <si>
    <t>SUS631_04799</t>
  </si>
  <si>
    <t>SUS631_04800</t>
  </si>
  <si>
    <t>SUS631_04801</t>
  </si>
  <si>
    <t>SUS631_04802</t>
  </si>
  <si>
    <t>SUS631_04803</t>
  </si>
  <si>
    <t>SUS631_04804</t>
  </si>
  <si>
    <t>SUS631_04805</t>
  </si>
  <si>
    <t>SUS631_04806</t>
  </si>
  <si>
    <t>SUS631_04807</t>
  </si>
  <si>
    <t>SUS631_04808</t>
  </si>
  <si>
    <t>SUS631_04809</t>
  </si>
  <si>
    <t>SUS631_04810</t>
  </si>
  <si>
    <t>SUS631_04811</t>
  </si>
  <si>
    <t>SUS631_04812</t>
  </si>
  <si>
    <t>SUS631_04813</t>
  </si>
  <si>
    <t>SUS631_04814</t>
  </si>
  <si>
    <t>SUS631_04815</t>
  </si>
  <si>
    <t>SUS631_04816</t>
  </si>
  <si>
    <t>SUS631_04817</t>
  </si>
  <si>
    <t>SUS631_04818</t>
  </si>
  <si>
    <t>SUS631_04819</t>
  </si>
  <si>
    <t>SUS631_04820</t>
  </si>
  <si>
    <t>SUS631_04821</t>
  </si>
  <si>
    <t>SUS631_04822</t>
  </si>
  <si>
    <t>SUS631_04823</t>
  </si>
  <si>
    <t>SUS631_04824</t>
  </si>
  <si>
    <t>SUS631_04825</t>
  </si>
  <si>
    <t>SUS631_04826</t>
  </si>
  <si>
    <t>SUS631_04827</t>
  </si>
  <si>
    <t>SUS631_04828</t>
  </si>
  <si>
    <t>SUS631_04829</t>
  </si>
  <si>
    <t>SUS631_04830</t>
  </si>
  <si>
    <t>SUS631_04831</t>
  </si>
  <si>
    <t>SUS631_04832</t>
  </si>
  <si>
    <t>SUS631_04833</t>
  </si>
  <si>
    <t>SUS631_04834</t>
  </si>
  <si>
    <t>SUS631_04835</t>
  </si>
  <si>
    <t>SUS631_04836</t>
  </si>
  <si>
    <t>SUS631_04837</t>
  </si>
  <si>
    <t>SUS631_04838</t>
  </si>
  <si>
    <t>SUS631_04839</t>
  </si>
  <si>
    <t>SUS631_04840</t>
  </si>
  <si>
    <t>SUS631_04841</t>
  </si>
  <si>
    <t>SUS631_04842</t>
  </si>
  <si>
    <t>SUS631_04843</t>
  </si>
  <si>
    <t>SUS631_04844</t>
  </si>
  <si>
    <t>SUS631_04845</t>
  </si>
  <si>
    <t>SUS631_04846</t>
  </si>
  <si>
    <t>SUS631_04847</t>
  </si>
  <si>
    <t>SUS631_04848</t>
  </si>
  <si>
    <t>SUS631_04849</t>
  </si>
  <si>
    <t>SUS631_04850</t>
  </si>
  <si>
    <t>SUS631_04851</t>
  </si>
  <si>
    <t>SUS631_04852</t>
  </si>
  <si>
    <t>SUS631_04853</t>
  </si>
  <si>
    <t>SUS631_04854</t>
  </si>
  <si>
    <t>SUS631_04855</t>
  </si>
  <si>
    <t>SUS631_04856</t>
  </si>
  <si>
    <t>SUS631_04857</t>
  </si>
  <si>
    <t>SUS631_04858</t>
  </si>
  <si>
    <t>SUS631_04859</t>
  </si>
  <si>
    <t>SUS631_04860</t>
  </si>
  <si>
    <t>SUS631_04861</t>
  </si>
  <si>
    <t>SUS631_04862</t>
  </si>
  <si>
    <t>SUS631_04863</t>
  </si>
  <si>
    <t>SUS631_04864</t>
  </si>
  <si>
    <t>SUS631_04865</t>
  </si>
  <si>
    <t>SUS631_04866</t>
  </si>
  <si>
    <t>SUS631_04867</t>
  </si>
  <si>
    <t>SUS631_04868</t>
  </si>
  <si>
    <t>SUS631_04869</t>
  </si>
  <si>
    <t>SUS631_04870</t>
  </si>
  <si>
    <t>SUS631_04871</t>
  </si>
  <si>
    <t>SUS631_04872</t>
  </si>
  <si>
    <t>SUS631_04873</t>
  </si>
  <si>
    <t>SUS631_04874</t>
  </si>
  <si>
    <t>SUS631_04875</t>
  </si>
  <si>
    <t>SUS631_04876</t>
  </si>
  <si>
    <t>SUS631_04877</t>
  </si>
  <si>
    <t>SUS631_04878</t>
  </si>
  <si>
    <t>SUS631_04879</t>
  </si>
  <si>
    <t>SUS631_04880</t>
  </si>
  <si>
    <t>SUS631_04881</t>
  </si>
  <si>
    <t>SUS631_04882</t>
  </si>
  <si>
    <t>SUS631_04883</t>
  </si>
  <si>
    <t>SUS631_04884</t>
  </si>
  <si>
    <t>SUS631_04885</t>
  </si>
  <si>
    <t>SUS631_04886</t>
  </si>
  <si>
    <t>SUS631_04887</t>
  </si>
  <si>
    <t>SUS631_04888</t>
  </si>
  <si>
    <t>SUS631_04889</t>
  </si>
  <si>
    <t>SUS631_04890</t>
  </si>
  <si>
    <t>SUS631_04891</t>
  </si>
  <si>
    <t>SUS631_04892</t>
  </si>
  <si>
    <t>SUS631_04893</t>
  </si>
  <si>
    <t>SUS631_04894</t>
  </si>
  <si>
    <t>SUS631_04895</t>
  </si>
  <si>
    <t>SUS631_04896</t>
  </si>
  <si>
    <t>SUS631_04897</t>
  </si>
  <si>
    <t>SUS631_04898</t>
  </si>
  <si>
    <t>SUS631_04899</t>
  </si>
  <si>
    <t>SUS631_04900</t>
  </si>
  <si>
    <t>SUS631_04901</t>
  </si>
  <si>
    <t>SUS631_04902</t>
  </si>
  <si>
    <t>SUS631_04903</t>
  </si>
  <si>
    <t>SUS631_04904</t>
  </si>
  <si>
    <t>SUS631_04905</t>
  </si>
  <si>
    <t>SUS631_04906</t>
  </si>
  <si>
    <t>SUS631_04907</t>
  </si>
  <si>
    <t>SUS631_04908</t>
  </si>
  <si>
    <t>SUS631_04909</t>
  </si>
  <si>
    <t>SUS631_04910</t>
  </si>
  <si>
    <t>SUS631_04911</t>
  </si>
  <si>
    <t>SUS631_04912</t>
  </si>
  <si>
    <t>SUS631_04913</t>
  </si>
  <si>
    <t>SUS631_04914</t>
  </si>
  <si>
    <t>SUS631_04915</t>
  </si>
  <si>
    <t>SUS631_04916</t>
  </si>
  <si>
    <t>SUS631_04917</t>
  </si>
  <si>
    <t>SUS631_04918</t>
  </si>
  <si>
    <t>SUS631_04919</t>
  </si>
  <si>
    <t>SUS631_04920</t>
  </si>
  <si>
    <t>SUS631_04921</t>
  </si>
  <si>
    <t>SUS631_04922</t>
  </si>
  <si>
    <t>SUS631_04923</t>
  </si>
  <si>
    <t>SUS631_04924</t>
  </si>
  <si>
    <t>SUS631_04925</t>
  </si>
  <si>
    <t>SUS631_04926</t>
  </si>
  <si>
    <t>SUS631_04927</t>
  </si>
  <si>
    <t>SUS631_04928</t>
  </si>
  <si>
    <t>SUS631_04929</t>
  </si>
  <si>
    <t>SUS631_04930</t>
  </si>
  <si>
    <t>SUS631_04931</t>
  </si>
  <si>
    <t>SUS631_04932</t>
  </si>
  <si>
    <t>SUS631_04933</t>
  </si>
  <si>
    <t>SUS631_04934</t>
  </si>
  <si>
    <t>SUS631_04935</t>
  </si>
  <si>
    <t>SUS631_04936</t>
  </si>
  <si>
    <t>SUS631_04937</t>
  </si>
  <si>
    <t>SUS631_04938</t>
  </si>
  <si>
    <t>SUS631_04939</t>
  </si>
  <si>
    <t>SUS631_04940</t>
  </si>
  <si>
    <t>SUS631_04941</t>
  </si>
  <si>
    <t>SUS631_04942</t>
  </si>
  <si>
    <t>SUS631_04943</t>
  </si>
  <si>
    <t>SUS631_04944</t>
  </si>
  <si>
    <t>SUS631_04945</t>
  </si>
  <si>
    <t>SUS631_04946</t>
  </si>
  <si>
    <t>SUS631_04947</t>
  </si>
  <si>
    <t>SUS631_04948</t>
  </si>
  <si>
    <t>SUS631_04949</t>
  </si>
  <si>
    <t>SUS631_04950</t>
  </si>
  <si>
    <t>SUS631_04951</t>
  </si>
  <si>
    <t>SUS631_04952</t>
  </si>
  <si>
    <t>SUS631_04953</t>
  </si>
  <si>
    <t>SUS631_04954</t>
  </si>
  <si>
    <t>SUS631_04955</t>
  </si>
  <si>
    <t>SUS631_04956</t>
  </si>
  <si>
    <t>SUS631_04957</t>
  </si>
  <si>
    <t>SUS631_04958</t>
  </si>
  <si>
    <t>SUS631_04959</t>
  </si>
  <si>
    <t>SUS631_04960</t>
  </si>
  <si>
    <t>SUS631_04961</t>
  </si>
  <si>
    <t>SUS631_04962</t>
  </si>
  <si>
    <t>SUS631_04963</t>
  </si>
  <si>
    <t>SUS631_04964</t>
  </si>
  <si>
    <t>SUS631_04965</t>
  </si>
  <si>
    <t>SUS631_04966</t>
  </si>
  <si>
    <t>SUS631_04967</t>
  </si>
  <si>
    <t>SUS631_04968</t>
  </si>
  <si>
    <t>SUS631_04969</t>
  </si>
  <si>
    <t>SUS631_04970</t>
  </si>
  <si>
    <t>SUS631_04971</t>
  </si>
  <si>
    <t>SUS631_04972</t>
  </si>
  <si>
    <t>SUS631_04973</t>
  </si>
  <si>
    <t>SUS631_04974</t>
  </si>
  <si>
    <t>SUS631_04975</t>
  </si>
  <si>
    <t>SUS631_04976</t>
  </si>
  <si>
    <t>SUS631_04977</t>
  </si>
  <si>
    <t>SUS631_04978</t>
  </si>
  <si>
    <t>SUS631_04979</t>
  </si>
  <si>
    <t>SUS631_04980</t>
  </si>
  <si>
    <t>SUS631_04981</t>
  </si>
  <si>
    <t>SUS631_04982</t>
  </si>
  <si>
    <t>SUS631_04983</t>
  </si>
  <si>
    <t>SUS631_04984</t>
  </si>
  <si>
    <t>SUS631_04985</t>
  </si>
  <si>
    <t>SUS631_04986</t>
  </si>
  <si>
    <t>SUS631_04987</t>
  </si>
  <si>
    <t>SUS631_04988</t>
  </si>
  <si>
    <t>SUS631_04989</t>
  </si>
  <si>
    <t>SUS631_04990</t>
  </si>
  <si>
    <t>SUS631_04991</t>
  </si>
  <si>
    <t>SUS631_04992</t>
  </si>
  <si>
    <t>SUS631_04993</t>
  </si>
  <si>
    <t>SUS631_04994</t>
  </si>
  <si>
    <t>SUS631_04995</t>
  </si>
  <si>
    <t>SUS631_04996</t>
  </si>
  <si>
    <t>SUS631_04997</t>
  </si>
  <si>
    <t>SUS631_04998</t>
  </si>
  <si>
    <t>SUS631_04999</t>
  </si>
  <si>
    <t>SUS631_05000</t>
  </si>
  <si>
    <t>SUS631_05001</t>
  </si>
  <si>
    <t>SUS631_05002</t>
  </si>
  <si>
    <t>SUS631_05003</t>
  </si>
  <si>
    <t>SUS631_05004</t>
  </si>
  <si>
    <t>SUS631_05005</t>
  </si>
  <si>
    <t>SUS631_05006</t>
  </si>
  <si>
    <t>SUS631_05007</t>
  </si>
  <si>
    <t>SUS631_05008</t>
  </si>
  <si>
    <t>SUS631_05009</t>
  </si>
  <si>
    <t>SUS631_05010</t>
  </si>
  <si>
    <t>SUS631_05011</t>
  </si>
  <si>
    <t>SUS631_05012</t>
  </si>
  <si>
    <t>SUS631_05013</t>
  </si>
  <si>
    <t>SUS631_05014</t>
  </si>
  <si>
    <t>SUS631_05015</t>
  </si>
  <si>
    <t>SUS631_05016</t>
  </si>
  <si>
    <t>SUS631_05017</t>
  </si>
  <si>
    <t>SUS631_05018</t>
  </si>
  <si>
    <t>SUS631_05019</t>
  </si>
  <si>
    <t>SUS631_05020</t>
  </si>
  <si>
    <t>SUS631_05021</t>
  </si>
  <si>
    <t>SUS631_05022</t>
  </si>
  <si>
    <t>SUS631_05023</t>
  </si>
  <si>
    <t>SUS631_05024</t>
  </si>
  <si>
    <t>SUS631_05025</t>
  </si>
  <si>
    <t>SUS631_05026</t>
  </si>
  <si>
    <t>SUS631_05027</t>
  </si>
  <si>
    <t>SUS631_05028</t>
  </si>
  <si>
    <t>SUS631_05029</t>
  </si>
  <si>
    <t>SUS631_05030</t>
  </si>
  <si>
    <t>SUS631_05031</t>
  </si>
  <si>
    <t>SUS631_05032</t>
  </si>
  <si>
    <t>SUS631_05033</t>
  </si>
  <si>
    <t>SUS631_05034</t>
  </si>
  <si>
    <t>SUS631_05035</t>
  </si>
  <si>
    <t>SUS631_05036</t>
  </si>
  <si>
    <t>SUS631_05037</t>
  </si>
  <si>
    <t>SUS631_05038</t>
  </si>
  <si>
    <t>SUS631_05039</t>
  </si>
  <si>
    <t>SUS631_05040</t>
  </si>
  <si>
    <t>SUS631_05041</t>
  </si>
  <si>
    <t>SUS631_05042</t>
  </si>
  <si>
    <t>SUS631_05043</t>
  </si>
  <si>
    <t>SUS631_05044</t>
  </si>
  <si>
    <t>SUS631_05045</t>
  </si>
  <si>
    <t>SUS631_05046</t>
  </si>
  <si>
    <t>SUS631_05047</t>
  </si>
  <si>
    <t>SUS631_05048</t>
  </si>
  <si>
    <t>SUS631_05049</t>
  </si>
  <si>
    <t>SUS631_05050</t>
  </si>
  <si>
    <t>SUS631_05051</t>
  </si>
  <si>
    <t>SUS631_05052</t>
  </si>
  <si>
    <t>SUS631_05053</t>
  </si>
  <si>
    <t>SUS631_05054</t>
  </si>
  <si>
    <t>SUS631_05055</t>
  </si>
  <si>
    <t>SUS631_05056</t>
  </si>
  <si>
    <t>SUS631_05057</t>
  </si>
  <si>
    <t>SUS631_05058</t>
  </si>
  <si>
    <t>SUS631_05059</t>
  </si>
  <si>
    <t>SUS631_05060</t>
  </si>
  <si>
    <t>SUS631_05061</t>
  </si>
  <si>
    <t>SUS631_05062</t>
  </si>
  <si>
    <t>SUS631_05063</t>
  </si>
  <si>
    <t>SUS631_05064</t>
  </si>
  <si>
    <t>SUS631_05065</t>
  </si>
  <si>
    <t>SUS631_05066</t>
  </si>
  <si>
    <t>SUS631_05067</t>
  </si>
  <si>
    <t>SUS631_05068</t>
  </si>
  <si>
    <t>SUS631_05069</t>
  </si>
  <si>
    <t>SUS631_05070</t>
  </si>
  <si>
    <t>SUS631_05071</t>
  </si>
  <si>
    <t>SUS631_05072</t>
  </si>
  <si>
    <t>SUS631_05073</t>
  </si>
  <si>
    <t>SUS631_05074</t>
  </si>
  <si>
    <t>SUS631_05075</t>
  </si>
  <si>
    <t>SUS631_05076</t>
  </si>
  <si>
    <t>SUS631_05077</t>
  </si>
  <si>
    <t>SUS631_05078</t>
  </si>
  <si>
    <t>SUS631_05079</t>
  </si>
  <si>
    <t>SUS631_05080</t>
  </si>
  <si>
    <t>SUS631_05081</t>
  </si>
  <si>
    <t>SUS631_05082</t>
  </si>
  <si>
    <t>SUS631_05083</t>
  </si>
  <si>
    <t>SUS631_05084</t>
  </si>
  <si>
    <t>SUS631_05085</t>
  </si>
  <si>
    <t>SUS631_05086</t>
  </si>
  <si>
    <t>SUS631_05087</t>
  </si>
  <si>
    <t>SUS631_05088</t>
  </si>
  <si>
    <t>SUS631_05089</t>
  </si>
  <si>
    <t>SUS631_05090</t>
  </si>
  <si>
    <t>SUS631_05091</t>
  </si>
  <si>
    <t>SUS631_05092</t>
  </si>
  <si>
    <t>SUS631_05093</t>
  </si>
  <si>
    <t>SUS631_05094</t>
  </si>
  <si>
    <t>SUS631_05095</t>
  </si>
  <si>
    <t>SUS631_05096</t>
  </si>
  <si>
    <t>SUS631_05097</t>
  </si>
  <si>
    <t>SUS631_05098</t>
  </si>
  <si>
    <t>SUS631_05099</t>
  </si>
  <si>
    <t>SUS631_05100</t>
  </si>
  <si>
    <t>SUS631_05101</t>
  </si>
  <si>
    <t>SUS631_05102</t>
  </si>
  <si>
    <t>SUS631_05103</t>
  </si>
  <si>
    <t>SUS631_05104</t>
  </si>
  <si>
    <t>SUS631_05105</t>
  </si>
  <si>
    <t>SUS631_05106</t>
  </si>
  <si>
    <t>SUS631_05107</t>
  </si>
  <si>
    <t>SUS631_05108</t>
  </si>
  <si>
    <t>SUS631_05109</t>
  </si>
  <si>
    <t>SUS631_05110</t>
  </si>
  <si>
    <t>SUS631_05111</t>
  </si>
  <si>
    <t>SUS631_05112</t>
  </si>
  <si>
    <t>SUS631_05113</t>
  </si>
  <si>
    <t>SUS631_05114</t>
  </si>
  <si>
    <t>SUS631_05115</t>
  </si>
  <si>
    <t>SUS631_05116</t>
  </si>
  <si>
    <t>SUS631_05117</t>
  </si>
  <si>
    <t>SUS631_05118</t>
  </si>
  <si>
    <t>SUS631_05119</t>
  </si>
  <si>
    <t>SUS631_05120</t>
  </si>
  <si>
    <t>SUS631_05121</t>
  </si>
  <si>
    <t>SUS631_05122</t>
  </si>
  <si>
    <t>SUS631_05123</t>
  </si>
  <si>
    <t>SUS631_05124</t>
  </si>
  <si>
    <t>SUS631_05125</t>
  </si>
  <si>
    <t>SUS631_05126</t>
  </si>
  <si>
    <t>SUS631_05127</t>
  </si>
  <si>
    <t>SUS631_05128</t>
  </si>
  <si>
    <t>SUS631_05129</t>
  </si>
  <si>
    <t>SUS631_05130</t>
  </si>
  <si>
    <t>SUS631_05131</t>
  </si>
  <si>
    <t>SUS631_05132</t>
  </si>
  <si>
    <t>SUS631_05133</t>
  </si>
  <si>
    <t>SUS631_05134</t>
  </si>
  <si>
    <t>SUS631_05135</t>
  </si>
  <si>
    <t>SUS631_05136</t>
  </si>
  <si>
    <t>SUS631_05137</t>
  </si>
  <si>
    <t>SUS631_05138</t>
  </si>
  <si>
    <t>SUS631_05139</t>
  </si>
  <si>
    <t>SUS631_05140</t>
  </si>
  <si>
    <t>SUS631_05141</t>
  </si>
  <si>
    <t>SUS631_05142</t>
  </si>
  <si>
    <t>SUS631_05143</t>
  </si>
  <si>
    <t>SUS631_05144</t>
  </si>
  <si>
    <t>SUS631_05145</t>
  </si>
  <si>
    <t>SUS631_05146</t>
  </si>
  <si>
    <t>SUS631_05147</t>
  </si>
  <si>
    <t>SUS631_05148</t>
  </si>
  <si>
    <t>SUS631_05149</t>
  </si>
  <si>
    <t>SUS631_05150</t>
  </si>
  <si>
    <t>SUS631_05151</t>
  </si>
  <si>
    <t>SUS631_05152</t>
  </si>
  <si>
    <t>SUS631_05153</t>
  </si>
  <si>
    <t>SUS631_05154</t>
  </si>
  <si>
    <t>SUS631_05155</t>
  </si>
  <si>
    <t>SUS631_05156</t>
  </si>
  <si>
    <t>SUS631_05157</t>
  </si>
  <si>
    <t>SUS631_05158</t>
  </si>
  <si>
    <t>SUS631_05159</t>
  </si>
  <si>
    <t>SUS631_05160</t>
  </si>
  <si>
    <t>SUS631_05161</t>
  </si>
  <si>
    <t>SUS631_05162</t>
  </si>
  <si>
    <t>SUS631_05163</t>
  </si>
  <si>
    <t>SUS631_05164</t>
  </si>
  <si>
    <t>SUS631_05165</t>
  </si>
  <si>
    <t>SUS631_05166</t>
  </si>
  <si>
    <t>SUS631_05167</t>
  </si>
  <si>
    <t>SUS631_05168</t>
  </si>
  <si>
    <t>SUS631_05169</t>
  </si>
  <si>
    <t>SUS631_05170</t>
  </si>
  <si>
    <t>SUS631_05171</t>
  </si>
  <si>
    <t>SUS631_05172</t>
  </si>
  <si>
    <t>SUS631_05173</t>
  </si>
  <si>
    <t>SUS631_05174</t>
  </si>
  <si>
    <t>SUS631_05175</t>
  </si>
  <si>
    <t>SUS631_05176</t>
  </si>
  <si>
    <t>SUS631_05177</t>
  </si>
  <si>
    <t>SUS631_05178</t>
  </si>
  <si>
    <t>SUS631_05179</t>
  </si>
  <si>
    <t>SUS631_05180</t>
  </si>
  <si>
    <t>SUS631_05181</t>
  </si>
  <si>
    <t>SUS631_05182</t>
  </si>
  <si>
    <t>SUS631_05183</t>
  </si>
  <si>
    <t>SUS631_05184</t>
  </si>
  <si>
    <t>SUS631_05185</t>
  </si>
  <si>
    <t>SUS631_05186</t>
  </si>
  <si>
    <t>SUS631_05187</t>
  </si>
  <si>
    <t>SUS631_05188</t>
  </si>
  <si>
    <t>SUS631_05189</t>
  </si>
  <si>
    <t>SUS631_05190</t>
  </si>
  <si>
    <t>SUS631_05191</t>
  </si>
  <si>
    <t>SUS631_05192</t>
  </si>
  <si>
    <t>SUS631_05193</t>
  </si>
  <si>
    <t>SUS631_05194</t>
  </si>
  <si>
    <t>SUS631_05195</t>
  </si>
  <si>
    <t>SUS631_05196</t>
  </si>
  <si>
    <t>SUS631_05197</t>
  </si>
  <si>
    <t>SUS631_05198</t>
  </si>
  <si>
    <t>SUS631_05199</t>
  </si>
  <si>
    <t>SUS631_05200</t>
  </si>
  <si>
    <t>SUS631_05201</t>
  </si>
  <si>
    <t>SUS631_05202</t>
  </si>
  <si>
    <t>SUS631_05203</t>
  </si>
  <si>
    <t>SUS631_05204</t>
  </si>
  <si>
    <t>SUS631_05205</t>
  </si>
  <si>
    <t>SUS631_05206</t>
  </si>
  <si>
    <t>SUS631_05207</t>
  </si>
  <si>
    <t>SUS631_05208</t>
  </si>
  <si>
    <t>SUS631_05209</t>
  </si>
  <si>
    <t>SUS631_05210</t>
  </si>
  <si>
    <t>SUS631_05211</t>
  </si>
  <si>
    <t>SUS631_05212</t>
  </si>
  <si>
    <t>SUS631_05213</t>
  </si>
  <si>
    <t>SUS631_05214</t>
  </si>
  <si>
    <t>SUS631_05215</t>
  </si>
  <si>
    <t>SUS631_05216</t>
  </si>
  <si>
    <t>SUS631_05217</t>
  </si>
  <si>
    <t>SUS631_05218</t>
  </si>
  <si>
    <t>SUS631_05219</t>
  </si>
  <si>
    <t>SUS631_05220</t>
  </si>
  <si>
    <t>SUS631_05221</t>
  </si>
  <si>
    <t>SUS631_05222</t>
  </si>
  <si>
    <t>SUS631_05223</t>
  </si>
  <si>
    <t>SUS631_05224</t>
  </si>
  <si>
    <t>SUS631_05225</t>
  </si>
  <si>
    <t>SUS631_05226</t>
  </si>
  <si>
    <t>SUS631_05227</t>
  </si>
  <si>
    <t>SUS631_05228</t>
  </si>
  <si>
    <t>SUS631_05229</t>
  </si>
  <si>
    <t>SUS631_05230</t>
  </si>
  <si>
    <t>SUS631_05231</t>
  </si>
  <si>
    <t>SUS631_05232</t>
  </si>
  <si>
    <t>SUS631_05233</t>
  </si>
  <si>
    <t>SUS631_05234</t>
  </si>
  <si>
    <t>SUS631_05235</t>
  </si>
  <si>
    <t>SUS631_05236</t>
  </si>
  <si>
    <t>SUS631_05237</t>
  </si>
  <si>
    <t>SUS631_05238</t>
  </si>
  <si>
    <t>SUS631_05239</t>
  </si>
  <si>
    <t>SUS631_05240</t>
  </si>
  <si>
    <t>SUS631_05241</t>
  </si>
  <si>
    <t>SUS631_05242</t>
  </si>
  <si>
    <t>SUS631_05243</t>
  </si>
  <si>
    <t>SUS631_05244</t>
  </si>
  <si>
    <t>SUS631_05245</t>
  </si>
  <si>
    <t>SUS631_05246</t>
  </si>
  <si>
    <t>SUS631_05247</t>
  </si>
  <si>
    <t>SUS631_05248</t>
  </si>
  <si>
    <t>SUS631_05249</t>
  </si>
  <si>
    <t>SUS631_05250</t>
  </si>
  <si>
    <t>SUS631_05251</t>
  </si>
  <si>
    <t>SUS631_05252</t>
  </si>
  <si>
    <t>SUS631_05253</t>
  </si>
  <si>
    <t>SUS631_05254</t>
  </si>
  <si>
    <t>SUS631_05255</t>
  </si>
  <si>
    <t>SUS631_05256</t>
  </si>
  <si>
    <t>SUS631_05257</t>
  </si>
  <si>
    <t>SUS631_05258</t>
  </si>
  <si>
    <t>SUS631_05259</t>
  </si>
  <si>
    <t>SUS631_05260</t>
  </si>
  <si>
    <t>SUS631_05261</t>
  </si>
  <si>
    <t>SUS631_05262</t>
  </si>
  <si>
    <t>SUS631_05263</t>
  </si>
  <si>
    <t>SUS631_05264</t>
  </si>
  <si>
    <t>SUS631_05265</t>
  </si>
  <si>
    <t>SUS631_05266</t>
  </si>
  <si>
    <t>SUS631_05267</t>
  </si>
  <si>
    <t>SUS631_05268</t>
  </si>
  <si>
    <t>SUS631_05269</t>
  </si>
  <si>
    <t>SUS631_05270</t>
  </si>
  <si>
    <t>SUS631_05271</t>
  </si>
  <si>
    <t>SUS631_05272</t>
  </si>
  <si>
    <t>SUS631_05273</t>
  </si>
  <si>
    <t>SUS631_05274</t>
  </si>
  <si>
    <t>SUS631_05275</t>
  </si>
  <si>
    <t>SUS631_05276</t>
  </si>
  <si>
    <t>SUS631_05277</t>
  </si>
  <si>
    <t>SUS631_05278</t>
  </si>
  <si>
    <t>SUS631_05279</t>
  </si>
  <si>
    <t>SUS631_05280</t>
  </si>
  <si>
    <t>SUS631_05281</t>
  </si>
  <si>
    <t>SUS631_05282</t>
  </si>
  <si>
    <t>SUS631_05283</t>
  </si>
  <si>
    <t>SUS631_05284</t>
  </si>
  <si>
    <t>SUS631_05285</t>
  </si>
  <si>
    <t>SUS631_05286</t>
  </si>
  <si>
    <t>SUS631_05287</t>
  </si>
  <si>
    <t>SUS631_05288</t>
  </si>
  <si>
    <t>SUS631_05289</t>
  </si>
  <si>
    <t>SUS631_05290</t>
  </si>
  <si>
    <t>SUS631_05291</t>
  </si>
  <si>
    <t>SUS631_05292</t>
  </si>
  <si>
    <t>SUS631_05293</t>
  </si>
  <si>
    <t>SUS631_05294</t>
  </si>
  <si>
    <t>SUS631_05295</t>
  </si>
  <si>
    <t>SUS631_05296</t>
  </si>
  <si>
    <t>SUS631_05297</t>
  </si>
  <si>
    <t>SUS631_05298</t>
  </si>
  <si>
    <t>SUS631_05299</t>
  </si>
  <si>
    <t>SUS631_05300</t>
  </si>
  <si>
    <t>SUS631_05301</t>
  </si>
  <si>
    <t>SUS631_05302</t>
  </si>
  <si>
    <t>SUS631_05303</t>
  </si>
  <si>
    <t>SUS631_05304</t>
  </si>
  <si>
    <t>SUS631_05305</t>
  </si>
  <si>
    <t>SUS631_05306</t>
  </si>
  <si>
    <t>SUS631_05307</t>
  </si>
  <si>
    <t>SUS631_05308</t>
  </si>
  <si>
    <t>SUS631_05309</t>
  </si>
  <si>
    <t>SUS631_05310</t>
  </si>
  <si>
    <t>SUS631_05311</t>
  </si>
  <si>
    <t>SUS631_05312</t>
  </si>
  <si>
    <t>SUS631_05313</t>
  </si>
  <si>
    <t>SUS631_05314</t>
  </si>
  <si>
    <t>SUS631_05315</t>
  </si>
  <si>
    <t>SUS631_05316</t>
  </si>
  <si>
    <t>SUS631_05317</t>
  </si>
  <si>
    <t>SUS631_05318</t>
  </si>
  <si>
    <t>SUS631_05319</t>
  </si>
  <si>
    <t>SUS631_05320</t>
  </si>
  <si>
    <t>SUS631_05321</t>
  </si>
  <si>
    <t>SUS631_05322</t>
  </si>
  <si>
    <t>SUS631_05323</t>
  </si>
  <si>
    <t>SUS631_05324</t>
  </si>
  <si>
    <t>SUS631_05325</t>
  </si>
  <si>
    <t>SUS631_05326</t>
  </si>
  <si>
    <t>SUS631_05327</t>
  </si>
  <si>
    <t>SUS631_05328</t>
  </si>
  <si>
    <t>SUS631_05329</t>
  </si>
  <si>
    <t>SUS631_05330</t>
  </si>
  <si>
    <t>SUS631_05331</t>
  </si>
  <si>
    <t>SUS631_05332</t>
  </si>
  <si>
    <t>SUS631_05333</t>
  </si>
  <si>
    <t>SUS631_05334</t>
  </si>
  <si>
    <t>SUS631_05335</t>
  </si>
  <si>
    <t>SUS631_05336</t>
  </si>
  <si>
    <t>SUS631_05337</t>
  </si>
  <si>
    <t>SUS631_05338</t>
  </si>
  <si>
    <t>SUS631_05339</t>
  </si>
  <si>
    <t>SUS631_05340</t>
  </si>
  <si>
    <t>SUS631_05341</t>
  </si>
  <si>
    <t>SUS631_05342</t>
  </si>
  <si>
    <t>SUS631_05343</t>
  </si>
  <si>
    <t>SUS631_05344</t>
  </si>
  <si>
    <t>SUS631_05345</t>
  </si>
  <si>
    <t>SUS631_05346</t>
  </si>
  <si>
    <t>SUS631_05347</t>
  </si>
  <si>
    <t>SUS631_05348</t>
  </si>
  <si>
    <t>SUS631_05349</t>
  </si>
  <si>
    <t>SUS631_05350</t>
  </si>
  <si>
    <t>SUS631_05351</t>
  </si>
  <si>
    <t>SUS631_05352</t>
  </si>
  <si>
    <t>SUS631_05353</t>
  </si>
  <si>
    <t>SUS631_05354</t>
  </si>
  <si>
    <t>SUS631_05355</t>
  </si>
  <si>
    <t>SUS631_05356</t>
  </si>
  <si>
    <t>SUS631_05357</t>
  </si>
  <si>
    <t>SUS631_05358</t>
  </si>
  <si>
    <t>SUS631_05359</t>
  </si>
  <si>
    <t>SUS631_05360</t>
  </si>
  <si>
    <t>SUS631_05361</t>
  </si>
  <si>
    <t>SUS631_05362</t>
  </si>
  <si>
    <t>SUS631_05363</t>
  </si>
  <si>
    <t>SUS631_05364</t>
  </si>
  <si>
    <t>SUS631_05365</t>
  </si>
  <si>
    <t>SUS631_05366</t>
  </si>
  <si>
    <t>SUS631_05367</t>
  </si>
  <si>
    <t>SUS631_05368</t>
  </si>
  <si>
    <t>SUS631_05369</t>
  </si>
  <si>
    <t>SUS631_05370</t>
  </si>
  <si>
    <t>SUS631_05371</t>
  </si>
  <si>
    <t>SUS631_05372</t>
  </si>
  <si>
    <t>SUS631_05373</t>
  </si>
  <si>
    <t>SUS631_05374</t>
  </si>
  <si>
    <t>SUS631_05375</t>
  </si>
  <si>
    <t>SUS631_05376</t>
  </si>
  <si>
    <t>SUS631_05377</t>
  </si>
  <si>
    <t>SUS631_05378</t>
  </si>
  <si>
    <t>SUS631_05379</t>
  </si>
  <si>
    <t>SUS631_05380</t>
  </si>
  <si>
    <t>SUS631_05381</t>
  </si>
  <si>
    <t>SUS631_05382</t>
  </si>
  <si>
    <t>SUS631_05383</t>
  </si>
  <si>
    <t>SUS631_05384</t>
  </si>
  <si>
    <t>SUS631_05385</t>
  </si>
  <si>
    <t>SUS631_05386</t>
  </si>
  <si>
    <t>SUS631_05387</t>
  </si>
  <si>
    <t>SUS631_05388</t>
  </si>
  <si>
    <t>SUS631_05389</t>
  </si>
  <si>
    <t>SUS631_05390</t>
  </si>
  <si>
    <t>SUS631_05391</t>
  </si>
  <si>
    <t>SUS631_05392</t>
  </si>
  <si>
    <t>SUS631_05393</t>
  </si>
  <si>
    <t>SUS631_05394</t>
  </si>
  <si>
    <t>SUS631_05395</t>
  </si>
  <si>
    <t>SUS631_05396</t>
  </si>
  <si>
    <t>SUS631_05397</t>
  </si>
  <si>
    <t>SUS631_05398</t>
  </si>
  <si>
    <t>SUS631_05399</t>
  </si>
  <si>
    <t>SUS631_05400</t>
  </si>
  <si>
    <t>SUS631_05401</t>
  </si>
  <si>
    <t>SUS631_05402</t>
  </si>
  <si>
    <t>SUS631_05403</t>
  </si>
  <si>
    <t>SUS631_05404</t>
  </si>
  <si>
    <t>SUS631_05405</t>
  </si>
  <si>
    <t>SUS631_05406</t>
  </si>
  <si>
    <t>SUS631_05407</t>
  </si>
  <si>
    <t>SUS631_05408</t>
  </si>
  <si>
    <t>SUS631_05409</t>
  </si>
  <si>
    <t>SUS631_05410</t>
  </si>
  <si>
    <t>SUS631_05411</t>
  </si>
  <si>
    <t>SUS631_05412</t>
  </si>
  <si>
    <t>SUS631_05413</t>
  </si>
  <si>
    <t>SUS631_05414</t>
  </si>
  <si>
    <t>SUS631_05415</t>
  </si>
  <si>
    <t>SUS631_05416</t>
  </si>
  <si>
    <t>SUS631_05417</t>
  </si>
  <si>
    <t>SUS631_05418</t>
  </si>
  <si>
    <t>SUS631_05419</t>
  </si>
  <si>
    <t>SUS631_05420</t>
  </si>
  <si>
    <t>SUS631_05421</t>
  </si>
  <si>
    <t>SUS631_05422</t>
  </si>
  <si>
    <t>SUS631_05423</t>
  </si>
  <si>
    <t>SUS631_05424</t>
  </si>
  <si>
    <t>SUS631_05425</t>
  </si>
  <si>
    <t>SUS631_05426</t>
  </si>
  <si>
    <t>SUS631_05427</t>
  </si>
  <si>
    <t>SUS631_05428</t>
  </si>
  <si>
    <t>SUS631_05429</t>
  </si>
  <si>
    <t>SUS631_05430</t>
  </si>
  <si>
    <t>SUS631_05431</t>
  </si>
  <si>
    <t>SUS631_05432</t>
  </si>
  <si>
    <t>SUS631_05433</t>
  </si>
  <si>
    <t>SUS631_05434</t>
  </si>
  <si>
    <t>SUS631_05435</t>
  </si>
  <si>
    <t>SUS631_05436</t>
  </si>
  <si>
    <t>SUS631_05437</t>
  </si>
  <si>
    <t>SUS631_05438</t>
  </si>
  <si>
    <t>SUS631_05439</t>
  </si>
  <si>
    <t>SUS631_05440</t>
  </si>
  <si>
    <t>SUS631_05441</t>
  </si>
  <si>
    <t>SUS631_05442</t>
  </si>
  <si>
    <t>SUS631_05443</t>
  </si>
  <si>
    <t>SUS631_05444</t>
  </si>
  <si>
    <t>SUS631_05445</t>
  </si>
  <si>
    <t>SUS631_05446</t>
  </si>
  <si>
    <t>SUS631_05447</t>
  </si>
  <si>
    <t>SUS631_05448</t>
  </si>
  <si>
    <t>SUS631_05449</t>
  </si>
  <si>
    <t>SUS631_05450</t>
  </si>
  <si>
    <t>SUS631_05451</t>
  </si>
  <si>
    <t>SUS631_05452</t>
  </si>
  <si>
    <t>SUS631_05453</t>
  </si>
  <si>
    <t>SUS631_05454</t>
  </si>
  <si>
    <t>SUS631_05455</t>
  </si>
  <si>
    <t>SUS631_05456</t>
  </si>
  <si>
    <t>SUS631_05457</t>
  </si>
  <si>
    <t>SUS631_05458</t>
  </si>
  <si>
    <t>SUS631_05459</t>
  </si>
  <si>
    <t>SUS631_05460</t>
  </si>
  <si>
    <t>SUS631_05461</t>
  </si>
  <si>
    <t>SUS631_05462</t>
  </si>
  <si>
    <t>SUS631_05463</t>
  </si>
  <si>
    <t>SUS631_05464</t>
  </si>
  <si>
    <t>SUS631_05465</t>
  </si>
  <si>
    <t>SUS631_05466</t>
  </si>
  <si>
    <t>SUS631_05467</t>
  </si>
  <si>
    <t>SUS631_05468</t>
  </si>
  <si>
    <t>SUS631_05469</t>
  </si>
  <si>
    <t>SUS631_05470</t>
  </si>
  <si>
    <t>SUS631_05471</t>
  </si>
  <si>
    <t>SUS631_05472</t>
  </si>
  <si>
    <t>SUS631_05473</t>
  </si>
  <si>
    <t>SUS631_05474</t>
  </si>
  <si>
    <t>SUS631_05475</t>
  </si>
  <si>
    <t>SUS631_05476</t>
  </si>
  <si>
    <t>SUS631_05477</t>
  </si>
  <si>
    <t>SUS631_05478</t>
  </si>
  <si>
    <t>SUS631_05479</t>
  </si>
  <si>
    <t>SUS631_05480</t>
  </si>
  <si>
    <t>SUS631_05481</t>
  </si>
  <si>
    <t>SUS631_05482</t>
  </si>
  <si>
    <t>SUS631_05483</t>
  </si>
  <si>
    <t>SUS631_05484</t>
  </si>
  <si>
    <t>SUS631_05485</t>
  </si>
  <si>
    <t>SUS631_05486</t>
  </si>
  <si>
    <t>SUS631_05487</t>
  </si>
  <si>
    <t>SUS631_05488</t>
  </si>
  <si>
    <t>SUS631_05489</t>
  </si>
  <si>
    <t>SUS631_05490</t>
  </si>
  <si>
    <t>SUS631_05491</t>
  </si>
  <si>
    <t>SUS631_05492</t>
  </si>
  <si>
    <t>SUS631_05493</t>
  </si>
  <si>
    <t>SUS631_05494</t>
  </si>
  <si>
    <t>SUS631_05495</t>
  </si>
  <si>
    <t>SUS631_05496</t>
  </si>
  <si>
    <t>SUS631_05497</t>
  </si>
  <si>
    <t>SUS631_05498</t>
  </si>
  <si>
    <t>SUS631_05499</t>
  </si>
  <si>
    <t>SUS631_05500</t>
  </si>
  <si>
    <t>SUS631_05501</t>
  </si>
  <si>
    <t>SUS631_05502</t>
  </si>
  <si>
    <t>SUS631_05503</t>
  </si>
  <si>
    <t>SUS631_05504</t>
  </si>
  <si>
    <t>SUS631_05505</t>
  </si>
  <si>
    <t>SUS631_05506</t>
  </si>
  <si>
    <t>SUS631_05507</t>
  </si>
  <si>
    <t>SUS631_05508</t>
  </si>
  <si>
    <t>SUS631_05509</t>
  </si>
  <si>
    <t>SUS631_05510</t>
  </si>
  <si>
    <t>SUS631_05511</t>
  </si>
  <si>
    <t>SUS631_05512</t>
  </si>
  <si>
    <t>SUS631_05513</t>
  </si>
  <si>
    <t>SUS631_05514</t>
  </si>
  <si>
    <t>SUS631_05515</t>
  </si>
  <si>
    <t>SUS631_05516</t>
  </si>
  <si>
    <t>SUS631_05517</t>
  </si>
  <si>
    <t>SUS631_05518</t>
  </si>
  <si>
    <t>SUS631_05519</t>
  </si>
  <si>
    <t>SUS631_05520</t>
  </si>
  <si>
    <t>SUS631_05521</t>
  </si>
  <si>
    <t>SUS631_05522</t>
  </si>
  <si>
    <t>SUS631_05523</t>
  </si>
  <si>
    <t>SUS631_05524</t>
  </si>
  <si>
    <t>SUS631_05525</t>
  </si>
  <si>
    <t>SUS631_05526</t>
  </si>
  <si>
    <t>SUS631_05527</t>
  </si>
  <si>
    <t>SUS631_05528</t>
  </si>
  <si>
    <t>SUS631_05529</t>
  </si>
  <si>
    <t>SUS631_05530</t>
  </si>
  <si>
    <t>SUS631_05531</t>
  </si>
  <si>
    <t>SUS631_05532</t>
  </si>
  <si>
    <t>SUS631_05533</t>
  </si>
  <si>
    <t>SUS631_05534</t>
  </si>
  <si>
    <t>SUS631_05535</t>
  </si>
  <si>
    <t>SUS631_05536</t>
  </si>
  <si>
    <t>SUS631_05537</t>
  </si>
  <si>
    <t>SUS631_05538</t>
  </si>
  <si>
    <t>SUS631_05539</t>
  </si>
  <si>
    <t>SUS631_05540</t>
  </si>
  <si>
    <t>SUS631_05541</t>
  </si>
  <si>
    <t>SUS631_05542</t>
  </si>
  <si>
    <t>SUS631_05543</t>
  </si>
  <si>
    <t>SUS631_05544</t>
  </si>
  <si>
    <t>SUS631_05545</t>
  </si>
  <si>
    <t>SUS631_05546</t>
  </si>
  <si>
    <t>SUS631_05547</t>
  </si>
  <si>
    <t>SUS631_05548</t>
  </si>
  <si>
    <t>SUS631_05549</t>
  </si>
  <si>
    <t>SUS631_05550</t>
  </si>
  <si>
    <t>SUS631_05551</t>
  </si>
  <si>
    <t>SUS631_05552</t>
  </si>
  <si>
    <t>SUS631_05553</t>
  </si>
  <si>
    <t>SUS631_05554</t>
  </si>
  <si>
    <t>SUS631_05555</t>
  </si>
  <si>
    <t>SUS631_05556</t>
  </si>
  <si>
    <t>SUS631_05557</t>
  </si>
  <si>
    <t>SUS631_05558</t>
  </si>
  <si>
    <t>SUS631_05559</t>
  </si>
  <si>
    <t>SUS631_05560</t>
  </si>
  <si>
    <t>SUS631_05561</t>
  </si>
  <si>
    <t>SUS631_05562</t>
  </si>
  <si>
    <t>SUS631_05563</t>
  </si>
  <si>
    <t>SUS631_05564</t>
  </si>
  <si>
    <t>SUS631_05565</t>
  </si>
  <si>
    <t>SUS631_05566</t>
  </si>
  <si>
    <t>SUS631_05567</t>
  </si>
  <si>
    <t>SUS631_05568</t>
  </si>
  <si>
    <t>SUS631_05569</t>
  </si>
  <si>
    <t>SUS631_05570</t>
  </si>
  <si>
    <t>SUS631_05571</t>
  </si>
  <si>
    <t>SUS631_05572</t>
  </si>
  <si>
    <t>SUS631_05573</t>
  </si>
  <si>
    <t>SUS631_05574</t>
  </si>
  <si>
    <t>SUS631_05575</t>
  </si>
  <si>
    <t>SUS631_05576</t>
  </si>
  <si>
    <t>SUS631_05577</t>
  </si>
  <si>
    <t>SUS631_05578</t>
  </si>
  <si>
    <t>SUS631_05579</t>
  </si>
  <si>
    <t>SUS631_05580</t>
  </si>
  <si>
    <t>SUS631_05581</t>
  </si>
  <si>
    <t>SUS631_05582</t>
  </si>
  <si>
    <t>SUS631_05583</t>
  </si>
  <si>
    <t>SUS631_05584</t>
  </si>
  <si>
    <t>SUS631_05585</t>
  </si>
  <si>
    <t>SUS631_05586</t>
  </si>
  <si>
    <t>SUS631_05587</t>
  </si>
  <si>
    <t>SUS631_05588</t>
  </si>
  <si>
    <t>SUS631_05589</t>
  </si>
  <si>
    <t>SUS631_05590</t>
  </si>
  <si>
    <t>SUS631_05591</t>
  </si>
  <si>
    <t>SUS631_05592</t>
  </si>
  <si>
    <t>SUS631_05593</t>
  </si>
  <si>
    <t>SUS631_05594</t>
  </si>
  <si>
    <t>SUS631_05595</t>
  </si>
  <si>
    <t>SUS631_05596</t>
  </si>
  <si>
    <t>SUS631_05597</t>
  </si>
  <si>
    <t>SUS631_05598</t>
  </si>
  <si>
    <t>SUS631_05599</t>
  </si>
  <si>
    <t>SUS631_05600</t>
  </si>
  <si>
    <t>SUS631_05601</t>
  </si>
  <si>
    <t>SUS631_05602</t>
  </si>
  <si>
    <t>SUS631_05603</t>
  </si>
  <si>
    <t>SUS631_05604</t>
  </si>
  <si>
    <t>SUS631_05605</t>
  </si>
  <si>
    <t>SUS631_05606</t>
  </si>
  <si>
    <t>SUS631_05607</t>
  </si>
  <si>
    <t>SUS631_05608</t>
  </si>
  <si>
    <t>SUS631_05609</t>
  </si>
  <si>
    <t>SUS631_05610</t>
  </si>
  <si>
    <t>SUS631_05611</t>
  </si>
  <si>
    <t>SUS631_05612</t>
  </si>
  <si>
    <t>SUS631_05613</t>
  </si>
  <si>
    <t>SUS631_05614</t>
  </si>
  <si>
    <t>SUS631_05615</t>
  </si>
  <si>
    <t>SUS631_05616</t>
  </si>
  <si>
    <t>SUS631_05617</t>
  </si>
  <si>
    <t>SUS631_05618</t>
  </si>
  <si>
    <t>SUS631_05619</t>
  </si>
  <si>
    <t>SUS631_05620</t>
  </si>
  <si>
    <t>SUS631_05621</t>
  </si>
  <si>
    <t>SUS631_05622</t>
  </si>
  <si>
    <t>SUS631_05623</t>
  </si>
  <si>
    <t>SUS631_05624</t>
  </si>
  <si>
    <t>SUS631_05625</t>
  </si>
  <si>
    <t>SUS631_05626</t>
  </si>
  <si>
    <t>SUS631_05627</t>
  </si>
  <si>
    <t>SUS631_05628</t>
  </si>
  <si>
    <t>SUS631_05629</t>
  </si>
  <si>
    <t>SUS631_05630</t>
  </si>
  <si>
    <t>SUS631_05631</t>
  </si>
  <si>
    <t>SUS631_05632</t>
  </si>
  <si>
    <t>SUS631_05633</t>
  </si>
  <si>
    <t>SUS631_05634</t>
  </si>
  <si>
    <t>SUS631_05635</t>
  </si>
  <si>
    <t>SUS631_05636</t>
  </si>
  <si>
    <t>SUS631_05637</t>
  </si>
  <si>
    <t>SUS631_05638</t>
  </si>
  <si>
    <t>SUS631_05639</t>
  </si>
  <si>
    <t>SUS631_05640</t>
  </si>
  <si>
    <t>SUS631_05641</t>
  </si>
  <si>
    <t>SUS631_05642</t>
  </si>
  <si>
    <t>SUS631_05643</t>
  </si>
  <si>
    <t>SUS631_05644</t>
  </si>
  <si>
    <t>SUS631_05645</t>
  </si>
  <si>
    <t>SUS631_05646</t>
  </si>
  <si>
    <t>SUS631_05647</t>
  </si>
  <si>
    <t>SUS631_05648</t>
  </si>
  <si>
    <t>SUS631_05649</t>
  </si>
  <si>
    <t>SUS631_05650</t>
  </si>
  <si>
    <t>SUS631_05651</t>
  </si>
  <si>
    <t>SUS631_05652</t>
  </si>
  <si>
    <t>SUS631_05653</t>
  </si>
  <si>
    <t>SUS631_05654</t>
  </si>
  <si>
    <t>SUS631_05655</t>
  </si>
  <si>
    <t>SUS631_05656</t>
  </si>
  <si>
    <t>SUS631_05657</t>
  </si>
  <si>
    <t>SUS631_05658</t>
  </si>
  <si>
    <t>SUS631_05659</t>
  </si>
  <si>
    <t>SUS631_05660</t>
  </si>
  <si>
    <t>SUS631_05661</t>
  </si>
  <si>
    <t>SUS631_05662</t>
  </si>
  <si>
    <t>SUS631_05663</t>
  </si>
  <si>
    <t>SUS631_05664</t>
  </si>
  <si>
    <t>SUS631_05665</t>
  </si>
  <si>
    <t>SUS631_05666</t>
  </si>
  <si>
    <t>SUS631_05667</t>
  </si>
  <si>
    <t>SUS631_05668</t>
  </si>
  <si>
    <t>SUS631_05669</t>
  </si>
  <si>
    <t>SUS631_05670</t>
  </si>
  <si>
    <t>SUS631_05671</t>
  </si>
  <si>
    <t>SUS631_05672</t>
  </si>
  <si>
    <t>SUS631_05673</t>
  </si>
  <si>
    <t>SUS631_05674</t>
  </si>
  <si>
    <t>SUS631_05675</t>
  </si>
  <si>
    <t>SUS631_05676</t>
  </si>
  <si>
    <t>SUS631_05677</t>
  </si>
  <si>
    <t>SUS631_05678</t>
  </si>
  <si>
    <t>SUS631_05679</t>
  </si>
  <si>
    <t>SUS631_05680</t>
  </si>
  <si>
    <t>SUS631_05681</t>
  </si>
  <si>
    <t>SUS631_05682</t>
  </si>
  <si>
    <t>SUS631_05683</t>
  </si>
  <si>
    <t>SUS631_05684</t>
  </si>
  <si>
    <t>SUS631_05685</t>
  </si>
  <si>
    <t>SUS631_05686</t>
  </si>
  <si>
    <t>SUS631_05687</t>
  </si>
  <si>
    <t>SUS631_05688</t>
  </si>
  <si>
    <t>SUS631_05689</t>
  </si>
  <si>
    <t>SUS631_05690</t>
  </si>
  <si>
    <t>SUS631_05691</t>
  </si>
  <si>
    <t>SUS631_05692</t>
  </si>
  <si>
    <t>SUS631_05693</t>
  </si>
  <si>
    <t>SUS631_05694</t>
  </si>
  <si>
    <t>SUS631_05695</t>
  </si>
  <si>
    <t>SUS631_05696</t>
  </si>
  <si>
    <t>SUS631_05697</t>
  </si>
  <si>
    <t>SUS631_05698</t>
  </si>
  <si>
    <t>SUS631_05699</t>
  </si>
  <si>
    <t>SUS631_05700</t>
  </si>
  <si>
    <t>SUS631_05701</t>
  </si>
  <si>
    <t>SUS631_05702</t>
  </si>
  <si>
    <t>SUS631_05703</t>
  </si>
  <si>
    <t>SUS631_05704</t>
  </si>
  <si>
    <t>SUS631_05705</t>
  </si>
  <si>
    <t>SUS631_05706</t>
  </si>
  <si>
    <t>SUS631_05707</t>
  </si>
  <si>
    <t>SUS631_05708</t>
  </si>
  <si>
    <t>SUS631_05709</t>
  </si>
  <si>
    <t>SUS631_05710</t>
  </si>
  <si>
    <t>SUS631_05711</t>
  </si>
  <si>
    <t>SUS631_05712</t>
  </si>
  <si>
    <t>SUS631_05713</t>
  </si>
  <si>
    <t>SUS631_05714</t>
  </si>
  <si>
    <t>SUS631_05715</t>
  </si>
  <si>
    <t>SUS631_05716</t>
  </si>
  <si>
    <t>SUS631_05717</t>
  </si>
  <si>
    <t>SUS631_05718</t>
  </si>
  <si>
    <t>SUS631_05719</t>
  </si>
  <si>
    <t>SUS631_05720</t>
  </si>
  <si>
    <t>SUS631_05721</t>
  </si>
  <si>
    <t>SUS631_05722</t>
  </si>
  <si>
    <t>SUS631_05723</t>
  </si>
  <si>
    <t>SUS631_05724</t>
  </si>
  <si>
    <t>SUS631_05725</t>
  </si>
  <si>
    <t>SUS631_05726</t>
  </si>
  <si>
    <t>SUS631_05727</t>
  </si>
  <si>
    <t>SUS631_05728</t>
  </si>
  <si>
    <t>SUS631_05729</t>
  </si>
  <si>
    <t>SUS631_05730</t>
  </si>
  <si>
    <t>SUS631_05731</t>
  </si>
  <si>
    <t>SUS631_05732</t>
  </si>
  <si>
    <t>SUS631_05733</t>
  </si>
  <si>
    <t>SUS631_05734</t>
  </si>
  <si>
    <t>SUS631_05735</t>
  </si>
  <si>
    <t>SUS631_05736</t>
  </si>
  <si>
    <t>SUS631_05737</t>
  </si>
  <si>
    <t>SUS631_05738</t>
  </si>
  <si>
    <t>SUS631_05739</t>
  </si>
  <si>
    <t>SUS631_05740</t>
  </si>
  <si>
    <t>SUS631_05741</t>
  </si>
  <si>
    <t>SUS631_05742</t>
  </si>
  <si>
    <t>SUS631_05743</t>
  </si>
  <si>
    <t>SUS631_05744</t>
  </si>
  <si>
    <t>SUS631_05745</t>
  </si>
  <si>
    <t>SUS631_05746</t>
  </si>
  <si>
    <t>SUS631_05747</t>
  </si>
  <si>
    <t>SUS631_05748</t>
  </si>
  <si>
    <t>SUS631_05749</t>
  </si>
  <si>
    <t>SUS631_05750</t>
  </si>
  <si>
    <t>SUS631_05751</t>
  </si>
  <si>
    <t>SUS631_05752</t>
  </si>
  <si>
    <t>SUS631_05753</t>
  </si>
  <si>
    <t>SUS631_05754</t>
  </si>
  <si>
    <t>SUS631_05755</t>
  </si>
  <si>
    <t>SUS631_05756</t>
  </si>
  <si>
    <t>SUS631_05757</t>
  </si>
  <si>
    <t>SUS631_05758</t>
  </si>
  <si>
    <t>SUS631_05759</t>
  </si>
  <si>
    <t>SUS631_05760</t>
  </si>
  <si>
    <t>SUS631_05761</t>
  </si>
  <si>
    <t>SUS631_05762</t>
  </si>
  <si>
    <t>SUS631_05763</t>
  </si>
  <si>
    <t>SUS631_05764</t>
  </si>
  <si>
    <t>SUS631_05765</t>
  </si>
  <si>
    <t>SUS631_05766</t>
  </si>
  <si>
    <t>SUS631_05767</t>
  </si>
  <si>
    <t>SUS631_05768</t>
  </si>
  <si>
    <t>SUS631_05769</t>
  </si>
  <si>
    <t>SUS631_05770</t>
  </si>
  <si>
    <t>SUS631_05771</t>
  </si>
  <si>
    <t>SUS631_05772</t>
  </si>
  <si>
    <t>SUS631_05773</t>
  </si>
  <si>
    <t>SUS631_05774</t>
  </si>
  <si>
    <t>SUS631_05775</t>
  </si>
  <si>
    <t>SUS631_05776</t>
  </si>
  <si>
    <t>SUS631_05777</t>
  </si>
  <si>
    <t>SUS631_05778</t>
  </si>
  <si>
    <t>SUS631_05779</t>
  </si>
  <si>
    <t>SUS631_05780</t>
  </si>
  <si>
    <t>SUS631_05781</t>
  </si>
  <si>
    <t>SUS631_05782</t>
  </si>
  <si>
    <t>SUS631_05783</t>
  </si>
  <si>
    <t>SUS631_05784</t>
  </si>
  <si>
    <t>SUS631_05785</t>
  </si>
  <si>
    <t>SUS631_05786</t>
  </si>
  <si>
    <t>SUS631_05787</t>
  </si>
  <si>
    <t>SUS631_05788</t>
  </si>
  <si>
    <t>SUS631_05789</t>
  </si>
  <si>
    <t>SUS631_05790</t>
  </si>
  <si>
    <t>SUS631_05791</t>
  </si>
  <si>
    <t>SUS631_05792</t>
  </si>
  <si>
    <t>SUS631_05793</t>
  </si>
  <si>
    <t>SUS631_05794</t>
  </si>
  <si>
    <t>SUS631_05795</t>
  </si>
  <si>
    <t>SUS631_05796</t>
  </si>
  <si>
    <t>SUS631_05797</t>
  </si>
  <si>
    <t>SUS631_05798</t>
  </si>
  <si>
    <t>SUS631_05799</t>
  </si>
  <si>
    <t>SUS631_05800</t>
  </si>
  <si>
    <t>SUS631_05801</t>
  </si>
  <si>
    <t>SUS631_05802</t>
  </si>
  <si>
    <t>SUS631_05803</t>
  </si>
  <si>
    <t>SUS631_05804</t>
  </si>
  <si>
    <t>SUS631_05805</t>
  </si>
  <si>
    <t>SUS631_05806</t>
  </si>
  <si>
    <t>SUS631_05807</t>
  </si>
  <si>
    <t>SUS631_05808</t>
  </si>
  <si>
    <t>SUS631_05809</t>
  </si>
  <si>
    <t>SUS631_05810</t>
  </si>
  <si>
    <t>SUS631_05811</t>
  </si>
  <si>
    <t>SUS631_05812</t>
  </si>
  <si>
    <t>SUS631_05813</t>
  </si>
  <si>
    <t>SUS631_05814</t>
  </si>
  <si>
    <t>SUS631_05815</t>
  </si>
  <si>
    <t>SUS631_05816</t>
  </si>
  <si>
    <t>SUS631_05817</t>
  </si>
  <si>
    <t>SUS631_05818</t>
  </si>
  <si>
    <t>SUS631_05819</t>
  </si>
  <si>
    <t>SUS631_05820</t>
  </si>
  <si>
    <t>SUS631_05821</t>
  </si>
  <si>
    <t>SUS631_05822</t>
  </si>
  <si>
    <t>SUS631_05823</t>
  </si>
  <si>
    <t>SUS631_05824</t>
  </si>
  <si>
    <t>SUS631_05825</t>
  </si>
  <si>
    <t>SUS631_05826</t>
  </si>
  <si>
    <t>SUS631_05827</t>
  </si>
  <si>
    <t>SUS631_05828</t>
  </si>
  <si>
    <t>SUS631_05829</t>
  </si>
  <si>
    <t>SUS631_05830</t>
  </si>
  <si>
    <t>SUS631_05831</t>
  </si>
  <si>
    <t>SUS631_05832</t>
  </si>
  <si>
    <t>SUS631_05833</t>
  </si>
  <si>
    <t>SUS631_05834</t>
  </si>
  <si>
    <t>SUS631_05835</t>
  </si>
  <si>
    <t>SUS631_05836</t>
  </si>
  <si>
    <t>SUS631_05837</t>
  </si>
  <si>
    <t>SUS631_05838</t>
  </si>
  <si>
    <t>SUS631_05839</t>
  </si>
  <si>
    <t>SUS631_05840</t>
  </si>
  <si>
    <t>SUS631_05841</t>
  </si>
  <si>
    <t>SUS631_05842</t>
  </si>
  <si>
    <t>SUS631_05843</t>
  </si>
  <si>
    <t>SUS631_05844</t>
  </si>
  <si>
    <t>SUS631_05845</t>
  </si>
  <si>
    <t>SUS631_05846</t>
  </si>
  <si>
    <t>SUS631_05847</t>
  </si>
  <si>
    <t>SUS631_05848</t>
  </si>
  <si>
    <t>SUS631_05849</t>
  </si>
  <si>
    <t>SUS631_05850</t>
  </si>
  <si>
    <t>SUS631_05851</t>
  </si>
  <si>
    <t>SUS631_05852</t>
  </si>
  <si>
    <t>SUS631_05853</t>
  </si>
  <si>
    <t>SUS631_05854</t>
  </si>
  <si>
    <t>SUS631_05855</t>
  </si>
  <si>
    <t>SUS631_05856</t>
  </si>
  <si>
    <t>SUS631_05857</t>
  </si>
  <si>
    <t>SUS631_05858</t>
  </si>
  <si>
    <t>SUS631_05859</t>
  </si>
  <si>
    <t>SUS631_05860</t>
  </si>
  <si>
    <t>SUS631_05861</t>
  </si>
  <si>
    <t>SUS631_05862</t>
  </si>
  <si>
    <t>SUS631_05863</t>
  </si>
  <si>
    <t>SUS631_05864</t>
  </si>
  <si>
    <t>SUS631_05865</t>
  </si>
  <si>
    <t>SUS631_05866</t>
  </si>
  <si>
    <t>SUS631_05867</t>
  </si>
  <si>
    <t>SUS631_05868</t>
  </si>
  <si>
    <t>SUS631_05869</t>
  </si>
  <si>
    <t>SUS631_05870</t>
  </si>
  <si>
    <t>SUS631_05871</t>
  </si>
  <si>
    <t>SUS631_05872</t>
  </si>
  <si>
    <t>SUS631_05873</t>
  </si>
  <si>
    <t>SUS631_05874</t>
  </si>
  <si>
    <t>SUS631_05875</t>
  </si>
  <si>
    <t>SUS631_05876</t>
  </si>
  <si>
    <t>SUS631_05877</t>
  </si>
  <si>
    <t>SUS631_05878</t>
  </si>
  <si>
    <t>SUS631_05879</t>
  </si>
  <si>
    <t>SUS631_05880</t>
  </si>
  <si>
    <t>SUS631_05881</t>
  </si>
  <si>
    <t>SUS631_05882</t>
  </si>
  <si>
    <t>SUS631_05883</t>
  </si>
  <si>
    <t>SUS631_05884</t>
  </si>
  <si>
    <t>SUS631_05885</t>
  </si>
  <si>
    <t>SUS631_05886</t>
  </si>
  <si>
    <t>SUS631_05887</t>
  </si>
  <si>
    <t>SUS631_05888</t>
  </si>
  <si>
    <t>SUS631_05889</t>
  </si>
  <si>
    <t>SUS631_05890</t>
  </si>
  <si>
    <t>SUS631_05891</t>
  </si>
  <si>
    <t>SUS631_05892</t>
  </si>
  <si>
    <t>SUS631_05893</t>
  </si>
  <si>
    <t>SUS631_05894</t>
  </si>
  <si>
    <t>SUS631_05895</t>
  </si>
  <si>
    <t>SUS631_05896</t>
  </si>
  <si>
    <t>SUS631_05897</t>
  </si>
  <si>
    <t>SUS631_05898</t>
  </si>
  <si>
    <t>SUS631_05899</t>
  </si>
  <si>
    <t>SUS631_05900</t>
  </si>
  <si>
    <t>SUS631_05901</t>
  </si>
  <si>
    <t>SUS631_05902</t>
  </si>
  <si>
    <t>SUS631_05903</t>
  </si>
  <si>
    <t>SUS631_05904</t>
  </si>
  <si>
    <t>SUS631_05905</t>
  </si>
  <si>
    <t>SUS631_05906</t>
  </si>
  <si>
    <t>SUS631_05907</t>
  </si>
  <si>
    <t>SUS631_05908</t>
  </si>
  <si>
    <t>SUS631_05909</t>
  </si>
  <si>
    <t>SUS631_05910</t>
  </si>
  <si>
    <t>SUS631_05911</t>
  </si>
  <si>
    <t>SUS631_05912</t>
  </si>
  <si>
    <t>SUS631_05913</t>
  </si>
  <si>
    <t>SUS631_05914</t>
  </si>
  <si>
    <t>SUS631_05915</t>
  </si>
  <si>
    <t>SUS631_05916</t>
  </si>
  <si>
    <t>SUS631_05917</t>
  </si>
  <si>
    <t>SUS631_05918</t>
  </si>
  <si>
    <t>SUS631_05919</t>
  </si>
  <si>
    <t>SUS631_05920</t>
  </si>
  <si>
    <t>SUS631_05921</t>
  </si>
  <si>
    <t>SUS631_05922</t>
  </si>
  <si>
    <t>SUS631_05923</t>
  </si>
  <si>
    <t>SUS631_05924</t>
  </si>
  <si>
    <t>SUS631_05925</t>
  </si>
  <si>
    <t>SUS631_05926</t>
  </si>
  <si>
    <t>SUS631_05927</t>
  </si>
  <si>
    <t>SUS631_05928</t>
  </si>
  <si>
    <t>SUS631_05929</t>
  </si>
  <si>
    <t>SUS631_05930</t>
  </si>
  <si>
    <t>SUS631_05931</t>
  </si>
  <si>
    <t>SUS631_05932</t>
  </si>
  <si>
    <t>SUS631_05933</t>
  </si>
  <si>
    <t>SUS631_05934</t>
  </si>
  <si>
    <t>SUS631_05935</t>
  </si>
  <si>
    <t>SUS631_05936</t>
  </si>
  <si>
    <t>SUS631_05937</t>
  </si>
  <si>
    <t>SUS631_05938</t>
  </si>
  <si>
    <t>SUS631_05939</t>
  </si>
  <si>
    <t>SUS631_05940</t>
  </si>
  <si>
    <t>SUS631_05941</t>
  </si>
  <si>
    <t>SUS631_05942</t>
  </si>
  <si>
    <t>SUS631_05943</t>
  </si>
  <si>
    <t>SUS631_05944</t>
  </si>
  <si>
    <t>SUS631_05945</t>
  </si>
  <si>
    <t>SUS631_05946</t>
  </si>
  <si>
    <t>SUS631_05947</t>
  </si>
  <si>
    <t>SUS631_05948</t>
  </si>
  <si>
    <t>SUS631_05949</t>
  </si>
  <si>
    <t>SUS631_05950</t>
  </si>
  <si>
    <t>SUS631_05951</t>
  </si>
  <si>
    <t>SUS631_05952</t>
  </si>
  <si>
    <t>SUS631_05953</t>
  </si>
  <si>
    <t>SUS631_05954</t>
  </si>
  <si>
    <t>SUS631_05955</t>
  </si>
  <si>
    <t>SUS631_05956</t>
  </si>
  <si>
    <t>SUS631_05957</t>
  </si>
  <si>
    <t>SUS631_05958</t>
  </si>
  <si>
    <t>SUS631_05959</t>
  </si>
  <si>
    <t>SUS631_05960</t>
  </si>
  <si>
    <t>SUS631_05961</t>
  </si>
  <si>
    <t>SUS631_05962</t>
  </si>
  <si>
    <t>SUS631_05963</t>
  </si>
  <si>
    <t>SUS631_05964</t>
  </si>
  <si>
    <t>SUS631_05965</t>
  </si>
  <si>
    <t>SUS631_05966</t>
  </si>
  <si>
    <t>SUS631_05967</t>
  </si>
  <si>
    <t>SUS631_05968</t>
  </si>
  <si>
    <t>SUS631_05969</t>
  </si>
  <si>
    <t>SUS631_05970</t>
  </si>
  <si>
    <t>SUS631_05971</t>
  </si>
  <si>
    <t>SUS631_05972</t>
  </si>
  <si>
    <t>SUS631_05973</t>
  </si>
  <si>
    <t>SUS631_05974</t>
  </si>
  <si>
    <t>SUS631_05975</t>
  </si>
  <si>
    <t>SUS631_05976</t>
  </si>
  <si>
    <t>SUS631_05977</t>
  </si>
  <si>
    <t>SUS631_05978</t>
  </si>
  <si>
    <t>SUS631_05979</t>
  </si>
  <si>
    <t>SUS631_05980</t>
  </si>
  <si>
    <t>SUS631_05981</t>
  </si>
  <si>
    <t>SUS631_05982</t>
  </si>
  <si>
    <t>SUS631_05983</t>
  </si>
  <si>
    <t>SUS631_05984</t>
  </si>
  <si>
    <t>SUS631_05985</t>
  </si>
  <si>
    <t>SUS631_05986</t>
  </si>
  <si>
    <t>SUS631_05987</t>
  </si>
  <si>
    <t>SUS631_05988</t>
  </si>
  <si>
    <t>SUS631_05989</t>
  </si>
  <si>
    <t>SUS631_05990</t>
  </si>
  <si>
    <t>SUS631_05991</t>
  </si>
  <si>
    <t>SUS631_05992</t>
  </si>
  <si>
    <t>SUS631_05993</t>
  </si>
  <si>
    <t>SUS631_05994</t>
  </si>
  <si>
    <t>SUS631_05995</t>
  </si>
  <si>
    <t>SUS631_05996</t>
  </si>
  <si>
    <t>SUS631_05997</t>
  </si>
  <si>
    <t>SUS631_05998</t>
  </si>
  <si>
    <t>SUS631_05999</t>
  </si>
  <si>
    <t>SUS631_06000</t>
  </si>
  <si>
    <t>SUS631_06001</t>
  </si>
  <si>
    <t>SUS631_06002</t>
  </si>
  <si>
    <t>SUS631_06003</t>
  </si>
  <si>
    <t>SUS631_06004</t>
  </si>
  <si>
    <t>SUS631_06005</t>
  </si>
  <si>
    <t>SUS631_06006</t>
  </si>
  <si>
    <t>SUS631_06007</t>
  </si>
  <si>
    <t>SUS631_06008</t>
  </si>
  <si>
    <t>SUS631_06009</t>
  </si>
  <si>
    <t>SUS631_06010</t>
  </si>
  <si>
    <t>SUS631_06011</t>
  </si>
  <si>
    <t>SUS631_06012</t>
  </si>
  <si>
    <t>SUS631_06013</t>
  </si>
  <si>
    <t>SUS631_06014</t>
  </si>
  <si>
    <t>SUS631_06015</t>
  </si>
  <si>
    <t>SUS631_06016</t>
  </si>
  <si>
    <t>SUS631_06017</t>
  </si>
  <si>
    <t>SUS631_06018</t>
  </si>
  <si>
    <t>SUS631_06019</t>
  </si>
  <si>
    <t>SUS631_06020</t>
  </si>
  <si>
    <t>SUS631_06021</t>
  </si>
  <si>
    <t>SUS631_06022</t>
  </si>
  <si>
    <t>SUS631_06023</t>
  </si>
  <si>
    <t>SUS631_06024</t>
  </si>
  <si>
    <t>SUS631_06025</t>
  </si>
  <si>
    <t>SUS631_06026</t>
  </si>
  <si>
    <t>SUS631_06027</t>
  </si>
  <si>
    <t>SUS631_06028</t>
  </si>
  <si>
    <t>SUS631_06029</t>
  </si>
  <si>
    <t>SUS631_06030</t>
  </si>
  <si>
    <t>SUS631_06031</t>
  </si>
  <si>
    <t>SUS631_06032</t>
  </si>
  <si>
    <t>SUS631_06033</t>
  </si>
  <si>
    <t>SUS631_06034</t>
  </si>
  <si>
    <t>SUS631_06035</t>
  </si>
  <si>
    <t>SUS631_06036</t>
  </si>
  <si>
    <t>SUS631_06037</t>
  </si>
  <si>
    <t>SUS631_06038</t>
  </si>
  <si>
    <t>SUS631_06039</t>
  </si>
  <si>
    <t>SUS631_06040</t>
  </si>
  <si>
    <t>SUS631_06041</t>
  </si>
  <si>
    <t>SUS631_06042</t>
  </si>
  <si>
    <t>SUS631_06043</t>
  </si>
  <si>
    <t>SUS631_06044</t>
  </si>
  <si>
    <t>SUS631_06045</t>
  </si>
  <si>
    <t>SUS631_06046</t>
  </si>
  <si>
    <t>SUS631_06047</t>
  </si>
  <si>
    <t>SUS631_06048</t>
  </si>
  <si>
    <t>SUS631_06049</t>
  </si>
  <si>
    <t>SUS631_06050</t>
  </si>
  <si>
    <t>SUS631_06051</t>
  </si>
  <si>
    <t>SUS631_06052</t>
  </si>
  <si>
    <t>SUS631_06053</t>
  </si>
  <si>
    <t>SUS631_06054</t>
  </si>
  <si>
    <t>SUS631_06055</t>
  </si>
  <si>
    <t>SUS631_06056</t>
  </si>
  <si>
    <t>SUS631_06057</t>
  </si>
  <si>
    <t>SUS631_06058</t>
  </si>
  <si>
    <t>SUS631_06059</t>
  </si>
  <si>
    <t>SUS631_06060</t>
  </si>
  <si>
    <t>SUS631_06061</t>
  </si>
  <si>
    <t>SUS631_06062</t>
  </si>
  <si>
    <t>SUS631_06063</t>
  </si>
  <si>
    <t>SUS631_06064</t>
  </si>
  <si>
    <t>SUS631_06065</t>
  </si>
  <si>
    <t>SUS631_06066</t>
  </si>
  <si>
    <t>SUS631_06067</t>
  </si>
  <si>
    <t>SUS631_06068</t>
  </si>
  <si>
    <t>SUS631_06069</t>
  </si>
  <si>
    <t>SUS631_06070</t>
  </si>
  <si>
    <t>SUS631_06071</t>
  </si>
  <si>
    <t>SUS631_06072</t>
  </si>
  <si>
    <t>SUS631_06073</t>
  </si>
  <si>
    <t>SUS631_06074</t>
  </si>
  <si>
    <t>SUS631_06075</t>
  </si>
  <si>
    <t>SUS631_06076</t>
  </si>
  <si>
    <t>SUS631_06077</t>
  </si>
  <si>
    <t>SUS631_06078</t>
  </si>
  <si>
    <t>SUS631_06079</t>
  </si>
  <si>
    <t>SUS631_06080</t>
  </si>
  <si>
    <t>SUS631_06081</t>
  </si>
  <si>
    <t>SUS631_06082</t>
  </si>
  <si>
    <t>SUS631_06083</t>
  </si>
  <si>
    <t>SUS631_06084</t>
  </si>
  <si>
    <t>SUS631_06085</t>
  </si>
  <si>
    <t>SUS631_06086</t>
  </si>
  <si>
    <t>SUS631_06087</t>
  </si>
  <si>
    <t>SUS631_06088</t>
  </si>
  <si>
    <t>SUS631_06089</t>
  </si>
  <si>
    <t>SUS631_06090</t>
  </si>
  <si>
    <t>SUS631_06091</t>
  </si>
  <si>
    <t>SUS631_06092</t>
  </si>
  <si>
    <t>SUS631_06093</t>
  </si>
  <si>
    <t>SUS631_06094</t>
  </si>
  <si>
    <t>SUS631_06095</t>
  </si>
  <si>
    <t>SUS631_06096</t>
  </si>
  <si>
    <t>SUS631_06097</t>
  </si>
  <si>
    <t>SUS631_06098</t>
  </si>
  <si>
    <t>SUS631_06099</t>
  </si>
  <si>
    <t>SUS631_06100</t>
  </si>
  <si>
    <t>SUS631_06101</t>
  </si>
  <si>
    <t>SUS631_06102</t>
  </si>
  <si>
    <t>SUS631_06103</t>
  </si>
  <si>
    <t>SUS631_06104</t>
  </si>
  <si>
    <t>SUS631_06105</t>
  </si>
  <si>
    <t>SUS631_06106</t>
  </si>
  <si>
    <t>SUS631_06107</t>
  </si>
  <si>
    <t>SUS631_06108</t>
  </si>
  <si>
    <t>SUS631_06109</t>
  </si>
  <si>
    <t>SUS631_06110</t>
  </si>
  <si>
    <t>SUS631_06111</t>
  </si>
  <si>
    <t>SUS631_06112</t>
  </si>
  <si>
    <t>SUS631_06113</t>
  </si>
  <si>
    <t>SUS631_06114</t>
  </si>
  <si>
    <t>SUS631_06115</t>
  </si>
  <si>
    <t>SUS631_06116</t>
  </si>
  <si>
    <t>SUS631_06117</t>
  </si>
  <si>
    <t>SUS631_06118</t>
  </si>
  <si>
    <t>SUS631_06119</t>
  </si>
  <si>
    <t>SUS631_06120</t>
  </si>
  <si>
    <t>SUS631_06121</t>
  </si>
  <si>
    <t>SUS631_06122</t>
  </si>
  <si>
    <t>SUS631_06123</t>
  </si>
  <si>
    <t>SUS631_06124</t>
  </si>
  <si>
    <t>SUS631_06125</t>
  </si>
  <si>
    <t>SUS631_06126</t>
  </si>
  <si>
    <t>SUS631_06127</t>
  </si>
  <si>
    <t>SUS631_06128</t>
  </si>
  <si>
    <t>SUS631_06129</t>
  </si>
  <si>
    <t>SUS631_06130</t>
  </si>
  <si>
    <t>SUS631_06131</t>
  </si>
  <si>
    <t>SUS631_06132</t>
  </si>
  <si>
    <t>SUS631_06133</t>
  </si>
  <si>
    <t>SUS631_06134</t>
  </si>
  <si>
    <t>SUS631_06135</t>
  </si>
  <si>
    <t>SUS631_06136</t>
  </si>
  <si>
    <t>SUS631_06137</t>
  </si>
  <si>
    <t>SUS631_06138</t>
  </si>
  <si>
    <t>SUS631_06139</t>
  </si>
  <si>
    <t>SUS631_06140</t>
  </si>
  <si>
    <t>SUS631_06141</t>
  </si>
  <si>
    <t>SUS631_06142</t>
  </si>
  <si>
    <t>SUS631_06143</t>
  </si>
  <si>
    <t>SUS631_06144</t>
  </si>
  <si>
    <t>SUS631_06145</t>
  </si>
  <si>
    <t>SUS631_06146</t>
  </si>
  <si>
    <t>SUS631_06147</t>
  </si>
  <si>
    <t>SUS631_06148</t>
  </si>
  <si>
    <t>SUS631_06149</t>
  </si>
  <si>
    <t>SUS631_06150</t>
  </si>
  <si>
    <t>SUS631_06151</t>
  </si>
  <si>
    <t>SUS631_06152</t>
  </si>
  <si>
    <t>SUS631_06153</t>
  </si>
  <si>
    <t>SUS631_06154</t>
  </si>
  <si>
    <t>SUS631_06155</t>
  </si>
  <si>
    <t>SUS631_06156</t>
  </si>
  <si>
    <t>SUS631_06157</t>
  </si>
  <si>
    <t>SUS631_06158</t>
  </si>
  <si>
    <t>SUS631_06159</t>
  </si>
  <si>
    <t>SUS631_06160</t>
  </si>
  <si>
    <t>SUS631_06161</t>
  </si>
  <si>
    <t>SUS631_06162</t>
  </si>
  <si>
    <t>SUS631_06163</t>
  </si>
  <si>
    <t>SUS631_06164</t>
  </si>
  <si>
    <t>SUS631_06165</t>
  </si>
  <si>
    <t>SUS631_06166</t>
  </si>
  <si>
    <t>SUS631_06167</t>
  </si>
  <si>
    <t>SUS631_06168</t>
  </si>
  <si>
    <t>SUS631_06169</t>
  </si>
  <si>
    <t>SUS631_06170</t>
  </si>
  <si>
    <t>SUS631_06171</t>
  </si>
  <si>
    <t>SUS631_06172</t>
  </si>
  <si>
    <t>SUS631_06173</t>
  </si>
  <si>
    <t>SUS631_06174</t>
  </si>
  <si>
    <t>SUS631_06175</t>
  </si>
  <si>
    <t>SUS631_06176</t>
  </si>
  <si>
    <t>SUS631_06177</t>
  </si>
  <si>
    <t>SUS631_06178</t>
  </si>
  <si>
    <t>SUS631_06179</t>
  </si>
  <si>
    <t>SUS631_06180</t>
  </si>
  <si>
    <t>SUS631_06181</t>
  </si>
  <si>
    <t>SUS631_06182</t>
  </si>
  <si>
    <t>SUS631_06183</t>
  </si>
  <si>
    <t>SUS631_06184</t>
  </si>
  <si>
    <t>SUS631_06185</t>
  </si>
  <si>
    <t>SUS631_06186</t>
  </si>
  <si>
    <t>SUS631_06187</t>
  </si>
  <si>
    <t>SUS631_06188</t>
  </si>
  <si>
    <t>SUS631_06189</t>
  </si>
  <si>
    <t>SUS631_06190</t>
  </si>
  <si>
    <t>SUS631_06191</t>
  </si>
  <si>
    <t>SUS631_06192</t>
  </si>
  <si>
    <t>SUS631_06193</t>
  </si>
  <si>
    <t>SUS631_06194</t>
  </si>
  <si>
    <t>SUS631_06195</t>
  </si>
  <si>
    <t>SUS631_06196</t>
  </si>
  <si>
    <t>SUS631_06197</t>
  </si>
  <si>
    <t>SUS631_06198</t>
  </si>
  <si>
    <t>SUS631_06199</t>
  </si>
  <si>
    <t>SUS631_06200</t>
  </si>
  <si>
    <t>SUS631_06201</t>
  </si>
  <si>
    <t>SUS631_06202</t>
  </si>
  <si>
    <t>SUS631_06203</t>
  </si>
  <si>
    <t>SUS631_06204</t>
  </si>
  <si>
    <t>SUS631_06205</t>
  </si>
  <si>
    <t>SUS631_06206</t>
  </si>
  <si>
    <t>SUS631_06207</t>
  </si>
  <si>
    <t>SUS631_06208</t>
  </si>
  <si>
    <t>SUS631_06209</t>
  </si>
  <si>
    <t>SUS631_06210</t>
  </si>
  <si>
    <t>SUS631_06211</t>
  </si>
  <si>
    <t>SUS631_06212</t>
  </si>
  <si>
    <t>SUS631_06213</t>
  </si>
  <si>
    <t>SUS631_06214</t>
  </si>
  <si>
    <t>SUS631_06215</t>
  </si>
  <si>
    <t>SUS631_06216</t>
  </si>
  <si>
    <t>SUS631_06217</t>
  </si>
  <si>
    <t>SUS631_06218</t>
  </si>
  <si>
    <t>SUS631_06219</t>
  </si>
  <si>
    <t>SUS631_06220</t>
  </si>
  <si>
    <t>SUS631_06221</t>
  </si>
  <si>
    <t>SUS631_06222</t>
  </si>
  <si>
    <t>SUS631_06223</t>
  </si>
  <si>
    <t>SUS631_06224</t>
  </si>
  <si>
    <t>SUS631_06225</t>
  </si>
  <si>
    <t>SUS631_06226</t>
  </si>
  <si>
    <t>SUS631_06227</t>
  </si>
  <si>
    <t>SUS631_06228</t>
  </si>
  <si>
    <t>SUS631_06229</t>
  </si>
  <si>
    <t>SUS631_06230</t>
  </si>
  <si>
    <t>SUS631_06231</t>
  </si>
  <si>
    <t>SUS631_06232</t>
  </si>
  <si>
    <t>SUS631_06233</t>
  </si>
  <si>
    <t>SUS631_06234</t>
  </si>
  <si>
    <t>SUS631_06235</t>
  </si>
  <si>
    <t>SUS631_06236</t>
  </si>
  <si>
    <t>SUS631_06237</t>
  </si>
  <si>
    <t>SUS631_06238</t>
  </si>
  <si>
    <t>SUS631_06239</t>
  </si>
  <si>
    <t>SUS631_06240</t>
  </si>
  <si>
    <t>SUS631_06241</t>
  </si>
  <si>
    <t>SUS631_06242</t>
  </si>
  <si>
    <t>SUS631_06243</t>
  </si>
  <si>
    <t>SUS631_06244</t>
  </si>
  <si>
    <t>SUS631_06245</t>
  </si>
  <si>
    <t>SUS631_06246</t>
  </si>
  <si>
    <t>SUS631_06247</t>
  </si>
  <si>
    <t>SUS631_06248</t>
  </si>
  <si>
    <t>SUS631_06249</t>
  </si>
  <si>
    <t>SUS631_06250</t>
  </si>
  <si>
    <t>SUS631_06251</t>
  </si>
  <si>
    <t>SUS631_06252</t>
  </si>
  <si>
    <t>SUS631_06253</t>
  </si>
  <si>
    <t>SUS631_06254</t>
  </si>
  <si>
    <t>SUS631_06255</t>
  </si>
  <si>
    <t>SUS631_06256</t>
  </si>
  <si>
    <t>SUS631_06257</t>
  </si>
  <si>
    <t>SUS631_06258</t>
  </si>
  <si>
    <t>SUS631_06259</t>
  </si>
  <si>
    <t>SUS631_06260</t>
  </si>
  <si>
    <t>SUS631_06261</t>
  </si>
  <si>
    <t>SUS631_06262</t>
  </si>
  <si>
    <t>SUS631_06263</t>
  </si>
  <si>
    <t>SUS631_06264</t>
  </si>
  <si>
    <t>SUS631_06265</t>
  </si>
  <si>
    <t>SUS631_06266</t>
  </si>
  <si>
    <t>SUS631_06267</t>
  </si>
  <si>
    <t>SUS631_06268</t>
  </si>
  <si>
    <t>SUS631_06269</t>
  </si>
  <si>
    <t>SUS631_06270</t>
  </si>
  <si>
    <t>SUS631_06271</t>
  </si>
  <si>
    <t>SUS631_06272</t>
  </si>
  <si>
    <t>SUS631_06273</t>
  </si>
  <si>
    <t>SUS631_06274</t>
  </si>
  <si>
    <t>SUS631_06275</t>
  </si>
  <si>
    <t>SUS631_06276</t>
  </si>
  <si>
    <t>SUS631_06277</t>
  </si>
  <si>
    <t>SUS631_06278</t>
  </si>
  <si>
    <t>SUS631_06279</t>
  </si>
  <si>
    <t>SUS631_06280</t>
  </si>
  <si>
    <t>SUS631_06281</t>
  </si>
  <si>
    <t>SUS631_06282</t>
  </si>
  <si>
    <t>SUS631_06283</t>
  </si>
  <si>
    <t>SUS631_06284</t>
  </si>
  <si>
    <t>SUS631_06285</t>
  </si>
  <si>
    <t>SUS631_06286</t>
  </si>
  <si>
    <t>SUS631_06287</t>
  </si>
  <si>
    <t>SUS631_06288</t>
  </si>
  <si>
    <t>SUS631_06289</t>
  </si>
  <si>
    <t>SUS631_06290</t>
  </si>
  <si>
    <t>SUS631_06291</t>
  </si>
  <si>
    <t>SUS631_06292</t>
  </si>
  <si>
    <t>SUS631_06293</t>
  </si>
  <si>
    <t>SUS631_06294</t>
  </si>
  <si>
    <t>SUS631_06295</t>
  </si>
  <si>
    <t>SUS631_06296</t>
  </si>
  <si>
    <t>SUS631_06297</t>
  </si>
  <si>
    <t>SUS631_06298</t>
  </si>
  <si>
    <t>SUS631_06299</t>
  </si>
  <si>
    <t>SUS631_06300</t>
  </si>
  <si>
    <t>SUS631_06301</t>
  </si>
  <si>
    <t>SUS631_06302</t>
  </si>
  <si>
    <t>SUS631_06303</t>
  </si>
  <si>
    <t>SUS631_06304</t>
  </si>
  <si>
    <t>SUS631_06305</t>
  </si>
  <si>
    <t>SUS631_06306</t>
  </si>
  <si>
    <t>SUS631_06307</t>
  </si>
  <si>
    <t>SUS631_06308</t>
  </si>
  <si>
    <t>SUS631_06309</t>
  </si>
  <si>
    <t>SUS631_06310</t>
  </si>
  <si>
    <t>SUS631_06311</t>
  </si>
  <si>
    <t>SUS631_06312</t>
  </si>
  <si>
    <t>SUS631_06313</t>
  </si>
  <si>
    <t>SUS631_06314</t>
  </si>
  <si>
    <t>SUS631_06315</t>
  </si>
  <si>
    <t>SUS631_06316</t>
  </si>
  <si>
    <t>SUS631_06317</t>
  </si>
  <si>
    <t>SUS631_06318</t>
  </si>
  <si>
    <t>SUS631_06319</t>
  </si>
  <si>
    <t>SUS631_06320</t>
  </si>
  <si>
    <t>SUS631_06321</t>
  </si>
  <si>
    <t>SUS631_06322</t>
  </si>
  <si>
    <t>SUS631_06323</t>
  </si>
  <si>
    <t>SUS631_06324</t>
  </si>
  <si>
    <t>SUS631_06325</t>
  </si>
  <si>
    <t>SUS631_06326</t>
  </si>
  <si>
    <t>SUS631_06327</t>
  </si>
  <si>
    <t>SUS631_06328</t>
  </si>
  <si>
    <t>SUS631_06329</t>
  </si>
  <si>
    <t>SUS631_06330</t>
  </si>
  <si>
    <t>SUS631_06331</t>
  </si>
  <si>
    <t>SUS631_06332</t>
  </si>
  <si>
    <t>SUS631_06333</t>
  </si>
  <si>
    <t>SUS631_06334</t>
  </si>
  <si>
    <t>SUS631_06335</t>
  </si>
  <si>
    <t>SUS631_06336</t>
  </si>
  <si>
    <t>SUS631_06337</t>
  </si>
  <si>
    <t>SUS631_06338</t>
  </si>
  <si>
    <t>SUS631_06339</t>
  </si>
  <si>
    <t>SUS631_06340</t>
  </si>
  <si>
    <t>SUS631_06341</t>
  </si>
  <si>
    <t>SUS631_06342</t>
  </si>
  <si>
    <t>SUS631_06343</t>
  </si>
  <si>
    <t>SUS631_06344</t>
  </si>
  <si>
    <t>SUS631_06345</t>
  </si>
  <si>
    <t>SUS631_06346</t>
  </si>
  <si>
    <t>SUS631_06347</t>
  </si>
  <si>
    <t>SUS631_06348</t>
  </si>
  <si>
    <t>SUS631_06349</t>
  </si>
  <si>
    <t>SUS631_06350</t>
  </si>
  <si>
    <t>SUS631_06351</t>
  </si>
  <si>
    <t>SUS631_06352</t>
  </si>
  <si>
    <t>SUS631_06353</t>
  </si>
  <si>
    <t>SUS631_06354</t>
  </si>
  <si>
    <t>SUS631_06355</t>
  </si>
  <si>
    <t>SUS631_06356</t>
  </si>
  <si>
    <t>SUS631_06357</t>
  </si>
  <si>
    <t>SUS631_06358</t>
  </si>
  <si>
    <t>SUS631_06359</t>
  </si>
  <si>
    <t>SUS631_06360</t>
  </si>
  <si>
    <t>SUS631_06361</t>
  </si>
  <si>
    <t>SUS631_06362</t>
  </si>
  <si>
    <t>SUS631_06363</t>
  </si>
  <si>
    <t>SUS631_06364</t>
  </si>
  <si>
    <t>SUS631_06365</t>
  </si>
  <si>
    <t>SUS631_06366</t>
  </si>
  <si>
    <t>SUS631_06367</t>
  </si>
  <si>
    <t>SUS631_06368</t>
  </si>
  <si>
    <t>SUS631_06369</t>
  </si>
  <si>
    <t>SUS631_06370</t>
  </si>
  <si>
    <t>SUS631_06371</t>
  </si>
  <si>
    <t>SUS631_06372</t>
  </si>
  <si>
    <t>SUS631_06373</t>
  </si>
  <si>
    <t>SUS631_06374</t>
  </si>
  <si>
    <t>SUS631_06375</t>
  </si>
  <si>
    <t>SUS631_06376</t>
  </si>
  <si>
    <t>SUS631_06377</t>
  </si>
  <si>
    <t>SUS631_06378</t>
  </si>
  <si>
    <t>SUS631_06379</t>
  </si>
  <si>
    <t>SUS631_06380</t>
  </si>
  <si>
    <t>SUS631_06381</t>
  </si>
  <si>
    <t>SUS631_06382</t>
  </si>
  <si>
    <t>SUS631_06383</t>
  </si>
  <si>
    <t>SUS631_06384</t>
  </si>
  <si>
    <t>SUS631_06385</t>
  </si>
  <si>
    <t>SUS631_06386</t>
  </si>
  <si>
    <t>SUS631_06387</t>
  </si>
  <si>
    <t>SUS631_06388</t>
  </si>
  <si>
    <t>SUS631_06389</t>
  </si>
  <si>
    <t>SUS631_06390</t>
  </si>
  <si>
    <t>SUS631_06391</t>
  </si>
  <si>
    <t>SUS631_06392</t>
  </si>
  <si>
    <t>SUS631_06393</t>
  </si>
  <si>
    <t>SUS631_06394</t>
  </si>
  <si>
    <t>SUS631_06395</t>
  </si>
  <si>
    <t>SUS631_06396</t>
  </si>
  <si>
    <t>SUS631_06397</t>
  </si>
  <si>
    <t>SUS631_06398</t>
  </si>
  <si>
    <t>SUS631_06399</t>
  </si>
  <si>
    <t>SUS631_06400</t>
  </si>
  <si>
    <t>SUS631_06401</t>
  </si>
  <si>
    <t>SUS631_06402</t>
  </si>
  <si>
    <t>SUS631_06403</t>
  </si>
  <si>
    <t>SUS631_06404</t>
  </si>
  <si>
    <t>SUS631_06405</t>
  </si>
  <si>
    <t>SUS631_06406</t>
  </si>
  <si>
    <t>SUS631_06407</t>
  </si>
  <si>
    <t>SUS631_06408</t>
  </si>
  <si>
    <t>SUS631_06409</t>
  </si>
  <si>
    <t>SUS631_06410</t>
  </si>
  <si>
    <t>SUS631_06411</t>
  </si>
  <si>
    <t>SUS631_06412</t>
  </si>
  <si>
    <t>SUS631_06413</t>
  </si>
  <si>
    <t>SUS631_06414</t>
  </si>
  <si>
    <t>SUS631_06415</t>
  </si>
  <si>
    <t>SUS631_06416</t>
  </si>
  <si>
    <t>SUS631_06417</t>
  </si>
  <si>
    <t>SUS631_06418</t>
  </si>
  <si>
    <t>SUS631_06419</t>
  </si>
  <si>
    <t>SUS631_06420</t>
  </si>
  <si>
    <t>SUS631_06421</t>
  </si>
  <si>
    <t>SUS631_06422</t>
  </si>
  <si>
    <t>SUS631_06423</t>
  </si>
  <si>
    <t>SUS631_06424</t>
  </si>
  <si>
    <t>SUS631_06425</t>
  </si>
  <si>
    <t>SUS631_06426</t>
  </si>
  <si>
    <t>SUS631_06427</t>
  </si>
  <si>
    <t>SUS631_06428</t>
  </si>
  <si>
    <t>SUS631_06429</t>
  </si>
  <si>
    <t>SUS631_06430</t>
  </si>
  <si>
    <t>SUS631_06431</t>
  </si>
  <si>
    <t>SUS631_06432</t>
  </si>
  <si>
    <t>SUS631_06433</t>
  </si>
  <si>
    <t>SUS631_06434</t>
  </si>
  <si>
    <t>SUS631_06435</t>
  </si>
  <si>
    <t>SUS631_06436</t>
  </si>
  <si>
    <t>SUS631_06437</t>
  </si>
  <si>
    <t>SUS631_06438</t>
  </si>
  <si>
    <t>SUS631_06439</t>
  </si>
  <si>
    <t>SUS631_06440</t>
  </si>
  <si>
    <t>SUS631_06441</t>
  </si>
  <si>
    <t>SUS631_06442</t>
  </si>
  <si>
    <t>SUS631_06443</t>
  </si>
  <si>
    <t>SUS631_06444</t>
  </si>
  <si>
    <t>SUS631_06445</t>
  </si>
  <si>
    <t>SUS631_06446</t>
  </si>
  <si>
    <t>SUS631_06447</t>
  </si>
  <si>
    <t>SUS631_06448</t>
  </si>
  <si>
    <t>SUS631_06449</t>
  </si>
  <si>
    <t>SUS631_06450</t>
  </si>
  <si>
    <t>SUS631_06451</t>
  </si>
  <si>
    <t>SUS631_06452</t>
  </si>
  <si>
    <t>SUS631_06453</t>
  </si>
  <si>
    <t>SUS631_06454</t>
  </si>
  <si>
    <t>SUS631_06455</t>
  </si>
  <si>
    <t>SUS631_06456</t>
  </si>
  <si>
    <t>SUS631_06457</t>
  </si>
  <si>
    <t>SUS631_06458</t>
  </si>
  <si>
    <t>SUS631_06459</t>
  </si>
  <si>
    <t>SUS631_06460</t>
  </si>
  <si>
    <t>SUS631_06461</t>
  </si>
  <si>
    <t>SUS631_06462</t>
  </si>
  <si>
    <t>SUS631_06463</t>
  </si>
  <si>
    <t>SUS631_06464</t>
  </si>
  <si>
    <t>SUS631_06465</t>
  </si>
  <si>
    <t>SUS631_06466</t>
  </si>
  <si>
    <t>SUS631_06467</t>
  </si>
  <si>
    <t>SUS631_06468</t>
  </si>
  <si>
    <t>SUS631_06469</t>
  </si>
  <si>
    <t>SUS631_06470</t>
  </si>
  <si>
    <t>SUS631_06471</t>
  </si>
  <si>
    <t>SUS631_06472</t>
  </si>
  <si>
    <t>SUS631_06473</t>
  </si>
  <si>
    <t>SUS631_06474</t>
  </si>
  <si>
    <t>SUS631_06475</t>
  </si>
  <si>
    <t>SUS631_06476</t>
  </si>
  <si>
    <t>SUS631_06477</t>
  </si>
  <si>
    <t>SUS631_06478</t>
  </si>
  <si>
    <t>SUS631_06479</t>
  </si>
  <si>
    <t>SUS631_06480</t>
  </si>
  <si>
    <t>SUS631_06481</t>
  </si>
  <si>
    <t>SUS631_06482</t>
  </si>
  <si>
    <t>SUS631_06483</t>
  </si>
  <si>
    <t>SUS631_06484</t>
  </si>
  <si>
    <t>SUS631_06485</t>
  </si>
  <si>
    <t>SUS631_06486</t>
  </si>
  <si>
    <t>SUS631_06487</t>
  </si>
  <si>
    <t>SUS631_06488</t>
  </si>
  <si>
    <t>SUS631_06489</t>
  </si>
  <si>
    <t>SUS631_06490</t>
  </si>
  <si>
    <t>SUS631_06491</t>
  </si>
  <si>
    <t>SUS631_06492</t>
  </si>
  <si>
    <t>SUS631_06493</t>
  </si>
  <si>
    <t>SUS631_06494</t>
  </si>
  <si>
    <t>SUS631_06495</t>
  </si>
  <si>
    <t>SUS631_06496</t>
  </si>
  <si>
    <t>SUS631_06497</t>
  </si>
  <si>
    <t>SUS631_06498</t>
  </si>
  <si>
    <t>SUS631_06499</t>
  </si>
  <si>
    <t>SUS631_06500</t>
  </si>
  <si>
    <t>SUS631_06501</t>
  </si>
  <si>
    <t>SUS631_06502</t>
  </si>
  <si>
    <t>SUS631_06503</t>
  </si>
  <si>
    <t>SUS631_06504</t>
  </si>
  <si>
    <t>SUS631_06505</t>
  </si>
  <si>
    <t>SUS631_06506</t>
  </si>
  <si>
    <t>SUS631_06507</t>
  </si>
  <si>
    <t>SUS631_06508</t>
  </si>
  <si>
    <t>SUS631_06509</t>
  </si>
  <si>
    <t>SUS631_06510</t>
  </si>
  <si>
    <t>SUS631_06511</t>
  </si>
  <si>
    <t>SUS631_06512</t>
  </si>
  <si>
    <t>SUS631_06513</t>
  </si>
  <si>
    <t>SUS631_06514</t>
  </si>
  <si>
    <t>SUS631_06515</t>
  </si>
  <si>
    <t>SUS631_06516</t>
  </si>
  <si>
    <t>SUS631_06517</t>
  </si>
  <si>
    <t>SUS631_06518</t>
  </si>
  <si>
    <t>SUS631_06519</t>
  </si>
  <si>
    <t>SUS631_06520</t>
  </si>
  <si>
    <t>SUS631_06521</t>
  </si>
  <si>
    <t>SUS631_06522</t>
  </si>
  <si>
    <t>SUS631_06523</t>
  </si>
  <si>
    <t>SUS631_06524</t>
  </si>
  <si>
    <t>SUS631_06525</t>
  </si>
  <si>
    <t>SUS631_06526</t>
  </si>
  <si>
    <t>SUS631_06527</t>
  </si>
  <si>
    <t>SUS631_06528</t>
  </si>
  <si>
    <t>SUS631_06529</t>
  </si>
  <si>
    <t>SUS631_06530</t>
  </si>
  <si>
    <t>SUS631_06531</t>
  </si>
  <si>
    <t>SUS631_06532</t>
  </si>
  <si>
    <t>SUS631_06533</t>
  </si>
  <si>
    <t>SUS631_06534</t>
  </si>
  <si>
    <t>SUS631_06535</t>
  </si>
  <si>
    <t>SUS631_06536</t>
  </si>
  <si>
    <t>SUS631_06537</t>
  </si>
  <si>
    <t>SUS631_06538</t>
  </si>
  <si>
    <t>SUS631_06539</t>
  </si>
  <si>
    <t>SUS631_06540</t>
  </si>
  <si>
    <t>SUS631_06541</t>
  </si>
  <si>
    <t>SUS631_06542</t>
  </si>
  <si>
    <t>SUS631_06543</t>
  </si>
  <si>
    <t>SUS631_06544</t>
  </si>
  <si>
    <t>SUS631_06545</t>
  </si>
  <si>
    <t>SUS631_06546</t>
  </si>
  <si>
    <t>SUS631_06547</t>
  </si>
  <si>
    <t>SUS631_06548</t>
  </si>
  <si>
    <t>SUS631_06549</t>
  </si>
  <si>
    <t>SUS631_06550</t>
  </si>
  <si>
    <t>SUS631_06551</t>
  </si>
  <si>
    <t>SUS631_06552</t>
  </si>
  <si>
    <t>SUS631_06553</t>
  </si>
  <si>
    <t>SUS631_06554</t>
  </si>
  <si>
    <t>SUS631_06555</t>
  </si>
  <si>
    <t>SUS631_06556</t>
  </si>
  <si>
    <t>SUS631_06557</t>
  </si>
  <si>
    <t>SUS631_06558</t>
  </si>
  <si>
    <t>SUS631_06559</t>
  </si>
  <si>
    <t>SUS631_06560</t>
  </si>
  <si>
    <t>SUS631_06561</t>
  </si>
  <si>
    <t>SUS631_06562</t>
  </si>
  <si>
    <t>SUS631_06563</t>
  </si>
  <si>
    <t>SUS631_06564</t>
  </si>
  <si>
    <t>SUS631_06565</t>
  </si>
  <si>
    <t>SUS631_06566</t>
  </si>
  <si>
    <t>SUS631_06567</t>
  </si>
  <si>
    <t>SUS631_06568</t>
  </si>
  <si>
    <t>SUS631_06569</t>
  </si>
  <si>
    <t>SUS631_06570</t>
  </si>
  <si>
    <t>SUS631_06571</t>
  </si>
  <si>
    <t>SUS631_06572</t>
  </si>
  <si>
    <t>SUS631_06573</t>
  </si>
  <si>
    <t>SUS631_06574</t>
  </si>
  <si>
    <t>SUS631_06575</t>
  </si>
  <si>
    <t>SUS631_06576</t>
  </si>
  <si>
    <t>SUS631_06577</t>
  </si>
  <si>
    <t>SUS631_06578</t>
  </si>
  <si>
    <t>SUS631_06579</t>
  </si>
  <si>
    <t>SUS631_06580</t>
  </si>
  <si>
    <t>SUS631_06581</t>
  </si>
  <si>
    <t>SUS631_06582</t>
  </si>
  <si>
    <t>SUS631_06583</t>
  </si>
  <si>
    <t>SUS631_06584</t>
  </si>
  <si>
    <t>SUS631_06585</t>
  </si>
  <si>
    <t>SUS631_06586</t>
  </si>
  <si>
    <t>SUS631_06587</t>
  </si>
  <si>
    <t>SUS631_06588</t>
  </si>
  <si>
    <t>SUS631_06589</t>
  </si>
  <si>
    <t>SUS631_06590</t>
  </si>
  <si>
    <t>SUS631_06591</t>
  </si>
  <si>
    <t>SUS631_06592</t>
  </si>
  <si>
    <t>SUS631_06593</t>
  </si>
  <si>
    <t>SUS631_06594</t>
  </si>
  <si>
    <t>SUS631_06595</t>
  </si>
  <si>
    <t>SUS631_06596</t>
  </si>
  <si>
    <t>SUS631_06597</t>
  </si>
  <si>
    <t>SUS631_06598</t>
  </si>
  <si>
    <t>SUS631_06599</t>
  </si>
  <si>
    <t>SUS631_06600</t>
  </si>
  <si>
    <t>SUS631_06601</t>
  </si>
  <si>
    <t>SUS631_06602</t>
  </si>
  <si>
    <t>SUS631_06603</t>
  </si>
  <si>
    <t>SUS631_06604</t>
  </si>
  <si>
    <t>SUS631_06605</t>
  </si>
  <si>
    <t>SUS631_06606</t>
  </si>
  <si>
    <t>SUS631_06607</t>
  </si>
  <si>
    <t>SUS631_06608</t>
  </si>
  <si>
    <t>SUS631_06609</t>
  </si>
  <si>
    <t>SUS631_06610</t>
  </si>
  <si>
    <t>SUS631_06611</t>
  </si>
  <si>
    <t>SUS631_06612</t>
  </si>
  <si>
    <t>SUS631_06613</t>
  </si>
  <si>
    <t>SUS631_06614</t>
  </si>
  <si>
    <t>SUS631_06615</t>
  </si>
  <si>
    <t>SUS631_06616</t>
  </si>
  <si>
    <t>SUS631_06617</t>
  </si>
  <si>
    <t>SUS631_06618</t>
  </si>
  <si>
    <t>SUS631_06619</t>
  </si>
  <si>
    <t>SUS631_06620</t>
  </si>
  <si>
    <t>SUS631_06621</t>
  </si>
  <si>
    <t>SUS631_06622</t>
  </si>
  <si>
    <t>SUS631_06623</t>
  </si>
  <si>
    <t>SUS631_06624</t>
  </si>
  <si>
    <t>SUS631_06625</t>
  </si>
  <si>
    <t>SUS631_06626</t>
  </si>
  <si>
    <t>SUS631_06627</t>
  </si>
  <si>
    <t>SUS631_06628</t>
  </si>
  <si>
    <t>SUS631_06629</t>
  </si>
  <si>
    <t>SUS631_06630</t>
  </si>
  <si>
    <t>SUS631_06631</t>
  </si>
  <si>
    <t>SUS631_06632</t>
  </si>
  <si>
    <t>SUS631_06633</t>
  </si>
  <si>
    <t>SUS631_06634</t>
  </si>
  <si>
    <t>SUS631_06635</t>
  </si>
  <si>
    <t>SUS631_06636</t>
  </si>
  <si>
    <t>SUS631_06637</t>
  </si>
  <si>
    <t>SUS631_06638</t>
  </si>
  <si>
    <t>SUS631_06639</t>
  </si>
  <si>
    <t>SUS631_06640</t>
  </si>
  <si>
    <t>SUS631_06641</t>
  </si>
  <si>
    <t>SUS631_06642</t>
  </si>
  <si>
    <t>SUS631_06643</t>
  </si>
  <si>
    <t>SUS631_06644</t>
  </si>
  <si>
    <t>SUS631_06645</t>
  </si>
  <si>
    <t>SUS631_06646</t>
  </si>
  <si>
    <t>SUS631_06647</t>
  </si>
  <si>
    <t>SUS631_06648</t>
  </si>
  <si>
    <t>SUS631_06649</t>
  </si>
  <si>
    <t>SUS631_06650</t>
  </si>
  <si>
    <t>SUS631_06651</t>
  </si>
  <si>
    <t>SUS631_06652</t>
  </si>
  <si>
    <t>SUS631_06653</t>
  </si>
  <si>
    <t>SUS631_06654</t>
  </si>
  <si>
    <t>SUS631_06655</t>
  </si>
  <si>
    <t>SUS631_06656</t>
  </si>
  <si>
    <t>SUS631_06657</t>
  </si>
  <si>
    <t>SUS631_06658</t>
  </si>
  <si>
    <t>SUS631_06659</t>
  </si>
  <si>
    <t>SUS631_06660</t>
  </si>
  <si>
    <t>SUS631_06661</t>
  </si>
  <si>
    <t>SUS631_06662</t>
  </si>
  <si>
    <t>SUS631_06663</t>
  </si>
  <si>
    <t>SUS631_06664</t>
  </si>
  <si>
    <t>SUS631_06665</t>
  </si>
  <si>
    <t>SUS631_06666</t>
  </si>
  <si>
    <t>SUS631_06667</t>
  </si>
  <si>
    <t>SUS631_06668</t>
  </si>
  <si>
    <t>SUS631_06669</t>
  </si>
  <si>
    <t>SUS631_06670</t>
  </si>
  <si>
    <t>SUS631_06671</t>
  </si>
  <si>
    <t>SUS631_06672</t>
  </si>
  <si>
    <t>SUS631_06673</t>
  </si>
  <si>
    <t>SUS631_06674</t>
  </si>
  <si>
    <t>SUS631_06675</t>
  </si>
  <si>
    <t>SUS631_06676</t>
  </si>
  <si>
    <t>SUS631_06677</t>
  </si>
  <si>
    <t>SUS631_06678</t>
  </si>
  <si>
    <t>SUS631_06679</t>
  </si>
  <si>
    <t>SUS631_06680</t>
  </si>
  <si>
    <t>SUS631_06681</t>
  </si>
  <si>
    <t>SUS631_06682</t>
  </si>
  <si>
    <t>SUS631_06683</t>
  </si>
  <si>
    <t>SUS631_06684</t>
  </si>
  <si>
    <t>SUS631_06685</t>
  </si>
  <si>
    <t>SUS631_06686</t>
  </si>
  <si>
    <t>SUS631_06687</t>
  </si>
  <si>
    <t>SUS631_06688</t>
  </si>
  <si>
    <t>SUS631_06689</t>
  </si>
  <si>
    <t>SUS631_06690</t>
  </si>
  <si>
    <t>SUS631_06691</t>
  </si>
  <si>
    <t>SUS631_06692</t>
  </si>
  <si>
    <t>SUS631_06693</t>
  </si>
  <si>
    <t>SUS631_06694</t>
  </si>
  <si>
    <t>SUS631_06695</t>
  </si>
  <si>
    <t>SUS631_06696</t>
  </si>
  <si>
    <t>SUS631_06697</t>
  </si>
  <si>
    <t>SUS631_06698</t>
  </si>
  <si>
    <t>SUS631_06699</t>
  </si>
  <si>
    <t>SUS631_06700</t>
  </si>
  <si>
    <t>SUS631_06701</t>
  </si>
  <si>
    <t>SUS631_06702</t>
  </si>
  <si>
    <t>SUS631_06703</t>
  </si>
  <si>
    <t>SUS631_06704</t>
  </si>
  <si>
    <t>SUS631_06705</t>
  </si>
  <si>
    <t>SUS631_06706</t>
  </si>
  <si>
    <t>SUS631_06707</t>
  </si>
  <si>
    <t>SUS631_06708</t>
  </si>
  <si>
    <t>SUS631_06709</t>
  </si>
  <si>
    <t>SUS631_06710</t>
  </si>
  <si>
    <t>SUS631_06711</t>
  </si>
  <si>
    <t>SUS631_06712</t>
  </si>
  <si>
    <t>SUS631_06713</t>
  </si>
  <si>
    <t>SUS631_06714</t>
  </si>
  <si>
    <t>SUS631_06715</t>
  </si>
  <si>
    <t>SUS631_06716</t>
  </si>
  <si>
    <t>SUS631_06717</t>
  </si>
  <si>
    <t>SUS631_06718</t>
  </si>
  <si>
    <t>SUS631_06719</t>
  </si>
  <si>
    <t>SUS631_06720</t>
  </si>
  <si>
    <t>SUS631_06721</t>
  </si>
  <si>
    <t>SUS631_06722</t>
  </si>
  <si>
    <t>SUS631_06723</t>
  </si>
  <si>
    <t>SUS631_06724</t>
  </si>
  <si>
    <t>SUS631_06725</t>
  </si>
  <si>
    <t>SUS631_06726</t>
  </si>
  <si>
    <t>SUS631_06727</t>
  </si>
  <si>
    <t>SUS631_06728</t>
  </si>
  <si>
    <t>SUS631_06729</t>
  </si>
  <si>
    <t>SUS631_06730</t>
  </si>
  <si>
    <t>SUS631_06731</t>
  </si>
  <si>
    <t>SUS631_06732</t>
  </si>
  <si>
    <t>SUS631_06733</t>
  </si>
  <si>
    <t>SUS631_06734</t>
  </si>
  <si>
    <t>SUS631_06735</t>
  </si>
  <si>
    <t>SUS631_06736</t>
  </si>
  <si>
    <t>SUS631_06737</t>
  </si>
  <si>
    <t>SUS631_06738</t>
  </si>
  <si>
    <t>SUS631_06739</t>
  </si>
  <si>
    <t>SUS631_06740</t>
  </si>
  <si>
    <t>SUS631_06741</t>
  </si>
  <si>
    <t>SUS631_06742</t>
  </si>
  <si>
    <t>SUS631_06743</t>
  </si>
  <si>
    <t>SUS631_06744</t>
  </si>
  <si>
    <t>SUS631_06745</t>
  </si>
  <si>
    <t>SUS631_06746</t>
  </si>
  <si>
    <t>SUS631_06747</t>
  </si>
  <si>
    <t>SUS631_06748</t>
  </si>
  <si>
    <t>SUS631_06749</t>
  </si>
  <si>
    <t>SUS631_06750</t>
  </si>
  <si>
    <t>SUS631_06751</t>
  </si>
  <si>
    <t>SUS631_06752</t>
  </si>
  <si>
    <t>SUS631_06753</t>
  </si>
  <si>
    <t>SUS631_06754</t>
  </si>
  <si>
    <t>SUS631_06755</t>
  </si>
  <si>
    <t>SUS631_06756</t>
  </si>
  <si>
    <t>SUS631_06757</t>
  </si>
  <si>
    <t>SUS631_06758</t>
  </si>
  <si>
    <t>SUS631_06759</t>
  </si>
  <si>
    <t>SUS631_06760</t>
  </si>
  <si>
    <t>SUS631_06761</t>
  </si>
  <si>
    <t>SUS631_06762</t>
  </si>
  <si>
    <t>SUS631_06763</t>
  </si>
  <si>
    <t>SUS631_06764</t>
  </si>
  <si>
    <t>SUS631_06765</t>
  </si>
  <si>
    <t>SUS631_06766</t>
  </si>
  <si>
    <t>SUS631_06767</t>
  </si>
  <si>
    <t>SUS631_06768</t>
  </si>
  <si>
    <t>SUS631_06769</t>
  </si>
  <si>
    <t>SUS631_06770</t>
  </si>
  <si>
    <t>SUS631_06771</t>
  </si>
  <si>
    <t>SUS631_06772</t>
  </si>
  <si>
    <t>SUS631_06773</t>
  </si>
  <si>
    <t>SUS631_06774</t>
  </si>
  <si>
    <t>SUS631_06775</t>
  </si>
  <si>
    <t>SUS631_06776</t>
  </si>
  <si>
    <t>SUS631_06777</t>
  </si>
  <si>
    <t>SUS631_06778</t>
  </si>
  <si>
    <t>SUS631_06779</t>
  </si>
  <si>
    <t>SUS631_06780</t>
  </si>
  <si>
    <t>SUS631_06781</t>
  </si>
  <si>
    <t>SUS631_06782</t>
  </si>
  <si>
    <t>SUS631_06783</t>
  </si>
  <si>
    <t>SUS631_06784</t>
  </si>
  <si>
    <t>SUS631_06785</t>
  </si>
  <si>
    <t>SUS631_06786</t>
  </si>
  <si>
    <t>SUS631_06787</t>
  </si>
  <si>
    <t>SUS631_06788</t>
  </si>
  <si>
    <t>SUS631_06789</t>
  </si>
  <si>
    <t>SUS631_06790</t>
  </si>
  <si>
    <t>SUS631_06791</t>
  </si>
  <si>
    <t>SUS631_06792</t>
  </si>
  <si>
    <t>SUS631_06793</t>
  </si>
  <si>
    <t>SUS631_06794</t>
  </si>
  <si>
    <t>SUS631_06795</t>
  </si>
  <si>
    <t>SUS631_06796</t>
  </si>
  <si>
    <t>SUS631_06797</t>
  </si>
  <si>
    <t>SUS631_06798</t>
  </si>
  <si>
    <t>SUS631_06799</t>
  </si>
  <si>
    <t>SUS631_06800</t>
  </si>
  <si>
    <t>SUS631_06801</t>
  </si>
  <si>
    <t>SUS631_06802</t>
  </si>
  <si>
    <t>SUS631_06803</t>
  </si>
  <si>
    <t>SUS631_06804</t>
  </si>
  <si>
    <t>SUS631_06805</t>
  </si>
  <si>
    <t>SUS631_06806</t>
  </si>
  <si>
    <t>SUS631_06807</t>
  </si>
  <si>
    <t>SUS631_06808</t>
  </si>
  <si>
    <t>SUS631_06809</t>
  </si>
  <si>
    <t>SUS631_06810</t>
  </si>
  <si>
    <t>SUS631_06811</t>
  </si>
  <si>
    <t>SUS631_06812</t>
  </si>
  <si>
    <t>SUS631_06813</t>
  </si>
  <si>
    <t>SUS631_06814</t>
  </si>
  <si>
    <t>SUS631_06815</t>
  </si>
  <si>
    <t>SUS631_06816</t>
  </si>
  <si>
    <t>SUS631_06817</t>
  </si>
  <si>
    <t>SUS631_06818</t>
  </si>
  <si>
    <t>SUS631_06819</t>
  </si>
  <si>
    <t>SUS631_06820</t>
  </si>
  <si>
    <t>SUS631_06821</t>
  </si>
  <si>
    <t>SUS631_06822</t>
  </si>
  <si>
    <t>SUS631_06823</t>
  </si>
  <si>
    <t>SUS631_06824</t>
  </si>
  <si>
    <t>SUS631_06825</t>
  </si>
  <si>
    <t>SUS631_06826</t>
  </si>
  <si>
    <t>SUS631_06827</t>
  </si>
  <si>
    <t>SUS631_06828</t>
  </si>
  <si>
    <t>SUS631_06829</t>
  </si>
  <si>
    <t>SUS631_06830</t>
  </si>
  <si>
    <t>SUS631_06831</t>
  </si>
  <si>
    <t>SUS631_06832</t>
  </si>
  <si>
    <t>SUS631_06833</t>
  </si>
  <si>
    <t>SUS631_06834</t>
  </si>
  <si>
    <t>SUS631_06835</t>
  </si>
  <si>
    <t>SUS631_06836</t>
  </si>
  <si>
    <t>SUS631_06837</t>
  </si>
  <si>
    <t>SUS631_06838</t>
  </si>
  <si>
    <t>SUS631_06839</t>
  </si>
  <si>
    <t>SUS631_06840</t>
  </si>
  <si>
    <t>SUS631_06841</t>
  </si>
  <si>
    <t>SUS631_06842</t>
  </si>
  <si>
    <t>SUS631_06843</t>
  </si>
  <si>
    <t>SUS631_06844</t>
  </si>
  <si>
    <t>SUS631_06845</t>
  </si>
  <si>
    <t>SUS631_06846</t>
  </si>
  <si>
    <t>SUS631_06847</t>
  </si>
  <si>
    <t>SUS631_06848</t>
  </si>
  <si>
    <t>SUS631_06849</t>
  </si>
  <si>
    <t>SUS631_06850</t>
  </si>
  <si>
    <t>SUS631_06851</t>
  </si>
  <si>
    <t>SUS631_06852</t>
  </si>
  <si>
    <t>SUS631_06853</t>
  </si>
  <si>
    <t>SUS631_06854</t>
  </si>
  <si>
    <t>SUS631_06855</t>
  </si>
  <si>
    <t>SUS631_06856</t>
  </si>
  <si>
    <t>SUS631_06857</t>
  </si>
  <si>
    <t>SUS631_06858</t>
  </si>
  <si>
    <t>SUS631_06859</t>
  </si>
  <si>
    <t>SUS631_06860</t>
  </si>
  <si>
    <t>SUS631_06861</t>
  </si>
  <si>
    <t>SUS631_06862</t>
  </si>
  <si>
    <t>SUS631_06863</t>
  </si>
  <si>
    <t>SUS631_06864</t>
  </si>
  <si>
    <t>SUS631_06865</t>
  </si>
  <si>
    <t>SUS631_06866</t>
  </si>
  <si>
    <t>SUS631_06867</t>
  </si>
  <si>
    <t>SUS631_06868</t>
  </si>
  <si>
    <t>SUS631_06869</t>
  </si>
  <si>
    <t>SUS631_06870</t>
  </si>
  <si>
    <t>SUS631_06871</t>
  </si>
  <si>
    <t>SUS631_06872</t>
  </si>
  <si>
    <t>SUS631_06873</t>
  </si>
  <si>
    <t>SUS631_06874</t>
  </si>
  <si>
    <t>SUS631_06875</t>
  </si>
  <si>
    <t>SUS631_06876</t>
  </si>
  <si>
    <t>SUS631_06877</t>
  </si>
  <si>
    <t>SUS631_06878</t>
  </si>
  <si>
    <t>SUS631_06879</t>
  </si>
  <si>
    <t>SUS631_06880</t>
  </si>
  <si>
    <t>SUS631_06881</t>
  </si>
  <si>
    <t>SUS631_06882</t>
  </si>
  <si>
    <t>SUS631_06883</t>
  </si>
  <si>
    <t>SUS631_06884</t>
  </si>
  <si>
    <t>SUS631_06885</t>
  </si>
  <si>
    <t>SUS631_06886</t>
  </si>
  <si>
    <t>SUS631_06887</t>
  </si>
  <si>
    <t>SUS631_06888</t>
  </si>
  <si>
    <t>SUS631_06889</t>
  </si>
  <si>
    <t>SUS631_06890</t>
  </si>
  <si>
    <t>SUS631_06891</t>
  </si>
  <si>
    <t>SUS631_06892</t>
  </si>
  <si>
    <t>SUS631_06893</t>
  </si>
  <si>
    <t>SUS631_06894</t>
  </si>
  <si>
    <t>SUS631_06895</t>
  </si>
  <si>
    <t>SUS631_06896</t>
  </si>
  <si>
    <t>SUS631_06897</t>
  </si>
  <si>
    <t>SUS631_06898</t>
  </si>
  <si>
    <t>SUS631_06899</t>
  </si>
  <si>
    <t>SUS631_06900</t>
  </si>
  <si>
    <t>SUS631_06901</t>
  </si>
  <si>
    <t>SUS631_06902</t>
  </si>
  <si>
    <t>SUS631_06903</t>
  </si>
  <si>
    <t>SUS631_06904</t>
  </si>
  <si>
    <t>SUS631_06905</t>
  </si>
  <si>
    <t>SUS631_06906</t>
  </si>
  <si>
    <t>SUS631_06907</t>
  </si>
  <si>
    <t>SUS631_06908</t>
  </si>
  <si>
    <t>SUS631_06909</t>
  </si>
  <si>
    <t>SUS631_06910</t>
  </si>
  <si>
    <t>SUS631_06911</t>
  </si>
  <si>
    <t>SUS631_06912</t>
  </si>
  <si>
    <t>SUS631_06913</t>
  </si>
  <si>
    <t>SUS631_06914</t>
  </si>
  <si>
    <t>SUS631_06915</t>
  </si>
  <si>
    <t>SUS631_06916</t>
  </si>
  <si>
    <t>SUS631_06917</t>
  </si>
  <si>
    <t>SUS631_06918</t>
  </si>
  <si>
    <t>SUS631_06919</t>
  </si>
  <si>
    <t>SUS631_06920</t>
  </si>
  <si>
    <t>SUS631_06921</t>
  </si>
  <si>
    <t>SUS631_06922</t>
  </si>
  <si>
    <t>SUS631_06923</t>
  </si>
  <si>
    <t>SUS631_06924</t>
  </si>
  <si>
    <t>SUS631_06925</t>
  </si>
  <si>
    <t>SUS631_06926</t>
  </si>
  <si>
    <t>SUS631_06927</t>
  </si>
  <si>
    <t>SUS631_06928</t>
  </si>
  <si>
    <t>SUS631_06929</t>
  </si>
  <si>
    <t>SUS631_06930</t>
  </si>
  <si>
    <t>SUS631_06931</t>
  </si>
  <si>
    <t>SUS631_06932</t>
  </si>
  <si>
    <t>SUS631_06933</t>
  </si>
  <si>
    <t>SUS631_06934</t>
  </si>
  <si>
    <t>SUS631_06935</t>
  </si>
  <si>
    <t>SUS631_06936</t>
  </si>
  <si>
    <t>SUS631_06937</t>
  </si>
  <si>
    <t>SUS631_06938</t>
  </si>
  <si>
    <t>SUS631_06939</t>
  </si>
  <si>
    <t>SUS631_06940</t>
  </si>
  <si>
    <t>SUS631_06941</t>
  </si>
  <si>
    <t>SUS631_06942</t>
  </si>
  <si>
    <t>SUS631_06943</t>
  </si>
  <si>
    <t>SUS631_06944</t>
  </si>
  <si>
    <t>SUS631_06945</t>
  </si>
  <si>
    <t>SUS631_06946</t>
  </si>
  <si>
    <t>SUS631_06947</t>
  </si>
  <si>
    <t>SUS631_06948</t>
  </si>
  <si>
    <t>SUS631_06949</t>
  </si>
  <si>
    <t>SUS631_06950</t>
  </si>
  <si>
    <t>SUS631_06951</t>
  </si>
  <si>
    <t>SUS631_06952</t>
  </si>
  <si>
    <t>SUS631_06953</t>
  </si>
  <si>
    <t>SUS631_06954</t>
  </si>
  <si>
    <t>SUS631_06955</t>
  </si>
  <si>
    <t>SUS631_06956</t>
  </si>
  <si>
    <t>SUS631_06957</t>
  </si>
  <si>
    <t>SUS631_06958</t>
  </si>
  <si>
    <t>SUS631_06959</t>
  </si>
  <si>
    <t>SUS631_06960</t>
  </si>
  <si>
    <t>SUS631_06961</t>
  </si>
  <si>
    <t>SUS631_06962</t>
  </si>
  <si>
    <t>SUS631_06963</t>
  </si>
  <si>
    <t>SUS631_06964</t>
  </si>
  <si>
    <t>SUS631_06965</t>
  </si>
  <si>
    <t>SUS631_06966</t>
  </si>
  <si>
    <t>SUS631_06967</t>
  </si>
  <si>
    <t>SUS631_06968</t>
  </si>
  <si>
    <t>SUS631_06969</t>
  </si>
  <si>
    <t>SUS631_06970</t>
  </si>
  <si>
    <t>SUS631_06971</t>
  </si>
  <si>
    <t>SUS631_06972</t>
  </si>
  <si>
    <t>SUS631_06973</t>
  </si>
  <si>
    <t>SUS631_06974</t>
  </si>
  <si>
    <t>SUS631_06975</t>
  </si>
  <si>
    <t>SUS631_06976</t>
  </si>
  <si>
    <t>SUS631_06977</t>
  </si>
  <si>
    <t>SUS631_06978</t>
  </si>
  <si>
    <t>SUS631_06979</t>
  </si>
  <si>
    <t>SUS631_06980</t>
  </si>
  <si>
    <t>SUS631_06981</t>
  </si>
  <si>
    <t>SUS631_06982</t>
  </si>
  <si>
    <t>SUS631_06983</t>
  </si>
  <si>
    <t>SUS631_06984</t>
  </si>
  <si>
    <t>SUS631_06985</t>
  </si>
  <si>
    <t>SUS631_06986</t>
  </si>
  <si>
    <t>SUS631_06987</t>
  </si>
  <si>
    <t>SUS631_06988</t>
  </si>
  <si>
    <t>SUS631_06989</t>
  </si>
  <si>
    <t>SUS631_06990</t>
  </si>
  <si>
    <t>SUS631_06991</t>
  </si>
  <si>
    <t>SUS631_06992</t>
  </si>
  <si>
    <t>SUS631_06993</t>
  </si>
  <si>
    <t>SUS631_06994</t>
  </si>
  <si>
    <t>SUS631_06995</t>
  </si>
  <si>
    <t>SUS631_06996</t>
  </si>
  <si>
    <t>SUS631_06997</t>
  </si>
  <si>
    <t>SUS631_06998</t>
  </si>
  <si>
    <t>SUS631_06999</t>
  </si>
  <si>
    <t>SUS631_07000</t>
  </si>
  <si>
    <t>SUS631_07001</t>
  </si>
  <si>
    <t>SUS631_07002</t>
  </si>
  <si>
    <t>SUS631_07003</t>
  </si>
  <si>
    <t>SUS631_07004</t>
  </si>
  <si>
    <t>SUS631_07005</t>
  </si>
  <si>
    <t>SUS631_07006</t>
  </si>
  <si>
    <t>SUS631_07007</t>
  </si>
  <si>
    <t>SUS631_07008</t>
  </si>
  <si>
    <t>SUS631_07009</t>
  </si>
  <si>
    <t>SUS631_07010</t>
  </si>
  <si>
    <t>SUS631_07011</t>
  </si>
  <si>
    <t>SUS631_07012</t>
  </si>
  <si>
    <t>SUS631_07013</t>
  </si>
  <si>
    <t>SUS631_07014</t>
  </si>
  <si>
    <t>SUS631_07015</t>
  </si>
  <si>
    <t>SUS631_07016</t>
  </si>
  <si>
    <t>SUS631_07017</t>
  </si>
  <si>
    <t>SUS631_07018</t>
  </si>
  <si>
    <t>SUS631_07019</t>
  </si>
  <si>
    <t>SUS631_07020</t>
  </si>
  <si>
    <t>SUS631_07021</t>
  </si>
  <si>
    <t>SUS631_07022</t>
  </si>
  <si>
    <t>SUS631_07023</t>
  </si>
  <si>
    <t>SUS631_07024</t>
  </si>
  <si>
    <t>SUS631_07025</t>
  </si>
  <si>
    <t>SUS631_07026</t>
  </si>
  <si>
    <t>SUS631_07027</t>
  </si>
  <si>
    <t>SUS631_07028</t>
  </si>
  <si>
    <t>SUS631_07029</t>
  </si>
  <si>
    <t>SUS631_07030</t>
  </si>
  <si>
    <t>SUS631_07031</t>
  </si>
  <si>
    <t>SUS631_07032</t>
  </si>
  <si>
    <t>SUS631_07033</t>
  </si>
  <si>
    <t>SUS631_07034</t>
  </si>
  <si>
    <t>SUS631_07035</t>
  </si>
  <si>
    <t>SUS631_07036</t>
  </si>
  <si>
    <t>SUS631_07037</t>
  </si>
  <si>
    <t>SUS631_07038</t>
  </si>
  <si>
    <t>SUS631_07039</t>
  </si>
  <si>
    <t>SUS631_07040</t>
  </si>
  <si>
    <t>SUS631_07041</t>
  </si>
  <si>
    <t>SUS631_07042</t>
  </si>
  <si>
    <t>SUS631_07043</t>
  </si>
  <si>
    <t>SUS631_07044</t>
  </si>
  <si>
    <t>SUS631_07045</t>
  </si>
  <si>
    <t>SUS631_07046</t>
  </si>
  <si>
    <t>SUS631_07047</t>
  </si>
  <si>
    <t>SUS631_07048</t>
  </si>
  <si>
    <t>SUS631_07049</t>
  </si>
  <si>
    <t>SUS631_07050</t>
  </si>
  <si>
    <t>SUS631_07051</t>
  </si>
  <si>
    <t>SUS631_07052</t>
  </si>
  <si>
    <t>SUS631_07053</t>
  </si>
  <si>
    <t>SUS631_07054</t>
  </si>
  <si>
    <t>SUS631_07055</t>
  </si>
  <si>
    <t>SUS631_07056</t>
  </si>
  <si>
    <t>SUS631_07057</t>
  </si>
  <si>
    <t>SUS631_07058</t>
  </si>
  <si>
    <t>SUS631_07059</t>
  </si>
  <si>
    <t>SUS631_07060</t>
  </si>
  <si>
    <t>SUS631_07061</t>
  </si>
  <si>
    <t>SUS631_07062</t>
  </si>
  <si>
    <t>SUS631_07063</t>
  </si>
  <si>
    <t>SUS631_07064</t>
  </si>
  <si>
    <t>SUS631_07065</t>
  </si>
  <si>
    <t>SUS631_07066</t>
  </si>
  <si>
    <t>SUS631_07067</t>
  </si>
  <si>
    <t>SUS631_07068</t>
  </si>
  <si>
    <t>SUS631_07069</t>
  </si>
  <si>
    <t>SUS631_07070</t>
  </si>
  <si>
    <t>SUS631_07071</t>
  </si>
  <si>
    <t>SUS631_07072</t>
  </si>
  <si>
    <t>SUS631_07073</t>
  </si>
  <si>
    <t>SUS631_07074</t>
  </si>
  <si>
    <t>SUS631_07075</t>
  </si>
  <si>
    <t>SUS631_07076</t>
  </si>
  <si>
    <t>SUS631_07077</t>
  </si>
  <si>
    <t>SUS631_07078</t>
  </si>
  <si>
    <t>SUS631_07079</t>
  </si>
  <si>
    <t>SUS631_07080</t>
  </si>
  <si>
    <t>SUS631_07081</t>
  </si>
  <si>
    <t>SUS631_07082</t>
  </si>
  <si>
    <t>SUS631_07083</t>
  </si>
  <si>
    <t>SUS631_07084</t>
  </si>
  <si>
    <t>SUS631_07085</t>
  </si>
  <si>
    <t>SUS631_07086</t>
  </si>
  <si>
    <t>SUS631_07087</t>
  </si>
  <si>
    <t>SUS631_07088</t>
  </si>
  <si>
    <t>SUS631_07089</t>
  </si>
  <si>
    <t>SUS631_07090</t>
  </si>
  <si>
    <t>SUS631_07091</t>
  </si>
  <si>
    <t>SUS631_07092</t>
  </si>
  <si>
    <t>SUS631_07093</t>
  </si>
  <si>
    <t>SUS631_07094</t>
  </si>
  <si>
    <t>SUS631_07095</t>
  </si>
  <si>
    <t>SUS631_07096</t>
  </si>
  <si>
    <t>SUS631_07097</t>
  </si>
  <si>
    <t>SUS631_07098</t>
  </si>
  <si>
    <t>SUS631_07099</t>
  </si>
  <si>
    <t>SUS631_07100</t>
  </si>
  <si>
    <t>SUS631_07101</t>
  </si>
  <si>
    <t>SUS631_07102</t>
  </si>
  <si>
    <t>SUS631_07103</t>
  </si>
  <si>
    <t>SUS631_07104</t>
  </si>
  <si>
    <t>SUS631_07105</t>
  </si>
  <si>
    <t>SUS631_07106</t>
  </si>
  <si>
    <t>SUS631_07107</t>
  </si>
  <si>
    <t>SUS631_07108</t>
  </si>
  <si>
    <t>SUS631_07109</t>
  </si>
  <si>
    <t>SUS631_07110</t>
  </si>
  <si>
    <t>SUS631_07111</t>
  </si>
  <si>
    <t>SUS631_07112</t>
  </si>
  <si>
    <t>SUS631_07113</t>
  </si>
  <si>
    <t>SUS631_07114</t>
  </si>
  <si>
    <t>SUS631_07115</t>
  </si>
  <si>
    <t>SUS631_07116</t>
  </si>
  <si>
    <t>SUS631_07117</t>
  </si>
  <si>
    <t>SUS631_07118</t>
  </si>
  <si>
    <t>SUS631_07119</t>
  </si>
  <si>
    <t>SUS631_07120</t>
  </si>
  <si>
    <t>SUS631_07121</t>
  </si>
  <si>
    <t>SUS631_07122</t>
  </si>
  <si>
    <t>SUS631_07123</t>
  </si>
  <si>
    <t>SUS631_07124</t>
  </si>
  <si>
    <t>SUS631_07125</t>
  </si>
  <si>
    <t>SUS631_07126</t>
  </si>
  <si>
    <t>SUS631_07127</t>
  </si>
  <si>
    <t>SUS631_07128</t>
  </si>
  <si>
    <t>SUS631_07129</t>
  </si>
  <si>
    <t>SUS631_07130</t>
  </si>
  <si>
    <t>SUS631_07131</t>
  </si>
  <si>
    <t>SUS631_07132</t>
  </si>
  <si>
    <t>SUS631_07133</t>
  </si>
  <si>
    <t>SUS631_07134</t>
  </si>
  <si>
    <t>SUS631_07135</t>
  </si>
  <si>
    <t>SUS631_07136</t>
  </si>
  <si>
    <t>SUS631_07137</t>
  </si>
  <si>
    <t>SUS631_07138</t>
  </si>
  <si>
    <t>SUS631_07139</t>
  </si>
  <si>
    <t>SUS631_07140</t>
  </si>
  <si>
    <t>SUS631_07141</t>
  </si>
  <si>
    <t>SUS631_07142</t>
  </si>
  <si>
    <t>SUS631_07143</t>
  </si>
  <si>
    <t>SUS631_07144</t>
  </si>
  <si>
    <t>SUS631_07145</t>
  </si>
  <si>
    <t>SUS631_07146</t>
  </si>
  <si>
    <t>SUS631_07147</t>
  </si>
  <si>
    <t>SUS631_07148</t>
  </si>
  <si>
    <t>SUS631_07149</t>
  </si>
  <si>
    <t>SUS631_07150</t>
  </si>
  <si>
    <t>SUS631_07151</t>
  </si>
  <si>
    <t>SUS631_07152</t>
  </si>
  <si>
    <t>SUS631_07153</t>
  </si>
  <si>
    <t>SUS631_07154</t>
  </si>
  <si>
    <t>SUS631_07155</t>
  </si>
  <si>
    <t>SUS631_07156</t>
  </si>
  <si>
    <t>SUS631_07157</t>
  </si>
  <si>
    <t>SUS631_07158</t>
  </si>
  <si>
    <t>SUS631_07159</t>
  </si>
  <si>
    <t>SUS631_07160</t>
  </si>
  <si>
    <t>SUS631_07161</t>
  </si>
  <si>
    <t>SUS631_07162</t>
  </si>
  <si>
    <t>SUS631_07163</t>
  </si>
  <si>
    <t>SUS631_07164</t>
  </si>
  <si>
    <t>SUS631_07165</t>
  </si>
  <si>
    <t>SUS631_07166</t>
  </si>
  <si>
    <t>SUS631_07167</t>
  </si>
  <si>
    <t>SUS631_07168</t>
  </si>
  <si>
    <t>SUS631_07169</t>
  </si>
  <si>
    <t>SUS631_07170</t>
  </si>
  <si>
    <t>SUS631_07171</t>
  </si>
  <si>
    <t>SUS631_07172</t>
  </si>
  <si>
    <t>SUS631_07173</t>
  </si>
  <si>
    <t>SUS631_07174</t>
  </si>
  <si>
    <t>SUS631_07175</t>
  </si>
  <si>
    <t>SUS631_07176</t>
  </si>
  <si>
    <t>SUS631_07177</t>
  </si>
  <si>
    <t>SUS631_07178</t>
  </si>
  <si>
    <t>SUS631_07179</t>
  </si>
  <si>
    <t>SUS631_07180</t>
  </si>
  <si>
    <t>SUS631_07181</t>
  </si>
  <si>
    <t>SUS631_07182</t>
  </si>
  <si>
    <t>SUS631_07183</t>
  </si>
  <si>
    <t>SUS631_07184</t>
  </si>
  <si>
    <t>SUS631_07185</t>
  </si>
  <si>
    <t>SUS631_07186</t>
  </si>
  <si>
    <t>SUS631_07187</t>
  </si>
  <si>
    <t>SUS631_07188</t>
  </si>
  <si>
    <t>SUS631_07189</t>
  </si>
  <si>
    <t>SUS631_07190</t>
  </si>
  <si>
    <t>SUS631_07191</t>
  </si>
  <si>
    <t>SUS631_07192</t>
  </si>
  <si>
    <t>SUS631_07193</t>
  </si>
  <si>
    <t>SUS631_07194</t>
  </si>
  <si>
    <t>SUS631_07195</t>
  </si>
  <si>
    <t>SUS631_07196</t>
  </si>
  <si>
    <t>SUS631_07197</t>
  </si>
  <si>
    <t>SUS631_07198</t>
  </si>
  <si>
    <t>SUS631_07199</t>
  </si>
  <si>
    <t>SUS631_07200</t>
  </si>
  <si>
    <t>SUS631_07201</t>
  </si>
  <si>
    <t>SUS631_07202</t>
  </si>
  <si>
    <t>SUS631_07203</t>
  </si>
  <si>
    <t>SUS631_07204</t>
  </si>
  <si>
    <t>SUS631_07205</t>
  </si>
  <si>
    <t>SUS631_07206</t>
  </si>
  <si>
    <t>SUS631_07207</t>
  </si>
  <si>
    <t>SUS631_07208</t>
  </si>
  <si>
    <t>SUS631_07209</t>
  </si>
  <si>
    <t>SUS631_07210</t>
  </si>
  <si>
    <t>SUS631_07211</t>
  </si>
  <si>
    <t>SUS631_07212</t>
  </si>
  <si>
    <t>SUS631_07213</t>
  </si>
  <si>
    <t>SUS631_07214</t>
  </si>
  <si>
    <t>SUS631_07215</t>
  </si>
  <si>
    <t>SUS631_07216</t>
  </si>
  <si>
    <t>SUS631_07217</t>
  </si>
  <si>
    <t>SUS631_07218</t>
  </si>
  <si>
    <t>SUS631_07219</t>
  </si>
  <si>
    <t>SUS631_07220</t>
  </si>
  <si>
    <t>SUS631_07221</t>
  </si>
  <si>
    <t>SUS631_07222</t>
  </si>
  <si>
    <t>SUS631_07223</t>
  </si>
  <si>
    <t>SUS631_07224</t>
  </si>
  <si>
    <t>SUS631_07225</t>
  </si>
  <si>
    <t>SUS631_07226</t>
  </si>
  <si>
    <t>SUS631_07227</t>
  </si>
  <si>
    <t>SUS631_07228</t>
  </si>
  <si>
    <t>SUS631_07229</t>
  </si>
  <si>
    <t>SUS631_07230</t>
  </si>
  <si>
    <t>SUS631_07231</t>
  </si>
  <si>
    <t>SUS631_07232</t>
  </si>
  <si>
    <t>SUS631_07233</t>
  </si>
  <si>
    <t>SUS631_07234</t>
  </si>
  <si>
    <t>SUS631_07235</t>
  </si>
  <si>
    <t>SUS631_07236</t>
  </si>
  <si>
    <t>SUS631_07237</t>
  </si>
  <si>
    <t>SUS631_07238</t>
  </si>
  <si>
    <t>SUS631_07239</t>
  </si>
  <si>
    <t>SUS631_07240</t>
  </si>
  <si>
    <t>SUS631_07241</t>
  </si>
  <si>
    <t>SUS631_07242</t>
  </si>
  <si>
    <t>SUS631_07243</t>
  </si>
  <si>
    <t>SUS631_07244</t>
  </si>
  <si>
    <t>SUS631_07245</t>
  </si>
  <si>
    <t>SUS631_07246</t>
  </si>
  <si>
    <t>SUS631_07247</t>
  </si>
  <si>
    <t>SUS631_07248</t>
  </si>
  <si>
    <t>SUS631_07249</t>
  </si>
  <si>
    <t>SUS631_07250</t>
  </si>
  <si>
    <t>SUS631_07251</t>
  </si>
  <si>
    <t>SUS631_07252</t>
  </si>
  <si>
    <t>SUS631_07253</t>
  </si>
  <si>
    <t>SUS631_07254</t>
  </si>
  <si>
    <t>SUS631_07255</t>
  </si>
  <si>
    <t>SUS631_07256</t>
  </si>
  <si>
    <t>SUS631_07257</t>
  </si>
  <si>
    <t>SUS631_07258</t>
  </si>
  <si>
    <t>SUS631_07259</t>
  </si>
  <si>
    <t>SUS631_07260</t>
  </si>
  <si>
    <t>SUS631_07261</t>
  </si>
  <si>
    <t>SUS631_07262</t>
  </si>
  <si>
    <t>SUS631_07263</t>
  </si>
  <si>
    <t>SUS631_07264</t>
  </si>
  <si>
    <t>SUS631_07265</t>
  </si>
  <si>
    <t>SUS631_07266</t>
  </si>
  <si>
    <t>SUS631_07267</t>
  </si>
  <si>
    <t>SUS631_07268</t>
  </si>
  <si>
    <t>SUS631_07269</t>
  </si>
  <si>
    <t>SUS631_07270</t>
  </si>
  <si>
    <t>SUS631_07271</t>
  </si>
  <si>
    <t>SUS631_07272</t>
  </si>
  <si>
    <t>SUS631_07273</t>
  </si>
  <si>
    <t>SUS631_07274</t>
  </si>
  <si>
    <t>SUS631_07275</t>
  </si>
  <si>
    <t>SUS631_07276</t>
  </si>
  <si>
    <t>SUS631_07277</t>
  </si>
  <si>
    <t>SUS631_07278</t>
  </si>
  <si>
    <t>SUS631_07279</t>
  </si>
  <si>
    <t>SUS631_07280</t>
  </si>
  <si>
    <t>SUS631_07281</t>
  </si>
  <si>
    <t>SUS631_07282</t>
  </si>
  <si>
    <t>SUS631_07283</t>
  </si>
  <si>
    <t>SUS631_07284</t>
  </si>
  <si>
    <t>SUS631_07285</t>
  </si>
  <si>
    <t>SUS631_07286</t>
  </si>
  <si>
    <t>SUS631_07287</t>
  </si>
  <si>
    <t>SUS631_07288</t>
  </si>
  <si>
    <t>SUS631_07289</t>
  </si>
  <si>
    <t>SUS631_07290</t>
  </si>
  <si>
    <t>SUS631_07291</t>
  </si>
  <si>
    <t>SUS631_07292</t>
  </si>
  <si>
    <t>SUS631_07293</t>
  </si>
  <si>
    <t>SUS631_07294</t>
  </si>
  <si>
    <t>SUS631_07295</t>
  </si>
  <si>
    <t>SUS631_07296</t>
  </si>
  <si>
    <t>SUS631_07297</t>
  </si>
  <si>
    <t>SUS631_07298</t>
  </si>
  <si>
    <t>SUS631_07299</t>
  </si>
  <si>
    <t>SUS631_07300</t>
  </si>
  <si>
    <t>SUS631_07301</t>
  </si>
  <si>
    <t>SUS631_07302</t>
  </si>
  <si>
    <t>SUS631_07303</t>
  </si>
  <si>
    <t>SUS631_07304</t>
  </si>
  <si>
    <t>SUS631_07305</t>
  </si>
  <si>
    <t>SUS631_07306</t>
  </si>
  <si>
    <t>SUS631_07307</t>
  </si>
  <si>
    <t>SUS631_07308</t>
  </si>
  <si>
    <t>SUS631_07309</t>
  </si>
  <si>
    <t>SUS631_07310</t>
  </si>
  <si>
    <t>SUS631_07311</t>
  </si>
  <si>
    <t>SUS631_07312</t>
  </si>
  <si>
    <t>SUS631_07313</t>
  </si>
  <si>
    <t>SUS631_07314</t>
  </si>
  <si>
    <t>SUS631_07315</t>
  </si>
  <si>
    <t>SUS631_07316</t>
  </si>
  <si>
    <t>SUS631_07317</t>
  </si>
  <si>
    <t>SUS631_07318</t>
  </si>
  <si>
    <t>SUS631_07319</t>
  </si>
  <si>
    <t>SUS631_07320</t>
  </si>
  <si>
    <t>SUS631_07321</t>
  </si>
  <si>
    <t>SUS631_07322</t>
  </si>
  <si>
    <t>SUS631_07323</t>
  </si>
  <si>
    <t>SUS631_07324</t>
  </si>
  <si>
    <t>SUS631_07325</t>
  </si>
  <si>
    <t>SUS631_07326</t>
  </si>
  <si>
    <t>SUS631_07327</t>
  </si>
  <si>
    <t>SUS631_07328</t>
  </si>
  <si>
    <t>SUS631_07329</t>
  </si>
  <si>
    <t>SUS631_07330</t>
  </si>
  <si>
    <t>SUS631_07331</t>
  </si>
  <si>
    <t>SUS631_07332</t>
  </si>
  <si>
    <t>SUS631_07333</t>
  </si>
  <si>
    <t>SUS631_07334</t>
  </si>
  <si>
    <t>SUS631_07335</t>
  </si>
  <si>
    <t>SUS631_07336</t>
  </si>
  <si>
    <t>SUS631_07337</t>
  </si>
  <si>
    <t>SUS631_07338</t>
  </si>
  <si>
    <t>SUS631_07339</t>
  </si>
  <si>
    <t>SUS631_07340</t>
  </si>
  <si>
    <t>SUS631_07341</t>
  </si>
  <si>
    <t>SUS631_07342</t>
  </si>
  <si>
    <t>SUS631_07343</t>
  </si>
  <si>
    <t>SUS631_07344</t>
  </si>
  <si>
    <t>SUS631_07345</t>
  </si>
  <si>
    <t>SUS631_07346</t>
  </si>
  <si>
    <t>SUS631_07347</t>
  </si>
  <si>
    <t>SUS631_07348</t>
  </si>
  <si>
    <t>SUS631_07349</t>
  </si>
  <si>
    <t>SUS631_07350</t>
  </si>
  <si>
    <t>SUS631_07351</t>
  </si>
  <si>
    <t>SUS631_07352</t>
  </si>
  <si>
    <t>SUS631_07353</t>
  </si>
  <si>
    <t>SUS631_07354</t>
  </si>
  <si>
    <t>SUS631_07355</t>
  </si>
  <si>
    <t>SUS631_07356</t>
  </si>
  <si>
    <t>SUS631_07357</t>
  </si>
  <si>
    <t>SUS631_07358</t>
  </si>
  <si>
    <t>SUS631_07359</t>
  </si>
  <si>
    <t>SUS631_07360</t>
  </si>
  <si>
    <t>SUS631_07361</t>
  </si>
  <si>
    <t>SUS631_07362</t>
  </si>
  <si>
    <t>SUS631_07363</t>
  </si>
  <si>
    <t>SUS631_07364</t>
  </si>
  <si>
    <t>SUS631_07365</t>
  </si>
  <si>
    <t>SUS631_07366</t>
  </si>
  <si>
    <t>SUS631_07367</t>
  </si>
  <si>
    <t>SUS631_07368</t>
  </si>
  <si>
    <t>SUS631_07369</t>
  </si>
  <si>
    <t>SUS631_07370</t>
  </si>
  <si>
    <t>SUS631_07371</t>
  </si>
  <si>
    <t>SUS631_07372</t>
  </si>
  <si>
    <t>SUS631_07373</t>
  </si>
  <si>
    <t>SUS631_07374</t>
  </si>
  <si>
    <t>SUS631_07375</t>
  </si>
  <si>
    <t>SUS631_07376</t>
  </si>
  <si>
    <t>SUS631_07377</t>
  </si>
  <si>
    <t>SUS631_07378</t>
  </si>
  <si>
    <t>SUS631_07379</t>
  </si>
  <si>
    <t>SUS631_07380</t>
  </si>
  <si>
    <t>SUS631_07381</t>
  </si>
  <si>
    <t>SUS631_07382</t>
  </si>
  <si>
    <t>SUS631_07383</t>
  </si>
  <si>
    <t>SUS631_07384</t>
  </si>
  <si>
    <t>SUS631_07385</t>
  </si>
  <si>
    <t>SUS631_07386</t>
  </si>
  <si>
    <t>SUS631_07387</t>
  </si>
  <si>
    <t>SUS631_07388</t>
  </si>
  <si>
    <t>SUS631_07389</t>
  </si>
  <si>
    <t>SUS631_07390</t>
  </si>
  <si>
    <t>SUS631_07391</t>
  </si>
  <si>
    <t>SUS631_07392</t>
  </si>
  <si>
    <t>SUS631_07393</t>
  </si>
  <si>
    <t>SUS631_07394</t>
  </si>
  <si>
    <t>SUS631_07395</t>
  </si>
  <si>
    <t>SUS631_07396</t>
  </si>
  <si>
    <t>SUS631_07397</t>
  </si>
  <si>
    <t>SUS631_07398</t>
  </si>
  <si>
    <t>SUS631_07399</t>
  </si>
  <si>
    <t>SUS631_07400</t>
  </si>
  <si>
    <t>SUS631_07401</t>
  </si>
  <si>
    <t>SUS631_07402</t>
  </si>
  <si>
    <t>SUS631_07403</t>
  </si>
  <si>
    <t>SUS631_07404</t>
  </si>
  <si>
    <t>SUS631_07405</t>
  </si>
  <si>
    <t>SUS631_07406</t>
  </si>
  <si>
    <t>SUS631_07407</t>
  </si>
  <si>
    <t>SUS631_07408</t>
  </si>
  <si>
    <t>SUS631_07409</t>
  </si>
  <si>
    <t>SUS631_07410</t>
  </si>
  <si>
    <t>SUS631_07411</t>
  </si>
  <si>
    <t>SUS631_07412</t>
  </si>
  <si>
    <t>SUS631_07413</t>
  </si>
  <si>
    <t>SUS631_07414</t>
  </si>
  <si>
    <t>SUS631_07415</t>
  </si>
  <si>
    <t>SUS631_07416</t>
  </si>
  <si>
    <t>SUS631_07417</t>
  </si>
  <si>
    <t>SUS631_07418</t>
  </si>
  <si>
    <t>SUS631_07419</t>
  </si>
  <si>
    <t>SUS631_07420</t>
  </si>
  <si>
    <t>SUS631_07421</t>
  </si>
  <si>
    <t>SUS631_07422</t>
  </si>
  <si>
    <t>SUS631_07423</t>
  </si>
  <si>
    <t>SUS631_07424</t>
  </si>
  <si>
    <t>SUS631_07425</t>
  </si>
  <si>
    <t>SUS631_07426</t>
  </si>
  <si>
    <t>SUS631_07427</t>
  </si>
  <si>
    <t>SUS631_07428</t>
  </si>
  <si>
    <t>SUS631_07429</t>
  </si>
  <si>
    <t>SUS631_07430</t>
  </si>
  <si>
    <t>SUS631_07431</t>
  </si>
  <si>
    <t>SUS631_07432</t>
  </si>
  <si>
    <t>SUS631_07433</t>
  </si>
  <si>
    <t>SUS631_07434</t>
  </si>
  <si>
    <t>SUS631_07435</t>
  </si>
  <si>
    <t>SUS631_07436</t>
  </si>
  <si>
    <t>SUS631_07437</t>
  </si>
  <si>
    <t>SUS631_07438</t>
  </si>
  <si>
    <t>SUS631_07439</t>
  </si>
  <si>
    <t>SUS631_07440</t>
  </si>
  <si>
    <t>SUS631_07441</t>
  </si>
  <si>
    <t>SUS631_07442</t>
  </si>
  <si>
    <t>SUS631_07443</t>
  </si>
  <si>
    <t>SUS631_07444</t>
  </si>
  <si>
    <t>SUS631_07445</t>
  </si>
  <si>
    <t>SUS631_07446</t>
  </si>
  <si>
    <t>SUS631_07447</t>
  </si>
  <si>
    <t>SUS631_07448</t>
  </si>
  <si>
    <t>SUS631_07449</t>
  </si>
  <si>
    <t>SUS631_07450</t>
  </si>
  <si>
    <t>SUS631_07451</t>
  </si>
  <si>
    <t>SUS631_07452</t>
  </si>
  <si>
    <t>SUS631_07453</t>
  </si>
  <si>
    <t>SUS631_07454</t>
  </si>
  <si>
    <t>SUS631_07455</t>
  </si>
  <si>
    <t>SUS631_07456</t>
  </si>
  <si>
    <t>SUS631_07457</t>
  </si>
  <si>
    <t>SUS631_07458</t>
  </si>
  <si>
    <t>SUS631_07459</t>
  </si>
  <si>
    <t>SUS631_07460</t>
  </si>
  <si>
    <t>SUS631_07461</t>
  </si>
  <si>
    <t>SUS631_07462</t>
  </si>
  <si>
    <t>SUS631_07463</t>
  </si>
  <si>
    <t>SUS631_07464</t>
  </si>
  <si>
    <t>SUS631_07465</t>
  </si>
  <si>
    <t>SUS631_07466</t>
  </si>
  <si>
    <t>SUS631_07467</t>
  </si>
  <si>
    <t>SUS631_07468</t>
  </si>
  <si>
    <t>SUS631_07469</t>
  </si>
  <si>
    <t>SUS631_07470</t>
  </si>
  <si>
    <t>SUS631_07471</t>
  </si>
  <si>
    <t>SUS631_07472</t>
  </si>
  <si>
    <t>SUS631_07473</t>
  </si>
  <si>
    <t>SUS631_07474</t>
  </si>
  <si>
    <t>SUS631_07475</t>
  </si>
  <si>
    <t>SUS631_07476</t>
  </si>
  <si>
    <t>SUS631_07477</t>
  </si>
  <si>
    <t>SUS631_07478</t>
  </si>
  <si>
    <t>SUS631_07479</t>
  </si>
  <si>
    <t>SUS631_07480</t>
  </si>
  <si>
    <t>SUS631_07481</t>
  </si>
  <si>
    <t>SUS631_07482</t>
  </si>
  <si>
    <t>SUS631_07483</t>
  </si>
  <si>
    <t>SUS631_07484</t>
  </si>
  <si>
    <t>SUS631_07485</t>
  </si>
  <si>
    <t>SUS631_07486</t>
  </si>
  <si>
    <t>SUS631_07487</t>
  </si>
  <si>
    <t>SUS631_07488</t>
  </si>
  <si>
    <t>SUS631_07489</t>
  </si>
  <si>
    <t>SUS631_07490</t>
  </si>
  <si>
    <t>SUS631_07491</t>
  </si>
  <si>
    <t>SUS631_07492</t>
  </si>
  <si>
    <t>SUS631_07493</t>
  </si>
  <si>
    <t>SUS631_07494</t>
  </si>
  <si>
    <t>SUS631_07495</t>
  </si>
  <si>
    <t>SUS631_07496</t>
  </si>
  <si>
    <t>SUS631_07497</t>
  </si>
  <si>
    <t>SUS631_07498</t>
  </si>
  <si>
    <t>SUS631_07499</t>
  </si>
  <si>
    <t>SUS631_07500</t>
  </si>
  <si>
    <t>SUS631_07501</t>
  </si>
  <si>
    <t>SUS631_07502</t>
  </si>
  <si>
    <t>SUS631_07503</t>
  </si>
  <si>
    <t>SUS631_07504</t>
  </si>
  <si>
    <t>SUS631_07505</t>
  </si>
  <si>
    <t>SUS631_07506</t>
  </si>
  <si>
    <t>SUS631_07507</t>
  </si>
  <si>
    <t>SUS631_07508</t>
  </si>
  <si>
    <t>SUS631_07509</t>
  </si>
  <si>
    <t>SUS631_07510</t>
  </si>
  <si>
    <t>SUS631_07511</t>
  </si>
  <si>
    <t>SUS631_07512</t>
  </si>
  <si>
    <t>SUS631_07513</t>
  </si>
  <si>
    <t>SUS631_07514</t>
  </si>
  <si>
    <t>SUS631_07515</t>
  </si>
  <si>
    <t>SUS631_07516</t>
  </si>
  <si>
    <t>SUS631_07517</t>
  </si>
  <si>
    <t>SUS631_07518</t>
  </si>
  <si>
    <t>SUS631_07519</t>
  </si>
  <si>
    <t>SUS631_07520</t>
  </si>
  <si>
    <t>SUS631_07521</t>
  </si>
  <si>
    <t>SUS631_07522</t>
  </si>
  <si>
    <t>SUS631_07523</t>
  </si>
  <si>
    <t>SUS631_07524</t>
  </si>
  <si>
    <t>SUS631_07525</t>
  </si>
  <si>
    <t>SUS631_07526</t>
  </si>
  <si>
    <t>SUS631_07527</t>
  </si>
  <si>
    <t>SUS631_07528</t>
  </si>
  <si>
    <t>SUS631_07529</t>
  </si>
  <si>
    <t>SUS631_07530</t>
  </si>
  <si>
    <t>SUS631_07531</t>
  </si>
  <si>
    <t>SUS631_07532</t>
  </si>
  <si>
    <t>SUS631_07533</t>
  </si>
  <si>
    <t>SUS631_07534</t>
  </si>
  <si>
    <t>SUS631_07535</t>
  </si>
  <si>
    <t>SUS631_07536</t>
  </si>
  <si>
    <t>SUS631_07537</t>
  </si>
  <si>
    <t>SUS631_07538</t>
  </si>
  <si>
    <t>SUS631_07539</t>
  </si>
  <si>
    <t>SUS631_07540</t>
  </si>
  <si>
    <t>SUS631_07541</t>
  </si>
  <si>
    <t>SUS631_07542</t>
  </si>
  <si>
    <t>SUS631_07543</t>
  </si>
  <si>
    <t>SUS631_07544</t>
  </si>
  <si>
    <t>SUS631_07545</t>
  </si>
  <si>
    <t>SUS631_07546</t>
  </si>
  <si>
    <t>SUS631_07547</t>
  </si>
  <si>
    <t>SUS631_07548</t>
  </si>
  <si>
    <t>SUS631_07549</t>
  </si>
  <si>
    <t>SUS631_07550</t>
  </si>
  <si>
    <t>SUS631_07551</t>
  </si>
  <si>
    <t>SUS631_07552</t>
  </si>
  <si>
    <t>SUS631_07553</t>
  </si>
  <si>
    <t>SUS631_07554</t>
  </si>
  <si>
    <t>SUS631_07555</t>
  </si>
  <si>
    <t>SUS631_07556</t>
  </si>
  <si>
    <t>SUS631_07557</t>
  </si>
  <si>
    <t>SUS631_07558</t>
  </si>
  <si>
    <t>SUS631_07559</t>
  </si>
  <si>
    <t>SUS631_07560</t>
  </si>
  <si>
    <t>SUS631_07561</t>
  </si>
  <si>
    <t>SUS631_07562</t>
  </si>
  <si>
    <t>SUS631_07563</t>
  </si>
  <si>
    <t>SUS631_07564</t>
  </si>
  <si>
    <t>SUS631_07565</t>
  </si>
  <si>
    <t>SUS631_07566</t>
  </si>
  <si>
    <t>SUS631_07567</t>
  </si>
  <si>
    <t>SUS631_07568</t>
  </si>
  <si>
    <t>SUS631_07569</t>
  </si>
  <si>
    <t>SUS631_07570</t>
  </si>
  <si>
    <t>SUS631_07571</t>
  </si>
  <si>
    <t>SUS631_07572</t>
  </si>
  <si>
    <t>SUS631_07573</t>
  </si>
  <si>
    <t>SUS631_07574</t>
  </si>
  <si>
    <t>SUS631_07575</t>
  </si>
  <si>
    <t>SUS631_07576</t>
  </si>
  <si>
    <t>SUS631_07577</t>
  </si>
  <si>
    <t>SUS631_07578</t>
  </si>
  <si>
    <t>SUS631_07579</t>
  </si>
  <si>
    <t>SUS631_07580</t>
  </si>
  <si>
    <t>SUS631_07581</t>
  </si>
  <si>
    <t>SUS631_07582</t>
  </si>
  <si>
    <t>SUS631_07583</t>
  </si>
  <si>
    <t>SUS631_07584</t>
  </si>
  <si>
    <t>SUS631_07585</t>
  </si>
  <si>
    <t>SUS631_07586</t>
  </si>
  <si>
    <t>SUS631_07587</t>
  </si>
  <si>
    <t>SUS631_07588</t>
  </si>
  <si>
    <t>SUS631_07589</t>
  </si>
  <si>
    <t>SUS631_07590</t>
  </si>
  <si>
    <t>SUS631_07591</t>
  </si>
  <si>
    <t>SUS631_07592</t>
  </si>
  <si>
    <t>SUS631_07593</t>
  </si>
  <si>
    <t>SUS631_07594</t>
  </si>
  <si>
    <t>SUS631_07595</t>
  </si>
  <si>
    <t>SUS631_07596</t>
  </si>
  <si>
    <t>SUS631_07597</t>
  </si>
  <si>
    <t>SUS631_07598</t>
  </si>
  <si>
    <t>SUS631_07599</t>
  </si>
  <si>
    <t>SUS631_07600</t>
  </si>
  <si>
    <t>SUS631_07601</t>
  </si>
  <si>
    <t>SUS631_07602</t>
  </si>
  <si>
    <t>SUS631_07603</t>
  </si>
  <si>
    <t>SUS631_07604</t>
  </si>
  <si>
    <t>SUS631_07605</t>
  </si>
  <si>
    <t>SUS631_07606</t>
  </si>
  <si>
    <t>SUS631_07607</t>
  </si>
  <si>
    <t>SUS631_07608</t>
  </si>
  <si>
    <t>SUS631_07609</t>
  </si>
  <si>
    <t>SUS631_07610</t>
  </si>
  <si>
    <t>SUS631_07611</t>
  </si>
  <si>
    <t>SUS631_07612</t>
  </si>
  <si>
    <t>SUS631_07613</t>
  </si>
  <si>
    <t>SUS631_07614</t>
  </si>
  <si>
    <t>SUS631_07615</t>
  </si>
  <si>
    <t>SUS631_07616</t>
  </si>
  <si>
    <t>SUS631_07617</t>
  </si>
  <si>
    <t>SUS631_07618</t>
  </si>
  <si>
    <t>SUS631_07619</t>
  </si>
  <si>
    <t>SUS631_07620</t>
  </si>
  <si>
    <t>SUS631_07621</t>
  </si>
  <si>
    <t>SUS631_07622</t>
  </si>
  <si>
    <t>SUS631_07623</t>
  </si>
  <si>
    <t>SUS631_07624</t>
  </si>
  <si>
    <t>SUS631_07625</t>
  </si>
  <si>
    <t>SUS631_07626</t>
  </si>
  <si>
    <t>SUS631_07627</t>
  </si>
  <si>
    <t>SUS631_07628</t>
  </si>
  <si>
    <t>SUS631_07629</t>
  </si>
  <si>
    <t>SUS631_07630</t>
  </si>
  <si>
    <t>SUS631_07631</t>
  </si>
  <si>
    <t>SUS631_07632</t>
  </si>
  <si>
    <t>SUS631_07633</t>
  </si>
  <si>
    <t>SUS631_07634</t>
  </si>
  <si>
    <t>SUS631_07635</t>
  </si>
  <si>
    <t>SUS631_07636</t>
  </si>
  <si>
    <t>SUS631_07637</t>
  </si>
  <si>
    <t>SUS631_07638</t>
  </si>
  <si>
    <t>SUS631_07639</t>
  </si>
  <si>
    <t>SUS631_07640</t>
  </si>
  <si>
    <t>SUS631_07641</t>
  </si>
  <si>
    <t>SUS631_07642</t>
  </si>
  <si>
    <t>SUS631_07643</t>
  </si>
  <si>
    <t>SUS631_07644</t>
  </si>
  <si>
    <t>SUS631_07645</t>
  </si>
  <si>
    <t>SUS631_07646</t>
  </si>
  <si>
    <t>SUS631_07647</t>
  </si>
  <si>
    <t>SUS631_07648</t>
  </si>
  <si>
    <t>SUS631_07649</t>
  </si>
  <si>
    <t>SUS631_07650</t>
  </si>
  <si>
    <t>SUS631_07651</t>
  </si>
  <si>
    <t>SUS631_07652</t>
  </si>
  <si>
    <t>SUS631_07653</t>
  </si>
  <si>
    <t>SUS631_07654</t>
  </si>
  <si>
    <t>SUS631_07655</t>
  </si>
  <si>
    <t>SUS631_07656</t>
  </si>
  <si>
    <t>SUS631_07657</t>
  </si>
  <si>
    <t>SUS631_07658</t>
  </si>
  <si>
    <t>SUS631_07659</t>
  </si>
  <si>
    <t>SUS631_07660</t>
  </si>
  <si>
    <t>SUS631_07661</t>
  </si>
  <si>
    <t>SUS631_07662</t>
  </si>
  <si>
    <t>SUS631_07663</t>
  </si>
  <si>
    <t>SUS631_07664</t>
  </si>
  <si>
    <t>SUS631_07665</t>
  </si>
  <si>
    <t>SUS631_07666</t>
  </si>
  <si>
    <t>SUS631_07667</t>
  </si>
  <si>
    <t>SUS631_07668</t>
  </si>
  <si>
    <t>SUS631_07669</t>
  </si>
  <si>
    <t>SUS631_07670</t>
  </si>
  <si>
    <t>SUS631_07671</t>
  </si>
  <si>
    <t>SUS631_07672</t>
  </si>
  <si>
    <t>SUS631_07673</t>
  </si>
  <si>
    <t>SUS631_07674</t>
  </si>
  <si>
    <t>SUS631_07675</t>
  </si>
  <si>
    <t>SUS631_07676</t>
  </si>
  <si>
    <t>SUS631_07677</t>
  </si>
  <si>
    <t>SUS631_07678</t>
  </si>
  <si>
    <t>SUS631_07679</t>
  </si>
  <si>
    <t>SUS631_07680</t>
  </si>
  <si>
    <t>SUS631_07681</t>
  </si>
  <si>
    <t>SUS631_07682</t>
  </si>
  <si>
    <t>SUS631_07683</t>
  </si>
  <si>
    <t>SUS631_07684</t>
  </si>
  <si>
    <t>SUS631_07685</t>
  </si>
  <si>
    <t>SUS631_07686</t>
  </si>
  <si>
    <t>SUS631_07687</t>
  </si>
  <si>
    <t>SUS631_07688</t>
  </si>
  <si>
    <t>SUS631_07689</t>
  </si>
  <si>
    <t>SUS631_07690</t>
  </si>
  <si>
    <t>SUS631_07691</t>
  </si>
  <si>
    <t>SUS631_07692</t>
  </si>
  <si>
    <t>SUS631_07693</t>
  </si>
  <si>
    <t>SUS631_07694</t>
  </si>
  <si>
    <t>SUS631_07695</t>
  </si>
  <si>
    <t>SUS631_07696</t>
  </si>
  <si>
    <t>SUS631_07697</t>
  </si>
  <si>
    <t>SUS631_07698</t>
  </si>
  <si>
    <t>SUS631_07699</t>
  </si>
  <si>
    <t>SUS631_07700</t>
  </si>
  <si>
    <t>SUS631_07701</t>
  </si>
  <si>
    <t>SUS631_07702</t>
  </si>
  <si>
    <t>SUS631_07703</t>
  </si>
  <si>
    <t>SUS631_07704</t>
  </si>
  <si>
    <t>SUS631_07705</t>
  </si>
  <si>
    <t>SUS631_07706</t>
  </si>
  <si>
    <t>SUS631_07707</t>
  </si>
  <si>
    <t>SUS631_07708</t>
  </si>
  <si>
    <t>SUS631_07709</t>
  </si>
  <si>
    <t>SUS631_07710</t>
  </si>
  <si>
    <t>SUS631_07711</t>
  </si>
  <si>
    <t>SUS631_07712</t>
  </si>
  <si>
    <t>SUS631_07713</t>
  </si>
  <si>
    <t>SUS631_07714</t>
  </si>
  <si>
    <t>SUS631_07715</t>
  </si>
  <si>
    <t>SUS631_07716</t>
  </si>
  <si>
    <t>SUS631_07717</t>
  </si>
  <si>
    <t>SUS631_07718</t>
  </si>
  <si>
    <t>SUS631_07719</t>
  </si>
  <si>
    <t>SUS631_07720</t>
  </si>
  <si>
    <t>SUS631_07721</t>
  </si>
  <si>
    <t>SUS631_07722</t>
  </si>
  <si>
    <t>SUS631_07723</t>
  </si>
  <si>
    <t>SUS631_07724</t>
  </si>
  <si>
    <t>SUS631_07725</t>
  </si>
  <si>
    <t>SUS631_07726</t>
  </si>
  <si>
    <t>SUS631_07727</t>
  </si>
  <si>
    <t>SUS631_07728</t>
  </si>
  <si>
    <t>SUS631_07729</t>
  </si>
  <si>
    <t>SUS631_07730</t>
  </si>
  <si>
    <t>SUS631_07731</t>
  </si>
  <si>
    <t>SUS631_07732</t>
  </si>
  <si>
    <t>SUS631_07733</t>
  </si>
  <si>
    <t>SUS631_07734</t>
  </si>
  <si>
    <t>SUS631_07735</t>
  </si>
  <si>
    <t>SUS631_07736</t>
  </si>
  <si>
    <t>SUS631_07737</t>
  </si>
  <si>
    <t>SUS631_07738</t>
  </si>
  <si>
    <t>SUS631_07739</t>
  </si>
  <si>
    <t>SUS631_07740</t>
  </si>
  <si>
    <t>SUS631_07741</t>
  </si>
  <si>
    <t>SUS631_07742</t>
  </si>
  <si>
    <t>SUS631_07743</t>
  </si>
  <si>
    <t>SUS631_07744</t>
  </si>
  <si>
    <t>SUS631_07745</t>
  </si>
  <si>
    <t>SUS631_07746</t>
  </si>
  <si>
    <t>SUS631_07747</t>
  </si>
  <si>
    <t>SUS631_07748</t>
  </si>
  <si>
    <t>SUS631_07749</t>
  </si>
  <si>
    <t>SUS631_07750</t>
  </si>
  <si>
    <t>SUS631_07751</t>
  </si>
  <si>
    <t>SUS631_07752</t>
  </si>
  <si>
    <t>SUS631_07753</t>
  </si>
  <si>
    <t>SUS631_07754</t>
  </si>
  <si>
    <t>SUS631_07755</t>
  </si>
  <si>
    <t>SUS631_07756</t>
  </si>
  <si>
    <t>SUS631_07757</t>
  </si>
  <si>
    <t>SUS631_07758</t>
  </si>
  <si>
    <t>SUS631_07759</t>
  </si>
  <si>
    <t>SUS631_07760</t>
  </si>
  <si>
    <t>SUS631_07761</t>
  </si>
  <si>
    <t>SUS631_07762</t>
  </si>
  <si>
    <t>SUS631_07763</t>
  </si>
  <si>
    <t>SUS631_07764</t>
  </si>
  <si>
    <t>SUS631_07765</t>
  </si>
  <si>
    <t>SUS631_07766</t>
  </si>
  <si>
    <t>SUS631_07767</t>
  </si>
  <si>
    <t>SUS631_07768</t>
  </si>
  <si>
    <t>SUS631_07769</t>
  </si>
  <si>
    <t>SUS631_07770</t>
  </si>
  <si>
    <t>SUS631_07771</t>
  </si>
  <si>
    <t>SUS631_07772</t>
  </si>
  <si>
    <t>SUS631_07773</t>
  </si>
  <si>
    <t>SUS631_07774</t>
  </si>
  <si>
    <t>SUS631_07775</t>
  </si>
  <si>
    <t>SUS631_07776</t>
  </si>
  <si>
    <t>SUS631_07777</t>
  </si>
  <si>
    <t>SUS631_07778</t>
  </si>
  <si>
    <t>SUS631_07779</t>
  </si>
  <si>
    <t>SUS631_07780</t>
  </si>
  <si>
    <t>SUS631_07781</t>
  </si>
  <si>
    <t>SUS631_07782</t>
  </si>
  <si>
    <t>SUS631_07783</t>
  </si>
  <si>
    <t>SUS631_07784</t>
  </si>
  <si>
    <t>SUS631_07785</t>
  </si>
  <si>
    <t>SUS631_07786</t>
  </si>
  <si>
    <t>SUS631_07787</t>
  </si>
  <si>
    <t>SUS631_07788</t>
  </si>
  <si>
    <t>SUS631_07789</t>
  </si>
  <si>
    <t>SUS631_07790</t>
  </si>
  <si>
    <t>SUS631_07791</t>
  </si>
  <si>
    <t>SUS631_07792</t>
  </si>
  <si>
    <t>SUS631_07793</t>
  </si>
  <si>
    <t>SUS631_07794</t>
  </si>
  <si>
    <t>SUS631_07795</t>
  </si>
  <si>
    <t>SUS631_07796</t>
  </si>
  <si>
    <t>SUS631_07797</t>
  </si>
  <si>
    <t>SUS631_07798</t>
  </si>
  <si>
    <t>SUS631_07799</t>
  </si>
  <si>
    <t>SUS631_07800</t>
  </si>
  <si>
    <t>SUS631_07801</t>
  </si>
  <si>
    <t>SUS631_07802</t>
  </si>
  <si>
    <t>SUS631_07803</t>
  </si>
  <si>
    <t>SUS631_07804</t>
  </si>
  <si>
    <t>SUS631_07805</t>
  </si>
  <si>
    <t>SUS631_07806</t>
  </si>
  <si>
    <t>SUS631_07807</t>
  </si>
  <si>
    <t>SUS631_07808</t>
  </si>
  <si>
    <t>SUS631_07809</t>
  </si>
  <si>
    <t>SUS631_07810</t>
  </si>
  <si>
    <t>SUS631_07811</t>
  </si>
  <si>
    <t>SUS631_07812</t>
  </si>
  <si>
    <t>SUS631_07813</t>
  </si>
  <si>
    <t>SUS631_07814</t>
  </si>
  <si>
    <t>SUS631_07815</t>
  </si>
  <si>
    <t>SUS631_07816</t>
  </si>
  <si>
    <t>SUS631_07817</t>
  </si>
  <si>
    <t>SUS631_07818</t>
  </si>
  <si>
    <t>SUS631_07819</t>
  </si>
  <si>
    <t>SUS631_07820</t>
  </si>
  <si>
    <t>SUS631_07821</t>
  </si>
  <si>
    <t>SUS631_07822</t>
  </si>
  <si>
    <t>SUS631_07823</t>
  </si>
  <si>
    <t>SUS631_07824</t>
  </si>
  <si>
    <t>SUS631_07825</t>
  </si>
  <si>
    <t>SUS631_07826</t>
  </si>
  <si>
    <t>SUS631_07827</t>
  </si>
  <si>
    <t>SUS631_07828</t>
  </si>
  <si>
    <t>SUS631_07829</t>
  </si>
  <si>
    <t>SUS631_07830</t>
  </si>
  <si>
    <t>SUS631_07831</t>
  </si>
  <si>
    <t>SUS631_07832</t>
  </si>
  <si>
    <t>SUS631_07833</t>
  </si>
  <si>
    <t>SUS631_07834</t>
  </si>
  <si>
    <t>SUS631_07835</t>
  </si>
  <si>
    <t>SUS631_07836</t>
  </si>
  <si>
    <t>SUS631_07837</t>
  </si>
  <si>
    <t>SUS631_07838</t>
  </si>
  <si>
    <t>SUS631_07839</t>
  </si>
  <si>
    <t>SUS631_07840</t>
  </si>
  <si>
    <t>SUS631_07841</t>
  </si>
  <si>
    <t>SUS631_07842</t>
  </si>
  <si>
    <t>SUS631_07843</t>
  </si>
  <si>
    <t>SUS631_07844</t>
  </si>
  <si>
    <t>SUS631_07845</t>
  </si>
  <si>
    <t>SUS631_07846</t>
  </si>
  <si>
    <t>SUS631_07847</t>
  </si>
  <si>
    <t>SUS631_07848</t>
  </si>
  <si>
    <t>SUS631_07849</t>
  </si>
  <si>
    <t>SUS631_07850</t>
  </si>
  <si>
    <t>SUS631_07851</t>
  </si>
  <si>
    <t>SUS631_07852</t>
  </si>
  <si>
    <t>SUS631_07853</t>
  </si>
  <si>
    <t>SUS631_07854</t>
  </si>
  <si>
    <t>SUS631_07855</t>
  </si>
  <si>
    <t>SUS631_07856</t>
  </si>
  <si>
    <t>SUS631_07857</t>
  </si>
  <si>
    <t>SUS631_07858</t>
  </si>
  <si>
    <t>SUS631_07859</t>
  </si>
  <si>
    <t>SUS631_07860</t>
  </si>
  <si>
    <t>SUS631_07861</t>
  </si>
  <si>
    <t>SUS631_07862</t>
  </si>
  <si>
    <t>SUS631_07863</t>
  </si>
  <si>
    <t>SUS631_07864</t>
  </si>
  <si>
    <t>SUS631_07865</t>
  </si>
  <si>
    <t>SUS631_07866</t>
  </si>
  <si>
    <t>SUS631_07867</t>
  </si>
  <si>
    <t>SUS631_07868</t>
  </si>
  <si>
    <t>SUS631_07869</t>
  </si>
  <si>
    <t>SUS631_07870</t>
  </si>
  <si>
    <t>SUS631_07871</t>
  </si>
  <si>
    <t>SUS631_07872</t>
  </si>
  <si>
    <t>SUS631_07873</t>
  </si>
  <si>
    <t>SUS631_07874</t>
  </si>
  <si>
    <t>SUS631_07875</t>
  </si>
  <si>
    <t>SUS631_07876</t>
  </si>
  <si>
    <t>SUS631_07877</t>
  </si>
  <si>
    <t>SUS631_07878</t>
  </si>
  <si>
    <t>SUS631_07879</t>
  </si>
  <si>
    <t>SUS631_07880</t>
  </si>
  <si>
    <t>SUS631_07881</t>
  </si>
  <si>
    <t>SUS631_07882</t>
  </si>
  <si>
    <t>SUS631_07883</t>
  </si>
  <si>
    <t>SUS631_07884</t>
  </si>
  <si>
    <t>SUS631_07885</t>
  </si>
  <si>
    <t>SUS631_07886</t>
  </si>
  <si>
    <t>SUS631_07887</t>
  </si>
  <si>
    <t>SUS631_07888</t>
  </si>
  <si>
    <t>SUS631_07889</t>
  </si>
  <si>
    <t>SUS631_07890</t>
  </si>
  <si>
    <t>SUS631_07891</t>
  </si>
  <si>
    <t>SUS631_07892</t>
  </si>
  <si>
    <t>SUS631_07893</t>
  </si>
  <si>
    <t>SUS631_07894</t>
  </si>
  <si>
    <t>SUS631_07895</t>
  </si>
  <si>
    <t>SUS631_07896</t>
  </si>
  <si>
    <t>SUS631_07897</t>
  </si>
  <si>
    <t>SUS631_07898</t>
  </si>
  <si>
    <t>SUS631_07899</t>
  </si>
  <si>
    <t>SUS631_07900</t>
  </si>
  <si>
    <t>SUS631_07901</t>
  </si>
  <si>
    <t>SUS631_07902</t>
  </si>
  <si>
    <t>SUS631_07903</t>
  </si>
  <si>
    <t>SUS631_07904</t>
  </si>
  <si>
    <t>SUS631_07905</t>
  </si>
  <si>
    <t>SUS631_07906</t>
  </si>
  <si>
    <t>SUS631_07907</t>
  </si>
  <si>
    <t>SUS631_07908</t>
  </si>
  <si>
    <t>SUS631_07909</t>
  </si>
  <si>
    <t>SUS631_07910</t>
  </si>
  <si>
    <t>SUS631_07911</t>
  </si>
  <si>
    <t>SUS631_07912</t>
  </si>
  <si>
    <t>SUS631_07913</t>
  </si>
  <si>
    <t>SUS631_07914</t>
  </si>
  <si>
    <t>SUS631_07915</t>
  </si>
  <si>
    <t>SUS631_07916</t>
  </si>
  <si>
    <t>SUS631_07917</t>
  </si>
  <si>
    <t>SUS631_07918</t>
  </si>
  <si>
    <t>SUS631_07919</t>
  </si>
  <si>
    <t>SUS631_07920</t>
  </si>
  <si>
    <t>SUS631_07921</t>
  </si>
  <si>
    <t>SUS631_07922</t>
  </si>
  <si>
    <t>SUS631_07923</t>
  </si>
  <si>
    <t>SUS631_07924</t>
  </si>
  <si>
    <t>SUS631_07925</t>
  </si>
  <si>
    <t>SUS631_07926</t>
  </si>
  <si>
    <t>SUS631_07927</t>
  </si>
  <si>
    <t>SUS631_07928</t>
  </si>
  <si>
    <t>SUS631_07929</t>
  </si>
  <si>
    <t>SUS631_07930</t>
  </si>
  <si>
    <t>SUS631_07931</t>
  </si>
  <si>
    <t>SUS631_07932</t>
  </si>
  <si>
    <t>SUS631_07933</t>
  </si>
  <si>
    <t>SUS631_07934</t>
  </si>
  <si>
    <t>SUS631_07935</t>
  </si>
  <si>
    <t>SUS631_07936</t>
  </si>
  <si>
    <t>SUS631_07937</t>
  </si>
  <si>
    <t>SUS631_07938</t>
  </si>
  <si>
    <t>SUS631_07939</t>
  </si>
  <si>
    <t>SUS631_07940</t>
  </si>
  <si>
    <t>SUS631_07941</t>
  </si>
  <si>
    <t>SUS631_07942</t>
  </si>
  <si>
    <t>SUS631_07943</t>
  </si>
  <si>
    <t>SUS631_07944</t>
  </si>
  <si>
    <t>SUS631_07945</t>
  </si>
  <si>
    <t>SUS631_07946</t>
  </si>
  <si>
    <t>SUS631_07947</t>
  </si>
  <si>
    <t>SUS631_07948</t>
  </si>
  <si>
    <t>SUS631_07949</t>
  </si>
  <si>
    <t>SUS631_07950</t>
  </si>
  <si>
    <t>SUS631_07951</t>
  </si>
  <si>
    <t>SUS631_07952</t>
  </si>
  <si>
    <t>SUS631_07953</t>
  </si>
  <si>
    <t>SUS631_07954</t>
  </si>
  <si>
    <t>SUS631_07955</t>
  </si>
  <si>
    <t>SUS631_07956</t>
  </si>
  <si>
    <t>SUS631_07957</t>
  </si>
  <si>
    <t>SUS631_07958</t>
  </si>
  <si>
    <t>SUS631_07959</t>
  </si>
  <si>
    <t>SUS631_07960</t>
  </si>
  <si>
    <t>SUS631_07961</t>
  </si>
  <si>
    <t>SUS631_07962</t>
  </si>
  <si>
    <t>SUS631_07963</t>
  </si>
  <si>
    <t>SUS631_07964</t>
  </si>
  <si>
    <t>SUS631_07965</t>
  </si>
  <si>
    <t>SUS631_07966</t>
  </si>
  <si>
    <t>SUS631_07967</t>
  </si>
  <si>
    <t>SUS631_07968</t>
  </si>
  <si>
    <t>SUS631_07969</t>
  </si>
  <si>
    <t>SUS631_07970</t>
  </si>
  <si>
    <t>SUS631_07971</t>
  </si>
  <si>
    <t>SUS631_07972</t>
  </si>
  <si>
    <t>SUS631_07973</t>
  </si>
  <si>
    <t>SUS631_07974</t>
  </si>
  <si>
    <t>SUS631_07975</t>
  </si>
  <si>
    <t>SUS631_07976</t>
  </si>
  <si>
    <t>SUS631_07977</t>
  </si>
  <si>
    <t>SUS631_07978</t>
  </si>
  <si>
    <t>SUS631_07979</t>
  </si>
  <si>
    <t>SUS631_07980</t>
  </si>
  <si>
    <t>SUS631_07981</t>
  </si>
  <si>
    <t>SUS631_07982</t>
  </si>
  <si>
    <t>SUS631_07983</t>
  </si>
  <si>
    <t>SUS631_07984</t>
  </si>
  <si>
    <t>SUS631_07985</t>
  </si>
  <si>
    <t>SUS631_07986</t>
  </si>
  <si>
    <t>SUS631_07987</t>
  </si>
  <si>
    <t>SUS631_07988</t>
  </si>
  <si>
    <t>SUS631_07989</t>
  </si>
  <si>
    <t>SUS631_07990</t>
  </si>
  <si>
    <t>SUS631_07991</t>
  </si>
  <si>
    <t>SUS631_07992</t>
  </si>
  <si>
    <t>SUS631_07993</t>
  </si>
  <si>
    <t>SUS631_07994</t>
  </si>
  <si>
    <t>SUS631_07995</t>
  </si>
  <si>
    <t>SUS631_07996</t>
  </si>
  <si>
    <t>SUS631_07997</t>
  </si>
  <si>
    <t>SUS631_07998</t>
  </si>
  <si>
    <t>SUS631_07999</t>
  </si>
  <si>
    <t>SUS631_08000</t>
  </si>
  <si>
    <t>SUS631_08001</t>
  </si>
  <si>
    <t>SUS631_08002</t>
  </si>
  <si>
    <t>SUS631_08003</t>
  </si>
  <si>
    <t>SUS631_08004</t>
  </si>
  <si>
    <t>SUS631_08005</t>
  </si>
  <si>
    <t>SUS631_08006</t>
  </si>
  <si>
    <t>SUS631_08007</t>
  </si>
  <si>
    <t>SUS631_08008</t>
  </si>
  <si>
    <t>SUS631_08009</t>
  </si>
  <si>
    <t>SUS631_08010</t>
  </si>
  <si>
    <t>SUS631_08011</t>
  </si>
  <si>
    <t>SUS631_08012</t>
  </si>
  <si>
    <t>SUS631_08013</t>
  </si>
  <si>
    <t>SUS631_08014</t>
  </si>
  <si>
    <t>SUS631_08015</t>
  </si>
  <si>
    <t>SUS631_08016</t>
  </si>
  <si>
    <t>SUS631_08017</t>
  </si>
  <si>
    <t>SUS631_08018</t>
  </si>
  <si>
    <t>SUS631_08019</t>
  </si>
  <si>
    <t>SUS631_08020</t>
  </si>
  <si>
    <t>SUS631_08021</t>
  </si>
  <si>
    <t>SUS631_08022</t>
  </si>
  <si>
    <t>SUS631_08023</t>
  </si>
  <si>
    <t>SUS631_08024</t>
  </si>
  <si>
    <t>SUS631_08025</t>
  </si>
  <si>
    <t>SUS631_08026</t>
  </si>
  <si>
    <t>SUS631_08027</t>
  </si>
  <si>
    <t>SUS631_08028</t>
  </si>
  <si>
    <t>SUS631_08029</t>
  </si>
  <si>
    <t>SUS631_08030</t>
  </si>
  <si>
    <t>SUS631_08031</t>
  </si>
  <si>
    <t>SUS631_08032</t>
  </si>
  <si>
    <t>SUS631_08033</t>
  </si>
  <si>
    <t>SUS631_08034</t>
  </si>
  <si>
    <t>SUS631_08035</t>
  </si>
  <si>
    <t>SUS631_08036</t>
  </si>
  <si>
    <t>SUS631_08037</t>
  </si>
  <si>
    <t>SUS631_08038</t>
  </si>
  <si>
    <t>SUS631_08039</t>
  </si>
  <si>
    <t>SUS631_08040</t>
  </si>
  <si>
    <t>SUS631_08041</t>
  </si>
  <si>
    <t>SUS631_08042</t>
  </si>
  <si>
    <t>SUS631_08043</t>
  </si>
  <si>
    <t>SUS631_08044</t>
  </si>
  <si>
    <t>SUS631_08045</t>
  </si>
  <si>
    <t>SUS631_08046</t>
  </si>
  <si>
    <t>SUS631_08047</t>
  </si>
  <si>
    <t>SUS631_08048</t>
  </si>
  <si>
    <t>SUS631_08049</t>
  </si>
  <si>
    <t>SUS631_08050</t>
  </si>
  <si>
    <t>SUS631_08051</t>
  </si>
  <si>
    <t>SUS631_08052</t>
  </si>
  <si>
    <t>SUS631_08053</t>
  </si>
  <si>
    <t>SUS631_08054</t>
  </si>
  <si>
    <t>SUS631_08055</t>
  </si>
  <si>
    <t>SUS631_08056</t>
  </si>
  <si>
    <t>SUS631_08057</t>
  </si>
  <si>
    <t>SUS631_08058</t>
  </si>
  <si>
    <t>SUS631_08059</t>
  </si>
  <si>
    <t>SUS631_08060</t>
  </si>
  <si>
    <t>SUS631_08061</t>
  </si>
  <si>
    <t>SUS631_08062</t>
  </si>
  <si>
    <t>SUS631_08063</t>
  </si>
  <si>
    <t>SUS631_08064</t>
  </si>
  <si>
    <t>SUS631_08065</t>
  </si>
  <si>
    <t>SUS631_08066</t>
  </si>
  <si>
    <t>SUS631_08067</t>
  </si>
  <si>
    <t>SUS631_08068</t>
  </si>
  <si>
    <t>SUS631_08069</t>
  </si>
  <si>
    <t>SUS631_08070</t>
  </si>
  <si>
    <t>SUS631_08071</t>
  </si>
  <si>
    <t>SUS631_08072</t>
  </si>
  <si>
    <t>SUS631_08073</t>
  </si>
  <si>
    <t>SUS631_08074</t>
  </si>
  <si>
    <t>SUS631_08075</t>
  </si>
  <si>
    <t>SUS631_08076</t>
  </si>
  <si>
    <t>SUS631_08077</t>
  </si>
  <si>
    <t>SUS631_08078</t>
  </si>
  <si>
    <t>SUS631_08079</t>
  </si>
  <si>
    <t>SUS631_08080</t>
  </si>
  <si>
    <t>SUS631_08081</t>
  </si>
  <si>
    <t>SUS631_08082</t>
  </si>
  <si>
    <t>SUS631_08083</t>
  </si>
  <si>
    <t>SUS631_08084</t>
  </si>
  <si>
    <t>SUS631_08085</t>
  </si>
  <si>
    <t>SUS631_08086</t>
  </si>
  <si>
    <t>SUS631_08087</t>
  </si>
  <si>
    <t>SUS631_08088</t>
  </si>
  <si>
    <t>SUS631_08089</t>
  </si>
  <si>
    <t>SUS631_08090</t>
  </si>
  <si>
    <t>SUS631_08091</t>
  </si>
  <si>
    <t>SUS631_08092</t>
  </si>
  <si>
    <t>SUS631_08093</t>
  </si>
  <si>
    <t>SUS631_08094</t>
  </si>
  <si>
    <t>SUS631_08095</t>
  </si>
  <si>
    <t>SUS631_08096</t>
  </si>
  <si>
    <t>SUS631_08097</t>
  </si>
  <si>
    <t>SUS631_08098</t>
  </si>
  <si>
    <t>SUS631_08099</t>
  </si>
  <si>
    <t>SUS631_08100</t>
  </si>
  <si>
    <t>SUS631_08101</t>
  </si>
  <si>
    <t>SUS631_08102</t>
  </si>
  <si>
    <t>SUS631_08103</t>
  </si>
  <si>
    <t>SUS631_08104</t>
  </si>
  <si>
    <t>SUS631_08105</t>
  </si>
  <si>
    <t>SUS631_08106</t>
  </si>
  <si>
    <t>SUS631_08107</t>
  </si>
  <si>
    <t>SUS631_08108</t>
  </si>
  <si>
    <t>SUS631_08109</t>
  </si>
  <si>
    <t>SUS631_08110</t>
  </si>
  <si>
    <t>SUS631_08111</t>
  </si>
  <si>
    <t>SUS631_08112</t>
  </si>
  <si>
    <t>SUS631_08113</t>
  </si>
  <si>
    <t>SUS631_08114</t>
  </si>
  <si>
    <t>SUS631_08115</t>
  </si>
  <si>
    <t>SUS631_08116</t>
  </si>
  <si>
    <t>SUS631_08117</t>
  </si>
  <si>
    <t>SUS631_08118</t>
  </si>
  <si>
    <t>SUS631_08119</t>
  </si>
  <si>
    <t>SUS631_08120</t>
  </si>
  <si>
    <t>SUS631_08121</t>
  </si>
  <si>
    <t>SUS631_08122</t>
  </si>
  <si>
    <t>SUS631_08123</t>
  </si>
  <si>
    <t>SUS631_08124</t>
  </si>
  <si>
    <t>SUS631_08125</t>
  </si>
  <si>
    <t>SUS631_08126</t>
  </si>
  <si>
    <t>SUS631_08127</t>
  </si>
  <si>
    <t>SUS631_08128</t>
  </si>
  <si>
    <t>SUS631_08129</t>
  </si>
  <si>
    <t>SUS631_08130</t>
  </si>
  <si>
    <t>SUS631_08131</t>
  </si>
  <si>
    <t>SUS631_08132</t>
  </si>
  <si>
    <t>SUS631_08133</t>
  </si>
  <si>
    <t>SUS631_08134</t>
  </si>
  <si>
    <t>SUS631_08135</t>
  </si>
  <si>
    <t>SUS631_08136</t>
  </si>
  <si>
    <t>SUS631_08137</t>
  </si>
  <si>
    <t>SUS631_08138</t>
  </si>
  <si>
    <t>SUS631_08139</t>
  </si>
  <si>
    <t>SUS631_08140</t>
  </si>
  <si>
    <t>SUS631_08141</t>
  </si>
  <si>
    <t>SUS631_08142</t>
  </si>
  <si>
    <t>SUS631_08143</t>
  </si>
  <si>
    <t>SUS631_08144</t>
  </si>
  <si>
    <t>SUS631_08145</t>
  </si>
  <si>
    <t>SUS631_08146</t>
  </si>
  <si>
    <t>SUS631_08147</t>
  </si>
  <si>
    <t>SUS631_08148</t>
  </si>
  <si>
    <t>SUS631_08149</t>
  </si>
  <si>
    <t>SUS631_08150</t>
  </si>
  <si>
    <t>SUS631_08151</t>
  </si>
  <si>
    <t>SUS631_08152</t>
  </si>
  <si>
    <t>SUS631_08153</t>
  </si>
  <si>
    <t>SUS631_08154</t>
  </si>
  <si>
    <t>SUS631_08155</t>
  </si>
  <si>
    <t>SUS631_08156</t>
  </si>
  <si>
    <t>SUS631_08157</t>
  </si>
  <si>
    <t>SUS631_08158</t>
  </si>
  <si>
    <t>SUS631_08159</t>
  </si>
  <si>
    <t>SUS631_08160</t>
  </si>
  <si>
    <t>SUS631_08161</t>
  </si>
  <si>
    <t>SUS631_08162</t>
  </si>
  <si>
    <t>SUS631_08163</t>
  </si>
  <si>
    <t>SUS631_08164</t>
  </si>
  <si>
    <t>SUS631_08165</t>
  </si>
  <si>
    <t>SUS631_08166</t>
  </si>
  <si>
    <t>SUS631_08167</t>
  </si>
  <si>
    <t>SUS631_08168</t>
  </si>
  <si>
    <t>SUS631_08169</t>
  </si>
  <si>
    <t>SUS631_08170</t>
  </si>
  <si>
    <t>SUS631_08171</t>
  </si>
  <si>
    <t>SUS631_08172</t>
  </si>
  <si>
    <t>SUS631_08173</t>
  </si>
  <si>
    <t>SUS631_08174</t>
  </si>
  <si>
    <t>SUS631_08175</t>
  </si>
  <si>
    <t>SUS631_08176</t>
  </si>
  <si>
    <t>SUS631_08177</t>
  </si>
  <si>
    <t>SUS631_08178</t>
  </si>
  <si>
    <t>SUS631_08179</t>
  </si>
  <si>
    <t>SUS631_08180</t>
  </si>
  <si>
    <t>SUS631_08181</t>
  </si>
  <si>
    <t>SUS631_08182</t>
  </si>
  <si>
    <t>SUS631_08183</t>
  </si>
  <si>
    <t>SUS631_08184</t>
  </si>
  <si>
    <t>SUS631_08185</t>
  </si>
  <si>
    <t>SUS631_08186</t>
  </si>
  <si>
    <t>SUS631_08187</t>
  </si>
  <si>
    <t>SUS631_08188</t>
  </si>
  <si>
    <t>SUS631_08189</t>
  </si>
  <si>
    <t>SUS631_08190</t>
  </si>
  <si>
    <t>SUS631_08191</t>
  </si>
  <si>
    <t>SUS631_08192</t>
  </si>
  <si>
    <t>SUS631_08193</t>
  </si>
  <si>
    <t>SUS631_08194</t>
  </si>
  <si>
    <t>SUS631_08195</t>
  </si>
  <si>
    <t>SUS631_08196</t>
  </si>
  <si>
    <t>SUS631_08197</t>
  </si>
  <si>
    <t>SUS631_08198</t>
  </si>
  <si>
    <t>SUS631_08199</t>
  </si>
  <si>
    <t>SUS631_08200</t>
  </si>
  <si>
    <t>SUS631_08201</t>
  </si>
  <si>
    <t>SUS631_08202</t>
  </si>
  <si>
    <t>SUS631_08203</t>
  </si>
  <si>
    <t>SUS631_08204</t>
  </si>
  <si>
    <t>SUS631_08205</t>
  </si>
  <si>
    <t>SUS631_08206</t>
  </si>
  <si>
    <t>SUS631_08207</t>
  </si>
  <si>
    <t>SUS631_08208</t>
  </si>
  <si>
    <t>SUS631_08209</t>
  </si>
  <si>
    <t>SUS631_08210</t>
  </si>
  <si>
    <t>SUS631_08211</t>
  </si>
  <si>
    <t>SUS631_08212</t>
  </si>
  <si>
    <t>SUS631_08213</t>
  </si>
  <si>
    <t>SUS631_08214</t>
  </si>
  <si>
    <t>SUS631_08215</t>
  </si>
  <si>
    <t>SUS631_08216</t>
  </si>
  <si>
    <t>SUS631_08217</t>
  </si>
  <si>
    <t>SUS631_08218</t>
  </si>
  <si>
    <t>SUS631_08219</t>
  </si>
  <si>
    <t>SUS631_08220</t>
  </si>
  <si>
    <t>SUS631_08221</t>
  </si>
  <si>
    <t>SUS631_08222</t>
  </si>
  <si>
    <t>SUS631_08223</t>
  </si>
  <si>
    <t>SUS631_08224</t>
  </si>
  <si>
    <t>SUS631_08225</t>
  </si>
  <si>
    <t>SUS631_08226</t>
  </si>
  <si>
    <t>SUS631_08227</t>
  </si>
  <si>
    <t>SUS631_08228</t>
  </si>
  <si>
    <t>SUS631_08229</t>
  </si>
  <si>
    <t>SUS631_08230</t>
  </si>
  <si>
    <t>SUS631_08231</t>
  </si>
  <si>
    <t>SUS631_08232</t>
  </si>
  <si>
    <t>SUS631_08233</t>
  </si>
  <si>
    <t>SUS631_08234</t>
  </si>
  <si>
    <t>SUS631_08235</t>
  </si>
  <si>
    <t>SUS631_08236</t>
  </si>
  <si>
    <t>SUS631_08237</t>
  </si>
  <si>
    <t>SUS631_08238</t>
  </si>
  <si>
    <t>SUS631_08239</t>
  </si>
  <si>
    <t>SUS631_08240</t>
  </si>
  <si>
    <t>SUS631_08241</t>
  </si>
  <si>
    <t>SUS631_08242</t>
  </si>
  <si>
    <t>SUS631_08243</t>
  </si>
  <si>
    <t>SUS631_08244</t>
  </si>
  <si>
    <t>SUS631_08245</t>
  </si>
  <si>
    <t>SUS631_08246</t>
  </si>
  <si>
    <t>SUS631_08247</t>
  </si>
  <si>
    <t>SUS631_08248</t>
  </si>
  <si>
    <t>SUS631_08249</t>
  </si>
  <si>
    <t>SUS631_08250</t>
  </si>
  <si>
    <t>SUS631_08251</t>
  </si>
  <si>
    <t>SUS631_08252</t>
  </si>
  <si>
    <t>SUS631_08253</t>
  </si>
  <si>
    <t>SUS631_08254</t>
  </si>
  <si>
    <t>SUS631_08255</t>
  </si>
  <si>
    <t>SUS631_08256</t>
  </si>
  <si>
    <t>SUS631_08257</t>
  </si>
  <si>
    <t>SUS631_08258</t>
  </si>
  <si>
    <t>SUS631_08259</t>
  </si>
  <si>
    <t>SUS631_08260</t>
  </si>
  <si>
    <t>SUS631_08261</t>
  </si>
  <si>
    <t>SUS631_08262</t>
  </si>
  <si>
    <t>SUS631_08263</t>
  </si>
  <si>
    <t>SUS631_08264</t>
  </si>
  <si>
    <t>SUS631_08265</t>
  </si>
  <si>
    <t>SUS631_08266</t>
  </si>
  <si>
    <t>SUS631_08267</t>
  </si>
  <si>
    <t>SUS631_08268</t>
  </si>
  <si>
    <t>SUS631_08269</t>
  </si>
  <si>
    <t>SUS631_08270</t>
  </si>
  <si>
    <t>SUS631_08271</t>
  </si>
  <si>
    <t>SUS631_08272</t>
  </si>
  <si>
    <t>SUS631_08273</t>
  </si>
  <si>
    <t>SUS631_08274</t>
  </si>
  <si>
    <t>SUS631_08275</t>
  </si>
  <si>
    <t>SUS631_08276</t>
  </si>
  <si>
    <t>SUS631_08277</t>
  </si>
  <si>
    <t>SUS631_08278</t>
  </si>
  <si>
    <t>SUS631_08279</t>
  </si>
  <si>
    <t>SUS631_08280</t>
  </si>
  <si>
    <t>SUS631_08281</t>
  </si>
  <si>
    <t>SUS631_08282</t>
  </si>
  <si>
    <t>SUS631_08283</t>
  </si>
  <si>
    <t>SUS631_08284</t>
  </si>
  <si>
    <t>SUS631_08285</t>
  </si>
  <si>
    <t>SUS631_08286</t>
  </si>
  <si>
    <t>SUS631_08287</t>
  </si>
  <si>
    <t>SUS631_08288</t>
  </si>
  <si>
    <t>SUS631_08289</t>
  </si>
  <si>
    <t>SUS631_08290</t>
  </si>
  <si>
    <t>SUS631_08291</t>
  </si>
  <si>
    <t>SUS631_08292</t>
  </si>
  <si>
    <t>SUS631_08293</t>
  </si>
  <si>
    <t>SUS631_08294</t>
  </si>
  <si>
    <t>SUS631_08295</t>
  </si>
  <si>
    <t>SUS631_08296</t>
  </si>
  <si>
    <t>SUS631_08297</t>
  </si>
  <si>
    <t>SUS631_08298</t>
  </si>
  <si>
    <t>SUS631_08299</t>
  </si>
  <si>
    <t>SUS631_08300</t>
  </si>
  <si>
    <t>SUS631_08301</t>
  </si>
  <si>
    <t>SUS631_08302</t>
  </si>
  <si>
    <t>SUS631_08303</t>
  </si>
  <si>
    <t>SUS631_08304</t>
  </si>
  <si>
    <t>SUS631_08305</t>
  </si>
  <si>
    <t>SUS631_08306</t>
  </si>
  <si>
    <t>SUS631_08307</t>
  </si>
  <si>
    <t>SUS631_08308</t>
  </si>
  <si>
    <t>SUS631_08309</t>
  </si>
  <si>
    <t>SUS631_08310</t>
  </si>
  <si>
    <t>SUS631_08311</t>
  </si>
  <si>
    <t>SUS631_08312</t>
  </si>
  <si>
    <t>SUS631_08313</t>
  </si>
  <si>
    <t>SUS631_08314</t>
  </si>
  <si>
    <t>SUS631_08315</t>
  </si>
  <si>
    <t>SUS631_08316</t>
  </si>
  <si>
    <t>SUS631_08317</t>
  </si>
  <si>
    <t>SUS631_08318</t>
  </si>
  <si>
    <t>SUS631_08319</t>
  </si>
  <si>
    <t>SUS631_08320</t>
  </si>
  <si>
    <t>SUS631_08321</t>
  </si>
  <si>
    <t>SUS631_08322</t>
  </si>
  <si>
    <t>SUS631_08323</t>
  </si>
  <si>
    <t>SUS631_08324</t>
  </si>
  <si>
    <t>SUS631_08325</t>
  </si>
  <si>
    <t>SUS631_08326</t>
  </si>
  <si>
    <t>SUS631_08327</t>
  </si>
  <si>
    <t>SUS631_08328</t>
  </si>
  <si>
    <t>SUS631_08329</t>
  </si>
  <si>
    <t>SUS631_08330</t>
  </si>
  <si>
    <t>SUS631_08331</t>
  </si>
  <si>
    <t>SUS631_08332</t>
  </si>
  <si>
    <t>SUS631_08333</t>
  </si>
  <si>
    <t>SUS631_08334</t>
  </si>
  <si>
    <t>SUS631_08335</t>
  </si>
  <si>
    <t>SUS631_08336</t>
  </si>
  <si>
    <t>SUS631_08337</t>
  </si>
  <si>
    <t>SUS631_08338</t>
  </si>
  <si>
    <t>SUS631_08339</t>
  </si>
  <si>
    <t>SUS631_08340</t>
  </si>
  <si>
    <t>SUS631_08341</t>
  </si>
  <si>
    <t>SUS631_08342</t>
  </si>
  <si>
    <t>SUS631_08343</t>
  </si>
  <si>
    <t>SUS631_08344</t>
  </si>
  <si>
    <t>SUS631_08345</t>
  </si>
  <si>
    <t>SUS631_08346</t>
  </si>
  <si>
    <t>SUS631_08347</t>
  </si>
  <si>
    <t>SUS631_08348</t>
  </si>
  <si>
    <t>SUS631_08349</t>
  </si>
  <si>
    <t>SUS631_08350</t>
  </si>
  <si>
    <t>SUS631_08351</t>
  </si>
  <si>
    <t>SUS631_08352</t>
  </si>
  <si>
    <t>SUS631_08353</t>
  </si>
  <si>
    <t>SUS631_08354</t>
  </si>
  <si>
    <t>SUS631_08355</t>
  </si>
  <si>
    <t>SUS631_08356</t>
  </si>
  <si>
    <t>SUS631_08357</t>
  </si>
  <si>
    <t>SUS631_08358</t>
  </si>
  <si>
    <t>SUS631_08359</t>
  </si>
  <si>
    <t>SUS631_08360</t>
  </si>
  <si>
    <t>SUS631_08361</t>
  </si>
  <si>
    <t>SUS631_08362</t>
  </si>
  <si>
    <t>SUS631_08363</t>
  </si>
  <si>
    <t>SUS631_08364</t>
  </si>
  <si>
    <t>SUS631_08365</t>
  </si>
  <si>
    <t>SUS631_08366</t>
  </si>
  <si>
    <t>SUS631_08367</t>
  </si>
  <si>
    <t>SUS631_08368</t>
  </si>
  <si>
    <t>SUS631_08369</t>
  </si>
  <si>
    <t>SUS631_08370</t>
  </si>
  <si>
    <t>SUS631_08371</t>
  </si>
  <si>
    <t>SUS631_08372</t>
  </si>
  <si>
    <t>SUS631_08373</t>
  </si>
  <si>
    <t>SUS631_08374</t>
  </si>
  <si>
    <t>SUS631_08375</t>
  </si>
  <si>
    <t>SUS631_08376</t>
  </si>
  <si>
    <t>SUS631_08377</t>
  </si>
  <si>
    <t>SUS631_08378</t>
  </si>
  <si>
    <t>SUS631_08379</t>
  </si>
  <si>
    <t>SUS631_08380</t>
  </si>
  <si>
    <t>SUS631_08381</t>
  </si>
  <si>
    <t>SUS631_08382</t>
  </si>
  <si>
    <t>SUS631_08383</t>
  </si>
  <si>
    <t>SUS631_08384</t>
  </si>
  <si>
    <t>SUS631_08385</t>
  </si>
  <si>
    <t>SUS631_08386</t>
  </si>
  <si>
    <t>SUS631_08387</t>
  </si>
  <si>
    <t>SUS631_08388</t>
  </si>
  <si>
    <t>SUS631_08389</t>
  </si>
  <si>
    <t>SUS631_08390</t>
  </si>
  <si>
    <t>SUS631_08391</t>
  </si>
  <si>
    <t>SUS631_08392</t>
  </si>
  <si>
    <t>SUS631_08393</t>
  </si>
  <si>
    <t>SUS631_08394</t>
  </si>
  <si>
    <t>SUS631_08395</t>
  </si>
  <si>
    <t>SUS631_08396</t>
  </si>
  <si>
    <t>SUS631_08397</t>
  </si>
  <si>
    <t>SUS631_08398</t>
  </si>
  <si>
    <t>SUS631_08399</t>
  </si>
  <si>
    <t>SUS631_08400</t>
  </si>
  <si>
    <t>SUS631_08401</t>
  </si>
  <si>
    <t>SUS631_08402</t>
  </si>
  <si>
    <t>SUS631_08403</t>
  </si>
  <si>
    <t>SUS631_08404</t>
  </si>
  <si>
    <t>SUS631_08405</t>
  </si>
  <si>
    <t>SUS631_08406</t>
  </si>
  <si>
    <t>SUS631_08407</t>
  </si>
  <si>
    <t>SUS631_08408</t>
  </si>
  <si>
    <t>SUS631_08409</t>
  </si>
  <si>
    <t>SUS631_08410</t>
  </si>
  <si>
    <t>SUS631_08411</t>
  </si>
  <si>
    <t>SUS631_08412</t>
  </si>
  <si>
    <t>SUS631_08413</t>
  </si>
  <si>
    <t>SUS631_08414</t>
  </si>
  <si>
    <t>SUS631_08415</t>
  </si>
  <si>
    <t>SUS631_08416</t>
  </si>
  <si>
    <t>SUS631_08417</t>
  </si>
  <si>
    <t>SUS631_08418</t>
  </si>
  <si>
    <t>SUS631_08419</t>
  </si>
  <si>
    <t>SUS631_08420</t>
  </si>
  <si>
    <t>SUS631_08421</t>
  </si>
  <si>
    <t>SUS631_08422</t>
  </si>
  <si>
    <t>SUS631_08423</t>
  </si>
  <si>
    <t>SUS631_08424</t>
  </si>
  <si>
    <t>SUS631_08425</t>
  </si>
  <si>
    <t>SUS631_08426</t>
  </si>
  <si>
    <t>SUS631_08427</t>
  </si>
  <si>
    <t>SUS631_08428</t>
  </si>
  <si>
    <t>SUS631_08429</t>
  </si>
  <si>
    <t>SUS631_08430</t>
  </si>
  <si>
    <t>SUS631_08431</t>
  </si>
  <si>
    <t>SUS631_08432</t>
  </si>
  <si>
    <t>SUS631_08433</t>
  </si>
  <si>
    <t>SUS631_08434</t>
  </si>
  <si>
    <t>SUS631_08435</t>
  </si>
  <si>
    <t>SUS631_08436</t>
  </si>
  <si>
    <t>SUS631_08437</t>
  </si>
  <si>
    <t>SUS631_08438</t>
  </si>
  <si>
    <t>SUS631_08439</t>
  </si>
  <si>
    <t>SUS631_08440</t>
  </si>
  <si>
    <t>SUS631_08441</t>
  </si>
  <si>
    <t>SUS631_08442</t>
  </si>
  <si>
    <t>SUS631_08443</t>
  </si>
  <si>
    <t>SUS631_08444</t>
  </si>
  <si>
    <t>SUS631_08445</t>
  </si>
  <si>
    <t>SUS631_08446</t>
  </si>
  <si>
    <t>SUS631_08447</t>
  </si>
  <si>
    <t>SUS631_08448</t>
  </si>
  <si>
    <t>SUS631_08449</t>
  </si>
  <si>
    <t>SUS631_08450</t>
  </si>
  <si>
    <t>SUS631_08451</t>
  </si>
  <si>
    <t>SUS631_08452</t>
  </si>
  <si>
    <t>SUS631_08453</t>
  </si>
  <si>
    <t>SUS631_08454</t>
  </si>
  <si>
    <t>SUS631_08455</t>
  </si>
  <si>
    <t>SUS631_08456</t>
  </si>
  <si>
    <t>SUS631_08457</t>
  </si>
  <si>
    <t>SUS631_08458</t>
  </si>
  <si>
    <t>SUS631_08459</t>
  </si>
  <si>
    <t>SUS631_08460</t>
  </si>
  <si>
    <t>SUS631_08461</t>
  </si>
  <si>
    <t>SUS631_08462</t>
  </si>
  <si>
    <t>SUS631_08463</t>
  </si>
  <si>
    <t>SUS631_08464</t>
  </si>
  <si>
    <t>SUS631_08465</t>
  </si>
  <si>
    <t>SUS631_08466</t>
  </si>
  <si>
    <t>SUS631_08467</t>
  </si>
  <si>
    <t>SUS631_08468</t>
  </si>
  <si>
    <t>SUS631_08469</t>
  </si>
  <si>
    <t>SUS631_08470</t>
  </si>
  <si>
    <t>SUS631_08471</t>
  </si>
  <si>
    <t>SUS631_08472</t>
  </si>
  <si>
    <t>SUS631_08473</t>
  </si>
  <si>
    <t>SUS631_08474</t>
  </si>
  <si>
    <t>SUS631_08475</t>
  </si>
  <si>
    <t>SUS631_08476</t>
  </si>
  <si>
    <t>SUS631_08477</t>
  </si>
  <si>
    <t>SUS631_08478</t>
  </si>
  <si>
    <t>SUS631_08479</t>
  </si>
  <si>
    <t>SUS631_08480</t>
  </si>
  <si>
    <t>SUS631_08481</t>
  </si>
  <si>
    <t>SUS631_08482</t>
  </si>
  <si>
    <t>SUS631_08483</t>
  </si>
  <si>
    <t>SUS631_08484</t>
  </si>
  <si>
    <t>SUS631_08485</t>
  </si>
  <si>
    <t>SUS631_08486</t>
  </si>
  <si>
    <t>SUS631_08487</t>
  </si>
  <si>
    <t>SUS631_08488</t>
  </si>
  <si>
    <t>SUS631_08489</t>
  </si>
  <si>
    <t>SUS631_08490</t>
  </si>
  <si>
    <t>SUS631_08491</t>
  </si>
  <si>
    <t>SUS631_08492</t>
  </si>
  <si>
    <t>SUS631_08493</t>
  </si>
  <si>
    <t>SUS631_08494</t>
  </si>
  <si>
    <t>SUS631_08495</t>
  </si>
  <si>
    <t>SUS631_08496</t>
  </si>
  <si>
    <t>SUS631_08497</t>
  </si>
  <si>
    <t>SUS631_08498</t>
  </si>
  <si>
    <t>SUS631_08499</t>
  </si>
  <si>
    <t>SUS631_08500</t>
  </si>
  <si>
    <t>SUS631_08501</t>
  </si>
  <si>
    <t>SUS631_08502</t>
  </si>
  <si>
    <t>SUS631_08503</t>
  </si>
  <si>
    <t>SUS631_08504</t>
  </si>
  <si>
    <t>SUS631_08505</t>
  </si>
  <si>
    <t>SUS631_08506</t>
  </si>
  <si>
    <t>SUS631_08507</t>
  </si>
  <si>
    <t>SUS631_08508</t>
  </si>
  <si>
    <t>SUS631_08509</t>
  </si>
  <si>
    <t>SUS631_08510</t>
  </si>
  <si>
    <t>SUS631_08511</t>
  </si>
  <si>
    <t>SUS631_08512</t>
  </si>
  <si>
    <t>SUS631_08513</t>
  </si>
  <si>
    <t>SUS631_08514</t>
  </si>
  <si>
    <t>SUS631_08515</t>
  </si>
  <si>
    <t>SUS631_08516</t>
  </si>
  <si>
    <t>SUS631_08517</t>
  </si>
  <si>
    <t>SUS631_08518</t>
  </si>
  <si>
    <t>SUS631_08519</t>
  </si>
  <si>
    <t>SUS631_08520</t>
  </si>
  <si>
    <t>SUS631_08521</t>
  </si>
  <si>
    <t>SUS631_08522</t>
  </si>
  <si>
    <t>SUS631_08523</t>
  </si>
  <si>
    <t>SUS631_08524</t>
  </si>
  <si>
    <t>SUS631_08525</t>
  </si>
  <si>
    <t>SUS631_08526</t>
  </si>
  <si>
    <t>SUS631_08527</t>
  </si>
  <si>
    <t>SUS631_08528</t>
  </si>
  <si>
    <t>SUS631_08529</t>
  </si>
  <si>
    <t>SUS631_08530</t>
  </si>
  <si>
    <t>SUS631_08531</t>
  </si>
  <si>
    <t>SUS631_08532</t>
  </si>
  <si>
    <t>SUS631_08533</t>
  </si>
  <si>
    <t>SUS631_08534</t>
  </si>
  <si>
    <t>SUS631_08535</t>
  </si>
  <si>
    <t>SUS631_08536</t>
  </si>
  <si>
    <t>SUS631_08537</t>
  </si>
  <si>
    <t>SUS631_08538</t>
  </si>
  <si>
    <t>SUS631_08539</t>
  </si>
  <si>
    <t>SUS631_08540</t>
  </si>
  <si>
    <t>SUS631_08541</t>
  </si>
  <si>
    <t>SUS631_08542</t>
  </si>
  <si>
    <t>SUS631_08543</t>
  </si>
  <si>
    <t>SUS631_08544</t>
  </si>
  <si>
    <t>SUS631_08545</t>
  </si>
  <si>
    <t>SUS631_08546</t>
  </si>
  <si>
    <t>SUS631_08547</t>
  </si>
  <si>
    <t>SUS631_08548</t>
  </si>
  <si>
    <t>SUS631_08549</t>
  </si>
  <si>
    <t>SUS631_08550</t>
  </si>
  <si>
    <t>SUS631_08551</t>
  </si>
  <si>
    <t>SUS631_08552</t>
  </si>
  <si>
    <t>SUS631_08553</t>
  </si>
  <si>
    <t>SUS631_08554</t>
  </si>
  <si>
    <t>SUS631_08555</t>
  </si>
  <si>
    <t>SUS631_08556</t>
  </si>
  <si>
    <t>SUS631_08557</t>
  </si>
  <si>
    <t>SUS631_08558</t>
  </si>
  <si>
    <t>SUS631_08559</t>
  </si>
  <si>
    <t>SUS631_08560</t>
  </si>
  <si>
    <t>SUS631_08561</t>
  </si>
  <si>
    <t>SUS631_08562</t>
  </si>
  <si>
    <t>SUS631_08563</t>
  </si>
  <si>
    <t>SUS631_08564</t>
  </si>
  <si>
    <t>SUS631_08565</t>
  </si>
  <si>
    <t>SUS631_08566</t>
  </si>
  <si>
    <t>SUS631_08567</t>
  </si>
  <si>
    <t>SUS631_08568</t>
  </si>
  <si>
    <t>SUS631_08569</t>
  </si>
  <si>
    <t>SUS631_08570</t>
  </si>
  <si>
    <t>SUS631_08571</t>
  </si>
  <si>
    <t>SUS631_08572</t>
  </si>
  <si>
    <t>SUS631_08573</t>
  </si>
  <si>
    <t>SUS631_08574</t>
  </si>
  <si>
    <t>SUS631_08575</t>
  </si>
  <si>
    <t>SUS631_08576</t>
  </si>
  <si>
    <t>SUS631_08577</t>
  </si>
  <si>
    <t>SUS631_08578</t>
  </si>
  <si>
    <t>SUS631_08579</t>
  </si>
  <si>
    <t>SUS631_08580</t>
  </si>
  <si>
    <t>SUS631_08581</t>
  </si>
  <si>
    <t>SUS631_08582</t>
  </si>
  <si>
    <t>SUS631_08583</t>
  </si>
  <si>
    <t>SUS631_08584</t>
  </si>
  <si>
    <t>SUS631_08585</t>
  </si>
  <si>
    <t>SUS631_08586</t>
  </si>
  <si>
    <t>SUS631_08587</t>
  </si>
  <si>
    <t>SUS631_08588</t>
  </si>
  <si>
    <t>SUS631_08589</t>
  </si>
  <si>
    <t>SUS631_08590</t>
  </si>
  <si>
    <t>SUS631_08591</t>
  </si>
  <si>
    <t>SUS631_08592</t>
  </si>
  <si>
    <t>SUS631_08593</t>
  </si>
  <si>
    <t>SUS631_08594</t>
  </si>
  <si>
    <t>SUS631_08595</t>
  </si>
  <si>
    <t>SUS631_08596</t>
  </si>
  <si>
    <t>SUS631_08597</t>
  </si>
  <si>
    <t>SUS631_08598</t>
  </si>
  <si>
    <t>SUS631_08599</t>
  </si>
  <si>
    <t>SUS631_08600</t>
  </si>
  <si>
    <t>SUS631_08601</t>
  </si>
  <si>
    <t>SUS631_08602</t>
  </si>
  <si>
    <t>SUS631_08603</t>
  </si>
  <si>
    <t>SUS631_08604</t>
  </si>
  <si>
    <t>SUS631_08605</t>
  </si>
  <si>
    <t>SUS631_08606</t>
  </si>
  <si>
    <t>SUS631_08607</t>
  </si>
  <si>
    <t>SUS631_08608</t>
  </si>
  <si>
    <t>SUS631_08609</t>
  </si>
  <si>
    <t>SUS631_08610</t>
  </si>
  <si>
    <t>SUS631_08611</t>
  </si>
  <si>
    <t>SUS631_08612</t>
  </si>
  <si>
    <t>SUS631_08613</t>
  </si>
  <si>
    <t>SUS631_08614</t>
  </si>
  <si>
    <t>SUS631_08615</t>
  </si>
  <si>
    <t>SUS631_08616</t>
  </si>
  <si>
    <t>SUS631_08617</t>
  </si>
  <si>
    <t>SUS631_08618</t>
  </si>
  <si>
    <t>SUS631_08619</t>
  </si>
  <si>
    <t>SUS631_08620</t>
  </si>
  <si>
    <t>SUS631_08621</t>
  </si>
  <si>
    <t>SUS631_08622</t>
  </si>
  <si>
    <t>SUS631_08623</t>
  </si>
  <si>
    <t>SUS631_08624</t>
  </si>
  <si>
    <t>SUS631_08625</t>
  </si>
  <si>
    <t>SUS631_08626</t>
  </si>
  <si>
    <t>SUS631_08627</t>
  </si>
  <si>
    <t>SUS631_08628</t>
  </si>
  <si>
    <t>SUS631_08629</t>
  </si>
  <si>
    <t>SUS631_08630</t>
  </si>
  <si>
    <t>SUS631_08631</t>
  </si>
  <si>
    <t>SUS631_08632</t>
  </si>
  <si>
    <t>SUS631_08633</t>
  </si>
  <si>
    <t>SUS631_08634</t>
  </si>
  <si>
    <t>SUS631_08635</t>
  </si>
  <si>
    <t>SUS631_08636</t>
  </si>
  <si>
    <t>SUS631_08637</t>
  </si>
  <si>
    <t>SUS631_08638</t>
  </si>
  <si>
    <t>SUS631_08639</t>
  </si>
  <si>
    <t>SUS631_08640</t>
  </si>
  <si>
    <t>SUS631_08641</t>
  </si>
  <si>
    <t>SUS631_08642</t>
  </si>
  <si>
    <t>SUS631_08643</t>
  </si>
  <si>
    <t>SUS631_08644</t>
  </si>
  <si>
    <t>SUS631_08645</t>
  </si>
  <si>
    <t>SUS631_08646</t>
  </si>
  <si>
    <t>SUS631_08647</t>
  </si>
  <si>
    <t>SUS631_08648</t>
  </si>
  <si>
    <t>SUS631_08649</t>
  </si>
  <si>
    <t>SUS631_08650</t>
  </si>
  <si>
    <t>SUS631_08651</t>
  </si>
  <si>
    <t>SUS631_08652</t>
  </si>
  <si>
    <t>SUS631_08653</t>
  </si>
  <si>
    <t>SUS631_08654</t>
  </si>
  <si>
    <t>SUS631_08655</t>
  </si>
  <si>
    <t>SUS631_08656</t>
  </si>
  <si>
    <t>SUS631_08657</t>
  </si>
  <si>
    <t>SUS631_08658</t>
  </si>
  <si>
    <t>SUS631_08659</t>
  </si>
  <si>
    <t>SUS631_08660</t>
  </si>
  <si>
    <t>SUS631_08661</t>
  </si>
  <si>
    <t>SUS631_08662</t>
  </si>
  <si>
    <t>SUS631_08663</t>
  </si>
  <si>
    <t>SUS631_08664</t>
  </si>
  <si>
    <t>SUS631_08665</t>
  </si>
  <si>
    <t>SUS631_08666</t>
  </si>
  <si>
    <t>SUS631_08667</t>
  </si>
  <si>
    <t>SUS631_08668</t>
  </si>
  <si>
    <t>SUS631_08669</t>
  </si>
  <si>
    <t>SUS631_08670</t>
  </si>
  <si>
    <t>SUS631_08671</t>
  </si>
  <si>
    <t>SUS631_08672</t>
  </si>
  <si>
    <t>SUS631_08673</t>
  </si>
  <si>
    <t>SUS631_08674</t>
  </si>
  <si>
    <t>SUS631_08675</t>
  </si>
  <si>
    <t>SUS631_08676</t>
  </si>
  <si>
    <t>SUS631_08677</t>
  </si>
  <si>
    <t>SUS631_08678</t>
  </si>
  <si>
    <t>SUS631_08679</t>
  </si>
  <si>
    <t>SUS631_08680</t>
  </si>
  <si>
    <t>SUS631_08681</t>
  </si>
  <si>
    <t>SUS631_08682</t>
  </si>
  <si>
    <t>SUS631_08683</t>
  </si>
  <si>
    <t>SUS631_08684</t>
  </si>
  <si>
    <t>SUS631_08685</t>
  </si>
  <si>
    <t>SUS631_08686</t>
  </si>
  <si>
    <t>SUS631_08687</t>
  </si>
  <si>
    <t>SUS631_08688</t>
  </si>
  <si>
    <t>SUS631_08689</t>
  </si>
  <si>
    <t>SUS631_08690</t>
  </si>
  <si>
    <t>SUS631_08691</t>
  </si>
  <si>
    <t>SUS631_08692</t>
  </si>
  <si>
    <t>SUS631_08693</t>
  </si>
  <si>
    <t>SUS631_08694</t>
  </si>
  <si>
    <t>SUS631_08695</t>
  </si>
  <si>
    <t>SUS631_08696</t>
  </si>
  <si>
    <t>SUS631_08697</t>
  </si>
  <si>
    <t>SUS631_08698</t>
  </si>
  <si>
    <t>SUS631_08699</t>
  </si>
  <si>
    <t>SUS631_08700</t>
  </si>
  <si>
    <t>SUS631_08701</t>
  </si>
  <si>
    <t>SUS631_08702</t>
  </si>
  <si>
    <t>SUS631_08703</t>
  </si>
  <si>
    <t>SUS631_08704</t>
  </si>
  <si>
    <t>SUS631_08705</t>
  </si>
  <si>
    <t>SUS631_08706</t>
  </si>
  <si>
    <t>SUS631_08707</t>
  </si>
  <si>
    <t>SUS631_08708</t>
  </si>
  <si>
    <t>SUS631_08709</t>
  </si>
  <si>
    <t>SUS631_08710</t>
  </si>
  <si>
    <t>SUS631_08711</t>
  </si>
  <si>
    <t>SUS631_08712</t>
  </si>
  <si>
    <t>SUS631_08713</t>
  </si>
  <si>
    <t>SUS631_08714</t>
  </si>
  <si>
    <t>SUS631_08715</t>
  </si>
  <si>
    <t>SUS631_08716</t>
  </si>
  <si>
    <t>SUS631_08717</t>
  </si>
  <si>
    <t>SUS631_08718</t>
  </si>
  <si>
    <t>SUS631_08719</t>
  </si>
  <si>
    <t>SUS631_08720</t>
  </si>
  <si>
    <t>SUS631_08721</t>
  </si>
  <si>
    <t>SUS631_08722</t>
  </si>
  <si>
    <t>SUS631_08723</t>
  </si>
  <si>
    <t>SUS631_08724</t>
  </si>
  <si>
    <t>SUS631_08725</t>
  </si>
  <si>
    <t>SUS631_08726</t>
  </si>
  <si>
    <t>SUS631_08727</t>
  </si>
  <si>
    <t>SUS631_08728</t>
  </si>
  <si>
    <t>SUS631_08729</t>
  </si>
  <si>
    <t>SUS631_08730</t>
  </si>
  <si>
    <t>SUS631_08731</t>
  </si>
  <si>
    <t>SUS631_08732</t>
  </si>
  <si>
    <t>SUS631_08733</t>
  </si>
  <si>
    <t>SUS631_08734</t>
  </si>
  <si>
    <t>SUS631_08735</t>
  </si>
  <si>
    <t>SUS631_08736</t>
  </si>
  <si>
    <t>SUS631_08737</t>
  </si>
  <si>
    <t>SUS631_08738</t>
  </si>
  <si>
    <t>SUS631_08739</t>
  </si>
  <si>
    <t>SUS631_08740</t>
  </si>
  <si>
    <t>SUS631_08741</t>
  </si>
  <si>
    <t>SUS631_08742</t>
  </si>
  <si>
    <t>SUS631_08743</t>
  </si>
  <si>
    <t>SUS631_08744</t>
  </si>
  <si>
    <t>SUS631_08745</t>
  </si>
  <si>
    <t>SUS631_08746</t>
  </si>
  <si>
    <t>SUS631_08747</t>
  </si>
  <si>
    <t>SUS631_08748</t>
  </si>
  <si>
    <t>SUS631_08749</t>
  </si>
  <si>
    <t>SUS631_08750</t>
  </si>
  <si>
    <t>SUS631_08751</t>
  </si>
  <si>
    <t>SUS631_08752</t>
  </si>
  <si>
    <t>SUS631_08753</t>
  </si>
  <si>
    <t>SUS631_08754</t>
  </si>
  <si>
    <t>SUS631_08755</t>
  </si>
  <si>
    <t>SUS631_08756</t>
  </si>
  <si>
    <t>SUS631_08757</t>
  </si>
  <si>
    <t>SUS631_08758</t>
  </si>
  <si>
    <t>SUS631_08759</t>
  </si>
  <si>
    <t>SUS631_08760</t>
  </si>
  <si>
    <t>SUS631_08761</t>
  </si>
  <si>
    <t>SUS631_08762</t>
  </si>
  <si>
    <t>SUS631_08763</t>
  </si>
  <si>
    <t>SUS631_08764</t>
  </si>
  <si>
    <t>SUS631_08765</t>
  </si>
  <si>
    <t>SUS631_08766</t>
  </si>
  <si>
    <t>SUS631_08767</t>
  </si>
  <si>
    <t>SUS631_08768</t>
  </si>
  <si>
    <t>SUS631_08769</t>
  </si>
  <si>
    <t>SUS631_08770</t>
  </si>
  <si>
    <t>SUS631_08771</t>
  </si>
  <si>
    <t>SUS631_08772</t>
  </si>
  <si>
    <t>SUS631_08773</t>
  </si>
  <si>
    <t>SUS631_08774</t>
  </si>
  <si>
    <t>SUS631_08775</t>
  </si>
  <si>
    <t>SUS631_08776</t>
  </si>
  <si>
    <t>SUS631_08777</t>
  </si>
  <si>
    <t>SUS631_08778</t>
  </si>
  <si>
    <t>SUS631_08779</t>
  </si>
  <si>
    <t>SUS631_08780</t>
  </si>
  <si>
    <t>SUS631_08781</t>
  </si>
  <si>
    <t>SUS631_08782</t>
  </si>
  <si>
    <t>SUS631_08783</t>
  </si>
  <si>
    <t>SUS631_08784</t>
  </si>
  <si>
    <t>SUS631_08785</t>
  </si>
  <si>
    <t>SUS631_08786</t>
  </si>
  <si>
    <t>SUS631_08787</t>
  </si>
  <si>
    <t>SUS631_08788</t>
  </si>
  <si>
    <t>SUS631_08789</t>
  </si>
  <si>
    <t>SUS631_08790</t>
  </si>
  <si>
    <t>SUS631_08791</t>
  </si>
  <si>
    <t>SUS631_08792</t>
  </si>
  <si>
    <t>SUS631_08793</t>
  </si>
  <si>
    <t>SUS631_08794</t>
  </si>
  <si>
    <t>SUS631_08795</t>
  </si>
  <si>
    <t>SUS631_08796</t>
  </si>
  <si>
    <t>SUS631_08797</t>
  </si>
  <si>
    <t>SUS631_08798</t>
  </si>
  <si>
    <t>SUS631_08799</t>
  </si>
  <si>
    <t>SUS631_08800</t>
  </si>
  <si>
    <t>SUS631_08801</t>
  </si>
  <si>
    <t>SUS631_08802</t>
  </si>
  <si>
    <t>SUS631_08803</t>
  </si>
  <si>
    <t>SUS631_08804</t>
  </si>
  <si>
    <t>SUS631_08805</t>
  </si>
  <si>
    <t>SUS631_08806</t>
  </si>
  <si>
    <t>SUS631_08807</t>
  </si>
  <si>
    <t>SUS631_08808</t>
  </si>
  <si>
    <t>SUS631_08809</t>
  </si>
  <si>
    <t>SUS631_08810</t>
  </si>
  <si>
    <t>SUS631_08811</t>
  </si>
  <si>
    <t>SUS631_08812</t>
  </si>
  <si>
    <t>SUS631_08813</t>
  </si>
  <si>
    <t>SUS631_08814</t>
  </si>
  <si>
    <t>SUS631_08815</t>
  </si>
  <si>
    <t>SUS631_08816</t>
  </si>
  <si>
    <t>SUS631_08817</t>
  </si>
  <si>
    <t>SUS631_08818</t>
  </si>
  <si>
    <t>SUS631_08819</t>
  </si>
  <si>
    <t>SUS631_08820</t>
  </si>
  <si>
    <t>SUS631_08821</t>
  </si>
  <si>
    <t>SUS631_08822</t>
  </si>
  <si>
    <t>SUS631_08823</t>
  </si>
  <si>
    <t>SUS631_08824</t>
  </si>
  <si>
    <t>SUS631_08825</t>
  </si>
  <si>
    <t>SUS631_08826</t>
  </si>
  <si>
    <t>SUS631_08827</t>
  </si>
  <si>
    <t>SUS631_08828</t>
  </si>
  <si>
    <t>SUS631_08829</t>
  </si>
  <si>
    <t>SUS631_08830</t>
  </si>
  <si>
    <t>SUS631_08831</t>
  </si>
  <si>
    <t>SUS631_08832</t>
  </si>
  <si>
    <t>SUS631_08833</t>
  </si>
  <si>
    <t>SUS631_08834</t>
  </si>
  <si>
    <t>SUS631_08835</t>
  </si>
  <si>
    <t>SUS631_08836</t>
  </si>
  <si>
    <t>SUS631_08837</t>
  </si>
  <si>
    <t>SUS631_08838</t>
  </si>
  <si>
    <t>SUS631_08839</t>
  </si>
  <si>
    <t>SUS631_08840</t>
  </si>
  <si>
    <t>SUS631_08841</t>
  </si>
  <si>
    <t>SUS631_08842</t>
  </si>
  <si>
    <t>SUS631_08843</t>
  </si>
  <si>
    <t>SUS631_08844</t>
  </si>
  <si>
    <t>SUS631_08845</t>
  </si>
  <si>
    <t>SUS631_08846</t>
  </si>
  <si>
    <t>SUS631_08847</t>
  </si>
  <si>
    <t>SUS631_08848</t>
  </si>
  <si>
    <t>SUS631_08849</t>
  </si>
  <si>
    <t>SUS631_08850</t>
  </si>
  <si>
    <t>SUS631_08851</t>
  </si>
  <si>
    <t>SUS631_08852</t>
  </si>
  <si>
    <t>SUS631_08853</t>
  </si>
  <si>
    <t>SUS631_08854</t>
  </si>
  <si>
    <t>SUS631_08855</t>
  </si>
  <si>
    <t>SUS631_08856</t>
  </si>
  <si>
    <t>SUS631_08857</t>
  </si>
  <si>
    <t>SUS631_08858</t>
  </si>
  <si>
    <t>SUS631_08859</t>
  </si>
  <si>
    <t>SUS631_08860</t>
  </si>
  <si>
    <t>SUS631_08861</t>
  </si>
  <si>
    <t>SUS631_08862</t>
  </si>
  <si>
    <t>SUS631_08863</t>
  </si>
  <si>
    <t>SUS631_08864</t>
  </si>
  <si>
    <t>SUS631_08865</t>
  </si>
  <si>
    <t>SUS631_08866</t>
  </si>
  <si>
    <t>SUS631_08867</t>
  </si>
  <si>
    <t>SUS631_08868</t>
  </si>
  <si>
    <t>SUS631_08869</t>
  </si>
  <si>
    <t>SUS631_08870</t>
  </si>
  <si>
    <t>SUS631_08871</t>
  </si>
  <si>
    <t>SUS631_08872</t>
  </si>
  <si>
    <t>SUS631_08873</t>
  </si>
  <si>
    <t>SUS631_08874</t>
  </si>
  <si>
    <t>SUS631_08875</t>
  </si>
  <si>
    <t>SUS631_08876</t>
  </si>
  <si>
    <t>SUS631_08877</t>
  </si>
  <si>
    <t>SUS631_08878</t>
  </si>
  <si>
    <t>SUS631_08879</t>
  </si>
  <si>
    <t>SUS631_08880</t>
  </si>
  <si>
    <t>SUS631_08881</t>
  </si>
  <si>
    <t>SUS631_08882</t>
  </si>
  <si>
    <t>SUS631_08883</t>
  </si>
  <si>
    <t>SUS631_08884</t>
  </si>
  <si>
    <t>SUS631_08885</t>
  </si>
  <si>
    <t>SUS631_08886</t>
  </si>
  <si>
    <t>SUS631_08887</t>
  </si>
  <si>
    <t>SUS631_08888</t>
  </si>
  <si>
    <t>SUS631_08889</t>
  </si>
  <si>
    <t>SUS631_08890</t>
  </si>
  <si>
    <t>SUS631_08891</t>
  </si>
  <si>
    <t>SUS631_08892</t>
  </si>
  <si>
    <t>SUS631_08893</t>
  </si>
  <si>
    <t>SUS631_08894</t>
  </si>
  <si>
    <t>SUS631_08895</t>
  </si>
  <si>
    <t>SUS631_08896</t>
  </si>
  <si>
    <t>SUS631_08897</t>
  </si>
  <si>
    <t>SUS631_08898</t>
  </si>
  <si>
    <t>SUS631_08899</t>
  </si>
  <si>
    <t>SUS631_08900</t>
  </si>
  <si>
    <t>SUS631_08901</t>
  </si>
  <si>
    <t>SUS631_08902</t>
  </si>
  <si>
    <t>SUS631_08903</t>
  </si>
  <si>
    <t>SUS631_08904</t>
  </si>
  <si>
    <t>SUS631_08905</t>
  </si>
  <si>
    <t>SUS631_08906</t>
  </si>
  <si>
    <t>SUS631_08907</t>
  </si>
  <si>
    <t>SUS631_08908</t>
  </si>
  <si>
    <t>SUS631_08909</t>
  </si>
  <si>
    <t>SUS631_08910</t>
  </si>
  <si>
    <t>SUS631_08911</t>
  </si>
  <si>
    <t>SUS631_08912</t>
  </si>
  <si>
    <t>SUS631_08913</t>
  </si>
  <si>
    <t>SUS631_08914</t>
  </si>
  <si>
    <t>SUS631_08915</t>
  </si>
  <si>
    <t>SUS631_08916</t>
  </si>
  <si>
    <t>SUS631_08917</t>
  </si>
  <si>
    <t>SUS631_08918</t>
  </si>
  <si>
    <t>SUS631_08919</t>
  </si>
  <si>
    <t>SUS631_08920</t>
  </si>
  <si>
    <t>SUS631_08921</t>
  </si>
  <si>
    <t>SUS631_08922</t>
  </si>
  <si>
    <t>SUS631_08923</t>
  </si>
  <si>
    <t>SUS631_08924</t>
  </si>
  <si>
    <t>SUS631_08925</t>
  </si>
  <si>
    <t>SUS631_08926</t>
  </si>
  <si>
    <t>SUS631_08927</t>
  </si>
  <si>
    <t>SUS631_08928</t>
  </si>
  <si>
    <t>SUS631_08929</t>
  </si>
  <si>
    <t>SUS631_08930</t>
  </si>
  <si>
    <t>SUS631_08931</t>
  </si>
  <si>
    <t>SUS631_08932</t>
  </si>
  <si>
    <t>SUS631_08933</t>
  </si>
  <si>
    <t>SUS631_08934</t>
  </si>
  <si>
    <t>SUS631_08935</t>
  </si>
  <si>
    <t>SUS631_08936</t>
  </si>
  <si>
    <t>SUS631_08937</t>
  </si>
  <si>
    <t>SUS631_08938</t>
  </si>
  <si>
    <t>SUS631_08939</t>
  </si>
  <si>
    <t>SUS631_08940</t>
  </si>
  <si>
    <t>SUS631_08941</t>
  </si>
  <si>
    <t>SUS631_08942</t>
  </si>
  <si>
    <t>SUS631_08943</t>
  </si>
  <si>
    <t>SUS631_08944</t>
  </si>
  <si>
    <t>SUS631_08945</t>
  </si>
  <si>
    <t>SUS631_08946</t>
  </si>
  <si>
    <t>SUS631_08947</t>
  </si>
  <si>
    <t>SUS631_08948</t>
  </si>
  <si>
    <t>SUS631_08949</t>
  </si>
  <si>
    <t>SUS631_08950</t>
  </si>
  <si>
    <t>SUS631_08951</t>
  </si>
  <si>
    <t>SUS631_08952</t>
  </si>
  <si>
    <t>SUS631_08953</t>
  </si>
  <si>
    <t>SUS631_08954</t>
  </si>
  <si>
    <t>SUS631_08955</t>
  </si>
  <si>
    <t>SUS631_08956</t>
  </si>
  <si>
    <t>SUS631_08957</t>
  </si>
  <si>
    <t>SUS631_08958</t>
  </si>
  <si>
    <t>SUS631_08959</t>
  </si>
  <si>
    <t>SUS631_08960</t>
  </si>
  <si>
    <t>SUS631_08961</t>
  </si>
  <si>
    <t>SUS631_08962</t>
  </si>
  <si>
    <t>SUS631_08963</t>
  </si>
  <si>
    <t>SUS631_08964</t>
  </si>
  <si>
    <t>SUS631_08965</t>
  </si>
  <si>
    <t>SUS631_08966</t>
  </si>
  <si>
    <t>SUS631_08967</t>
  </si>
  <si>
    <t>SUS631_08968</t>
  </si>
  <si>
    <t>SUS631_08969</t>
  </si>
  <si>
    <t>SUS631_08970</t>
  </si>
  <si>
    <t>SUS631_08971</t>
  </si>
  <si>
    <t>SUS631_08972</t>
  </si>
  <si>
    <t>SUS631_08973</t>
  </si>
  <si>
    <t>SUS631_08974</t>
  </si>
  <si>
    <t>SUS631_08975</t>
  </si>
  <si>
    <t>SUS631_08976</t>
  </si>
  <si>
    <t>SUS631_08977</t>
  </si>
  <si>
    <t>SUS631_08978</t>
  </si>
  <si>
    <t>SUS631_08979</t>
  </si>
  <si>
    <t>SUS631_08980</t>
  </si>
  <si>
    <t>SUS631_08981</t>
  </si>
  <si>
    <t>SUS631_08982</t>
  </si>
  <si>
    <t>SUS631_08983</t>
  </si>
  <si>
    <t>SUS631_08984</t>
  </si>
  <si>
    <t>SUS631_08985</t>
  </si>
  <si>
    <t>SUS631_08986</t>
  </si>
  <si>
    <t>SUS631_08987</t>
  </si>
  <si>
    <t>SUS631_08988</t>
  </si>
  <si>
    <t>SUS631_08989</t>
  </si>
  <si>
    <t>SUS631_08990</t>
  </si>
  <si>
    <t>SUS631_08991</t>
  </si>
  <si>
    <t>SUS631_08992</t>
  </si>
  <si>
    <t>SUS631_08993</t>
  </si>
  <si>
    <t>SUS631_08994</t>
  </si>
  <si>
    <t>SUS631_08995</t>
  </si>
  <si>
    <t>SUS631_08996</t>
  </si>
  <si>
    <t>SUS631_08997</t>
  </si>
  <si>
    <t>SUS631_08998</t>
  </si>
  <si>
    <t>SUS631_08999</t>
  </si>
  <si>
    <t>SUS631_09000</t>
  </si>
  <si>
    <t>SUS631_09001</t>
  </si>
  <si>
    <t>SUS631_09002</t>
  </si>
  <si>
    <t>SUS631_09003</t>
  </si>
  <si>
    <t>SUS631_09004</t>
  </si>
  <si>
    <t>SUS631_09005</t>
  </si>
  <si>
    <t>SUS631_09006</t>
  </si>
  <si>
    <t>SUS631_09007</t>
  </si>
  <si>
    <t>SUS631_09008</t>
  </si>
  <si>
    <t>SUS631_09009</t>
  </si>
  <si>
    <t>SUS631_09010</t>
  </si>
  <si>
    <t>SUS631_09011</t>
  </si>
  <si>
    <t>SUS631_09012</t>
  </si>
  <si>
    <t>SUS631_09013</t>
  </si>
  <si>
    <t>SUS631_09014</t>
  </si>
  <si>
    <t>SUS631_09015</t>
  </si>
  <si>
    <t>SUS631_09016</t>
  </si>
  <si>
    <t>SUS631_09017</t>
  </si>
  <si>
    <t>SUS631_09018</t>
  </si>
  <si>
    <t>SUS631_09019</t>
  </si>
  <si>
    <t>SUS631_09020</t>
  </si>
  <si>
    <t>SUS631_09021</t>
  </si>
  <si>
    <t>SUS631_09022</t>
  </si>
  <si>
    <t>SUS631_09023</t>
  </si>
  <si>
    <t>SUS631_09024</t>
  </si>
  <si>
    <t>SUS631_09025</t>
  </si>
  <si>
    <t>SUS631_09026</t>
  </si>
  <si>
    <t>SUS631_09027</t>
  </si>
  <si>
    <t>SUS631_09028</t>
  </si>
  <si>
    <t>SUS631_09029</t>
  </si>
  <si>
    <t>SUS631_09030</t>
  </si>
  <si>
    <t>SUS631_09031</t>
  </si>
  <si>
    <t>SUS631_09032</t>
  </si>
  <si>
    <t>SUS631_09033</t>
  </si>
  <si>
    <t>SUS631_09034</t>
  </si>
  <si>
    <t>SUS631_09035</t>
  </si>
  <si>
    <t>SUS631_09036</t>
  </si>
  <si>
    <t>SUS631_09037</t>
  </si>
  <si>
    <t>SUS631_09038</t>
  </si>
  <si>
    <t>SUS631_09039</t>
  </si>
  <si>
    <t>SUS631_09040</t>
  </si>
  <si>
    <t>SUS631_09041</t>
  </si>
  <si>
    <t>SUS631_09042</t>
  </si>
  <si>
    <t>SUS631_09043</t>
  </si>
  <si>
    <t>SUS631_09044</t>
  </si>
  <si>
    <t>SUS631_09045</t>
  </si>
  <si>
    <t>SUS631_09046</t>
  </si>
  <si>
    <t>SUS631_09047</t>
  </si>
  <si>
    <t>SUS631_09048</t>
  </si>
  <si>
    <t>SUS631_09049</t>
  </si>
  <si>
    <t>SUS631_09050</t>
  </si>
  <si>
    <t>SUS631_09051</t>
  </si>
  <si>
    <t>SUS631_09052</t>
  </si>
  <si>
    <t>SUS631_09053</t>
  </si>
  <si>
    <t>SUS631_09054</t>
  </si>
  <si>
    <t>SUS631_09055</t>
  </si>
  <si>
    <t>SUS631_09056</t>
  </si>
  <si>
    <t>SUS631_09057</t>
  </si>
  <si>
    <t>SUS631_09058</t>
  </si>
  <si>
    <t>SUS631_09059</t>
  </si>
  <si>
    <t>SUS631_09060</t>
  </si>
  <si>
    <t>SUS631_09061</t>
  </si>
  <si>
    <t>SUS631_09062</t>
  </si>
  <si>
    <t>SUS631_09063</t>
  </si>
  <si>
    <t>SUS631_09064</t>
  </si>
  <si>
    <t>SUS631_09065</t>
  </si>
  <si>
    <t>SUS631_09066</t>
  </si>
  <si>
    <t>SUS631_09067</t>
  </si>
  <si>
    <t>SUS631_09068</t>
  </si>
  <si>
    <t>SUS631_09069</t>
  </si>
  <si>
    <t>SUS631_09070</t>
  </si>
  <si>
    <t>SUS631_09071</t>
  </si>
  <si>
    <t>SUS631_09072</t>
  </si>
  <si>
    <t>SUS631_09073</t>
  </si>
  <si>
    <t>SUS631_09074</t>
  </si>
  <si>
    <t>SUS631_09075</t>
  </si>
  <si>
    <t>SUS631_09076</t>
  </si>
  <si>
    <t>SUS631_09077</t>
  </si>
  <si>
    <t>SUS631_09078</t>
  </si>
  <si>
    <t>SUS631_09079</t>
  </si>
  <si>
    <t>SUS631_09080</t>
  </si>
  <si>
    <t>SUS631_09081</t>
  </si>
  <si>
    <t>SUS631_09082</t>
  </si>
  <si>
    <t>SUS631_09083</t>
  </si>
  <si>
    <t>SUS631_09084</t>
  </si>
  <si>
    <t>SUS631_09085</t>
  </si>
  <si>
    <t>SUS631_09086</t>
  </si>
  <si>
    <t>SUS631_09087</t>
  </si>
  <si>
    <t>SUS631_09088</t>
  </si>
  <si>
    <t>SUS631_09089</t>
  </si>
  <si>
    <t>SUS631_09090</t>
  </si>
  <si>
    <t>SUS631_09091</t>
  </si>
  <si>
    <t>SUS631_09092</t>
  </si>
  <si>
    <t>SUS631_09093</t>
  </si>
  <si>
    <t>SUS631_09094</t>
  </si>
  <si>
    <t>SUS631_09095</t>
  </si>
  <si>
    <t>SUS631_09096</t>
  </si>
  <si>
    <t>SUS631_09097</t>
  </si>
  <si>
    <t>SUS631_09098</t>
  </si>
  <si>
    <t>SUS631_09099</t>
  </si>
  <si>
    <t>SUS631_09100</t>
  </si>
  <si>
    <t>SUS631_09101</t>
  </si>
  <si>
    <t>SUS631_09102</t>
  </si>
  <si>
    <t>SUS631_09103</t>
  </si>
  <si>
    <t>SUS631_09104</t>
  </si>
  <si>
    <t>SUS631_09105</t>
  </si>
  <si>
    <t>SUS631_09106</t>
  </si>
  <si>
    <t>SUS631_09107</t>
  </si>
  <si>
    <t>SUS631_09108</t>
  </si>
  <si>
    <t>SUS631_09109</t>
  </si>
  <si>
    <t>SUS631_09110</t>
  </si>
  <si>
    <t>SUS631_09111</t>
  </si>
  <si>
    <t>SUS631_09112</t>
  </si>
  <si>
    <t>SUS631_09113</t>
  </si>
  <si>
    <t>SUS631_09114</t>
  </si>
  <si>
    <t>SUS631_09115</t>
  </si>
  <si>
    <t>SUS631_09116</t>
  </si>
  <si>
    <t>SUS631_09117</t>
  </si>
  <si>
    <t>SUS631_09118</t>
  </si>
  <si>
    <t>SUS631_09119</t>
  </si>
  <si>
    <t>SUS631_09120</t>
  </si>
  <si>
    <t>SUS631_09121</t>
  </si>
  <si>
    <t>SUS631_09122</t>
  </si>
  <si>
    <t>SUS631_09123</t>
  </si>
  <si>
    <t>SUS631_09124</t>
  </si>
  <si>
    <t>SUS631_09125</t>
  </si>
  <si>
    <t>SUS631_09126</t>
  </si>
  <si>
    <t>SUS631_09127</t>
  </si>
  <si>
    <t>SUS631_09128</t>
  </si>
  <si>
    <t>SUS631_09129</t>
  </si>
  <si>
    <t>SUS631_09130</t>
  </si>
  <si>
    <t>SUS631_09131</t>
  </si>
  <si>
    <t>SUS631_09132</t>
  </si>
  <si>
    <t>SUS631_09133</t>
  </si>
  <si>
    <t>SUS631_09134</t>
  </si>
  <si>
    <t>SUS631_09135</t>
  </si>
  <si>
    <t>SUS631_09136</t>
  </si>
  <si>
    <t>SUS631_09137</t>
  </si>
  <si>
    <t>SUS631_09138</t>
  </si>
  <si>
    <t>SUS631_09139</t>
  </si>
  <si>
    <t>SUS631_09140</t>
  </si>
  <si>
    <t>SUS631_09141</t>
  </si>
  <si>
    <t>SUS631_09142</t>
  </si>
  <si>
    <t>SUS631_09143</t>
  </si>
  <si>
    <t>SUS631_09144</t>
  </si>
  <si>
    <t>SUS631_09145</t>
  </si>
  <si>
    <t>SUS631_09146</t>
  </si>
  <si>
    <t>SUS631_09147</t>
  </si>
  <si>
    <t>SUS631_09148</t>
  </si>
  <si>
    <t>SUS631_09149</t>
  </si>
  <si>
    <t>SUS631_09150</t>
  </si>
  <si>
    <t>SUS631_09151</t>
  </si>
  <si>
    <t>SUS631_09152</t>
  </si>
  <si>
    <t>SUS631_09153</t>
  </si>
  <si>
    <t>SUS631_09154</t>
  </si>
  <si>
    <t>SUS631_09155</t>
  </si>
  <si>
    <t>SUS631_09156</t>
  </si>
  <si>
    <t>SUS631_09157</t>
  </si>
  <si>
    <t>SUS631_09158</t>
  </si>
  <si>
    <t>SUS631_09159</t>
  </si>
  <si>
    <t>SUS631_09160</t>
  </si>
  <si>
    <t>SUS631_09161</t>
  </si>
  <si>
    <t>SUS631_09162</t>
  </si>
  <si>
    <t>SUS631_09163</t>
  </si>
  <si>
    <t>SUS631_09164</t>
  </si>
  <si>
    <t>SUS631_09165</t>
  </si>
  <si>
    <t>SUS631_09166</t>
  </si>
  <si>
    <t>SUS631_09167</t>
  </si>
  <si>
    <t>SUS631_09168</t>
  </si>
  <si>
    <t>SUS631_09169</t>
  </si>
  <si>
    <t>SUS631_09170</t>
  </si>
  <si>
    <t>SUS631_09171</t>
  </si>
  <si>
    <t>SUS631_09172</t>
  </si>
  <si>
    <t>SUS631_09173</t>
  </si>
  <si>
    <t>SUS631_09174</t>
  </si>
  <si>
    <t>SUS631_09175</t>
  </si>
  <si>
    <t>SUS631_09176</t>
  </si>
  <si>
    <t>SUS631_09177</t>
  </si>
  <si>
    <t>SUS631_09178</t>
  </si>
  <si>
    <t>SUS631_09179</t>
  </si>
  <si>
    <t>SUS631_09180</t>
  </si>
  <si>
    <t>SUS631_09181</t>
  </si>
  <si>
    <t>SUS631_09182</t>
  </si>
  <si>
    <t>SUS631_09183</t>
  </si>
  <si>
    <t>SUS631_09184</t>
  </si>
  <si>
    <t>SUS631_09185</t>
  </si>
  <si>
    <t>SUS631_09186</t>
  </si>
  <si>
    <t>SUS631_09187</t>
  </si>
  <si>
    <t>SUS631_09188</t>
  </si>
  <si>
    <t>SUS631_09189</t>
  </si>
  <si>
    <t>SUS631_09190</t>
  </si>
  <si>
    <t>SUS631_09191</t>
  </si>
  <si>
    <t>SUS631_09192</t>
  </si>
  <si>
    <t>SUS631_09193</t>
  </si>
  <si>
    <t>SUS631_09194</t>
  </si>
  <si>
    <t>SUS631_09195</t>
  </si>
  <si>
    <t>SUS631_09196</t>
  </si>
  <si>
    <t>SUS631_09197</t>
  </si>
  <si>
    <t>SUS631_09198</t>
  </si>
  <si>
    <t>SUS631_09199</t>
  </si>
  <si>
    <t>SUS631_09200</t>
  </si>
  <si>
    <t>SUS631_09201</t>
  </si>
  <si>
    <t>SUS631_09202</t>
  </si>
  <si>
    <t>SUS631_09203</t>
  </si>
  <si>
    <t>SUS631_09204</t>
  </si>
  <si>
    <t>SUS631_09205</t>
  </si>
  <si>
    <t>SUS631_09206</t>
  </si>
  <si>
    <t>SUS631_09207</t>
  </si>
  <si>
    <t>SUS631_09208</t>
  </si>
  <si>
    <t>SUS631_09209</t>
  </si>
  <si>
    <t>SUS631_09210</t>
  </si>
  <si>
    <t>SUS631_09211</t>
  </si>
  <si>
    <t>SUS631_09212</t>
  </si>
  <si>
    <t>SUS631_09213</t>
  </si>
  <si>
    <t>SUS631_09214</t>
  </si>
  <si>
    <t>SUS631_09215</t>
  </si>
  <si>
    <t>SUS631_09216</t>
  </si>
  <si>
    <t>SUS631_09217</t>
  </si>
  <si>
    <t>SUS631_09218</t>
  </si>
  <si>
    <t>SUS631_09219</t>
  </si>
  <si>
    <t>SUS631_09220</t>
  </si>
  <si>
    <t>SUS631_09221</t>
  </si>
  <si>
    <t>SUS631_09222</t>
  </si>
  <si>
    <t>SUS631_09223</t>
  </si>
  <si>
    <t>SUS631_09224</t>
  </si>
  <si>
    <t>SUS631_09225</t>
  </si>
  <si>
    <t>SUS631_09226</t>
  </si>
  <si>
    <t>SUS631_09227</t>
  </si>
  <si>
    <t>SUS631_09228</t>
  </si>
  <si>
    <t>SUS631_09229</t>
  </si>
  <si>
    <t>SUS631_09230</t>
  </si>
  <si>
    <t>SUS631_09231</t>
  </si>
  <si>
    <t>SUS631_09232</t>
  </si>
  <si>
    <t>SUS631_09233</t>
  </si>
  <si>
    <t>SUS631_09234</t>
  </si>
  <si>
    <t>SUS631_09235</t>
  </si>
  <si>
    <t>SUS631_09236</t>
  </si>
  <si>
    <t>SUS631_09237</t>
  </si>
  <si>
    <t>SUS631_09238</t>
  </si>
  <si>
    <t>SUS631_09239</t>
  </si>
  <si>
    <t>SUS631_09240</t>
  </si>
  <si>
    <t>SUS631_09241</t>
  </si>
  <si>
    <t>SUS631_09242</t>
  </si>
  <si>
    <t>SUS631_09243</t>
  </si>
  <si>
    <t>SUS631_09244</t>
  </si>
  <si>
    <t>SUS631_09245</t>
  </si>
  <si>
    <t>SUS631_09246</t>
  </si>
  <si>
    <t>SUS631_09247</t>
  </si>
  <si>
    <t>SUS631_09248</t>
  </si>
  <si>
    <t>SUS631_09249</t>
  </si>
  <si>
    <t>SUS631_09250</t>
  </si>
  <si>
    <t>SUS631_09251</t>
  </si>
  <si>
    <t>SUS631_09252</t>
  </si>
  <si>
    <t>SUS631_09253</t>
  </si>
  <si>
    <t>SUS631_09254</t>
  </si>
  <si>
    <t>SUS631_09255</t>
  </si>
  <si>
    <t>SUS631_09256</t>
  </si>
  <si>
    <t>SUS631_09257</t>
  </si>
  <si>
    <t>SUS631_09258</t>
  </si>
  <si>
    <t>SUS631_09259</t>
  </si>
  <si>
    <t>SUS631_09260</t>
  </si>
  <si>
    <t>SUS631_09261</t>
  </si>
  <si>
    <t>SUS631_09262</t>
  </si>
  <si>
    <t>SUS631_09263</t>
  </si>
  <si>
    <t>SUS631_09264</t>
  </si>
  <si>
    <t>SUS631_09265</t>
  </si>
  <si>
    <t>SUS631_09266</t>
  </si>
  <si>
    <t>SUS631_09267</t>
  </si>
  <si>
    <t>SUS631_09268</t>
  </si>
  <si>
    <t>SUS631_09269</t>
  </si>
  <si>
    <t>SUS631_09270</t>
  </si>
  <si>
    <t>SUS631_09271</t>
  </si>
  <si>
    <t>SUS631_09272</t>
  </si>
  <si>
    <t>SUS631_09273</t>
  </si>
  <si>
    <t>SUS631_09274</t>
  </si>
  <si>
    <t>SUS631_09275</t>
  </si>
  <si>
    <t>SUS631_09276</t>
  </si>
  <si>
    <t>SUS631_09277</t>
  </si>
  <si>
    <t>SUS631_09278</t>
  </si>
  <si>
    <t>SUS631_09279</t>
  </si>
  <si>
    <t>SUS631_09280</t>
  </si>
  <si>
    <t>SUS631_09281</t>
  </si>
  <si>
    <t>SUS631_09282</t>
  </si>
  <si>
    <t>SUS631_09283</t>
  </si>
  <si>
    <t>SUS631_09284</t>
  </si>
  <si>
    <t>SUS631_09285</t>
  </si>
  <si>
    <t>SUS631_09286</t>
  </si>
  <si>
    <t>SUS631_09287</t>
  </si>
  <si>
    <t>SUS631_09288</t>
  </si>
  <si>
    <t>SUS631_09289</t>
  </si>
  <si>
    <t>SUS631_09290</t>
  </si>
  <si>
    <t>SUS631_09291</t>
  </si>
  <si>
    <t>SUS631_09292</t>
  </si>
  <si>
    <t>SUS631_09293</t>
  </si>
  <si>
    <t>SUS631_09294</t>
  </si>
  <si>
    <t>SUS631_09295</t>
  </si>
  <si>
    <t>SUS631_09296</t>
  </si>
  <si>
    <t>SUS631_09297</t>
  </si>
  <si>
    <t>SUS631_09298</t>
  </si>
  <si>
    <t>SUS631_09299</t>
  </si>
  <si>
    <t>SUS631_09300</t>
  </si>
  <si>
    <t>SUS631_09301</t>
  </si>
  <si>
    <t>SUS631_09302</t>
  </si>
  <si>
    <t>SUS631_09303</t>
  </si>
  <si>
    <t>SUS631_09304</t>
  </si>
  <si>
    <t>SUS631_09305</t>
  </si>
  <si>
    <t>SUS631_09306</t>
  </si>
  <si>
    <t>SUS631_09307</t>
  </si>
  <si>
    <t>SUS631_09308</t>
  </si>
  <si>
    <t>SUS631_09309</t>
  </si>
  <si>
    <t>SUS631_09310</t>
  </si>
  <si>
    <t>SUS631_09311</t>
  </si>
  <si>
    <t>SUS631_09312</t>
  </si>
  <si>
    <t>SUS631_09313</t>
  </si>
  <si>
    <t>SUS631_09314</t>
  </si>
  <si>
    <t>SUS631_09315</t>
  </si>
  <si>
    <t>SUS631_09316</t>
  </si>
  <si>
    <t>SUS631_09317</t>
  </si>
  <si>
    <t>SUS631_09318</t>
  </si>
  <si>
    <t>SUS631_09319</t>
  </si>
  <si>
    <t>SUS631_09320</t>
  </si>
  <si>
    <t>SUS631_09321</t>
  </si>
  <si>
    <t>SUS631_09322</t>
  </si>
  <si>
    <t>SUS631_09323</t>
  </si>
  <si>
    <t>SUS631_09324</t>
  </si>
  <si>
    <t>SUS631_09325</t>
  </si>
  <si>
    <t>SUS631_09326</t>
  </si>
  <si>
    <t>SUS631_09327</t>
  </si>
  <si>
    <t>SUS631_09328</t>
  </si>
  <si>
    <t>SUS631_09329</t>
  </si>
  <si>
    <t>SUS631_09330</t>
  </si>
  <si>
    <t>SUS631_09331</t>
  </si>
  <si>
    <t>SUS631_09332</t>
  </si>
  <si>
    <t>SUS631_09333</t>
  </si>
  <si>
    <t>SUS631_09334</t>
  </si>
  <si>
    <t>SUS631_09335</t>
  </si>
  <si>
    <t>SUS631_09336</t>
  </si>
  <si>
    <t>SUS631_09337</t>
  </si>
  <si>
    <t>SUS631_09338</t>
  </si>
  <si>
    <t>SUS631_09339</t>
  </si>
  <si>
    <t>SUS631_09340</t>
  </si>
  <si>
    <t>SUS631_09341</t>
  </si>
  <si>
    <t>SUS631_09342</t>
  </si>
  <si>
    <t>SUS631_09343</t>
  </si>
  <si>
    <t>SUS631_09344</t>
  </si>
  <si>
    <t>SUS631_09345</t>
  </si>
  <si>
    <t>SUS631_09346</t>
  </si>
  <si>
    <t>SUS631_09347</t>
  </si>
  <si>
    <t>SUS631_09348</t>
  </si>
  <si>
    <t>SUS631_09349</t>
  </si>
  <si>
    <t>SUS631_09350</t>
  </si>
  <si>
    <t>SUS631_09351</t>
  </si>
  <si>
    <t>SUS631_09352</t>
  </si>
  <si>
    <t>SUS631_09353</t>
  </si>
  <si>
    <t>SUS631_09354</t>
  </si>
  <si>
    <t>SUS631_09355</t>
  </si>
  <si>
    <t>SUS631_09356</t>
  </si>
  <si>
    <t>SUS631_09357</t>
  </si>
  <si>
    <t>SUS631_09358</t>
  </si>
  <si>
    <t>SUS631_09359</t>
  </si>
  <si>
    <t>SUS631_09360</t>
  </si>
  <si>
    <t>SUS631_09361</t>
  </si>
  <si>
    <t>SUS631_09362</t>
  </si>
  <si>
    <t>SUS631_09363</t>
  </si>
  <si>
    <t>SUS631_09364</t>
  </si>
  <si>
    <t>SUS631_09365</t>
  </si>
  <si>
    <t>SUS631_09366</t>
  </si>
  <si>
    <t>SUS631_09367</t>
  </si>
  <si>
    <t>SUS631_09368</t>
  </si>
  <si>
    <t>SUS631_09369</t>
  </si>
  <si>
    <t>SUS631_09370</t>
  </si>
  <si>
    <t>SUS631_09371</t>
  </si>
  <si>
    <t>SUS631_09372</t>
  </si>
  <si>
    <t>SUS631_09373</t>
  </si>
  <si>
    <t>SUS631_09374</t>
  </si>
  <si>
    <t>SUS631_09375</t>
  </si>
  <si>
    <t>SUS631_09376</t>
  </si>
  <si>
    <t>SUS631_09377</t>
  </si>
  <si>
    <t>SUS631_09378</t>
  </si>
  <si>
    <t>SUS631_09379</t>
  </si>
  <si>
    <t>SUS631_09380</t>
  </si>
  <si>
    <t>SUS631_09381</t>
  </si>
  <si>
    <t>SUS631_09382</t>
  </si>
  <si>
    <t>SUS631_09383</t>
  </si>
  <si>
    <t>SUS631_09384</t>
  </si>
  <si>
    <t>SUS631_09385</t>
  </si>
  <si>
    <t>SUS631_09386</t>
  </si>
  <si>
    <t>SUS631_09387</t>
  </si>
  <si>
    <t>SUS631_09388</t>
  </si>
  <si>
    <t>SUS631_09389</t>
  </si>
  <si>
    <t>SUS631_09390</t>
  </si>
  <si>
    <t>SUS631_09391</t>
  </si>
  <si>
    <t>SUS631_09392</t>
  </si>
  <si>
    <t>SUS631_09393</t>
  </si>
  <si>
    <t>SUS631_09394</t>
  </si>
  <si>
    <t>SUS631_09395</t>
  </si>
  <si>
    <t>SUS631_09396</t>
  </si>
  <si>
    <t>SUS631_09397</t>
  </si>
  <si>
    <t>SUS631_09398</t>
  </si>
  <si>
    <t>SUS631_09399</t>
  </si>
  <si>
    <t>SUS631_09400</t>
  </si>
  <si>
    <t>SUS631_09401</t>
  </si>
  <si>
    <t>SUS631_09402</t>
  </si>
  <si>
    <t>SUS631_09403</t>
  </si>
  <si>
    <t>SUS631_09404</t>
  </si>
  <si>
    <t>SUS631_09405</t>
  </si>
  <si>
    <t>SUS631_09406</t>
  </si>
  <si>
    <t>SUS631_09407</t>
  </si>
  <si>
    <t>SUS631_09408</t>
  </si>
  <si>
    <t>SUS631_09409</t>
  </si>
  <si>
    <t>SUS631_09410</t>
  </si>
  <si>
    <t>SUS631_09411</t>
  </si>
  <si>
    <t>SUS631_09412</t>
  </si>
  <si>
    <t>SUS631_09413</t>
  </si>
  <si>
    <t>SUS631_09414</t>
  </si>
  <si>
    <t>SUS631_09415</t>
  </si>
  <si>
    <t>SUS631_09416</t>
  </si>
  <si>
    <t>SUS631_09417</t>
  </si>
  <si>
    <t>SUS631_09418</t>
  </si>
  <si>
    <t>SUS631_09419</t>
  </si>
  <si>
    <t>SUS631_09420</t>
  </si>
  <si>
    <t>SUS631_09421</t>
  </si>
  <si>
    <t>SUS631_09422</t>
  </si>
  <si>
    <t>SUS631_09423</t>
  </si>
  <si>
    <t>SUS631_09424</t>
  </si>
  <si>
    <t>SUS631_09425</t>
  </si>
  <si>
    <t>SUS631_09426</t>
  </si>
  <si>
    <t>SUS631_09427</t>
  </si>
  <si>
    <t>SUS631_09428</t>
  </si>
  <si>
    <t>SUS631_09429</t>
  </si>
  <si>
    <t>SUS631_09430</t>
  </si>
  <si>
    <t>SUS631_09431</t>
  </si>
  <si>
    <t>SUS631_09432</t>
  </si>
  <si>
    <t>SUS631_09433</t>
  </si>
  <si>
    <t>SUS631_09434</t>
  </si>
  <si>
    <t>SUS631_09435</t>
  </si>
  <si>
    <t>SUS631_09436</t>
  </si>
  <si>
    <t>SUS631_09437</t>
  </si>
  <si>
    <t>SUS631_09438</t>
  </si>
  <si>
    <t>SUS631_09439</t>
  </si>
  <si>
    <t>SUS631_09440</t>
  </si>
  <si>
    <t>SUS631_09441</t>
  </si>
  <si>
    <t>SUS631_09442</t>
  </si>
  <si>
    <t>SUS631_09443</t>
  </si>
  <si>
    <t>SUS631_09444</t>
  </si>
  <si>
    <t>SUS631_09445</t>
  </si>
  <si>
    <t>SUS631_09446</t>
  </si>
  <si>
    <t>SUS631_09447</t>
  </si>
  <si>
    <t>SUS631_09448</t>
  </si>
  <si>
    <t>SUS631_09449</t>
  </si>
  <si>
    <t>SUS631_09450</t>
  </si>
  <si>
    <t>SUS631_09451</t>
  </si>
  <si>
    <t>SUS631_09452</t>
  </si>
  <si>
    <t>SUS631_09453</t>
  </si>
  <si>
    <t>SUS631_09454</t>
  </si>
  <si>
    <t>SUS631_09455</t>
  </si>
  <si>
    <t>SUS631_09456</t>
  </si>
  <si>
    <t>SUS631_09457</t>
  </si>
  <si>
    <t>SUS631_09458</t>
  </si>
  <si>
    <t>SUS631_09459</t>
  </si>
  <si>
    <t>SUS631_09460</t>
  </si>
  <si>
    <t>SUS631_09461</t>
  </si>
  <si>
    <t>SUS631_09462</t>
  </si>
  <si>
    <t>SUS631_09463</t>
  </si>
  <si>
    <t>SUS631_09464</t>
  </si>
  <si>
    <t>SUS631_09465</t>
  </si>
  <si>
    <t>SUS631_09466</t>
  </si>
  <si>
    <t>SUS631_09467</t>
  </si>
  <si>
    <t>SUS631_09468</t>
  </si>
  <si>
    <t>SUS631_09469</t>
  </si>
  <si>
    <t>SUS631_09470</t>
  </si>
  <si>
    <t>SUS631_09471</t>
  </si>
  <si>
    <t>SUS631_09472</t>
  </si>
  <si>
    <t>SUS631_09473</t>
  </si>
  <si>
    <t>SUS631_09474</t>
  </si>
  <si>
    <t>SUS631_09475</t>
  </si>
  <si>
    <t>SUS631_09476</t>
  </si>
  <si>
    <t>SUS631_09477</t>
  </si>
  <si>
    <t>SUS631_09478</t>
  </si>
  <si>
    <t>SUS631_09479</t>
  </si>
  <si>
    <t>SUS631_09480</t>
  </si>
  <si>
    <t>SUS631_09481</t>
  </si>
  <si>
    <t>SUS631_09482</t>
  </si>
  <si>
    <t>SUS631_09483</t>
  </si>
  <si>
    <t>SUS631_09484</t>
  </si>
  <si>
    <t>SUS631_09485</t>
  </si>
  <si>
    <t>SUS631_09486</t>
  </si>
  <si>
    <t>SUS631_09487</t>
  </si>
  <si>
    <t>SUS631_09488</t>
  </si>
  <si>
    <t>SUS631_09489</t>
  </si>
  <si>
    <t>SUS631_09490</t>
  </si>
  <si>
    <t>SUS631_09491</t>
  </si>
  <si>
    <t>SUS631_09492</t>
  </si>
  <si>
    <t>SUS631_09493</t>
  </si>
  <si>
    <t>SUS631_09494</t>
  </si>
  <si>
    <t>SUS631_09495</t>
  </si>
  <si>
    <t>SUS631_09496</t>
  </si>
  <si>
    <t>SUS631_09497</t>
  </si>
  <si>
    <t>SUS631_09498</t>
  </si>
  <si>
    <t>SUS631_09499</t>
  </si>
  <si>
    <t>SUS631_09500</t>
  </si>
  <si>
    <t>SUS631_09501</t>
  </si>
  <si>
    <t>SUS631_09502</t>
  </si>
  <si>
    <t>SUS631_09503</t>
  </si>
  <si>
    <t>SUS631_09504</t>
  </si>
  <si>
    <t>SUS631_09505</t>
  </si>
  <si>
    <t>SUS631_09506</t>
  </si>
  <si>
    <t>SUS631_09507</t>
  </si>
  <si>
    <t>SUS631_09508</t>
  </si>
  <si>
    <t>SUS631_09509</t>
  </si>
  <si>
    <t>SUS631_09510</t>
  </si>
  <si>
    <t>SUS631_09511</t>
  </si>
  <si>
    <t>SUS631_09512</t>
  </si>
  <si>
    <t>SUS631_09513</t>
  </si>
  <si>
    <t>SUS631_09514</t>
  </si>
  <si>
    <t>SUS631_09515</t>
  </si>
  <si>
    <t>SUS631_09516</t>
  </si>
  <si>
    <t>SUS631_09517</t>
  </si>
  <si>
    <t>SUS631_09518</t>
  </si>
  <si>
    <t>SUS631_09519</t>
  </si>
  <si>
    <t>SUS631_09520</t>
  </si>
  <si>
    <t>SUS631_09521</t>
  </si>
  <si>
    <t>SUS631_09522</t>
  </si>
  <si>
    <t>SUS631_09523</t>
  </si>
  <si>
    <t>SUS631_09524</t>
  </si>
  <si>
    <t>SUS631_09525</t>
  </si>
  <si>
    <t>SUS631_09526</t>
  </si>
  <si>
    <t>SUS631_09527</t>
  </si>
  <si>
    <t>SUS631_09528</t>
  </si>
  <si>
    <t>SUS631_09529</t>
  </si>
  <si>
    <t>SUS631_09530</t>
  </si>
  <si>
    <t>SUS631_09531</t>
  </si>
  <si>
    <t>SUS631_09532</t>
  </si>
  <si>
    <t>SUS631_09533</t>
  </si>
  <si>
    <t>SUS631_09534</t>
  </si>
  <si>
    <t>SUS631_09535</t>
  </si>
  <si>
    <t>SUS631_09536</t>
  </si>
  <si>
    <t>SUS631_09537</t>
  </si>
  <si>
    <t>SUS631_09538</t>
  </si>
  <si>
    <t>SUS631_09539</t>
  </si>
  <si>
    <t>SUS631_09540</t>
  </si>
  <si>
    <t>SUS631_09541</t>
  </si>
  <si>
    <t>SUS631_09542</t>
  </si>
  <si>
    <t>SUS631_09543</t>
  </si>
  <si>
    <t>SUS631_09544</t>
  </si>
  <si>
    <t>SUS631_09545</t>
  </si>
  <si>
    <t>SUS631_09546</t>
  </si>
  <si>
    <t>SUS631_09547</t>
  </si>
  <si>
    <t>SUS631_09548</t>
  </si>
  <si>
    <t>SUS631_09549</t>
  </si>
  <si>
    <t>SUS631_09550</t>
  </si>
  <si>
    <t>SUS631_09551</t>
  </si>
  <si>
    <t>SUS631_09552</t>
  </si>
  <si>
    <t>SUS631_09553</t>
  </si>
  <si>
    <t>SUS631_09554</t>
  </si>
  <si>
    <t>SUS631_09555</t>
  </si>
  <si>
    <t>SUS631_09556</t>
  </si>
  <si>
    <t>SUS631_09557</t>
  </si>
  <si>
    <t>SUS631_09558</t>
  </si>
  <si>
    <t>SUS631_09559</t>
  </si>
  <si>
    <t>SUS631_09560</t>
  </si>
  <si>
    <t>SUS631_09561</t>
  </si>
  <si>
    <t>SUS631_09562</t>
  </si>
  <si>
    <t>SUS631_09563</t>
  </si>
  <si>
    <t>SUS631_09564</t>
  </si>
  <si>
    <t>SUS631_09565</t>
  </si>
  <si>
    <t>SUS631_09566</t>
  </si>
  <si>
    <t>SUS631_09567</t>
  </si>
  <si>
    <t>SUS631_09568</t>
  </si>
  <si>
    <t>SUS631_09569</t>
  </si>
  <si>
    <t>SUS631_09570</t>
  </si>
  <si>
    <t>SUS631_09571</t>
  </si>
  <si>
    <t>SUS631_09572</t>
  </si>
  <si>
    <t>SUS631_09573</t>
  </si>
  <si>
    <t>SUS631_09574</t>
  </si>
  <si>
    <t>SUS631_09575</t>
  </si>
  <si>
    <t>SUS631_09576</t>
  </si>
  <si>
    <t>SUS631_09577</t>
  </si>
  <si>
    <t>SUS631_09578</t>
  </si>
  <si>
    <t>SUS631_09579</t>
  </si>
  <si>
    <t>SUS631_09580</t>
  </si>
  <si>
    <t>SUS631_09581</t>
  </si>
  <si>
    <t>SUS631_09582</t>
  </si>
  <si>
    <t>SUS631_09583</t>
  </si>
  <si>
    <t>SUS631_09584</t>
  </si>
  <si>
    <t>SUS631_09585</t>
  </si>
  <si>
    <t>SUS631_09586</t>
  </si>
  <si>
    <t>SUS631_09587</t>
  </si>
  <si>
    <t>SUS631_09588</t>
  </si>
  <si>
    <t>SUS631_09589</t>
  </si>
  <si>
    <t>SUS631_09590</t>
  </si>
  <si>
    <t>SUS631_09591</t>
  </si>
  <si>
    <t>SUS631_09592</t>
  </si>
  <si>
    <t>SUS631_09593</t>
  </si>
  <si>
    <t>SUS631_09594</t>
  </si>
  <si>
    <t>SUS631_09595</t>
  </si>
  <si>
    <t>SUS631_09596</t>
  </si>
  <si>
    <t>SUS631_09597</t>
  </si>
  <si>
    <t>SUS631_09598</t>
  </si>
  <si>
    <t>SUS631_09599</t>
  </si>
  <si>
    <t>SUS631_09600</t>
  </si>
  <si>
    <t>SUS631_09601</t>
  </si>
  <si>
    <t>SUS631_09602</t>
  </si>
  <si>
    <t>SUS631_09603</t>
  </si>
  <si>
    <t>SUS631_09604</t>
  </si>
  <si>
    <t>SUS631_09605</t>
  </si>
  <si>
    <t>SUS631_09606</t>
  </si>
  <si>
    <t>SUS631_09607</t>
  </si>
  <si>
    <t>SUS631_09608</t>
  </si>
  <si>
    <t>SUS631_09609</t>
  </si>
  <si>
    <t>SUS631_09610</t>
  </si>
  <si>
    <t>SUS631_09611</t>
  </si>
  <si>
    <t>SUS631_09612</t>
  </si>
  <si>
    <t>SUS631_09613</t>
  </si>
  <si>
    <t>SUS631_09614</t>
  </si>
  <si>
    <t>SUS631_09615</t>
  </si>
  <si>
    <t>SUS631_09616</t>
  </si>
  <si>
    <t>SUS631_09617</t>
  </si>
  <si>
    <t>SUS631_09618</t>
  </si>
  <si>
    <t>SUS631_09619</t>
  </si>
  <si>
    <t>SUS631_09620</t>
  </si>
  <si>
    <t>SUS631_09621</t>
  </si>
  <si>
    <t>SUS631_09622</t>
  </si>
  <si>
    <t>SUS631_09623</t>
  </si>
  <si>
    <t>SUS631_09624</t>
  </si>
  <si>
    <t>SUS631_09625</t>
  </si>
  <si>
    <t>SUS631_09626</t>
  </si>
  <si>
    <t>SUS631_09627</t>
  </si>
  <si>
    <t>SUS631_09628</t>
  </si>
  <si>
    <t>SUS631_09629</t>
  </si>
  <si>
    <t>SUS631_09630</t>
  </si>
  <si>
    <t>SUS631_09631</t>
  </si>
  <si>
    <t>SUS631_09632</t>
  </si>
  <si>
    <t>SUS631_09633</t>
  </si>
  <si>
    <t>SUS631_09634</t>
  </si>
  <si>
    <t>SUS631_09635</t>
  </si>
  <si>
    <t>SUS631_09636</t>
  </si>
  <si>
    <t>SUS631_09637</t>
  </si>
  <si>
    <t>SUS631_09638</t>
  </si>
  <si>
    <t>SUS631_09639</t>
  </si>
  <si>
    <t>SUS631_09640</t>
  </si>
  <si>
    <t>SUS631_09641</t>
  </si>
  <si>
    <t>SUS631_09642</t>
  </si>
  <si>
    <t>SUS631_09643</t>
  </si>
  <si>
    <t>SUS631_09644</t>
  </si>
  <si>
    <t>SUS631_09645</t>
  </si>
  <si>
    <t>SUS631_09646</t>
  </si>
  <si>
    <t>SUS631_09647</t>
  </si>
  <si>
    <t>SUS631_09648</t>
  </si>
  <si>
    <t>SUS631_09649</t>
  </si>
  <si>
    <t>SUS631_09650</t>
  </si>
  <si>
    <t>SUS631_09651</t>
  </si>
  <si>
    <t>SUS631_09652</t>
  </si>
  <si>
    <t>SUS631_09653</t>
  </si>
  <si>
    <t>SUS631_09654</t>
  </si>
  <si>
    <t>SUS631_09655</t>
  </si>
  <si>
    <t>SUS631_09656</t>
  </si>
  <si>
    <t>SUS631_09657</t>
  </si>
  <si>
    <t>SUS631_09658</t>
  </si>
  <si>
    <t>SUS631_09659</t>
  </si>
  <si>
    <t>SUS631_09660</t>
  </si>
  <si>
    <t>SUS631_09661</t>
  </si>
  <si>
    <t>SUS631_09662</t>
  </si>
  <si>
    <t>SUS631_09663</t>
  </si>
  <si>
    <t>SUS631_09664</t>
  </si>
  <si>
    <t>SUS631_09665</t>
  </si>
  <si>
    <t>SUS631_09666</t>
  </si>
  <si>
    <t>SUS631_09667</t>
  </si>
  <si>
    <t>SUS631_09668</t>
  </si>
  <si>
    <t>SUS631_09669</t>
  </si>
  <si>
    <t>SUS631_09670</t>
  </si>
  <si>
    <t>SUS631_09671</t>
  </si>
  <si>
    <t>SUS631_09672</t>
  </si>
  <si>
    <t>SUS631_09673</t>
  </si>
  <si>
    <t>SUS631_09674</t>
  </si>
  <si>
    <t>SUS631_09675</t>
  </si>
  <si>
    <t>SUS631_09676</t>
  </si>
  <si>
    <t>SUS631_09677</t>
  </si>
  <si>
    <t>SUS631_09678</t>
  </si>
  <si>
    <t>SUS631_09679</t>
  </si>
  <si>
    <t>SUS631_09680</t>
  </si>
  <si>
    <t>SUS631_09681</t>
  </si>
  <si>
    <t>SUS631_09682</t>
  </si>
  <si>
    <t>SUS631_09683</t>
  </si>
  <si>
    <t>SUS631_09684</t>
  </si>
  <si>
    <t>SUS631_09685</t>
  </si>
  <si>
    <t>SUS631_09686</t>
  </si>
  <si>
    <t>SUS631_09687</t>
  </si>
  <si>
    <t>SUS631_09688</t>
  </si>
  <si>
    <t>SUS631_09689</t>
  </si>
  <si>
    <t>SUS631_09690</t>
  </si>
  <si>
    <t>SUS631_09691</t>
  </si>
  <si>
    <t>SUS631_09692</t>
  </si>
  <si>
    <t>SUS631_09693</t>
  </si>
  <si>
    <t>SUS631_09694</t>
  </si>
  <si>
    <t>SUS631_09695</t>
  </si>
  <si>
    <t>SUS631_09696</t>
  </si>
  <si>
    <t>SUS631_09697</t>
  </si>
  <si>
    <t>SUS631_09698</t>
  </si>
  <si>
    <t>SUS631_09699</t>
  </si>
  <si>
    <t>SUS631_09700</t>
  </si>
  <si>
    <t>SUS631_09701</t>
  </si>
  <si>
    <t>SUS631_09702</t>
  </si>
  <si>
    <t>SUS631_09703</t>
  </si>
  <si>
    <t>SUS631_09704</t>
  </si>
  <si>
    <t>SUS631_09705</t>
  </si>
  <si>
    <t>SUS631_09706</t>
  </si>
  <si>
    <t>SUS631_09707</t>
  </si>
  <si>
    <t>SUS631_09708</t>
  </si>
  <si>
    <t>SUS631_09709</t>
  </si>
  <si>
    <t>SUS631_09710</t>
  </si>
  <si>
    <t>SUS631_09711</t>
  </si>
  <si>
    <t>SUS631_09712</t>
  </si>
  <si>
    <t>SUS631_09713</t>
  </si>
  <si>
    <t>SUS631_09714</t>
  </si>
  <si>
    <t>SUS631_09715</t>
  </si>
  <si>
    <t>SUS631_09716</t>
  </si>
  <si>
    <t>SUS631_09717</t>
  </si>
  <si>
    <t>SUS631_09718</t>
  </si>
  <si>
    <t>SUS631_09719</t>
  </si>
  <si>
    <t>SUS631_09720</t>
  </si>
  <si>
    <t>SUS631_09721</t>
  </si>
  <si>
    <t>SUS631_09722</t>
  </si>
  <si>
    <t>SUS631_09723</t>
  </si>
  <si>
    <t>SUS631_09724</t>
  </si>
  <si>
    <t>SUS631_09725</t>
  </si>
  <si>
    <t>SUS631_09726</t>
  </si>
  <si>
    <t>SUS631_09727</t>
  </si>
  <si>
    <t>SUS631_09728</t>
  </si>
  <si>
    <t>SUS631_09729</t>
  </si>
  <si>
    <t>SUS631_09730</t>
  </si>
  <si>
    <t>SUS631_09731</t>
  </si>
  <si>
    <t>SUS631_09732</t>
  </si>
  <si>
    <t>SUS631_09733</t>
  </si>
  <si>
    <t>SUS631_09734</t>
  </si>
  <si>
    <t>SUS631_09735</t>
  </si>
  <si>
    <t>SUS631_09736</t>
  </si>
  <si>
    <t>SUS631_09737</t>
  </si>
  <si>
    <t>SUS631_09738</t>
  </si>
  <si>
    <t>SUS631_09739</t>
  </si>
  <si>
    <t>SUS631_09740</t>
  </si>
  <si>
    <t>SUS631_09741</t>
  </si>
  <si>
    <t>SUS631_09742</t>
  </si>
  <si>
    <t>SUS631_09743</t>
  </si>
  <si>
    <t>SUS631_09744</t>
  </si>
  <si>
    <t>SUS631_09745</t>
  </si>
  <si>
    <t>SUS631_09746</t>
  </si>
  <si>
    <t>SUS631_09747</t>
  </si>
  <si>
    <t>SUS631_09748</t>
  </si>
  <si>
    <t>SUS631_09749</t>
  </si>
  <si>
    <t>SUS631_09750</t>
  </si>
  <si>
    <t>SUS631_09751</t>
  </si>
  <si>
    <t>SUS631_09752</t>
  </si>
  <si>
    <t>SUS631_09753</t>
  </si>
  <si>
    <t>SUS631_09754</t>
  </si>
  <si>
    <t>SUS631_09755</t>
  </si>
  <si>
    <t>SUS631_09756</t>
  </si>
  <si>
    <t>SUS631_09757</t>
  </si>
  <si>
    <t>SUS631_09758</t>
  </si>
  <si>
    <t>SUS631_09759</t>
  </si>
  <si>
    <t>SUS631_09760</t>
  </si>
  <si>
    <t>SUS631_09761</t>
  </si>
  <si>
    <t>SUS631_09762</t>
  </si>
  <si>
    <t>SUS631_09763</t>
  </si>
  <si>
    <t>SUS631_09764</t>
  </si>
  <si>
    <t>SUS631_09765</t>
  </si>
  <si>
    <t>SUS631_09766</t>
  </si>
  <si>
    <t>SUS631_09767</t>
  </si>
  <si>
    <t>SUS631_09768</t>
  </si>
  <si>
    <t>SUS631_09769</t>
  </si>
  <si>
    <t>SUS631_09770</t>
  </si>
  <si>
    <t>SUS631_09771</t>
  </si>
  <si>
    <t>SUS631_09772</t>
  </si>
  <si>
    <t>SUS631_09773</t>
  </si>
  <si>
    <t>SUS631_09774</t>
  </si>
  <si>
    <t>SUS631_09775</t>
  </si>
  <si>
    <t>SUS631_09776</t>
  </si>
  <si>
    <t>SUS631_09777</t>
  </si>
  <si>
    <t>SUS631_09778</t>
  </si>
  <si>
    <t>SUS631_09779</t>
  </si>
  <si>
    <t>SUS631_09780</t>
  </si>
  <si>
    <t>SUS631_09781</t>
  </si>
  <si>
    <t>SUS631_09782</t>
  </si>
  <si>
    <t>SUS631_09783</t>
  </si>
  <si>
    <t>SUS631_09784</t>
  </si>
  <si>
    <t>SUS631_09785</t>
  </si>
  <si>
    <t>SUS631_09786</t>
  </si>
  <si>
    <t>SUS631_09787</t>
  </si>
  <si>
    <t>SUS631_09788</t>
  </si>
  <si>
    <t>SUS631_09789</t>
  </si>
  <si>
    <t>SUS631_09790</t>
  </si>
  <si>
    <t>SUS631_09791</t>
  </si>
  <si>
    <t>SUS631_09792</t>
  </si>
  <si>
    <t>SUS631_09793</t>
  </si>
  <si>
    <t>SUS631_09794</t>
  </si>
  <si>
    <t>SUS631_09795</t>
  </si>
  <si>
    <t>SUS631_09796</t>
  </si>
  <si>
    <t>SUS631_09797</t>
  </si>
  <si>
    <t>SUS631_09798</t>
  </si>
  <si>
    <t>SUS631_09799</t>
  </si>
  <si>
    <t>SUS631_09800</t>
  </si>
  <si>
    <t>SUS631_09801</t>
  </si>
  <si>
    <t>SUS631_09802</t>
  </si>
  <si>
    <t>SUS631_09803</t>
  </si>
  <si>
    <t>SUS631_09804</t>
  </si>
  <si>
    <t>SUS631_09805</t>
  </si>
  <si>
    <t>SUS631_09806</t>
  </si>
  <si>
    <t>SUS631_09807</t>
  </si>
  <si>
    <t>SUS631_09808</t>
  </si>
  <si>
    <t>SUS631_09809</t>
  </si>
  <si>
    <t>SUS631_09810</t>
  </si>
  <si>
    <t>SUS631_09811</t>
  </si>
  <si>
    <t>SUS631_09812</t>
  </si>
  <si>
    <t>SUS631_09813</t>
  </si>
  <si>
    <t>SUS631_09814</t>
  </si>
  <si>
    <t>SUS631_09815</t>
  </si>
  <si>
    <t>SUS631_09816</t>
  </si>
  <si>
    <t>SUS631_09817</t>
  </si>
  <si>
    <t>SUS631_09818</t>
  </si>
  <si>
    <t>SUS631_09819</t>
  </si>
  <si>
    <t>SUS631_09820</t>
  </si>
  <si>
    <t>SUS631_09821</t>
  </si>
  <si>
    <t>SUS631_09822</t>
  </si>
  <si>
    <t>SUS631_09823</t>
  </si>
  <si>
    <t>SUS631_09824</t>
  </si>
  <si>
    <t>SUS631_09825</t>
  </si>
  <si>
    <t>SUS631_09826</t>
  </si>
  <si>
    <t>SUS631_09827</t>
  </si>
  <si>
    <t>SUS631_09828</t>
  </si>
  <si>
    <t>SUS631_09829</t>
  </si>
  <si>
    <t>SUS631_09830</t>
  </si>
  <si>
    <t>SUS631_09831</t>
  </si>
  <si>
    <t>SUS631_09832</t>
  </si>
  <si>
    <t>SUS631_09833</t>
  </si>
  <si>
    <t>SUS631_09834</t>
  </si>
  <si>
    <t>SUS631_09835</t>
  </si>
  <si>
    <t>SUS631_09836</t>
  </si>
  <si>
    <t>SUS631_09837</t>
  </si>
  <si>
    <t>SUS631_09838</t>
  </si>
  <si>
    <t>SUS631_09839</t>
  </si>
  <si>
    <t>SUS631_09840</t>
  </si>
  <si>
    <t>SUS631_09841</t>
  </si>
  <si>
    <t>SUS631_09842</t>
  </si>
  <si>
    <t>SUS631_09843</t>
  </si>
  <si>
    <t>SUS631_09844</t>
  </si>
  <si>
    <t>SUS631_09845</t>
  </si>
  <si>
    <t>SUS631_09846</t>
  </si>
  <si>
    <t>SUS631_09847</t>
  </si>
  <si>
    <t>SUS631_09848</t>
  </si>
  <si>
    <t>SUS631_09849</t>
  </si>
  <si>
    <t>SUS631_09850</t>
  </si>
  <si>
    <t>SUS631_09851</t>
  </si>
  <si>
    <t>SUS631_09852</t>
  </si>
  <si>
    <t>SUS631_09853</t>
  </si>
  <si>
    <t>SUS631_09854</t>
  </si>
  <si>
    <t>SUS631_09855</t>
  </si>
  <si>
    <t>SUS631_09856</t>
  </si>
  <si>
    <t>SUS631_09857</t>
  </si>
  <si>
    <t>SUS631_09858</t>
  </si>
  <si>
    <t>SUS631_09859</t>
  </si>
  <si>
    <t>SUS631_09860</t>
  </si>
  <si>
    <t>SUS631_09861</t>
  </si>
  <si>
    <t>SUS631_09862</t>
  </si>
  <si>
    <t>SUS631_09863</t>
  </si>
  <si>
    <t>SUS631_09864</t>
  </si>
  <si>
    <t>SUS631_09865</t>
  </si>
  <si>
    <t>SUS631_09866</t>
  </si>
  <si>
    <t>SUS631_09867</t>
  </si>
  <si>
    <t>SUS631_09868</t>
  </si>
  <si>
    <t>SUS631_09869</t>
  </si>
  <si>
    <t>SUS631_09870</t>
  </si>
  <si>
    <t>SUS631_09871</t>
  </si>
  <si>
    <t>SUS631_09872</t>
  </si>
  <si>
    <t>SUS631_09873</t>
  </si>
  <si>
    <t>SUS631_09874</t>
  </si>
  <si>
    <t>SUS631_09875</t>
  </si>
  <si>
    <t>SUS631_09876</t>
  </si>
  <si>
    <t>SUS631_09877</t>
  </si>
  <si>
    <t>SUS631_09878</t>
  </si>
  <si>
    <t>SUS631_09879</t>
  </si>
  <si>
    <t>SUS631_09880</t>
  </si>
  <si>
    <t>SUS631_09881</t>
  </si>
  <si>
    <t>SUS631_09882</t>
  </si>
  <si>
    <t>SUS631_09883</t>
  </si>
  <si>
    <t>SUS631_09884</t>
  </si>
  <si>
    <t>SUS631_09885</t>
  </si>
  <si>
    <t>SUS631_09886</t>
  </si>
  <si>
    <t>SUS631_09887</t>
  </si>
  <si>
    <t>SUS631_09888</t>
  </si>
  <si>
    <t>SUS631_09889</t>
  </si>
  <si>
    <t>SUS631_09890</t>
  </si>
  <si>
    <t>SUS631_09891</t>
  </si>
  <si>
    <t>SUS631_09892</t>
  </si>
  <si>
    <t>SUS631_09893</t>
  </si>
  <si>
    <t>SUS631_09894</t>
  </si>
  <si>
    <t>SUS631_09895</t>
  </si>
  <si>
    <t>SUS631_09896</t>
  </si>
  <si>
    <t>SUS631_09897</t>
  </si>
  <si>
    <t>SUS631_09898</t>
  </si>
  <si>
    <t>SUS631_09899</t>
  </si>
  <si>
    <t>SUS631_09900</t>
  </si>
  <si>
    <t>SUS631_09901</t>
  </si>
  <si>
    <t>SUS631_09902</t>
  </si>
  <si>
    <t>SUS631_09903</t>
  </si>
  <si>
    <t>SUS631_09904</t>
  </si>
  <si>
    <t>SUS631_09905</t>
  </si>
  <si>
    <t>SUS631_09906</t>
  </si>
  <si>
    <t>SUS631_09907</t>
  </si>
  <si>
    <t>SUS631_09908</t>
  </si>
  <si>
    <t>SUS631_09909</t>
  </si>
  <si>
    <t>SUS631_09910</t>
  </si>
  <si>
    <t>SUS631_09911</t>
  </si>
  <si>
    <t>SUS631_09912</t>
  </si>
  <si>
    <t>SUS631_09913</t>
  </si>
  <si>
    <t>SUS631_09914</t>
  </si>
  <si>
    <t>SUS631_09915</t>
  </si>
  <si>
    <t>SUS631_09916</t>
  </si>
  <si>
    <t>SUS631_09917</t>
  </si>
  <si>
    <t>SUS631_09918</t>
  </si>
  <si>
    <t>SUS631_09919</t>
  </si>
  <si>
    <t>SUS631_09920</t>
  </si>
  <si>
    <t>SUS631_09921</t>
  </si>
  <si>
    <t>SUS631_09922</t>
  </si>
  <si>
    <t>SUS631_09923</t>
  </si>
  <si>
    <t>SUS631_09924</t>
  </si>
  <si>
    <t>SUS631_09925</t>
  </si>
  <si>
    <t>SUS631_09926</t>
  </si>
  <si>
    <t>SUS631_09927</t>
  </si>
  <si>
    <t>SUS631_09928</t>
  </si>
  <si>
    <t>SUS631_09929</t>
  </si>
  <si>
    <t>SUS631_09930</t>
  </si>
  <si>
    <t>SUS631_09931</t>
  </si>
  <si>
    <t>SUS631_09932</t>
  </si>
  <si>
    <t>SUS631_09933</t>
  </si>
  <si>
    <t>SUS631_09934</t>
  </si>
  <si>
    <t>SUS631_09935</t>
  </si>
  <si>
    <t>SUS631_09936</t>
  </si>
  <si>
    <t>SUS631_09937</t>
  </si>
  <si>
    <t>SUS631_09938</t>
  </si>
  <si>
    <t>SUS631_09939</t>
  </si>
  <si>
    <t>SUS631_09940</t>
  </si>
  <si>
    <t>SUS631_09941</t>
  </si>
  <si>
    <t>SUS631_09942</t>
  </si>
  <si>
    <t>SUS631_09943</t>
  </si>
  <si>
    <t>SUS631_09944</t>
  </si>
  <si>
    <t>SUS631_09945</t>
  </si>
  <si>
    <t>SUS631_09946</t>
  </si>
  <si>
    <t>SUS631_09947</t>
  </si>
  <si>
    <t>SUS631_09948</t>
  </si>
  <si>
    <t>SUS631_09949</t>
  </si>
  <si>
    <t>SUS631_09950</t>
  </si>
  <si>
    <t>SUS631_09951</t>
  </si>
  <si>
    <t>SUS631_09952</t>
  </si>
  <si>
    <t>SUS631_09953</t>
  </si>
  <si>
    <t>SUS631_09954</t>
  </si>
  <si>
    <t>SUS631_09955</t>
  </si>
  <si>
    <t>SUS631_09956</t>
  </si>
  <si>
    <t>SUS631_09957</t>
  </si>
  <si>
    <t>SUS631_09958</t>
  </si>
  <si>
    <t>SUS631_09959</t>
  </si>
  <si>
    <t>SUS631_09960</t>
  </si>
  <si>
    <t>SUS631_09961</t>
  </si>
  <si>
    <t>SUS631_09962</t>
  </si>
  <si>
    <t>SUS631_09963</t>
  </si>
  <si>
    <t>SUS631_09964</t>
  </si>
  <si>
    <t>SUS631_09965</t>
  </si>
  <si>
    <t>SUS631_09966</t>
  </si>
  <si>
    <t>SUS631_09967</t>
  </si>
  <si>
    <t>SUS631_09968</t>
  </si>
  <si>
    <t>SUS631_09969</t>
  </si>
  <si>
    <t>SUS631_09970</t>
  </si>
  <si>
    <t>SUS631_09971</t>
  </si>
  <si>
    <t>SUS631_09972</t>
  </si>
  <si>
    <t>SUS631_09973</t>
  </si>
  <si>
    <t>SUS631_09974</t>
  </si>
  <si>
    <t>SUS631_09975</t>
  </si>
  <si>
    <t>SUS631_09976</t>
  </si>
  <si>
    <t>SUS631_09977</t>
  </si>
  <si>
    <t>SUS631_09978</t>
  </si>
  <si>
    <t>SUS631_09979</t>
  </si>
  <si>
    <t>SUS631_09980</t>
  </si>
  <si>
    <t>SUS631_09981</t>
  </si>
  <si>
    <t>SUS631_09982</t>
  </si>
  <si>
    <t>SUS631_09983</t>
  </si>
  <si>
    <t>SUS631_09984</t>
  </si>
  <si>
    <t>SUS631_09985</t>
  </si>
  <si>
    <t>SUS631_09986</t>
  </si>
  <si>
    <t>SUS631_09987</t>
  </si>
  <si>
    <t>SUS631_09988</t>
  </si>
  <si>
    <t>SUS631_09989</t>
  </si>
  <si>
    <t>SUS631_09990</t>
  </si>
  <si>
    <t>SUS631_09991</t>
  </si>
  <si>
    <t>SUS631_09992</t>
  </si>
  <si>
    <t>SUS631_09993</t>
  </si>
  <si>
    <t>SUS631_09994</t>
  </si>
  <si>
    <t>SUS631_09995</t>
  </si>
  <si>
    <t>SUS631_09996</t>
  </si>
  <si>
    <t>SUS631_09997</t>
  </si>
  <si>
    <t>SUS631_09998</t>
  </si>
  <si>
    <t>SUS631_09999</t>
  </si>
  <si>
    <t>SUS631_10000</t>
  </si>
  <si>
    <t>SUS631_10001</t>
  </si>
  <si>
    <t>SUS631_10002</t>
  </si>
  <si>
    <t>SUS631_10003</t>
  </si>
  <si>
    <t>SUS631_10004</t>
  </si>
  <si>
    <t>SUS631_10005</t>
  </si>
  <si>
    <t>SUS631_10006</t>
  </si>
  <si>
    <t>SUS631_10007</t>
  </si>
  <si>
    <t>SUS631_10008</t>
  </si>
  <si>
    <t>SUS631_10009</t>
  </si>
  <si>
    <t>SUS631_10010</t>
  </si>
  <si>
    <t>SUS631_10011</t>
  </si>
  <si>
    <t>SUS631_10012</t>
  </si>
  <si>
    <t>SUS631_10013</t>
  </si>
  <si>
    <t>SUS631_10014</t>
  </si>
  <si>
    <t>SUS631_10015</t>
  </si>
  <si>
    <t>SUS631_10016</t>
  </si>
  <si>
    <t>SUS631_10017</t>
  </si>
  <si>
    <t>SUS631_10018</t>
  </si>
  <si>
    <t>SUS631_10019</t>
  </si>
  <si>
    <t>SUS631_10020</t>
  </si>
  <si>
    <t>SUS631_10021</t>
  </si>
  <si>
    <t>SUS631_10022</t>
  </si>
  <si>
    <t>SUS631_10023</t>
  </si>
  <si>
    <t>SUS631_10024</t>
  </si>
  <si>
    <t>SUS631_10025</t>
  </si>
  <si>
    <t>SUS631_10026</t>
  </si>
  <si>
    <t>SUS631_10027</t>
  </si>
  <si>
    <t>SUS631_10028</t>
  </si>
  <si>
    <t>SUS631_10029</t>
  </si>
  <si>
    <t>SUS631_10030</t>
  </si>
  <si>
    <t>SUS631_10031</t>
  </si>
  <si>
    <t>SUS631_10032</t>
  </si>
  <si>
    <t>SUS631_10033</t>
  </si>
  <si>
    <t>SUS631_10034</t>
  </si>
  <si>
    <t>SUS631_10035</t>
  </si>
  <si>
    <t>SUS631_10036</t>
  </si>
  <si>
    <t>SUS631_10037</t>
  </si>
  <si>
    <t>SUS631_10038</t>
  </si>
  <si>
    <t>SUS631_10039</t>
  </si>
  <si>
    <t>SUS631_10040</t>
  </si>
  <si>
    <t>SUS631_10041</t>
  </si>
  <si>
    <t>SUS631_10042</t>
  </si>
  <si>
    <t>SUS631_10043</t>
  </si>
  <si>
    <t>SUS631_10044</t>
  </si>
  <si>
    <t>SUS631_10045</t>
  </si>
  <si>
    <t>SUS631_10046</t>
  </si>
  <si>
    <t>SUS631_10047</t>
  </si>
  <si>
    <t>SUS631_10048</t>
  </si>
  <si>
    <t>SUS631_10049</t>
  </si>
  <si>
    <t>SUS631_10050</t>
  </si>
  <si>
    <t>SUS631_10051</t>
  </si>
  <si>
    <t>SUS631_10052</t>
  </si>
  <si>
    <t>SUS631_10053</t>
  </si>
  <si>
    <t>SUS631_10054</t>
  </si>
  <si>
    <t>SUS631_10055</t>
  </si>
  <si>
    <t>SUS631_10056</t>
  </si>
  <si>
    <t>SUS631_10057</t>
  </si>
  <si>
    <t>SUS631_10058</t>
  </si>
  <si>
    <t>SUS631_10059</t>
  </si>
  <si>
    <t>SUS631_10060</t>
  </si>
  <si>
    <t>SUS631_10061</t>
  </si>
  <si>
    <t>SUS631_10062</t>
  </si>
  <si>
    <t>SUS631_10063</t>
  </si>
  <si>
    <t>SUS631_10064</t>
  </si>
  <si>
    <t>SUS631_10065</t>
  </si>
  <si>
    <t>SUS631_10066</t>
  </si>
  <si>
    <t>SUS631_10067</t>
  </si>
  <si>
    <t>SUS631_10068</t>
  </si>
  <si>
    <t>SUS631_10069</t>
  </si>
  <si>
    <t>SUS631_10070</t>
  </si>
  <si>
    <t>SUS631_10071</t>
  </si>
  <si>
    <t>SUS631_10072</t>
  </si>
  <si>
    <t>SUS631_10073</t>
  </si>
  <si>
    <t>SUS631_10074</t>
  </si>
  <si>
    <t>SUS631_10075</t>
  </si>
  <si>
    <t>SUS631_10076</t>
  </si>
  <si>
    <t>SUS631_10077</t>
  </si>
  <si>
    <t>SUS631_10078</t>
  </si>
  <si>
    <t>SUS631_10079</t>
  </si>
  <si>
    <t>SUS631_10080</t>
  </si>
  <si>
    <t>SUS631_10081</t>
  </si>
  <si>
    <t>SUS631_10082</t>
  </si>
  <si>
    <t>SUS631_10083</t>
  </si>
  <si>
    <t>SUS631_10084</t>
  </si>
  <si>
    <t>SUS631_10085</t>
  </si>
  <si>
    <t>SUS631_10086</t>
  </si>
  <si>
    <t>SUS631_10087</t>
  </si>
  <si>
    <t>SUS631_10088</t>
  </si>
  <si>
    <t>SUS631_10089</t>
  </si>
  <si>
    <t>SUS631_10090</t>
  </si>
  <si>
    <t>SUS631_10091</t>
  </si>
  <si>
    <t>SUS631_10092</t>
  </si>
  <si>
    <t>SUS631_10093</t>
  </si>
  <si>
    <t>SUS631_10094</t>
  </si>
  <si>
    <t>SUS631_10095</t>
  </si>
  <si>
    <t>SUS631_10096</t>
  </si>
  <si>
    <t>SUS631_10097</t>
  </si>
  <si>
    <t>SUS631_10098</t>
  </si>
  <si>
    <t>SUS631_10099</t>
  </si>
  <si>
    <t>SUS631_10100</t>
  </si>
  <si>
    <t>SUS631_10101</t>
  </si>
  <si>
    <t>SUS631_10102</t>
  </si>
  <si>
    <t>SUS631_10103</t>
  </si>
  <si>
    <t>SUS631_10104</t>
  </si>
  <si>
    <t>SUS631_10105</t>
  </si>
  <si>
    <t>SUS631_10106</t>
  </si>
  <si>
    <t>SUS631_10107</t>
  </si>
  <si>
    <t>SUS631_10108</t>
  </si>
  <si>
    <t>SUS631_10109</t>
  </si>
  <si>
    <t>SUS631_10110</t>
  </si>
  <si>
    <t>SUS631_10111</t>
  </si>
  <si>
    <t>SUS631_10112</t>
  </si>
  <si>
    <t>SUS631_10113</t>
  </si>
  <si>
    <t>SUS631_10114</t>
  </si>
  <si>
    <t>SUS631_10115</t>
  </si>
  <si>
    <t>SUS631_10116</t>
  </si>
  <si>
    <t>SUS631_10117</t>
  </si>
  <si>
    <t>SUS631_10118</t>
  </si>
  <si>
    <t>SUS631_10119</t>
  </si>
  <si>
    <t>SUS631_10120</t>
  </si>
  <si>
    <t>SUS631_10121</t>
  </si>
  <si>
    <t>SUS631_10122</t>
  </si>
  <si>
    <t>SUS631_10123</t>
  </si>
  <si>
    <t>SUS631_10124</t>
  </si>
  <si>
    <t>SUS631_10125</t>
  </si>
  <si>
    <t>SUS631_10126</t>
  </si>
  <si>
    <t>SUS631_10127</t>
  </si>
  <si>
    <t>SUS631_10128</t>
  </si>
  <si>
    <t>SUS631_10129</t>
  </si>
  <si>
    <t>SUS631_10130</t>
  </si>
  <si>
    <t>SUS631_10131</t>
  </si>
  <si>
    <t>SUS631_10132</t>
  </si>
  <si>
    <t>SUS631_10133</t>
  </si>
  <si>
    <t>SUS631_10134</t>
  </si>
  <si>
    <t>SUS631_10135</t>
  </si>
  <si>
    <t>SUS631_10136</t>
  </si>
  <si>
    <t>SUS631_10137</t>
  </si>
  <si>
    <t>SUS631_10138</t>
  </si>
  <si>
    <t>SUS631_10139</t>
  </si>
  <si>
    <t>SUS631_10140</t>
  </si>
  <si>
    <t>SUS631_10141</t>
  </si>
  <si>
    <t>SUS631_10142</t>
  </si>
  <si>
    <t>SUS631_10143</t>
  </si>
  <si>
    <t>SUS631_10144</t>
  </si>
  <si>
    <t>SUS631_10145</t>
  </si>
  <si>
    <t>SUS631_10146</t>
  </si>
  <si>
    <t>SUS631_10147</t>
  </si>
  <si>
    <t>SUS631_10148</t>
  </si>
  <si>
    <t>SUS631_10149</t>
  </si>
  <si>
    <t>SUS631_10150</t>
  </si>
  <si>
    <t>SUS631_10151</t>
  </si>
  <si>
    <t>SUS631_10152</t>
  </si>
  <si>
    <t>SUS631_10153</t>
  </si>
  <si>
    <t>SUS631_10154</t>
  </si>
  <si>
    <t>SUS631_10155</t>
  </si>
  <si>
    <t>SUS631_10156</t>
  </si>
  <si>
    <t>SUS631_10157</t>
  </si>
  <si>
    <t>SUS631_10158</t>
  </si>
  <si>
    <t>SUS631_10159</t>
  </si>
  <si>
    <t>SUS631_10160</t>
  </si>
  <si>
    <t>SUS631_10161</t>
  </si>
  <si>
    <t>SUS631_10162</t>
  </si>
  <si>
    <t>SUS631_10163</t>
  </si>
  <si>
    <t>SUS631_10164</t>
  </si>
  <si>
    <t>SUS631_10165</t>
  </si>
  <si>
    <t>SUS631_10166</t>
  </si>
  <si>
    <t>SUS631_10167</t>
  </si>
  <si>
    <t>SUS631_10168</t>
  </si>
  <si>
    <t>SUS631_10169</t>
  </si>
  <si>
    <t>SUS631_10170</t>
  </si>
  <si>
    <t>SUS631_10171</t>
  </si>
  <si>
    <t>SUS631_10172</t>
  </si>
  <si>
    <t>SUS631_10173</t>
  </si>
  <si>
    <t>SUS631_10174</t>
  </si>
  <si>
    <t>SUS631_10175</t>
  </si>
  <si>
    <t>SUS631_10176</t>
  </si>
  <si>
    <t>SUS631_10177</t>
  </si>
  <si>
    <t>SUS631_10178</t>
  </si>
  <si>
    <t>SUS631_10179</t>
  </si>
  <si>
    <t>SUS631_10180</t>
  </si>
  <si>
    <t>SUS631_10181</t>
  </si>
  <si>
    <t>SUS631_10182</t>
  </si>
  <si>
    <t>SUS631_10183</t>
  </si>
  <si>
    <t>SUS631_10184</t>
  </si>
  <si>
    <t>SUS631_10185</t>
  </si>
  <si>
    <t>SUS631_10186</t>
  </si>
  <si>
    <t>SUS631_10187</t>
  </si>
  <si>
    <t>SUS631_10188</t>
  </si>
  <si>
    <t>SUS631_10189</t>
  </si>
  <si>
    <t>SUS631_10190</t>
  </si>
  <si>
    <t>SUS631_10191</t>
  </si>
  <si>
    <t>SUS631_10192</t>
  </si>
  <si>
    <t>SUS631_10193</t>
  </si>
  <si>
    <t>SUS631_10194</t>
  </si>
  <si>
    <t>SUS631_10195</t>
  </si>
  <si>
    <t>SUS631_10196</t>
  </si>
  <si>
    <t>SUS631_10197</t>
  </si>
  <si>
    <t>SUS631_10198</t>
  </si>
  <si>
    <t>SUS631_10199</t>
  </si>
  <si>
    <t>SUS631_10200</t>
  </si>
  <si>
    <t>SUS631_10201</t>
  </si>
  <si>
    <t>SUS631_10202</t>
  </si>
  <si>
    <t>SUS631_10203</t>
  </si>
  <si>
    <t>SUS631_10204</t>
  </si>
  <si>
    <t>SUS631_10205</t>
  </si>
  <si>
    <t>SUS631_10206</t>
  </si>
  <si>
    <t>SUS631_10207</t>
  </si>
  <si>
    <t>SUS631_10208</t>
  </si>
  <si>
    <t>SUS631_10209</t>
  </si>
  <si>
    <t>SUS631_10210</t>
  </si>
  <si>
    <t>SUS631_10211</t>
  </si>
  <si>
    <t>SUS631_10212</t>
  </si>
  <si>
    <t>SUS631_10213</t>
  </si>
  <si>
    <t>SUS631_10214</t>
  </si>
  <si>
    <t>SUS631_10215</t>
  </si>
  <si>
    <t>SUS631_10216</t>
  </si>
  <si>
    <t>SUS631_10217</t>
  </si>
  <si>
    <t>SUS631_10218</t>
  </si>
  <si>
    <t>SUS631_10219</t>
  </si>
  <si>
    <t>SUS631_10220</t>
  </si>
  <si>
    <t>SUS631_10221</t>
  </si>
  <si>
    <t>SUS631_10222</t>
  </si>
  <si>
    <t>SUS631_10223</t>
  </si>
  <si>
    <t>SUS631_10224</t>
  </si>
  <si>
    <t>SUS631_10225</t>
  </si>
  <si>
    <t>SUS631_10226</t>
  </si>
  <si>
    <t>SUS631_10227</t>
  </si>
  <si>
    <t>SUS631_10228</t>
  </si>
  <si>
    <t>SUS631_10229</t>
  </si>
  <si>
    <t>SUS631_10230</t>
  </si>
  <si>
    <t>SUS631_10231</t>
  </si>
  <si>
    <t>SUS631_10232</t>
  </si>
  <si>
    <t>SUS631_10233</t>
  </si>
  <si>
    <t>SUS631_10234</t>
  </si>
  <si>
    <t>SUS631_10235</t>
  </si>
  <si>
    <t>SUS631_10236</t>
  </si>
  <si>
    <t>SUS631_10237</t>
  </si>
  <si>
    <t>SUS631_10238</t>
  </si>
  <si>
    <t>SUS631_10239</t>
  </si>
  <si>
    <t>SUS631_10240</t>
  </si>
  <si>
    <t>SUS631_10241</t>
  </si>
  <si>
    <t>SUS631_10242</t>
  </si>
  <si>
    <t>SUS631_10243</t>
  </si>
  <si>
    <t>SUS631_10244</t>
  </si>
  <si>
    <t>SUS631_10245</t>
  </si>
  <si>
    <t>SUS631_10246</t>
  </si>
  <si>
    <t>SUS631_10247</t>
  </si>
  <si>
    <t>SUS631_10248</t>
  </si>
  <si>
    <t>SUS631_10249</t>
  </si>
  <si>
    <t>SUS631_10250</t>
  </si>
  <si>
    <t>SUS631_10251</t>
  </si>
  <si>
    <t>SUS631_10252</t>
  </si>
  <si>
    <t>SUS631_10253</t>
  </si>
  <si>
    <t>SUS631_10254</t>
  </si>
  <si>
    <t>SUS631_10255</t>
  </si>
  <si>
    <t>SUS631_10256</t>
  </si>
  <si>
    <t>SUS631_10257</t>
  </si>
  <si>
    <t>SUS631_10258</t>
  </si>
  <si>
    <t>SUS631_10259</t>
  </si>
  <si>
    <t>SUS631_10260</t>
  </si>
  <si>
    <t>SUS631_10261</t>
  </si>
  <si>
    <t>SUS631_10262</t>
  </si>
  <si>
    <t>SUS631_10263</t>
  </si>
  <si>
    <t>SUS631_10264</t>
  </si>
  <si>
    <t>SUS631_10265</t>
  </si>
  <si>
    <t>SUS631_10266</t>
  </si>
  <si>
    <t>SUS631_10267</t>
  </si>
  <si>
    <t>SUS631_10268</t>
  </si>
  <si>
    <t>SUS631_10269</t>
  </si>
  <si>
    <t>SUS631_10270</t>
  </si>
  <si>
    <t>SUS631_10271</t>
  </si>
  <si>
    <t>SUS631_10272</t>
  </si>
  <si>
    <t>SUS631_10273</t>
  </si>
  <si>
    <t>SUS631_10274</t>
  </si>
  <si>
    <t>SUS631_10275</t>
  </si>
  <si>
    <t>SUS631_10276</t>
  </si>
  <si>
    <t>SUS631_10277</t>
  </si>
  <si>
    <t>SUS631_10278</t>
  </si>
  <si>
    <t>SUS631_10279</t>
  </si>
  <si>
    <t>SUS631_10280</t>
  </si>
  <si>
    <t>SUS631_10281</t>
  </si>
  <si>
    <t>SUS631_10282</t>
  </si>
  <si>
    <t>SUS631_10283</t>
  </si>
  <si>
    <t>SUS631_10284</t>
  </si>
  <si>
    <t>SUS631_10285</t>
  </si>
  <si>
    <t>SUS631_10286</t>
  </si>
  <si>
    <t>SUS631_10287</t>
  </si>
  <si>
    <t>SUS631_10288</t>
  </si>
  <si>
    <t>SUS631_10289</t>
  </si>
  <si>
    <t>SUS631_10290</t>
  </si>
  <si>
    <t>SUS631_10291</t>
  </si>
  <si>
    <t>SUS631_10292</t>
  </si>
  <si>
    <t>SUS631_10293</t>
  </si>
  <si>
    <t>SUS631_10294</t>
  </si>
  <si>
    <t>SUS631_10295</t>
  </si>
  <si>
    <t>SUS631_10296</t>
  </si>
  <si>
    <t>SUS631_10297</t>
  </si>
  <si>
    <t>SUS631_10298</t>
  </si>
  <si>
    <t>SUS631_10299</t>
  </si>
  <si>
    <t>SUS631_10300</t>
  </si>
  <si>
    <t>SUS631_10301</t>
  </si>
  <si>
    <t>SUS631_10302</t>
  </si>
  <si>
    <t>SUS631_10303</t>
  </si>
  <si>
    <t>SUS631_10304</t>
  </si>
  <si>
    <t>SUS631_10305</t>
  </si>
  <si>
    <t>SUS631_10306</t>
  </si>
  <si>
    <t>SUS631_10307</t>
  </si>
  <si>
    <t>SUS631_10308</t>
  </si>
  <si>
    <t>SUS631_10309</t>
  </si>
  <si>
    <t>SUS631_10310</t>
  </si>
  <si>
    <t>SUS631_10311</t>
  </si>
  <si>
    <t>SUS631_10312</t>
  </si>
  <si>
    <t>SUS631_10313</t>
  </si>
  <si>
    <t>SUS631_10314</t>
  </si>
  <si>
    <t>SUS631_10315</t>
  </si>
  <si>
    <t>SUS631_10316</t>
  </si>
  <si>
    <t>SUS631_10317</t>
  </si>
  <si>
    <t>SUS631_10318</t>
  </si>
  <si>
    <t>SUS631_10319</t>
  </si>
  <si>
    <t>SUS631_10320</t>
  </si>
  <si>
    <t>SUS631_10321</t>
  </si>
  <si>
    <t>SUS631_10322</t>
  </si>
  <si>
    <t>SUS631_10323</t>
  </si>
  <si>
    <t>SUS631_10324</t>
  </si>
  <si>
    <t>SUS631_10325</t>
  </si>
  <si>
    <t>SUS631_10326</t>
  </si>
  <si>
    <t>SUS631_10327</t>
  </si>
  <si>
    <t>SUS631_10328</t>
  </si>
  <si>
    <t>SUS631_10329</t>
  </si>
  <si>
    <t>SUS631_10330</t>
  </si>
  <si>
    <t>SUS631_10331</t>
  </si>
  <si>
    <t>SUS631_10332</t>
  </si>
  <si>
    <t>SUS631_10333</t>
  </si>
  <si>
    <t>SUS631_10334</t>
  </si>
  <si>
    <t>SUS631_10335</t>
  </si>
  <si>
    <t>SUS631_10336</t>
  </si>
  <si>
    <t>SUS631_10337</t>
  </si>
  <si>
    <t>SUS631_10338</t>
  </si>
  <si>
    <t>SUS631_10339</t>
  </si>
  <si>
    <t>SUS631_10340</t>
  </si>
  <si>
    <t>SUS631_10341</t>
  </si>
  <si>
    <t>SUS631_10342</t>
  </si>
  <si>
    <t>SUS631_10343</t>
  </si>
  <si>
    <t>SUS631_10344</t>
  </si>
  <si>
    <t>SUS631_10345</t>
  </si>
  <si>
    <t>SUS631_10346</t>
  </si>
  <si>
    <t>SUS631_10347</t>
  </si>
  <si>
    <t>SUS631_10348</t>
  </si>
  <si>
    <t>SUS631_10349</t>
  </si>
  <si>
    <t>SUS631_10350</t>
  </si>
  <si>
    <t>SUS631_10351</t>
  </si>
  <si>
    <t>SUS631_10352</t>
  </si>
  <si>
    <t>SUS631_10353</t>
  </si>
  <si>
    <t>SUS631_10354</t>
  </si>
  <si>
    <t>SUS631_10355</t>
  </si>
  <si>
    <t>SUS631_10356</t>
  </si>
  <si>
    <t>SUS631_10357</t>
  </si>
  <si>
    <t>SUS631_10358</t>
  </si>
  <si>
    <t>SUS631_10359</t>
  </si>
  <si>
    <t>SUS631_10360</t>
  </si>
  <si>
    <t>SUS631_10361</t>
  </si>
  <si>
    <t>SUS631_10362</t>
  </si>
  <si>
    <t>SUS631_10363</t>
  </si>
  <si>
    <t>SUS631_10364</t>
  </si>
  <si>
    <t>SUS631_10365</t>
  </si>
  <si>
    <t>SUS631_10366</t>
  </si>
  <si>
    <t>SUS631_10367</t>
  </si>
  <si>
    <t>SUS631_10368</t>
  </si>
  <si>
    <t>SUS631_10369</t>
  </si>
  <si>
    <t>SUS631_10370</t>
  </si>
  <si>
    <t>SUS631_10371</t>
  </si>
  <si>
    <t>SUS631_10372</t>
  </si>
  <si>
    <t>SUS631_10373</t>
  </si>
  <si>
    <t>SUS631_10374</t>
  </si>
  <si>
    <t>SUS631_10375</t>
  </si>
  <si>
    <t>SUS631_10376</t>
  </si>
  <si>
    <t>SUS631_10377</t>
  </si>
  <si>
    <t>SUS631_10378</t>
  </si>
  <si>
    <t>SUS631_10379</t>
  </si>
  <si>
    <t>SUS631_10380</t>
  </si>
  <si>
    <t>SUS631_10381</t>
  </si>
  <si>
    <t>SUS631_10382</t>
  </si>
  <si>
    <t>SUS631_10383</t>
  </si>
  <si>
    <t>SUS631_10384</t>
  </si>
  <si>
    <t>SUS631_10385</t>
  </si>
  <si>
    <t>SUS631_10386</t>
  </si>
  <si>
    <t>SUS631_10387</t>
  </si>
  <si>
    <t>SUS631_10388</t>
  </si>
  <si>
    <t>SUS631_10389</t>
  </si>
  <si>
    <t>SUS631_10390</t>
  </si>
  <si>
    <t>SUS631_10391</t>
  </si>
  <si>
    <t>SUS631_10392</t>
  </si>
  <si>
    <t>SUS631_10393</t>
  </si>
  <si>
    <t>SUS631_10394</t>
  </si>
  <si>
    <t>SUS631_10395</t>
  </si>
  <si>
    <t>SUS631_10396</t>
  </si>
  <si>
    <t>SUS631_10397</t>
  </si>
  <si>
    <t>SUS631_10398</t>
  </si>
  <si>
    <t>SUS631_10399</t>
  </si>
  <si>
    <t>SUS631_10400</t>
  </si>
  <si>
    <t>SUS631_10401</t>
  </si>
  <si>
    <t>SUS631_10402</t>
  </si>
  <si>
    <t>SUS631_10403</t>
  </si>
  <si>
    <t>SUS631_10404</t>
  </si>
  <si>
    <t>SUS631_10405</t>
  </si>
  <si>
    <t>SUS631_10406</t>
  </si>
  <si>
    <t>SUS631_10407</t>
  </si>
  <si>
    <t>SUS631_10408</t>
  </si>
  <si>
    <t>SUS631_10409</t>
  </si>
  <si>
    <t>SUS631_10410</t>
  </si>
  <si>
    <t>SUS631_10411</t>
  </si>
  <si>
    <t>SUS631_10412</t>
  </si>
  <si>
    <t>SUS631_10413</t>
  </si>
  <si>
    <t>SUS631_10414</t>
  </si>
  <si>
    <t>SUS631_10415</t>
  </si>
  <si>
    <t>SUS631_10416</t>
  </si>
  <si>
    <t>SUS631_10417</t>
  </si>
  <si>
    <t>SUS631_10418</t>
  </si>
  <si>
    <t>SUS631_10419</t>
  </si>
  <si>
    <t>SUS631_10420</t>
  </si>
  <si>
    <t>SUS631_10421</t>
  </si>
  <si>
    <t>SUS631_10422</t>
  </si>
  <si>
    <t>SUS631_10423</t>
  </si>
  <si>
    <t>SUS631_10424</t>
  </si>
  <si>
    <t>SUS631_10425</t>
  </si>
  <si>
    <t>SUS631_10426</t>
  </si>
  <si>
    <t>SUS631_10427</t>
  </si>
  <si>
    <t>SUS631_10428</t>
  </si>
  <si>
    <t>SUS631_10429</t>
  </si>
  <si>
    <t>SUS631_10430</t>
  </si>
  <si>
    <t>SUS631_10431</t>
  </si>
  <si>
    <t>SUS631_10432</t>
  </si>
  <si>
    <t>SUS631_10433</t>
  </si>
  <si>
    <t>SUS631_10434</t>
  </si>
  <si>
    <t>SUS631_10435</t>
  </si>
  <si>
    <t>SUS631_10436</t>
  </si>
  <si>
    <t>SUS631_10437</t>
  </si>
  <si>
    <t>SUS631_10438</t>
  </si>
  <si>
    <t>SUS631_10439</t>
  </si>
  <si>
    <t>SUS631_10440</t>
  </si>
  <si>
    <t>SUS631_10441</t>
  </si>
  <si>
    <t>SUS631_10442</t>
  </si>
  <si>
    <t>SUS631_10443</t>
  </si>
  <si>
    <t>SUS631_10444</t>
  </si>
  <si>
    <t>SUS631_10445</t>
  </si>
  <si>
    <t>SUS631_10446</t>
  </si>
  <si>
    <t>SUS631_10447</t>
  </si>
  <si>
    <t>SUS631_10448</t>
  </si>
  <si>
    <t>SUS631_10449</t>
  </si>
  <si>
    <t>SUS631_10450</t>
  </si>
  <si>
    <t>SUS631_10451</t>
  </si>
  <si>
    <t>SUS631_10452</t>
  </si>
  <si>
    <t>SUS631_10453</t>
  </si>
  <si>
    <t>SUS631_10454</t>
  </si>
  <si>
    <t>SUS631_10455</t>
  </si>
  <si>
    <t>SUS631_10456</t>
  </si>
  <si>
    <t>SUS631_10457</t>
  </si>
  <si>
    <t>SUS631_10458</t>
  </si>
  <si>
    <t>SUS631_10459</t>
  </si>
  <si>
    <t>SUS631_10460</t>
  </si>
  <si>
    <t>SUS631_10461</t>
  </si>
  <si>
    <t>SUS631_10462</t>
  </si>
  <si>
    <t>SUS631_10463</t>
  </si>
  <si>
    <t>SUS631_10464</t>
  </si>
  <si>
    <t>SUS631_10465</t>
  </si>
  <si>
    <t>SUS631_10466</t>
  </si>
  <si>
    <t>SUS631_10467</t>
  </si>
  <si>
    <t>SUS631_10468</t>
  </si>
  <si>
    <t>SUS631_10469</t>
  </si>
  <si>
    <t>SUS631_10470</t>
  </si>
  <si>
    <t>SUS631_10471</t>
  </si>
  <si>
    <t>SUS631_10472</t>
  </si>
  <si>
    <t>SUS631_10473</t>
  </si>
  <si>
    <t>SUS631_10474</t>
  </si>
  <si>
    <t>SUS631_10475</t>
  </si>
  <si>
    <t>SUS631_10476</t>
  </si>
  <si>
    <t>SUS631_10477</t>
  </si>
  <si>
    <t>SUS631_10478</t>
  </si>
  <si>
    <t>SUS631_10479</t>
  </si>
  <si>
    <t>SUS631_10480</t>
  </si>
  <si>
    <t>SUS631_10481</t>
  </si>
  <si>
    <t>SUS631_10482</t>
  </si>
  <si>
    <t>SUS631_10483</t>
  </si>
  <si>
    <t>SUS631_10484</t>
  </si>
  <si>
    <t>SUS631_10485</t>
  </si>
  <si>
    <t>SUS631_10486</t>
  </si>
  <si>
    <t>SUS631_10487</t>
  </si>
  <si>
    <t>SUS631_10488</t>
  </si>
  <si>
    <t>SUS631_10489</t>
  </si>
  <si>
    <t>SUS631_10490</t>
  </si>
  <si>
    <t>SUS631_10491</t>
  </si>
  <si>
    <t>SUS631_10492</t>
  </si>
  <si>
    <t>SUS631_10493</t>
  </si>
  <si>
    <t>SUS631_10494</t>
  </si>
  <si>
    <t>SUS631_10495</t>
  </si>
  <si>
    <t>SUS631_10496</t>
  </si>
  <si>
    <t>SUS631_10497</t>
  </si>
  <si>
    <t>SUS631_10498</t>
  </si>
  <si>
    <t>SUS631_10499</t>
  </si>
  <si>
    <t>SUS631_10500</t>
  </si>
  <si>
    <t>SUS631_10501</t>
  </si>
  <si>
    <t>SUS631_10502</t>
  </si>
  <si>
    <t>SUS631_10503</t>
  </si>
  <si>
    <t>SUS631_10504</t>
  </si>
  <si>
    <t>SUS631_10505</t>
  </si>
  <si>
    <t>SUS631_10506</t>
  </si>
  <si>
    <t>SUS631_10507</t>
  </si>
  <si>
    <t>SUS631_10508</t>
  </si>
  <si>
    <t>SUS631_10509</t>
  </si>
  <si>
    <t>SUS631_10510</t>
  </si>
  <si>
    <t>SUS631_10511</t>
  </si>
  <si>
    <t>SUS631_10512</t>
  </si>
  <si>
    <t>SUS631_10513</t>
  </si>
  <si>
    <t>SUS631_10514</t>
  </si>
  <si>
    <t>SUS631_10515</t>
  </si>
  <si>
    <t>SUS631_10516</t>
  </si>
  <si>
    <t>SUS631_10517</t>
  </si>
  <si>
    <t>SUS631_10518</t>
  </si>
  <si>
    <t>SUS631_10519</t>
  </si>
  <si>
    <t>SUS631_10520</t>
  </si>
  <si>
    <t>SUS631_10521</t>
  </si>
  <si>
    <t>SUS631_10522</t>
  </si>
  <si>
    <t>SUS631_10523</t>
  </si>
  <si>
    <t>SUS631_10524</t>
  </si>
  <si>
    <t>SUS631_10525</t>
  </si>
  <si>
    <t>SUS631_10526</t>
  </si>
  <si>
    <t>SUS631_10527</t>
  </si>
  <si>
    <t>SUS631_10528</t>
  </si>
  <si>
    <t>SUS631_10529</t>
  </si>
  <si>
    <t>SUS631_10530</t>
  </si>
  <si>
    <t>SUS631_10531</t>
  </si>
  <si>
    <t>SUS631_10532</t>
  </si>
  <si>
    <t>SUS631_10533</t>
  </si>
  <si>
    <t>SUS631_10534</t>
  </si>
  <si>
    <t>SUS631_10535</t>
  </si>
  <si>
    <t>SUS631_10536</t>
  </si>
  <si>
    <t>SUS631_10537</t>
  </si>
  <si>
    <t>SUS631_10538</t>
  </si>
  <si>
    <t>SUS631_10539</t>
  </si>
  <si>
    <t>SUS631_10540</t>
  </si>
  <si>
    <t>SUS631_10541</t>
  </si>
  <si>
    <t>SUS631_10542</t>
  </si>
  <si>
    <t>SUS631_10543</t>
  </si>
  <si>
    <t>SUS631_10544</t>
  </si>
  <si>
    <t>SUS631_10545</t>
  </si>
  <si>
    <t>SUS631_10546</t>
  </si>
  <si>
    <t>SUS631_10547</t>
  </si>
  <si>
    <t>SUS631_10548</t>
  </si>
  <si>
    <t>SUS631_10549</t>
  </si>
  <si>
    <t>SUS631_10550</t>
  </si>
  <si>
    <t>SUS631_10551</t>
  </si>
  <si>
    <t>SUS631_10552</t>
  </si>
  <si>
    <t>SUS631_10553</t>
  </si>
  <si>
    <t>SUS631_10554</t>
  </si>
  <si>
    <t>SUS631_10555</t>
  </si>
  <si>
    <t>SUS631_10556</t>
  </si>
  <si>
    <t>SUS631_10557</t>
  </si>
  <si>
    <t>SUS631_10558</t>
  </si>
  <si>
    <t>SUS631_10559</t>
  </si>
  <si>
    <t>SUS631_10560</t>
  </si>
  <si>
    <t>SUS631_10561</t>
  </si>
  <si>
    <t>SUS631_10562</t>
  </si>
  <si>
    <t>SUS631_10563</t>
  </si>
  <si>
    <t>SUS631_10564</t>
  </si>
  <si>
    <t>SUS631_10565</t>
  </si>
  <si>
    <t>SUS631_10566</t>
  </si>
  <si>
    <t>SUS631_10567</t>
  </si>
  <si>
    <t>SUS631_10568</t>
  </si>
  <si>
    <t>SUS631_10569</t>
  </si>
  <si>
    <t>SUS631_10570</t>
  </si>
  <si>
    <t>SUS631_10571</t>
  </si>
  <si>
    <t>SUS631_10572</t>
  </si>
  <si>
    <t>SUS631_10573</t>
  </si>
  <si>
    <t>SUS631_10574</t>
  </si>
  <si>
    <t>SUS631_10575</t>
  </si>
  <si>
    <t>SUS631_10576</t>
  </si>
  <si>
    <t>SUS631_10577</t>
  </si>
  <si>
    <t>SUS631_10578</t>
  </si>
  <si>
    <t>SUS631_10579</t>
  </si>
  <si>
    <t>SUS631_10580</t>
  </si>
  <si>
    <t>SUS631_10581</t>
  </si>
  <si>
    <t>SUS631_10582</t>
  </si>
  <si>
    <t>SUS631_10583</t>
  </si>
  <si>
    <t>SUS631_10584</t>
  </si>
  <si>
    <t>SUS631_10585</t>
  </si>
  <si>
    <t>SUS631_10586</t>
  </si>
  <si>
    <t>SUS631_10587</t>
  </si>
  <si>
    <t>SUS631_10588</t>
  </si>
  <si>
    <t>SUS631_10589</t>
  </si>
  <si>
    <t>SUS631_10590</t>
  </si>
  <si>
    <t>SUS631_10591</t>
  </si>
  <si>
    <t>SUS631_10592</t>
  </si>
  <si>
    <t>SUS631_10593</t>
  </si>
  <si>
    <t>SUS631_10594</t>
  </si>
  <si>
    <t>SUS631_10595</t>
  </si>
  <si>
    <t>SUS631_10596</t>
  </si>
  <si>
    <t>SUS631_10597</t>
  </si>
  <si>
    <t>SUS631_10598</t>
  </si>
  <si>
    <t>SUS631_10599</t>
  </si>
  <si>
    <t>SUS631_10600</t>
  </si>
  <si>
    <t>SUS631_10601</t>
  </si>
  <si>
    <t>SUS631_10602</t>
  </si>
  <si>
    <t>SUS631_10603</t>
  </si>
  <si>
    <t>SUS631_10604</t>
  </si>
  <si>
    <t>SUS631_10605</t>
  </si>
  <si>
    <t>SUS631_10606</t>
  </si>
  <si>
    <t>SUS631_10607</t>
  </si>
  <si>
    <t>SUS631_10608</t>
  </si>
  <si>
    <t>SUS631_10609</t>
  </si>
  <si>
    <t>SUS631_10610</t>
  </si>
  <si>
    <t>SUS631_10611</t>
  </si>
  <si>
    <t>SUS631_10612</t>
  </si>
  <si>
    <t>SUS631_10613</t>
  </si>
  <si>
    <t>SUS631_10614</t>
  </si>
  <si>
    <t>SUS631_10615</t>
  </si>
  <si>
    <t>SUS631_10616</t>
  </si>
  <si>
    <t>SUS631_10617</t>
  </si>
  <si>
    <t>SUS631_10618</t>
  </si>
  <si>
    <t>SUS631_10619</t>
  </si>
  <si>
    <t>SUS631_10620</t>
  </si>
  <si>
    <t>SUS631_10621</t>
  </si>
  <si>
    <t>SUS631_10622</t>
  </si>
  <si>
    <t>SUS631_10623</t>
  </si>
  <si>
    <t>SUS631_10624</t>
  </si>
  <si>
    <t>SUS631_10625</t>
  </si>
  <si>
    <t>SUS631_10626</t>
  </si>
  <si>
    <t>SUS631_10627</t>
  </si>
  <si>
    <t>SUS631_10628</t>
  </si>
  <si>
    <t>SUS631_10629</t>
  </si>
  <si>
    <t>SUS631_10630</t>
  </si>
  <si>
    <t>SUS631_10631</t>
  </si>
  <si>
    <t>SUS631_10632</t>
  </si>
  <si>
    <t>SUS631_10633</t>
  </si>
  <si>
    <t>SUS631_10634</t>
  </si>
  <si>
    <t>SUS631_10635</t>
  </si>
  <si>
    <t>SUS631_10636</t>
  </si>
  <si>
    <t>SUS631_10637</t>
  </si>
  <si>
    <t>SUS631_10638</t>
  </si>
  <si>
    <t>SUS631_10639</t>
  </si>
  <si>
    <t>SUS631_10640</t>
  </si>
  <si>
    <t>SUS631_10641</t>
  </si>
  <si>
    <t>SUS631_10642</t>
  </si>
  <si>
    <t>SUS631_10643</t>
  </si>
  <si>
    <t>SUS631_10644</t>
  </si>
  <si>
    <t>SUS631_10645</t>
  </si>
  <si>
    <t>SUS631_10646</t>
  </si>
  <si>
    <t>SUS631_10647</t>
  </si>
  <si>
    <t>SUS631_10648</t>
  </si>
  <si>
    <t>SUS631_10649</t>
  </si>
  <si>
    <t>SUS631_10650</t>
  </si>
  <si>
    <t>SUS631_10651</t>
  </si>
  <si>
    <t>SUS631_10652</t>
  </si>
  <si>
    <t>SUS631_10653</t>
  </si>
  <si>
    <t>SUS631_10654</t>
  </si>
  <si>
    <t>SUS631_10655</t>
  </si>
  <si>
    <t>SUS631_10656</t>
  </si>
  <si>
    <t>SUS631_10657</t>
  </si>
  <si>
    <t>SUS631_10658</t>
  </si>
  <si>
    <t>SUS631_10659</t>
  </si>
  <si>
    <t>SUS631_10660</t>
  </si>
  <si>
    <t>SUS631_10661</t>
  </si>
  <si>
    <t>SUS631_10662</t>
  </si>
  <si>
    <t>SUS631_10663</t>
  </si>
  <si>
    <t>SUS631_10664</t>
  </si>
  <si>
    <t>SUS631_10665</t>
  </si>
  <si>
    <t>SUS631_10666</t>
  </si>
  <si>
    <t>SUS631_10667</t>
  </si>
  <si>
    <t>SUS631_10668</t>
  </si>
  <si>
    <t>SUS631_10669</t>
  </si>
  <si>
    <t>SUS631_10670</t>
  </si>
  <si>
    <t>SUS631_10671</t>
  </si>
  <si>
    <t>SUS631_10672</t>
  </si>
  <si>
    <t>SUS631_10673</t>
  </si>
  <si>
    <t>SUS631_10674</t>
  </si>
  <si>
    <t>SUS631_10675</t>
  </si>
  <si>
    <t>SUS631_10676</t>
  </si>
  <si>
    <t>SUS631_10677</t>
  </si>
  <si>
    <t>SUS631_10678</t>
  </si>
  <si>
    <t>SUS631_10679</t>
  </si>
  <si>
    <t>SUS631_10680</t>
  </si>
  <si>
    <t>SUS631_10681</t>
  </si>
  <si>
    <t>SUS631_10682</t>
  </si>
  <si>
    <t>SUS631_10683</t>
  </si>
  <si>
    <t>SUS631_10684</t>
  </si>
  <si>
    <t>SUS631_10685</t>
  </si>
  <si>
    <t>SUS631_10686</t>
  </si>
  <si>
    <t>SUS631_10687</t>
  </si>
  <si>
    <t>SUS631_10688</t>
  </si>
  <si>
    <t>SUS631_10689</t>
  </si>
  <si>
    <t>SUS631_10690</t>
  </si>
  <si>
    <t>SUS631_10691</t>
  </si>
  <si>
    <t>SUS631_10692</t>
  </si>
  <si>
    <t>SUS631_10693</t>
  </si>
  <si>
    <t>SUS631_10694</t>
  </si>
  <si>
    <t>SUS631_10695</t>
  </si>
  <si>
    <t>SUS631_10696</t>
  </si>
  <si>
    <t>SUS631_10697</t>
  </si>
  <si>
    <t>SUS631_10698</t>
  </si>
  <si>
    <t>SUS631_10699</t>
  </si>
  <si>
    <t>SUS631_10700</t>
  </si>
  <si>
    <t>SUS631_10701</t>
  </si>
  <si>
    <t>SUS631_10702</t>
  </si>
  <si>
    <t>SUS631_10703</t>
  </si>
  <si>
    <t>SUS631_10704</t>
  </si>
  <si>
    <t>SUS631_10705</t>
  </si>
  <si>
    <t>SUS631_10706</t>
  </si>
  <si>
    <t>SUS631_10707</t>
  </si>
  <si>
    <t>SUS631_10708</t>
  </si>
  <si>
    <t>SUS631_10709</t>
  </si>
  <si>
    <t>SUS631_10710</t>
  </si>
  <si>
    <t>SUS631_10711</t>
  </si>
  <si>
    <t>SUS631_10712</t>
  </si>
  <si>
    <t>SUS631_10713</t>
  </si>
  <si>
    <t>SUS631_10714</t>
  </si>
  <si>
    <t>SUS631_10715</t>
  </si>
  <si>
    <t>SUS631_10716</t>
  </si>
  <si>
    <t>SUS631_10717</t>
  </si>
  <si>
    <t>SUS631_10718</t>
  </si>
  <si>
    <t>SUS631_10719</t>
  </si>
  <si>
    <t>SUS631_10720</t>
  </si>
  <si>
    <t>SUS631_10721</t>
  </si>
  <si>
    <t>SUS631_10722</t>
  </si>
  <si>
    <t>SUS631_10723</t>
  </si>
  <si>
    <t>SUS631_10724</t>
  </si>
  <si>
    <t>SUS631_10725</t>
  </si>
  <si>
    <t>SUS631_10726</t>
  </si>
  <si>
    <t>SUS631_10727</t>
  </si>
  <si>
    <t>SUS631_10728</t>
  </si>
  <si>
    <t>SUS631_10729</t>
  </si>
  <si>
    <t>SUS631_10730</t>
  </si>
  <si>
    <t>SUS631_10731</t>
  </si>
  <si>
    <t>SUS631_10732</t>
  </si>
  <si>
    <t>SUS631_10733</t>
  </si>
  <si>
    <t>SUS631_10734</t>
  </si>
  <si>
    <t>SUS631_10735</t>
  </si>
  <si>
    <t>SUS631_10736</t>
  </si>
  <si>
    <t>SUS631_10737</t>
  </si>
  <si>
    <t>SUS631_10738</t>
  </si>
  <si>
    <t>SUS631_10739</t>
  </si>
  <si>
    <t>SUS631_10740</t>
  </si>
  <si>
    <t>SUS631_10741</t>
  </si>
  <si>
    <t>SUS631_10742</t>
  </si>
  <si>
    <t>SUS631_10743</t>
  </si>
  <si>
    <t>SUS631_10744</t>
  </si>
  <si>
    <t>SUS631_10745</t>
  </si>
  <si>
    <t>SUS631_10746</t>
  </si>
  <si>
    <t>SUS631_10747</t>
  </si>
  <si>
    <t>SUS631_10748</t>
  </si>
  <si>
    <t>SUS631_10749</t>
  </si>
  <si>
    <t>SUS631_10750</t>
  </si>
  <si>
    <t>SUS631_10751</t>
  </si>
  <si>
    <t>SUS631_10752</t>
  </si>
  <si>
    <t>SUS631_10753</t>
  </si>
  <si>
    <t>SUS631_10754</t>
  </si>
  <si>
    <t>SUS631_10755</t>
  </si>
  <si>
    <t>SUS631_10756</t>
  </si>
  <si>
    <t>SUS631_10757</t>
  </si>
  <si>
    <t>SUS631_10758</t>
  </si>
  <si>
    <t>SUS631_10759</t>
  </si>
  <si>
    <t>SUS631_10760</t>
  </si>
  <si>
    <t>SUS631_10761</t>
  </si>
  <si>
    <t>SUS631_10762</t>
  </si>
  <si>
    <t>SUS631_10763</t>
  </si>
  <si>
    <t>SUS631_10764</t>
  </si>
  <si>
    <t>SUS631_10765</t>
  </si>
  <si>
    <t>SUS631_10766</t>
  </si>
  <si>
    <t>SUS631_10767</t>
  </si>
  <si>
    <t>SUS631_10768</t>
  </si>
  <si>
    <t>SUS631_10769</t>
  </si>
  <si>
    <t>SUS631_10770</t>
  </si>
  <si>
    <t>SUS631_10771</t>
  </si>
  <si>
    <t>SUS631_10772</t>
  </si>
  <si>
    <t>SUS631_10773</t>
  </si>
  <si>
    <t>SUS631_10774</t>
  </si>
  <si>
    <t>SUS631_10775</t>
  </si>
  <si>
    <t>SUS631_10776</t>
  </si>
  <si>
    <t>SUS631_10777</t>
  </si>
  <si>
    <t>SUS631_10778</t>
  </si>
  <si>
    <t>SUS631_10779</t>
  </si>
  <si>
    <t>SUS631_10780</t>
  </si>
  <si>
    <t>SUS631_10781</t>
  </si>
  <si>
    <t>SUS631_10782</t>
  </si>
  <si>
    <t>SUS631_10783</t>
  </si>
  <si>
    <t>SUS631_10784</t>
  </si>
  <si>
    <t>SUS631_10785</t>
  </si>
  <si>
    <t>SUS631_10786</t>
  </si>
  <si>
    <t>SUS631_10787</t>
  </si>
  <si>
    <t>SUS631_10788</t>
  </si>
  <si>
    <t>SUS631_10789</t>
  </si>
  <si>
    <t>SUS631_10790</t>
  </si>
  <si>
    <t>SUS631_10791</t>
  </si>
  <si>
    <t>SUS631_10792</t>
  </si>
  <si>
    <t>SUS631_10793</t>
  </si>
  <si>
    <t>SUS631_10794</t>
  </si>
  <si>
    <t>SUS631_10795</t>
  </si>
  <si>
    <t>SUS631_10796</t>
  </si>
  <si>
    <t>SUS631_10797</t>
  </si>
  <si>
    <t>SUS631_10798</t>
  </si>
  <si>
    <t>SUS631_10799</t>
  </si>
  <si>
    <t>SUS631_10800</t>
  </si>
  <si>
    <t>SUS631_10801</t>
  </si>
  <si>
    <t>SUS631_10802</t>
  </si>
  <si>
    <t>SUS631_10803</t>
  </si>
  <si>
    <t>SUS631_10804</t>
  </si>
  <si>
    <t>SUS631_10805</t>
  </si>
  <si>
    <t>SUS631_10806</t>
  </si>
  <si>
    <t>SUS631_10807</t>
  </si>
  <si>
    <t>SUS631_10808</t>
  </si>
  <si>
    <t>SUS631_10809</t>
  </si>
  <si>
    <t>SUS631_10810</t>
  </si>
  <si>
    <t>SUS631_10811</t>
  </si>
  <si>
    <t>SUS631_10812</t>
  </si>
  <si>
    <t>SUS631_10813</t>
  </si>
  <si>
    <t>SUS631_10814</t>
  </si>
  <si>
    <t>SUS631_10815</t>
  </si>
  <si>
    <t>SUS631_10816</t>
  </si>
  <si>
    <t>SUS631_10817</t>
  </si>
  <si>
    <t>SUS631_10818</t>
  </si>
  <si>
    <t>SUS631_10819</t>
  </si>
  <si>
    <t>SUS631_10820</t>
  </si>
  <si>
    <t>SUS631_10821</t>
  </si>
  <si>
    <t>SUS631_10822</t>
  </si>
  <si>
    <t>SUS631_10823</t>
  </si>
  <si>
    <t>SUS631_10824</t>
  </si>
  <si>
    <t>SUS631_10825</t>
  </si>
  <si>
    <t>SUS631_10826</t>
  </si>
  <si>
    <t>SUS631_10827</t>
  </si>
  <si>
    <t>SUS631_10828</t>
  </si>
  <si>
    <t>SUS631_10829</t>
  </si>
  <si>
    <t>SUS631_10830</t>
  </si>
  <si>
    <t>SUS631_10831</t>
  </si>
  <si>
    <t>SUS631_10832</t>
  </si>
  <si>
    <t>SUS631_10833</t>
  </si>
  <si>
    <t>SUS631_10834</t>
  </si>
  <si>
    <t>SUS631_10835</t>
  </si>
  <si>
    <t>SUS631_10836</t>
  </si>
  <si>
    <t>SUS631_10837</t>
  </si>
  <si>
    <t>SUS631_10838</t>
  </si>
  <si>
    <t>SUS631_10839</t>
  </si>
  <si>
    <t>SUS631_10840</t>
  </si>
  <si>
    <t>SUS631_10841</t>
  </si>
  <si>
    <t>SUS631_10842</t>
  </si>
  <si>
    <t>SUS631_10843</t>
  </si>
  <si>
    <t>SUS631_10844</t>
  </si>
  <si>
    <t>SUS631_10845</t>
  </si>
  <si>
    <t>SUS631_10846</t>
  </si>
  <si>
    <t>SUS631_10847</t>
  </si>
  <si>
    <t>SUS631_10848</t>
  </si>
  <si>
    <t>SUS631_10849</t>
  </si>
  <si>
    <t>SUS631_10850</t>
  </si>
  <si>
    <t>SUS631_10851</t>
  </si>
  <si>
    <t>SUS631_10852</t>
  </si>
  <si>
    <t>SUS631_10853</t>
  </si>
  <si>
    <t>SUS631_10854</t>
  </si>
  <si>
    <t>SUS631_10855</t>
  </si>
  <si>
    <t>SUS631_10856</t>
  </si>
  <si>
    <t>SUS631_10857</t>
  </si>
  <si>
    <t>SUS631_10858</t>
  </si>
  <si>
    <t>SUS631_10859</t>
  </si>
  <si>
    <t>SUS631_10860</t>
  </si>
  <si>
    <t>SUS631_10861</t>
  </si>
  <si>
    <t>SUS631_10862</t>
  </si>
  <si>
    <t>SUS631_10863</t>
  </si>
  <si>
    <t>SUS631_10864</t>
  </si>
  <si>
    <t>SUS631_10865</t>
  </si>
  <si>
    <t>SUS631_10866</t>
  </si>
  <si>
    <t>SUS631_10867</t>
  </si>
  <si>
    <t>SUS631_10868</t>
  </si>
  <si>
    <t>SUS631_10869</t>
  </si>
  <si>
    <t>SUS631_10870</t>
  </si>
  <si>
    <t>SUS631_10871</t>
  </si>
  <si>
    <t>SUS631_10872</t>
  </si>
  <si>
    <t>SUS631_10873</t>
  </si>
  <si>
    <t>SUS631_10874</t>
  </si>
  <si>
    <t>SUS631_10875</t>
  </si>
  <si>
    <t>SUS631_10876</t>
  </si>
  <si>
    <t>SUS631_10877</t>
  </si>
  <si>
    <t>SUS631_10878</t>
  </si>
  <si>
    <t>SUS631_10879</t>
  </si>
  <si>
    <t>SUS631_10880</t>
  </si>
  <si>
    <t>SUS631_10881</t>
  </si>
  <si>
    <t>SUS631_10882</t>
  </si>
  <si>
    <t>SUS631_10883</t>
  </si>
  <si>
    <t>SUS631_10884</t>
  </si>
  <si>
    <t>SUS631_10885</t>
  </si>
  <si>
    <t>SUS631_10886</t>
  </si>
  <si>
    <t>SUS631_10887</t>
  </si>
  <si>
    <t>SUS631_10888</t>
  </si>
  <si>
    <t>SUS631_10889</t>
  </si>
  <si>
    <t>SUS631_10890</t>
  </si>
  <si>
    <t>SUS631_10891</t>
  </si>
  <si>
    <t>SUS631_10892</t>
  </si>
  <si>
    <t>SUS631_10893</t>
  </si>
  <si>
    <t>SUS631_10894</t>
  </si>
  <si>
    <t>SUS631_10895</t>
  </si>
  <si>
    <t>SUS631_10896</t>
  </si>
  <si>
    <t>SUS631_10897</t>
  </si>
  <si>
    <t>SUS631_10898</t>
  </si>
  <si>
    <t>SUS631_10899</t>
  </si>
  <si>
    <t>SUS631_10900</t>
  </si>
  <si>
    <t>SUS631_10901</t>
  </si>
  <si>
    <t>SUS631_10902</t>
  </si>
  <si>
    <t>SUS631_10903</t>
  </si>
  <si>
    <t>SUS631_10904</t>
  </si>
  <si>
    <t>SUS631_10905</t>
  </si>
  <si>
    <t>SUS631_10906</t>
  </si>
  <si>
    <t>SUS631_10907</t>
  </si>
  <si>
    <t>SUS631_10908</t>
  </si>
  <si>
    <t>SUS631_10909</t>
  </si>
  <si>
    <t>SUS631_10910</t>
  </si>
  <si>
    <t>SUS631_10911</t>
  </si>
  <si>
    <t>SUS631_10912</t>
  </si>
  <si>
    <t>SUS631_10913</t>
  </si>
  <si>
    <t>SUS631_10914</t>
  </si>
  <si>
    <t>SUS631_10915</t>
  </si>
  <si>
    <t>SUS631_10916</t>
  </si>
  <si>
    <t>SUS631_10917</t>
  </si>
  <si>
    <t>SUS631_10918</t>
  </si>
  <si>
    <t>SUS631_10919</t>
  </si>
  <si>
    <t>SUS631_10920</t>
  </si>
  <si>
    <t>SUS631_10921</t>
  </si>
  <si>
    <t>SUS631_10922</t>
  </si>
  <si>
    <t>SUS631_10923</t>
  </si>
  <si>
    <t>SUS631_10924</t>
  </si>
  <si>
    <t>SUS631_10925</t>
  </si>
  <si>
    <t>SUS631_10926</t>
  </si>
  <si>
    <t>SUS631_10927</t>
  </si>
  <si>
    <t>SUS631_10928</t>
  </si>
  <si>
    <t>SUS631_10929</t>
  </si>
  <si>
    <t>SUS631_10930</t>
  </si>
  <si>
    <t>SUS631_10931</t>
  </si>
  <si>
    <t>SUS631_10932</t>
  </si>
  <si>
    <t>SUS631_10933</t>
  </si>
  <si>
    <t>SUS631_10934</t>
  </si>
  <si>
    <t>SUS631_10935</t>
  </si>
  <si>
    <t>SUS631_10936</t>
  </si>
  <si>
    <t>SUS631_10937</t>
  </si>
  <si>
    <t>SUS631_10938</t>
  </si>
  <si>
    <t>SUS631_10939</t>
  </si>
  <si>
    <t>SUS631_10940</t>
  </si>
  <si>
    <t>SUS631_10941</t>
  </si>
  <si>
    <t>SUS631_10942</t>
  </si>
  <si>
    <t>SUS631_10943</t>
  </si>
  <si>
    <t>SUS631_10944</t>
  </si>
  <si>
    <t>SUS631_10945</t>
  </si>
  <si>
    <t>SUS631_10946</t>
  </si>
  <si>
    <t>SUS631_10947</t>
  </si>
  <si>
    <t>SUS631_10948</t>
  </si>
  <si>
    <t>SUS631_10949</t>
  </si>
  <si>
    <t>SUS631_10950</t>
  </si>
  <si>
    <t>SUS631_10951</t>
  </si>
  <si>
    <t>SUS631_10952</t>
  </si>
  <si>
    <t>SUS631_10953</t>
  </si>
  <si>
    <t>SUS631_10954</t>
  </si>
  <si>
    <t>SUS631_10955</t>
  </si>
  <si>
    <t>SUS631_10956</t>
  </si>
  <si>
    <t>SUS631_10957</t>
  </si>
  <si>
    <t>SUS631_10958</t>
  </si>
  <si>
    <t>SUS631_10959</t>
  </si>
  <si>
    <t>SUS631_10960</t>
  </si>
  <si>
    <t>SUS631_10961</t>
  </si>
  <si>
    <t>SUS631_10962</t>
  </si>
  <si>
    <t>SUS631_10963</t>
  </si>
  <si>
    <t>SUS631_10964</t>
  </si>
  <si>
    <t>SUS631_10965</t>
  </si>
  <si>
    <t>SUS631_10966</t>
  </si>
  <si>
    <t>SUS631_10967</t>
  </si>
  <si>
    <t>SUS631_10968</t>
  </si>
  <si>
    <t>SUS631_10969</t>
  </si>
  <si>
    <t>SUS631_10970</t>
  </si>
  <si>
    <t>SUS631_10971</t>
  </si>
  <si>
    <t>SUS631_10972</t>
  </si>
  <si>
    <t>SUS631_10973</t>
  </si>
  <si>
    <t>SUS631_10974</t>
  </si>
  <si>
    <t>SUS631_10975</t>
  </si>
  <si>
    <t>SUS631_10976</t>
  </si>
  <si>
    <t>SUS631_10977</t>
  </si>
  <si>
    <t>SUS631_10978</t>
  </si>
  <si>
    <t>SUS631_10979</t>
  </si>
  <si>
    <t>SUS631_10980</t>
  </si>
  <si>
    <t>SUS631_10981</t>
  </si>
  <si>
    <t>SUS631_10982</t>
  </si>
  <si>
    <t>SUS631_10983</t>
  </si>
  <si>
    <t>SUS631_10984</t>
  </si>
  <si>
    <t>SUS631_10985</t>
  </si>
  <si>
    <t>SUS631_10986</t>
  </si>
  <si>
    <t>SUS631_10987</t>
  </si>
  <si>
    <t>SUS631_10988</t>
  </si>
  <si>
    <t>SUS631_10989</t>
  </si>
  <si>
    <t>SUS631_10990</t>
  </si>
  <si>
    <t>SUS631_10991</t>
  </si>
  <si>
    <t>SUS631_10992</t>
  </si>
  <si>
    <t>SUS631_10993</t>
  </si>
  <si>
    <t>SUS631_10994</t>
  </si>
  <si>
    <t>SUS631_10995</t>
  </si>
  <si>
    <t>SUS631_10996</t>
  </si>
  <si>
    <t>SUS631_10997</t>
  </si>
  <si>
    <t>SUS631_10998</t>
  </si>
  <si>
    <t>SUS631_10999</t>
  </si>
  <si>
    <t>SUS631_11000</t>
  </si>
  <si>
    <t>SUS631_11001</t>
  </si>
  <si>
    <t>SUS631_11002</t>
  </si>
  <si>
    <t>SUS631_11003</t>
  </si>
  <si>
    <t>SUS631_11004</t>
  </si>
  <si>
    <t>SUS631_11005</t>
  </si>
  <si>
    <t>SUS631_11006</t>
  </si>
  <si>
    <t>SUS631_11007</t>
  </si>
  <si>
    <t>SUS631_11008</t>
  </si>
  <si>
    <t>SUS631_11009</t>
  </si>
  <si>
    <t>SUS631_11010</t>
  </si>
  <si>
    <t>SUS631_11011</t>
  </si>
  <si>
    <t>SUS631_11012</t>
  </si>
  <si>
    <t>SUS631_11013</t>
  </si>
  <si>
    <t>SUS631_11014</t>
  </si>
  <si>
    <t>SUS631_11015</t>
  </si>
  <si>
    <t>SUS631_11016</t>
  </si>
  <si>
    <t>SUS631_11017</t>
  </si>
  <si>
    <t>SUS631_11018</t>
  </si>
  <si>
    <t>SUS631_11019</t>
  </si>
  <si>
    <t>SUS631_11020</t>
  </si>
  <si>
    <t>SUS631_11021</t>
  </si>
  <si>
    <t>SUS631_11022</t>
  </si>
  <si>
    <t>SUS631_11023</t>
  </si>
  <si>
    <t>SUS631_11024</t>
  </si>
  <si>
    <t>SUS631_11025</t>
  </si>
  <si>
    <t>SUS631_11026</t>
  </si>
  <si>
    <t>SUS631_11027</t>
  </si>
  <si>
    <t>SUS631_11028</t>
  </si>
  <si>
    <t>SUS631_11029</t>
  </si>
  <si>
    <t>SUS631_11030</t>
  </si>
  <si>
    <t>SUS631_11031</t>
  </si>
  <si>
    <t>SUS631_11032</t>
  </si>
  <si>
    <t>SUS631_11033</t>
  </si>
  <si>
    <t>SUS631_11034</t>
  </si>
  <si>
    <t>SUS631_11035</t>
  </si>
  <si>
    <t>SUS631_11036</t>
  </si>
  <si>
    <t>SUS631_11037</t>
  </si>
  <si>
    <t>SUS631_11038</t>
  </si>
  <si>
    <t>SUS631_11039</t>
  </si>
  <si>
    <t>SUS631_11040</t>
  </si>
  <si>
    <t>SUS631_11041</t>
  </si>
  <si>
    <t>SUS631_11042</t>
  </si>
  <si>
    <t>SUS631_11043</t>
  </si>
  <si>
    <t>SUS631_11044</t>
  </si>
  <si>
    <t>SUS631_11045</t>
  </si>
  <si>
    <t>SUS631_11046</t>
  </si>
  <si>
    <t>SUS631_11047</t>
  </si>
  <si>
    <t>SUS631_11048</t>
  </si>
  <si>
    <t>SUS631_11049</t>
  </si>
  <si>
    <t>SUS631_11050</t>
  </si>
  <si>
    <t>SUS631_11051</t>
  </si>
  <si>
    <t>SUS631_11052</t>
  </si>
  <si>
    <t>SUS631_11053</t>
  </si>
  <si>
    <t>SUS631_11054</t>
  </si>
  <si>
    <t>SUS631_11055</t>
  </si>
  <si>
    <t>SUS631_11056</t>
  </si>
  <si>
    <t>SUS631_11057</t>
  </si>
  <si>
    <t>SUS631_11058</t>
  </si>
  <si>
    <t>SUS631_11059</t>
  </si>
  <si>
    <t>SUS631_11060</t>
  </si>
  <si>
    <t>SUS631_11061</t>
  </si>
  <si>
    <t>SUS631_11062</t>
  </si>
  <si>
    <t>SUS631_11063</t>
  </si>
  <si>
    <t>SUS631_11064</t>
  </si>
  <si>
    <t>SUS631_11065</t>
  </si>
  <si>
    <t>SUS631_11066</t>
  </si>
  <si>
    <t>SUS631_11067</t>
  </si>
  <si>
    <t>SUS631_11068</t>
  </si>
  <si>
    <t>SUS631_11069</t>
  </si>
  <si>
    <t>SUS631_11070</t>
  </si>
  <si>
    <t>SUS631_11071</t>
  </si>
  <si>
    <t>SUS631_11072</t>
  </si>
  <si>
    <t>SUS631_11073</t>
  </si>
  <si>
    <t>SUS631_11074</t>
  </si>
  <si>
    <t>SUS631_11075</t>
  </si>
  <si>
    <t>SUS631_11076</t>
  </si>
  <si>
    <t>SUS631_11077</t>
  </si>
  <si>
    <t>SUS631_11078</t>
  </si>
  <si>
    <t>SUS631_11079</t>
  </si>
  <si>
    <t>SUS631_11080</t>
  </si>
  <si>
    <t>SUS631_11081</t>
  </si>
  <si>
    <t>SUS631_11082</t>
  </si>
  <si>
    <t>SUS631_11083</t>
  </si>
  <si>
    <t>SUS631_11084</t>
  </si>
  <si>
    <t>SUS631_11085</t>
  </si>
  <si>
    <t>SUS631_11086</t>
  </si>
  <si>
    <t>SUS631_11087</t>
  </si>
  <si>
    <t>SUS631_11088</t>
  </si>
  <si>
    <t>SUS631_11089</t>
  </si>
  <si>
    <t>SUS631_11090</t>
  </si>
  <si>
    <t>SUS631_11091</t>
  </si>
  <si>
    <t>SUS631_11092</t>
  </si>
  <si>
    <t>SUS631_11093</t>
  </si>
  <si>
    <t>SUS631_11094</t>
  </si>
  <si>
    <t>SUS631_11095</t>
  </si>
  <si>
    <t>SUS631_11096</t>
  </si>
  <si>
    <t>SUS631_11097</t>
  </si>
  <si>
    <t>SUS631_11098</t>
  </si>
  <si>
    <t>SUS631_11099</t>
  </si>
  <si>
    <t>SUS631_11100</t>
  </si>
  <si>
    <t>SUS631_11101</t>
  </si>
  <si>
    <t>SUS631_11102</t>
  </si>
  <si>
    <t>SUS631_11103</t>
  </si>
  <si>
    <t>SUS631_11104</t>
  </si>
  <si>
    <t>SUS631_11105</t>
  </si>
  <si>
    <t>SUS631_11106</t>
  </si>
  <si>
    <t>SUS631_11107</t>
  </si>
  <si>
    <t>SUS631_11108</t>
  </si>
  <si>
    <t>SUS631_11109</t>
  </si>
  <si>
    <t>SUS631_11110</t>
  </si>
  <si>
    <t>SUS631_11111</t>
  </si>
  <si>
    <t>SUS631_11112</t>
  </si>
  <si>
    <t>SUS631_11113</t>
  </si>
  <si>
    <t>SUS631_11114</t>
  </si>
  <si>
    <t>SUS631_11115</t>
  </si>
  <si>
    <t>SUS631_11116</t>
  </si>
  <si>
    <t>SUS631_11117</t>
  </si>
  <si>
    <t>SUS631_11118</t>
  </si>
  <si>
    <t>SUS631_11119</t>
  </si>
  <si>
    <t>SUS631_11120</t>
  </si>
  <si>
    <t>SUS631_11121</t>
  </si>
  <si>
    <t>SUS631_11122</t>
  </si>
  <si>
    <t>SUS631_11123</t>
  </si>
  <si>
    <t>SUS631_11124</t>
  </si>
  <si>
    <t>SUS631_11125</t>
  </si>
  <si>
    <t>SUS631_11126</t>
  </si>
  <si>
    <t>SUS631_11127</t>
  </si>
  <si>
    <t>SUS631_11128</t>
  </si>
  <si>
    <t>SUS631_11129</t>
  </si>
  <si>
    <t>SUS631_11130</t>
  </si>
  <si>
    <t>SUS631_11131</t>
  </si>
  <si>
    <t>SUS631_11132</t>
  </si>
  <si>
    <t>SUS631_11133</t>
  </si>
  <si>
    <t>SUS631_11134</t>
  </si>
  <si>
    <t>SUS631_11135</t>
  </si>
  <si>
    <t>SUS631_11136</t>
  </si>
  <si>
    <t>SUS631_11137</t>
  </si>
  <si>
    <t>SUS631_11138</t>
  </si>
  <si>
    <t>SUS631_11139</t>
  </si>
  <si>
    <t>SUS631_11140</t>
  </si>
  <si>
    <t>SUS631_11141</t>
  </si>
  <si>
    <t>SUS631_11142</t>
  </si>
  <si>
    <t>SUS631_11143</t>
  </si>
  <si>
    <t>SUS631_11144</t>
  </si>
  <si>
    <t>SUS631_11145</t>
  </si>
  <si>
    <t>SUS631_11146</t>
  </si>
  <si>
    <t>SUS631_11147</t>
  </si>
  <si>
    <t>SUS631_11148</t>
  </si>
  <si>
    <t>SUS631_11149</t>
  </si>
  <si>
    <t>SUS631_11150</t>
  </si>
  <si>
    <t>SUS631_11151</t>
  </si>
  <si>
    <t>SUS631_11152</t>
  </si>
  <si>
    <t>SUS631_11153</t>
  </si>
  <si>
    <t>SUS631_11154</t>
  </si>
  <si>
    <t>SUS631_11155</t>
  </si>
  <si>
    <t>SUS631_11156</t>
  </si>
  <si>
    <t>SUS631_11157</t>
  </si>
  <si>
    <t>SUS631_11158</t>
  </si>
  <si>
    <t>SUS631_11159</t>
  </si>
  <si>
    <t>SUS631_11160</t>
  </si>
  <si>
    <t>SUS631_11161</t>
  </si>
  <si>
    <t>SUS631_11162</t>
  </si>
  <si>
    <t>SUS631_11163</t>
  </si>
  <si>
    <t>SUS631_11164</t>
  </si>
  <si>
    <t>SUS631_11165</t>
  </si>
  <si>
    <t>SUS631_11166</t>
  </si>
  <si>
    <t>SUS631_11167</t>
  </si>
  <si>
    <t>SUS631_11168</t>
  </si>
  <si>
    <t>SUS631_11169</t>
  </si>
  <si>
    <t>SUS631_11170</t>
  </si>
  <si>
    <t>SUS631_11171</t>
  </si>
  <si>
    <t>SUS631_11172</t>
  </si>
  <si>
    <t>SUS631_11173</t>
  </si>
  <si>
    <t>SUS631_11174</t>
  </si>
  <si>
    <t>SUS631_11175</t>
  </si>
  <si>
    <t>SUS631_11176</t>
  </si>
  <si>
    <t>SUS631_11177</t>
  </si>
  <si>
    <t>SUS631_11178</t>
  </si>
  <si>
    <t>SUS631_11179</t>
  </si>
  <si>
    <t>SUS631_11180</t>
  </si>
  <si>
    <t>SUS631_11181</t>
  </si>
  <si>
    <t>SUS631_11182</t>
  </si>
  <si>
    <t>SUS631_11183</t>
  </si>
  <si>
    <t>SUS631_11184</t>
  </si>
  <si>
    <t>SUS631_11185</t>
  </si>
  <si>
    <t>SUS631_11186</t>
  </si>
  <si>
    <t>SUS631_11187</t>
  </si>
  <si>
    <t>SUS631_11188</t>
  </si>
  <si>
    <t>SUS631_11189</t>
  </si>
  <si>
    <t>SUS631_11190</t>
  </si>
  <si>
    <t>SUS631_11191</t>
  </si>
  <si>
    <t>SUS631_11192</t>
  </si>
  <si>
    <t>SUS631_11193</t>
  </si>
  <si>
    <t>SUS631_11194</t>
  </si>
  <si>
    <t>SUS631_11195</t>
  </si>
  <si>
    <t>SUS631_11196</t>
  </si>
  <si>
    <t>SUS631_11197</t>
  </si>
  <si>
    <t>SUS631_11198</t>
  </si>
  <si>
    <t>SUS631_11199</t>
  </si>
  <si>
    <t>SUS631_11200</t>
  </si>
  <si>
    <t>SUS631_11201</t>
  </si>
  <si>
    <t>SUS631_11202</t>
  </si>
  <si>
    <t>SUS631_11203</t>
  </si>
  <si>
    <t>SUS631_11204</t>
  </si>
  <si>
    <t>SUS631_11205</t>
  </si>
  <si>
    <t>SUS631_11206</t>
  </si>
  <si>
    <t>SUS631_11207</t>
  </si>
  <si>
    <t>SUS631_11208</t>
  </si>
  <si>
    <t>SUS631_11209</t>
  </si>
  <si>
    <t>SUS631_11210</t>
  </si>
  <si>
    <t>SUS631_11211</t>
  </si>
  <si>
    <t>SUS631_11212</t>
  </si>
  <si>
    <t>SUS631_11213</t>
  </si>
  <si>
    <t>SUS631_11214</t>
  </si>
  <si>
    <t>SUS631_11215</t>
  </si>
  <si>
    <t>SUS631_11216</t>
  </si>
  <si>
    <t>SUS631_11217</t>
  </si>
  <si>
    <t>SUS631_11218</t>
  </si>
  <si>
    <t>SUS631_11219</t>
  </si>
  <si>
    <t>SUS631_11220</t>
  </si>
  <si>
    <t>SUS631_11221</t>
  </si>
  <si>
    <t>SUS631_11222</t>
  </si>
  <si>
    <t>SUS631_11223</t>
  </si>
  <si>
    <t>SUS631_11224</t>
  </si>
  <si>
    <t>SUS631_11225</t>
  </si>
  <si>
    <t>SUS631_11226</t>
  </si>
  <si>
    <t>SUS631_11227</t>
  </si>
  <si>
    <t>SUS631_11228</t>
  </si>
  <si>
    <t>SUS631_11229</t>
  </si>
  <si>
    <t>SUS631_11230</t>
  </si>
  <si>
    <t>SUS631_11231</t>
  </si>
  <si>
    <t>SUS631_11232</t>
  </si>
  <si>
    <t>SUS631_11233</t>
  </si>
  <si>
    <t>SUS631_11234</t>
  </si>
  <si>
    <t>SUS631_11235</t>
  </si>
  <si>
    <t>SUS631_11236</t>
  </si>
  <si>
    <t>SUS631_11237</t>
  </si>
  <si>
    <t>SUS631_11238</t>
  </si>
  <si>
    <t>SUS631_11239</t>
  </si>
  <si>
    <t>SUS631_11240</t>
  </si>
  <si>
    <t>SUS631_11241</t>
  </si>
  <si>
    <t>SUS631_11242</t>
  </si>
  <si>
    <t>SUS631_11243</t>
  </si>
  <si>
    <t>SUS631_11244</t>
  </si>
  <si>
    <t>SUS631_11245</t>
  </si>
  <si>
    <t>SUS631_11246</t>
  </si>
  <si>
    <t>SUS631_11247</t>
  </si>
  <si>
    <t>SUS631_11248</t>
  </si>
  <si>
    <t>SUS631_11249</t>
  </si>
  <si>
    <t>SUS631_11250</t>
  </si>
  <si>
    <t>SUS631_11251</t>
  </si>
  <si>
    <t>SUS631_11252</t>
  </si>
  <si>
    <t>SUS631_11253</t>
  </si>
  <si>
    <t>SUS631_11254</t>
  </si>
  <si>
    <t>SUS631_11255</t>
  </si>
  <si>
    <t>SUS631_11256</t>
  </si>
  <si>
    <t>SUS631_11257</t>
  </si>
  <si>
    <t>SUS631_11258</t>
  </si>
  <si>
    <t>SUS631_11259</t>
  </si>
  <si>
    <t>SUS631_11260</t>
  </si>
  <si>
    <t>SUS631_11261</t>
  </si>
  <si>
    <t>SUS631_11262</t>
  </si>
  <si>
    <t>SUS631_11263</t>
  </si>
  <si>
    <t>SUS631_11264</t>
  </si>
  <si>
    <t>SUS631_11265</t>
  </si>
  <si>
    <t>SUS631_11266</t>
  </si>
  <si>
    <t>SUS631_11267</t>
  </si>
  <si>
    <t>SUS631_11268</t>
  </si>
  <si>
    <t>SUS631_11269</t>
  </si>
  <si>
    <t>SUS631_11270</t>
  </si>
  <si>
    <t>SUS631_11271</t>
  </si>
  <si>
    <t>SUS631_11272</t>
  </si>
  <si>
    <t>SUS631_11273</t>
  </si>
  <si>
    <t>SUS631_11274</t>
  </si>
  <si>
    <t>SUS631_11275</t>
  </si>
  <si>
    <t>SUS631_11276</t>
  </si>
  <si>
    <t>SUS631_11277</t>
  </si>
  <si>
    <t>SUS631_11278</t>
  </si>
  <si>
    <t>SUS631_11279</t>
  </si>
  <si>
    <t>SUS631_11280</t>
  </si>
  <si>
    <t>SUS631_11281</t>
  </si>
  <si>
    <t>SUS631_11282</t>
  </si>
  <si>
    <t>SUS631_11283</t>
  </si>
  <si>
    <t>SUS631_11284</t>
  </si>
  <si>
    <t>SUS631_11285</t>
  </si>
  <si>
    <t>SUS631_11286</t>
  </si>
  <si>
    <t>SUS631_11287</t>
  </si>
  <si>
    <t>SUS631_11288</t>
  </si>
  <si>
    <t>SUS631_11289</t>
  </si>
  <si>
    <t>SUS631_11290</t>
  </si>
  <si>
    <t>SUS631_11291</t>
  </si>
  <si>
    <t>SUS631_11292</t>
  </si>
  <si>
    <t>SUS631_11293</t>
  </si>
  <si>
    <t>SUS631_11294</t>
  </si>
  <si>
    <t>SUS631_11295</t>
  </si>
  <si>
    <t>SUS631_11296</t>
  </si>
  <si>
    <t>SUS631_11297</t>
  </si>
  <si>
    <t>SUS631_11298</t>
  </si>
  <si>
    <t>SUS631_11299</t>
  </si>
  <si>
    <t>SUS631_11300</t>
  </si>
  <si>
    <t>SUS631_11301</t>
  </si>
  <si>
    <t>SUS631_11302</t>
  </si>
  <si>
    <t>SUS631_11303</t>
  </si>
  <si>
    <t>SUS631_11304</t>
  </si>
  <si>
    <t>SUS631_11305</t>
  </si>
  <si>
    <t>SUS631_11306</t>
  </si>
  <si>
    <t>SUS631_11307</t>
  </si>
  <si>
    <t>SUS631_11308</t>
  </si>
  <si>
    <t>SUS631_11309</t>
  </si>
  <si>
    <t>SUS631_11310</t>
  </si>
  <si>
    <t>SUS631_11311</t>
  </si>
  <si>
    <t>SUS631_11312</t>
  </si>
  <si>
    <t>SUS631_11313</t>
  </si>
  <si>
    <t>SUS631_11314</t>
  </si>
  <si>
    <t>SUS631_11315</t>
  </si>
  <si>
    <t>SUS631_11316</t>
  </si>
  <si>
    <t>SUS631_11317</t>
  </si>
  <si>
    <t>SUS631_11318</t>
  </si>
  <si>
    <t>SUS631_11319</t>
  </si>
  <si>
    <t>SUS631_11320</t>
  </si>
  <si>
    <t>SUS631_11321</t>
  </si>
  <si>
    <t>SUS631_11322</t>
  </si>
  <si>
    <t>SUS631_11323</t>
  </si>
  <si>
    <t>SUS631_11324</t>
  </si>
  <si>
    <t>SUS631_11325</t>
  </si>
  <si>
    <t>SUS631_11326</t>
  </si>
  <si>
    <t>SUS631_11327</t>
  </si>
  <si>
    <t>SUS631_11328</t>
  </si>
  <si>
    <t>SUS631_11329</t>
  </si>
  <si>
    <t>SUS631_11330</t>
  </si>
  <si>
    <t>SUS631_11331</t>
  </si>
  <si>
    <t>SUS631_11332</t>
  </si>
  <si>
    <t>SUS631_11333</t>
  </si>
  <si>
    <t>SUS631_11334</t>
  </si>
  <si>
    <t>SUS631_11335</t>
  </si>
  <si>
    <t>SUS631_11336</t>
  </si>
  <si>
    <t>SUS631_11337</t>
  </si>
  <si>
    <t>SUS631_11338</t>
  </si>
  <si>
    <t>SUS631_11339</t>
  </si>
  <si>
    <t>SUS631_11340</t>
  </si>
  <si>
    <t>SUS631_11341</t>
  </si>
  <si>
    <t>SUS631_11342</t>
  </si>
  <si>
    <t>SUS631_11343</t>
  </si>
  <si>
    <t>SUS631_11344</t>
  </si>
  <si>
    <t>SUS631_11345</t>
  </si>
  <si>
    <t>SUS631_11346</t>
  </si>
  <si>
    <t>SUS631_11347</t>
  </si>
  <si>
    <t>SUS631_11348</t>
  </si>
  <si>
    <t>SUS631_11349</t>
  </si>
  <si>
    <t>SUS631_11350</t>
  </si>
  <si>
    <t>SUS631_11351</t>
  </si>
  <si>
    <t>SUS631_11352</t>
  </si>
  <si>
    <t>SUS631_11353</t>
  </si>
  <si>
    <t>SUS631_11354</t>
  </si>
  <si>
    <t>SUS631_11355</t>
  </si>
  <si>
    <t>SUS631_11356</t>
  </si>
  <si>
    <t>SUS631_11357</t>
  </si>
  <si>
    <t>SUS631_11358</t>
  </si>
  <si>
    <t>SUS631_11359</t>
  </si>
  <si>
    <t>SUS631_11360</t>
  </si>
  <si>
    <t>SUS631_11361</t>
  </si>
  <si>
    <t>SUS631_11362</t>
  </si>
  <si>
    <t>SUS631_11363</t>
  </si>
  <si>
    <t>SUS631_11364</t>
  </si>
  <si>
    <t>SUS631_11365</t>
  </si>
  <si>
    <t>SUS631_11366</t>
  </si>
  <si>
    <t>SUS631_11367</t>
  </si>
  <si>
    <t>SUS631_11368</t>
  </si>
  <si>
    <t>SUS631_11369</t>
  </si>
  <si>
    <t>SUS631_11370</t>
  </si>
  <si>
    <t>SUS631_11371</t>
  </si>
  <si>
    <t>SUS631_11372</t>
  </si>
  <si>
    <t>SUS631_11373</t>
  </si>
  <si>
    <t>SUS631_11374</t>
  </si>
  <si>
    <t>SUS631_11375</t>
  </si>
  <si>
    <t>SUS631_11376</t>
  </si>
  <si>
    <t>SUS631_11377</t>
  </si>
  <si>
    <t>SUS631_11378</t>
  </si>
  <si>
    <t>SUS631_11379</t>
  </si>
  <si>
    <t>SUS631_11380</t>
  </si>
  <si>
    <t>SUS631_11381</t>
  </si>
  <si>
    <t>SUS631_11382</t>
  </si>
  <si>
    <t>SUS631_11383</t>
  </si>
  <si>
    <t>SUS631_11384</t>
  </si>
  <si>
    <t>SUS631_11385</t>
  </si>
  <si>
    <t>SUS631_11386</t>
  </si>
  <si>
    <t>SUS631_11387</t>
  </si>
  <si>
    <t>SUS631_11388</t>
  </si>
  <si>
    <t>SUS631_11389</t>
  </si>
  <si>
    <t>SUS631_11390</t>
  </si>
  <si>
    <t>SUS631_11391</t>
  </si>
  <si>
    <t>SUS631_11392</t>
  </si>
  <si>
    <t>SUS631_11393</t>
  </si>
  <si>
    <t>SUS631_11394</t>
  </si>
  <si>
    <t>SUS631_11395</t>
  </si>
  <si>
    <t>SUS631_11396</t>
  </si>
  <si>
    <t>SUS631_11397</t>
  </si>
  <si>
    <t>SUS631_11398</t>
  </si>
  <si>
    <t>SUS631_11399</t>
  </si>
  <si>
    <t>SUS631_11400</t>
  </si>
  <si>
    <t>SUS631_11401</t>
  </si>
  <si>
    <t>SUS631_11402</t>
  </si>
  <si>
    <t>SUS631_11403</t>
  </si>
  <si>
    <t>SUS631_11404</t>
  </si>
  <si>
    <t>SUS631_11405</t>
  </si>
  <si>
    <t>SUS631_11406</t>
  </si>
  <si>
    <t>SUS631_11407</t>
  </si>
  <si>
    <t>SUS631_11408</t>
  </si>
  <si>
    <t>SUS631_11409</t>
  </si>
  <si>
    <t>SUS631_11410</t>
  </si>
  <si>
    <t>SUS631_11411</t>
  </si>
  <si>
    <t>SUS631_11412</t>
  </si>
  <si>
    <t>SUS631_11413</t>
  </si>
  <si>
    <t>SUS631_11414</t>
  </si>
  <si>
    <t>SUS631_11415</t>
  </si>
  <si>
    <t>SUS631_11416</t>
  </si>
  <si>
    <t>SUS631_11417</t>
  </si>
  <si>
    <t>SUS631_11418</t>
  </si>
  <si>
    <t>SUS631_11419</t>
  </si>
  <si>
    <t>SUS631_11420</t>
  </si>
  <si>
    <t>SUS631_11421</t>
  </si>
  <si>
    <t>SUS631_11422</t>
  </si>
  <si>
    <t>SUS631_11423</t>
  </si>
  <si>
    <t>SUS631_11424</t>
  </si>
  <si>
    <t>SUS631_11425</t>
  </si>
  <si>
    <t>SUS631_11426</t>
  </si>
  <si>
    <t>SUS631_11427</t>
  </si>
  <si>
    <t>SUS631_11428</t>
  </si>
  <si>
    <t>SUS631_11429</t>
  </si>
  <si>
    <t>SUS631_11430</t>
  </si>
  <si>
    <t>SUS631_11431</t>
  </si>
  <si>
    <t>SUS631_11432</t>
  </si>
  <si>
    <t>SUS631_11433</t>
  </si>
  <si>
    <t>SUS631_11434</t>
  </si>
  <si>
    <t>SUS631_11435</t>
  </si>
  <si>
    <t>SUS631_11436</t>
  </si>
  <si>
    <t>SUS631_11437</t>
  </si>
  <si>
    <t>SUS631_11438</t>
  </si>
  <si>
    <t>SUS631_11439</t>
  </si>
  <si>
    <t>SUS631_11440</t>
  </si>
  <si>
    <t>SUS631_11441</t>
  </si>
  <si>
    <t>SUS631_11442</t>
  </si>
  <si>
    <t>SUS631_11443</t>
  </si>
  <si>
    <t>SUS631_11444</t>
  </si>
  <si>
    <t>SUS631_11445</t>
  </si>
  <si>
    <t>SUS631_11446</t>
  </si>
  <si>
    <t>SUS631_11447</t>
  </si>
  <si>
    <t>SUS631_11448</t>
  </si>
  <si>
    <t>SUS631_11449</t>
  </si>
  <si>
    <t>SUS631_11450</t>
  </si>
  <si>
    <t>SUS631_11451</t>
  </si>
  <si>
    <t>SUS631_11452</t>
  </si>
  <si>
    <t>SUS631_11453</t>
  </si>
  <si>
    <t>SUS631_11454</t>
  </si>
  <si>
    <t>SUS631_11455</t>
  </si>
  <si>
    <t>SUS631_11456</t>
  </si>
  <si>
    <t>SUS631_11457</t>
  </si>
  <si>
    <t>SUS631_11458</t>
  </si>
  <si>
    <t>SUS631_11459</t>
  </si>
  <si>
    <t>SUS631_11460</t>
  </si>
  <si>
    <t>SUS631_11461</t>
  </si>
  <si>
    <t>SUS631_11462</t>
  </si>
  <si>
    <t>SUS631_11463</t>
  </si>
  <si>
    <t>SUS631_11464</t>
  </si>
  <si>
    <t>SUS631_11465</t>
  </si>
  <si>
    <t>SUS631_11466</t>
  </si>
  <si>
    <t>SUS631_11467</t>
  </si>
  <si>
    <t>SUS631_11468</t>
  </si>
  <si>
    <t>SUS631_11469</t>
  </si>
  <si>
    <t>SUS631_11470</t>
  </si>
  <si>
    <t>SUS631_11471</t>
  </si>
  <si>
    <t>SUS631_11472</t>
  </si>
  <si>
    <t>SUS631_11473</t>
  </si>
  <si>
    <t>SUS631_11474</t>
  </si>
  <si>
    <t>SUS631_11475</t>
  </si>
  <si>
    <t>SUS631_11476</t>
  </si>
  <si>
    <t>SUS631_11477</t>
  </si>
  <si>
    <t>SUS631_11478</t>
  </si>
  <si>
    <t>SUS631_11479</t>
  </si>
  <si>
    <t>SUS631_11480</t>
  </si>
  <si>
    <t>SUS631_11481</t>
  </si>
  <si>
    <t>SUS631_11482</t>
  </si>
  <si>
    <t>SUS631_11483</t>
  </si>
  <si>
    <t>SUS631_11484</t>
  </si>
  <si>
    <t>SUS631_11485</t>
  </si>
  <si>
    <t>SUS631_11486</t>
  </si>
  <si>
    <t>SUS631_11487</t>
  </si>
  <si>
    <t>SUS631_11488</t>
  </si>
  <si>
    <t>SUS631_11489</t>
  </si>
  <si>
    <t>SUS631_11490</t>
  </si>
  <si>
    <t>SUS631_11491</t>
  </si>
  <si>
    <t>SUS631_11492</t>
  </si>
  <si>
    <t>SUS631_11493</t>
  </si>
  <si>
    <t>SUS631_11494</t>
  </si>
  <si>
    <t>SUS631_11495</t>
  </si>
  <si>
    <t>SUS631_11496</t>
  </si>
  <si>
    <t>SUS631_11497</t>
  </si>
  <si>
    <t>SUS631_11498</t>
  </si>
  <si>
    <t>SUS631_11499</t>
  </si>
  <si>
    <t>SUS631_11500</t>
  </si>
  <si>
    <t>SUS631_11501</t>
  </si>
  <si>
    <t>SUS631_11502</t>
  </si>
  <si>
    <t>SUS631_11503</t>
  </si>
  <si>
    <t>SUS631_11504</t>
  </si>
  <si>
    <t>SUS631_11505</t>
  </si>
  <si>
    <t>SUS631_11506</t>
  </si>
  <si>
    <t>SUS631_11507</t>
  </si>
  <si>
    <t>SUS631_11508</t>
  </si>
  <si>
    <t>SUS631_11509</t>
  </si>
  <si>
    <t>SUS631_11510</t>
  </si>
  <si>
    <t>SUS631_11511</t>
  </si>
  <si>
    <t>SUS631_11512</t>
  </si>
  <si>
    <t>SUS631_11513</t>
  </si>
  <si>
    <t>SUS631_11514</t>
  </si>
  <si>
    <t>SUS631_11515</t>
  </si>
  <si>
    <t>SUS631_11516</t>
  </si>
  <si>
    <t>SUS631_11517</t>
  </si>
  <si>
    <t>SUS631_11518</t>
  </si>
  <si>
    <t>SUS631_11519</t>
  </si>
  <si>
    <t>SUS631_11520</t>
  </si>
  <si>
    <t>SUS631_11521</t>
  </si>
  <si>
    <t>SUS631_11522</t>
  </si>
  <si>
    <t>SUS631_11523</t>
  </si>
  <si>
    <t>SUS631_11524</t>
  </si>
  <si>
    <t>SUS631_11525</t>
  </si>
  <si>
    <t>SUS631_11526</t>
  </si>
  <si>
    <t>SUS631_11527</t>
  </si>
  <si>
    <t>SUS631_11528</t>
  </si>
  <si>
    <t>SUS631_11529</t>
  </si>
  <si>
    <t>SUS631_11530</t>
  </si>
  <si>
    <t>SUS631_11531</t>
  </si>
  <si>
    <t>SUS631_11532</t>
  </si>
  <si>
    <t>SUS631_11533</t>
  </si>
  <si>
    <t>SUS631_11534</t>
  </si>
  <si>
    <t>SUS631_11535</t>
  </si>
  <si>
    <t>SUS631_11536</t>
  </si>
  <si>
    <t>SUS631_11537</t>
  </si>
  <si>
    <t>SUS631_11538</t>
  </si>
  <si>
    <t>SUS631_11539</t>
  </si>
  <si>
    <t>SUS631_11540</t>
  </si>
  <si>
    <t>SUS631_11541</t>
  </si>
  <si>
    <t>SUS631_11542</t>
  </si>
  <si>
    <t>SUS631_11543</t>
  </si>
  <si>
    <t>SUS631_11544</t>
  </si>
  <si>
    <t>SUS631_11545</t>
  </si>
  <si>
    <t>SUS631_11546</t>
  </si>
  <si>
    <t>SUS631_11547</t>
  </si>
  <si>
    <t>SUS631_11548</t>
  </si>
  <si>
    <t>SUS631_11549</t>
  </si>
  <si>
    <t>SUS631_11550</t>
  </si>
  <si>
    <t>SUS631_11551</t>
  </si>
  <si>
    <t>SUS631_11552</t>
  </si>
  <si>
    <t>SUS631_11553</t>
  </si>
  <si>
    <t>SUS631_11554</t>
  </si>
  <si>
    <t>SUS631_11555</t>
  </si>
  <si>
    <t>SUS631_11556</t>
  </si>
  <si>
    <t>SUS631_11557</t>
  </si>
  <si>
    <t>SUS631_11558</t>
  </si>
  <si>
    <t>SUS631_11559</t>
  </si>
  <si>
    <t>SUS631_11560</t>
  </si>
  <si>
    <t>SUS631_11561</t>
  </si>
  <si>
    <t>SUS631_11562</t>
  </si>
  <si>
    <t>SUS631_11563</t>
  </si>
  <si>
    <t>SUS631_11564</t>
  </si>
  <si>
    <t>SUS631_11565</t>
  </si>
  <si>
    <t>SUS631_11566</t>
  </si>
  <si>
    <t>SUS631_11567</t>
  </si>
  <si>
    <t>SUS631_11568</t>
  </si>
  <si>
    <t>SUS631_11569</t>
  </si>
  <si>
    <t>SUS631_11570</t>
  </si>
  <si>
    <t>SUS631_11571</t>
  </si>
  <si>
    <t>SUS631_11572</t>
  </si>
  <si>
    <t>SUS631_11573</t>
  </si>
  <si>
    <t>SUS631_11574</t>
  </si>
  <si>
    <t>SUS631_11575</t>
  </si>
  <si>
    <t>SUS631_11576</t>
  </si>
  <si>
    <t>SUS631_11577</t>
  </si>
  <si>
    <t>SUS631_11578</t>
  </si>
  <si>
    <t>SUS631_11579</t>
  </si>
  <si>
    <t>SUS631_11580</t>
  </si>
  <si>
    <t>SUS631_11581</t>
  </si>
  <si>
    <t>SUS631_11582</t>
  </si>
  <si>
    <t>SUS631_11583</t>
  </si>
  <si>
    <t>SUS631_11584</t>
  </si>
  <si>
    <t>SUS631_11585</t>
  </si>
  <si>
    <t>SUS631_11586</t>
  </si>
  <si>
    <t>SUS631_11587</t>
  </si>
  <si>
    <t>SUS631_11588</t>
  </si>
  <si>
    <t>SUS631_11589</t>
  </si>
  <si>
    <t>SUS631_11590</t>
  </si>
  <si>
    <t>SUS631_11591</t>
  </si>
  <si>
    <t>SUS631_11592</t>
  </si>
  <si>
    <t>SUS631_11593</t>
  </si>
  <si>
    <t>SUS631_11594</t>
  </si>
  <si>
    <t>SUS631_11595</t>
  </si>
  <si>
    <t>SUS631_11596</t>
  </si>
  <si>
    <t>SUS631_11597</t>
  </si>
  <si>
    <t>SUS631_11598</t>
  </si>
  <si>
    <t>SUS631_11599</t>
  </si>
  <si>
    <t>SUS631_11600</t>
  </si>
  <si>
    <t>SUS631_11601</t>
  </si>
  <si>
    <t>SUS631_11602</t>
  </si>
  <si>
    <t>SUS631_11603</t>
  </si>
  <si>
    <t>SUS631_11604</t>
  </si>
  <si>
    <t>SUS631_11605</t>
  </si>
  <si>
    <t>SUS631_11606</t>
  </si>
  <si>
    <t>SUS631_11607</t>
  </si>
  <si>
    <t>SUS631_11608</t>
  </si>
  <si>
    <t>SUS631_11609</t>
  </si>
  <si>
    <t>SUS631_11610</t>
  </si>
  <si>
    <t>SUS631_11611</t>
  </si>
  <si>
    <t>SUS631_11612</t>
  </si>
  <si>
    <t>SUS631_11613</t>
  </si>
  <si>
    <t>SUS631_11614</t>
  </si>
  <si>
    <t>SUS631_11615</t>
  </si>
  <si>
    <t>SUS631_11616</t>
  </si>
  <si>
    <t>SUS631_11617</t>
  </si>
  <si>
    <t>SUS631_11618</t>
  </si>
  <si>
    <t>SUS631_11619</t>
  </si>
  <si>
    <t>SUS631_11620</t>
  </si>
  <si>
    <t>SUS631_11621</t>
  </si>
  <si>
    <t>SUS631_11622</t>
  </si>
  <si>
    <t>SUS631_11623</t>
  </si>
  <si>
    <t>SUS631_11624</t>
  </si>
  <si>
    <t>SUS631_11625</t>
  </si>
  <si>
    <t>SUS631_11626</t>
  </si>
  <si>
    <t>SUS631_11627</t>
  </si>
  <si>
    <t>SUS631_11628</t>
  </si>
  <si>
    <t>SUS631_11629</t>
  </si>
  <si>
    <t>SUS631_11630</t>
  </si>
  <si>
    <t>SUS631_11631</t>
  </si>
  <si>
    <t>SUS631_11632</t>
  </si>
  <si>
    <t>SUS631_11633</t>
  </si>
  <si>
    <t>SUS631_11634</t>
  </si>
  <si>
    <t>SUS631_11635</t>
  </si>
  <si>
    <t>SUS631_11636</t>
  </si>
  <si>
    <t>SUS631_11637</t>
  </si>
  <si>
    <t>SUS631_11638</t>
  </si>
  <si>
    <t>SUS631_11639</t>
  </si>
  <si>
    <t>SUS631_11640</t>
  </si>
  <si>
    <t>SUS631_11641</t>
  </si>
  <si>
    <t>SUS631_11642</t>
  </si>
  <si>
    <t>SUS631_11643</t>
  </si>
  <si>
    <t>SUS631_11644</t>
  </si>
  <si>
    <t>SUS631_11645</t>
  </si>
  <si>
    <t>SUS631_11646</t>
  </si>
  <si>
    <t>SUS631_11647</t>
  </si>
  <si>
    <t>SUS631_11648</t>
  </si>
  <si>
    <t>SUS631_11649</t>
  </si>
  <si>
    <t>SUS631_11650</t>
  </si>
  <si>
    <t>SUS631_11651</t>
  </si>
  <si>
    <t>SUS631_11652</t>
  </si>
  <si>
    <t>SUS631_11653</t>
  </si>
  <si>
    <t>SUS631_11654</t>
  </si>
  <si>
    <t>SUS631_11655</t>
  </si>
  <si>
    <t>SUS631_11656</t>
  </si>
  <si>
    <t>SUS631_11657</t>
  </si>
  <si>
    <t>SUS631_11658</t>
  </si>
  <si>
    <t>SUS631_11659</t>
  </si>
  <si>
    <t>SUS631_11660</t>
  </si>
  <si>
    <t>SUS631_11661</t>
  </si>
  <si>
    <t>SUS631_11662</t>
  </si>
  <si>
    <t>SUS631_11663</t>
  </si>
  <si>
    <t>SUS631_11664</t>
  </si>
  <si>
    <t>SUS631_11665</t>
  </si>
  <si>
    <t>SUS631_11666</t>
  </si>
  <si>
    <t>SUS631_11667</t>
  </si>
  <si>
    <t>SUS631_11668</t>
  </si>
  <si>
    <t>SUS631_11669</t>
  </si>
  <si>
    <t>SUS631_11670</t>
  </si>
  <si>
    <t>SUS631_11671</t>
  </si>
  <si>
    <t>SUS631_11672</t>
  </si>
  <si>
    <t>SUS631_11673</t>
  </si>
  <si>
    <t>SUS631_11674</t>
  </si>
  <si>
    <t>SUS631_11675</t>
  </si>
  <si>
    <t>SUS631_11676</t>
  </si>
  <si>
    <t>SUS631_11677</t>
  </si>
  <si>
    <t>SUS631_11678</t>
  </si>
  <si>
    <t>SUS631_11679</t>
  </si>
  <si>
    <t>SUS631_11680</t>
  </si>
  <si>
    <t>SUS631_11681</t>
  </si>
  <si>
    <t>SUS631_11682</t>
  </si>
  <si>
    <t>SUS631_11683</t>
  </si>
  <si>
    <t>SUS631_11684</t>
  </si>
  <si>
    <t>SUS631_11685</t>
  </si>
  <si>
    <t>SUS631_11686</t>
  </si>
  <si>
    <t>SUS631_11687</t>
  </si>
  <si>
    <t>SUS631_11688</t>
  </si>
  <si>
    <t>SUS631_11689</t>
  </si>
  <si>
    <t>SUS631_11690</t>
  </si>
  <si>
    <t>SUS631_11691</t>
  </si>
  <si>
    <t>SUS631_11692</t>
  </si>
  <si>
    <t>SUS631_11693</t>
  </si>
  <si>
    <t>SUS631_11694</t>
  </si>
  <si>
    <t>SUS631_11695</t>
  </si>
  <si>
    <t>SUS631_11696</t>
  </si>
  <si>
    <t>SUS631_11697</t>
  </si>
  <si>
    <t>SUS631_11698</t>
  </si>
  <si>
    <t>SUS631_11699</t>
  </si>
  <si>
    <t>SUS631_11700</t>
  </si>
  <si>
    <t>SUS631_11701</t>
  </si>
  <si>
    <t>SUS631_11702</t>
  </si>
  <si>
    <t>SUS631_11703</t>
  </si>
  <si>
    <t>SUS631_11704</t>
  </si>
  <si>
    <t>SUS631_11705</t>
  </si>
  <si>
    <t>SUS631_11706</t>
  </si>
  <si>
    <t>SUS631_11707</t>
  </si>
  <si>
    <t>SUS631_11708</t>
  </si>
  <si>
    <t>SUS631_11709</t>
  </si>
  <si>
    <t>SUS631_11710</t>
  </si>
  <si>
    <t>SUS631_11711</t>
  </si>
  <si>
    <t>SUS631_11712</t>
  </si>
  <si>
    <t>SUS631_11713</t>
  </si>
  <si>
    <t>SUS631_11714</t>
  </si>
  <si>
    <t>SUS631_11715</t>
  </si>
  <si>
    <t>SUS631_11716</t>
  </si>
  <si>
    <t>SUS631_11717</t>
  </si>
  <si>
    <t>SUS631_11718</t>
  </si>
  <si>
    <t>SUS631_11719</t>
  </si>
  <si>
    <t>SUS631_11720</t>
  </si>
  <si>
    <t>SUS631_11721</t>
  </si>
  <si>
    <t>SUS631_11722</t>
  </si>
  <si>
    <t>SUS631_11723</t>
  </si>
  <si>
    <t>SUS631_11724</t>
  </si>
  <si>
    <t>SUS631_11725</t>
  </si>
  <si>
    <t>SUS631_11726</t>
  </si>
  <si>
    <t>SUS631_11727</t>
  </si>
  <si>
    <t>SUS631_11728</t>
  </si>
  <si>
    <t>SUS631_11729</t>
  </si>
  <si>
    <t>SUS631_11730</t>
  </si>
  <si>
    <t>SUS631_11731</t>
  </si>
  <si>
    <t>SUS631_11732</t>
  </si>
  <si>
    <t>SUS631_11733</t>
  </si>
  <si>
    <t>SUS631_11734</t>
  </si>
  <si>
    <t>SUS631_11735</t>
  </si>
  <si>
    <t>SUS631_11736</t>
  </si>
  <si>
    <t>SUS631_11737</t>
  </si>
  <si>
    <t>SUS631_11738</t>
  </si>
  <si>
    <t>SUS631_11739</t>
  </si>
  <si>
    <t>SUS631_11740</t>
  </si>
  <si>
    <t>SUS631_11741</t>
  </si>
  <si>
    <t>SUS631_11742</t>
  </si>
  <si>
    <t>SUS631_11743</t>
  </si>
  <si>
    <t>SUS631_11744</t>
  </si>
  <si>
    <t>SUS631_11745</t>
  </si>
  <si>
    <t>SUS631_11746</t>
  </si>
  <si>
    <t>SUS631_11747</t>
  </si>
  <si>
    <t>SUS631_11748</t>
  </si>
  <si>
    <t>SUS631_11749</t>
  </si>
  <si>
    <t>SUS631_11750</t>
  </si>
  <si>
    <t>SUS631_11751</t>
  </si>
  <si>
    <t>SUS631_11752</t>
  </si>
  <si>
    <t>SUS631_11753</t>
  </si>
  <si>
    <t>SUS631_11754</t>
  </si>
  <si>
    <t>SUS631_11755</t>
  </si>
  <si>
    <t>SUS631_11756</t>
  </si>
  <si>
    <t>SUS631_11757</t>
  </si>
  <si>
    <t>SUS631_11758</t>
  </si>
  <si>
    <t>SUS631_11759</t>
  </si>
  <si>
    <t>SUS631_11760</t>
  </si>
  <si>
    <t>SUS631_11761</t>
  </si>
  <si>
    <t>SUS631_11762</t>
  </si>
  <si>
    <t>SUS631_11763</t>
  </si>
  <si>
    <t>SUS631_11764</t>
  </si>
  <si>
    <t>SUS631_11765</t>
  </si>
  <si>
    <t>SUS631_11766</t>
  </si>
  <si>
    <t>SUS631_11767</t>
  </si>
  <si>
    <t>SUS631_11768</t>
  </si>
  <si>
    <t>SUS631_11769</t>
  </si>
  <si>
    <t>SUS631_11770</t>
  </si>
  <si>
    <t>SUS631_11771</t>
  </si>
  <si>
    <t>SUS631_11772</t>
  </si>
  <si>
    <t>SUS631_11773</t>
  </si>
  <si>
    <t>SUS631_11774</t>
  </si>
  <si>
    <t>SUS631_11775</t>
  </si>
  <si>
    <t>SUS631_11776</t>
  </si>
  <si>
    <t>SUS631_11777</t>
  </si>
  <si>
    <t>SUS631_11778</t>
  </si>
  <si>
    <t>SUS631_11779</t>
  </si>
  <si>
    <t>SUS631_11780</t>
  </si>
  <si>
    <t>SUS631_11781</t>
  </si>
  <si>
    <t>SUS631_11782</t>
  </si>
  <si>
    <t>SUS631_11783</t>
  </si>
  <si>
    <t>SUS631_11784</t>
  </si>
  <si>
    <t>SUS631_11785</t>
  </si>
  <si>
    <t>SUS631_11786</t>
  </si>
  <si>
    <t>SUS631_11787</t>
  </si>
  <si>
    <t>SUS631_11788</t>
  </si>
  <si>
    <t>SUS631_11789</t>
  </si>
  <si>
    <t>SUS631_11790</t>
  </si>
  <si>
    <t>SUS631_11791</t>
  </si>
  <si>
    <t>SUS631_11792</t>
  </si>
  <si>
    <t>SUS631_11793</t>
  </si>
  <si>
    <t>SUS631_11794</t>
  </si>
  <si>
    <t>SUS631_11795</t>
  </si>
  <si>
    <t>SUS631_11796</t>
  </si>
  <si>
    <t>SUS631_11797</t>
  </si>
  <si>
    <t>SUS631_11798</t>
  </si>
  <si>
    <t>SUS631_11799</t>
  </si>
  <si>
    <t>SUS631_11800</t>
  </si>
  <si>
    <t>SUS631_11801</t>
  </si>
  <si>
    <t>SUS631_11802</t>
  </si>
  <si>
    <t>SUS631_11803</t>
  </si>
  <si>
    <t>SUS631_11804</t>
  </si>
  <si>
    <t>SUS631_11805</t>
  </si>
  <si>
    <t>SUS631_11806</t>
  </si>
  <si>
    <t>SUS631_11807</t>
  </si>
  <si>
    <t>SUS631_11808</t>
  </si>
  <si>
    <t>SUS631_11809</t>
  </si>
  <si>
    <t>SUS631_11810</t>
  </si>
  <si>
    <t>SUS631_11811</t>
  </si>
  <si>
    <t>SUS631_11812</t>
  </si>
  <si>
    <t>SUS631_11813</t>
  </si>
  <si>
    <t>SUS631_11814</t>
  </si>
  <si>
    <t>SUS631_11815</t>
  </si>
  <si>
    <t>SUS631_11816</t>
  </si>
  <si>
    <t>SUS631_11817</t>
  </si>
  <si>
    <t>SUS631_11818</t>
  </si>
  <si>
    <t>SUS631_11819</t>
  </si>
  <si>
    <t>SUS631_11820</t>
  </si>
  <si>
    <t>SUS631_11821</t>
  </si>
  <si>
    <t>SUS631_11822</t>
  </si>
  <si>
    <t>SUS631_11823</t>
  </si>
  <si>
    <t>SUS631_11824</t>
  </si>
  <si>
    <t>SUS631_11825</t>
  </si>
  <si>
    <t>SUS631_11826</t>
  </si>
  <si>
    <t>SUS631_11827</t>
  </si>
  <si>
    <t>SUS631_11828</t>
  </si>
  <si>
    <t>SUS631_11829</t>
  </si>
  <si>
    <t>SUS631_11830</t>
  </si>
  <si>
    <t>SUS631_11831</t>
  </si>
  <si>
    <t>SUS631_11832</t>
  </si>
  <si>
    <t>SUS631_11833</t>
  </si>
  <si>
    <t>SUS631_11834</t>
  </si>
  <si>
    <t>SUS631_11835</t>
  </si>
  <si>
    <t>SUS631_11836</t>
  </si>
  <si>
    <t>SUS631_11837</t>
  </si>
  <si>
    <t>SUS631_11838</t>
  </si>
  <si>
    <t>SUS631_11839</t>
  </si>
  <si>
    <t>SUS631_11840</t>
  </si>
  <si>
    <t>SUS631_11841</t>
  </si>
  <si>
    <t>SUS631_11842</t>
  </si>
  <si>
    <t>SUS631_11843</t>
  </si>
  <si>
    <t>SUS631_11844</t>
  </si>
  <si>
    <t>SUS631_11845</t>
  </si>
  <si>
    <t>SUS631_11846</t>
  </si>
  <si>
    <t>SUS631_11847</t>
  </si>
  <si>
    <t>SUS631_11848</t>
  </si>
  <si>
    <t>SUS631_11849</t>
  </si>
  <si>
    <t>SUS631_11850</t>
  </si>
  <si>
    <t>SUS631_11851</t>
  </si>
  <si>
    <t>SUS631_11852</t>
  </si>
  <si>
    <t>SUS631_11853</t>
  </si>
  <si>
    <t>SUS631_11854</t>
  </si>
  <si>
    <t>SUS631_11855</t>
  </si>
  <si>
    <t>SUS631_11856</t>
  </si>
  <si>
    <t>SUS631_11857</t>
  </si>
  <si>
    <t>SUS631_11858</t>
  </si>
  <si>
    <t>SUS631_11859</t>
  </si>
  <si>
    <t>SUS631_11860</t>
  </si>
  <si>
    <t>SUS631_11861</t>
  </si>
  <si>
    <t>SUS631_11862</t>
  </si>
  <si>
    <t>SUS631_11863</t>
  </si>
  <si>
    <t>SUS631_11864</t>
  </si>
  <si>
    <t>SUS631_11865</t>
  </si>
  <si>
    <t>SUS631_11866</t>
  </si>
  <si>
    <t>SUS631_11867</t>
  </si>
  <si>
    <t>SUS631_11868</t>
  </si>
  <si>
    <t>SUS631_11869</t>
  </si>
  <si>
    <t>SUS631_11870</t>
  </si>
  <si>
    <t>SUS631_11871</t>
  </si>
  <si>
    <t>SUS631_11872</t>
  </si>
  <si>
    <t>SUS631_11873</t>
  </si>
  <si>
    <t>SUS631_11874</t>
  </si>
  <si>
    <t>SUS631_11875</t>
  </si>
  <si>
    <t>SUS631_11876</t>
  </si>
  <si>
    <t>SUS631_11877</t>
  </si>
  <si>
    <t>SUS631_11878</t>
  </si>
  <si>
    <t>SUS631_11879</t>
  </si>
  <si>
    <t>SUS631_11880</t>
  </si>
  <si>
    <t>SUS631_11881</t>
  </si>
  <si>
    <t>SUS631_11882</t>
  </si>
  <si>
    <t>SUS631_11883</t>
  </si>
  <si>
    <t>SUS631_11884</t>
  </si>
  <si>
    <t>SUS631_11885</t>
  </si>
  <si>
    <t>SUS631_11886</t>
  </si>
  <si>
    <t>SUS631_11887</t>
  </si>
  <si>
    <t>SUS631_11888</t>
  </si>
  <si>
    <t>SUS631_11889</t>
  </si>
  <si>
    <t>SUS631_11890</t>
  </si>
  <si>
    <t>SUS631_11891</t>
  </si>
  <si>
    <t>SUS631_11892</t>
  </si>
  <si>
    <t>SUS631_11893</t>
  </si>
  <si>
    <t>SUS631_11894</t>
  </si>
  <si>
    <t>SUS631_11895</t>
  </si>
  <si>
    <t>SUS631_11896</t>
  </si>
  <si>
    <t>SUS631_11897</t>
  </si>
  <si>
    <t>SUS631_11898</t>
  </si>
  <si>
    <t>SUS631_11899</t>
  </si>
  <si>
    <t>SUS631_11900</t>
  </si>
  <si>
    <t>SUS631_11901</t>
  </si>
  <si>
    <t>SUS631_11902</t>
  </si>
  <si>
    <t>SUS631_11903</t>
  </si>
  <si>
    <t>SUS631_11904</t>
  </si>
  <si>
    <t>SUS631_11905</t>
  </si>
  <si>
    <t>SUS631_11906</t>
  </si>
  <si>
    <t>SUS631_11907</t>
  </si>
  <si>
    <t>SUS631_11908</t>
  </si>
  <si>
    <t>SUS631_11909</t>
  </si>
  <si>
    <t>SUS631_11910</t>
  </si>
  <si>
    <t>SUS631_11911</t>
  </si>
  <si>
    <t>SUS631_11912</t>
  </si>
  <si>
    <t>SUS631_11913</t>
  </si>
  <si>
    <t>SUS631_11914</t>
  </si>
  <si>
    <t>SUS631_11915</t>
  </si>
  <si>
    <t>SUS631_11916</t>
  </si>
  <si>
    <t>SUS631_11917</t>
  </si>
  <si>
    <t>SUS631_11918</t>
  </si>
  <si>
    <t>SUS631_11919</t>
  </si>
  <si>
    <t>SUS631_11920</t>
  </si>
  <si>
    <t>SUS631_11921</t>
  </si>
  <si>
    <t>SUS631_11922</t>
  </si>
  <si>
    <t>SUS631_11923</t>
  </si>
  <si>
    <t>SUS631_11924</t>
  </si>
  <si>
    <t>SUS631_11925</t>
  </si>
  <si>
    <t>SUS631_11926</t>
  </si>
  <si>
    <t>SUS631_11927</t>
  </si>
  <si>
    <t>SUS631_11928</t>
  </si>
  <si>
    <t>SUS631_11929</t>
  </si>
  <si>
    <t>SUS631_11930</t>
  </si>
  <si>
    <t>SUS631_11931</t>
  </si>
  <si>
    <t>SUS631_11932</t>
  </si>
  <si>
    <t>SUS631_11933</t>
  </si>
  <si>
    <t>SUS631_11934</t>
  </si>
  <si>
    <t>SUS631_11935</t>
  </si>
  <si>
    <t>SUS631_11936</t>
  </si>
  <si>
    <t>SUS631_11937</t>
  </si>
  <si>
    <t>SUS631_11938</t>
  </si>
  <si>
    <t>SUS631_11939</t>
  </si>
  <si>
    <t>SUS631_11940</t>
  </si>
  <si>
    <t>SUS631_11941</t>
  </si>
  <si>
    <t>SUS631_11942</t>
  </si>
  <si>
    <t>SUS631_11943</t>
  </si>
  <si>
    <t>SUS631_11944</t>
  </si>
  <si>
    <t>SUS631_11945</t>
  </si>
  <si>
    <t>SUS631_11946</t>
  </si>
  <si>
    <t>SUS631_11947</t>
  </si>
  <si>
    <t>SUS631_11948</t>
  </si>
  <si>
    <t>SUS631_11949</t>
  </si>
  <si>
    <t>SUS631_11950</t>
  </si>
  <si>
    <t>SUS631_11951</t>
  </si>
  <si>
    <t>SUS631_11952</t>
  </si>
  <si>
    <t>SUS631_11953</t>
  </si>
  <si>
    <t>SUS631_11954</t>
  </si>
  <si>
    <t>SUS631_11955</t>
  </si>
  <si>
    <t>SUS631_11956</t>
  </si>
  <si>
    <t>SUS631_11957</t>
  </si>
  <si>
    <t>SUS631_11958</t>
  </si>
  <si>
    <t>SUS631_11959</t>
  </si>
  <si>
    <t>SUS631_11960</t>
  </si>
  <si>
    <t>SUS631_11961</t>
  </si>
  <si>
    <t>SUS631_11962</t>
  </si>
  <si>
    <t>SUS631_11963</t>
  </si>
  <si>
    <t>SUS631_11964</t>
  </si>
  <si>
    <t>SUS631_11965</t>
  </si>
  <si>
    <t>SUS631_11966</t>
  </si>
  <si>
    <t>SUS631_11967</t>
  </si>
  <si>
    <t>SUS631_11968</t>
  </si>
  <si>
    <t>SUS631_11969</t>
  </si>
  <si>
    <t>SUS631_11970</t>
  </si>
  <si>
    <t>SUS631_11971</t>
  </si>
  <si>
    <t>SUS631_11972</t>
  </si>
  <si>
    <t>SUS631_11973</t>
  </si>
  <si>
    <t>SUS631_11974</t>
  </si>
  <si>
    <t>SUS631_11975</t>
  </si>
  <si>
    <t>SUS631_11976</t>
  </si>
  <si>
    <t>SUS631_11977</t>
  </si>
  <si>
    <t>SUS631_11978</t>
  </si>
  <si>
    <t>SUS631_11979</t>
  </si>
  <si>
    <t>SUS631_11980</t>
  </si>
  <si>
    <t>SUS631_11981</t>
  </si>
  <si>
    <t>SUS631_11982</t>
  </si>
  <si>
    <t>SUS631_11983</t>
  </si>
  <si>
    <t>SUS631_11984</t>
  </si>
  <si>
    <t>SUS631_11985</t>
  </si>
  <si>
    <t>SUS631_11986</t>
  </si>
  <si>
    <t>SUS631_11987</t>
  </si>
  <si>
    <t>SUS631_11988</t>
  </si>
  <si>
    <t>SUS631_11989</t>
  </si>
  <si>
    <t>SUS631_11990</t>
  </si>
  <si>
    <t>SUS631_11991</t>
  </si>
  <si>
    <t>SUS631_11992</t>
  </si>
  <si>
    <t>SUS631_11993</t>
  </si>
  <si>
    <t>SUS631_11994</t>
  </si>
  <si>
    <t>SUS631_11995</t>
  </si>
  <si>
    <t>SUS631_11996</t>
  </si>
  <si>
    <t>SUS631_11997</t>
  </si>
  <si>
    <t>SUS631_11998</t>
  </si>
  <si>
    <t>SUS631_11999</t>
  </si>
  <si>
    <t>SUS631_12000</t>
  </si>
  <si>
    <t>SUS631_12001</t>
  </si>
  <si>
    <t>SUS631_12002</t>
  </si>
  <si>
    <t>SUS631_12003</t>
  </si>
  <si>
    <t>SUS631_12004</t>
  </si>
  <si>
    <t>SUS631_12005</t>
  </si>
  <si>
    <t>SUS631_12006</t>
  </si>
  <si>
    <t>SUS631_12007</t>
  </si>
  <si>
    <t>SUS631_12008</t>
  </si>
  <si>
    <t>SUS631_12009</t>
  </si>
  <si>
    <t>SUS631_12010</t>
  </si>
  <si>
    <t>SUS631_12011</t>
  </si>
  <si>
    <t>SUS631_12012</t>
  </si>
  <si>
    <t>SUS631_12013</t>
  </si>
  <si>
    <t>SUS631_12014</t>
  </si>
  <si>
    <t>SUS631_12015</t>
  </si>
  <si>
    <t>SUS631_12016</t>
  </si>
  <si>
    <t>SUS631_12017</t>
  </si>
  <si>
    <t>SUS631_12018</t>
  </si>
  <si>
    <t>SUS631_12019</t>
  </si>
  <si>
    <t>SUS631_12020</t>
  </si>
  <si>
    <t>SUS631_12021</t>
  </si>
  <si>
    <t>SUS631_12022</t>
  </si>
  <si>
    <t>SUS631_12023</t>
  </si>
  <si>
    <t>SUS631_12024</t>
  </si>
  <si>
    <t>SUS631_12025</t>
  </si>
  <si>
    <t>SUS631_12026</t>
  </si>
  <si>
    <t>SUS631_12027</t>
  </si>
  <si>
    <t>SUS631_12028</t>
  </si>
  <si>
    <t>SUS631_12029</t>
  </si>
  <si>
    <t>SUS631_12030</t>
  </si>
  <si>
    <t>SUS631_12031</t>
  </si>
  <si>
    <t>SUS631_12032</t>
  </si>
  <si>
    <t>SUS631_12033</t>
  </si>
  <si>
    <t>SUS631_12034</t>
  </si>
  <si>
    <t>SUS631_12035</t>
  </si>
  <si>
    <t>SUS631_12036</t>
  </si>
  <si>
    <t>SUS631_12037</t>
  </si>
  <si>
    <t>SUS631_12038</t>
  </si>
  <si>
    <t>SUS631_12039</t>
  </si>
  <si>
    <t>SUS631_12040</t>
  </si>
  <si>
    <t>SUS631_12041</t>
  </si>
  <si>
    <t>SUS631_12042</t>
  </si>
  <si>
    <t>SUS631_12043</t>
  </si>
  <si>
    <t>SUS631_12044</t>
  </si>
  <si>
    <t>SUS631_12045</t>
  </si>
  <si>
    <t>SUS631_12046</t>
  </si>
  <si>
    <t>SUS631_12047</t>
  </si>
  <si>
    <t>SUS631_12048</t>
  </si>
  <si>
    <t>SUS631_12049</t>
  </si>
  <si>
    <t>SUS631_12050</t>
  </si>
  <si>
    <t>SUS631_12051</t>
  </si>
  <si>
    <t>SUS631_12052</t>
  </si>
  <si>
    <t>SUS631_12053</t>
  </si>
  <si>
    <t>SUS631_12054</t>
  </si>
  <si>
    <t>SUS631_12055</t>
  </si>
  <si>
    <t>SUS631_12056</t>
  </si>
  <si>
    <t>SUS631_12057</t>
  </si>
  <si>
    <t>SUS631_12058</t>
  </si>
  <si>
    <t>SUS631_12059</t>
  </si>
  <si>
    <t>SUS631_12060</t>
  </si>
  <si>
    <t>SUS631_12061</t>
  </si>
  <si>
    <t>SUS631_12062</t>
  </si>
  <si>
    <t>SUS631_12063</t>
  </si>
  <si>
    <t>SUS631_12064</t>
  </si>
  <si>
    <t>SUS631_12065</t>
  </si>
  <si>
    <t>SUS631_12066</t>
  </si>
  <si>
    <t>SUS631_12067</t>
  </si>
  <si>
    <t>SUS631_12068</t>
  </si>
  <si>
    <t>SUS631_12069</t>
  </si>
  <si>
    <t>SUS631_12070</t>
  </si>
  <si>
    <t>SUS631_12071</t>
  </si>
  <si>
    <t>SUS631_12072</t>
  </si>
  <si>
    <t>SUS631_12073</t>
  </si>
  <si>
    <t>SUS631_12074</t>
  </si>
  <si>
    <t>SUS631_12075</t>
  </si>
  <si>
    <t>SUS631_12076</t>
  </si>
  <si>
    <t>SUS631_12077</t>
  </si>
  <si>
    <t>SUS631_12078</t>
  </si>
  <si>
    <t>SUS631_12079</t>
  </si>
  <si>
    <t>SUS631_12080</t>
  </si>
  <si>
    <t>SUS631_12081</t>
  </si>
  <si>
    <t>SUS631_12082</t>
  </si>
  <si>
    <t>SUS631_12083</t>
  </si>
  <si>
    <t>SUS631_12084</t>
  </si>
  <si>
    <t>SUS631_12085</t>
  </si>
  <si>
    <t>SUS631_12086</t>
  </si>
  <si>
    <t>SUS631_12087</t>
  </si>
  <si>
    <t>SUS631_12088</t>
  </si>
  <si>
    <t>SUS631_12089</t>
  </si>
  <si>
    <t>SUS631_12090</t>
  </si>
  <si>
    <t>SUS631_12091</t>
  </si>
  <si>
    <t>SUS631_12092</t>
  </si>
  <si>
    <t>SUS631_12093</t>
  </si>
  <si>
    <t>SUS631_12094</t>
  </si>
  <si>
    <t>SUS631_12095</t>
  </si>
  <si>
    <t>SUS631_12096</t>
  </si>
  <si>
    <t>SUS631_12097</t>
  </si>
  <si>
    <t>SUS631_12098</t>
  </si>
  <si>
    <t>SUS631_12099</t>
  </si>
  <si>
    <t>SUS631_12100</t>
  </si>
  <si>
    <t>SUS631_12101</t>
  </si>
  <si>
    <t>SUS631_12102</t>
  </si>
  <si>
    <t>SUS631_12103</t>
  </si>
  <si>
    <t>SUS631_12104</t>
  </si>
  <si>
    <t>SUS631_12105</t>
  </si>
  <si>
    <t>SUS631_12106</t>
  </si>
  <si>
    <t>SUS631_12107</t>
  </si>
  <si>
    <t>SUS631_12108</t>
  </si>
  <si>
    <t>SUS631_12109</t>
  </si>
  <si>
    <t>SUS631_12110</t>
  </si>
  <si>
    <t>SUS631_12111</t>
  </si>
  <si>
    <t>SUS631_12112</t>
  </si>
  <si>
    <t>SUS631_12113</t>
  </si>
  <si>
    <t>SUS631_12114</t>
  </si>
  <si>
    <t>SUS631_12115</t>
  </si>
  <si>
    <t>SUS631_12116</t>
  </si>
  <si>
    <t>SUS631_12117</t>
  </si>
  <si>
    <t>SUS631_12118</t>
  </si>
  <si>
    <t>SUS631_12119</t>
  </si>
  <si>
    <t>SUS631_12120</t>
  </si>
  <si>
    <t>SUS631_12121</t>
  </si>
  <si>
    <t>SUS631_12122</t>
  </si>
  <si>
    <t>SUS631_12123</t>
  </si>
  <si>
    <t>SUS631_12124</t>
  </si>
  <si>
    <t>SUS631_12125</t>
  </si>
  <si>
    <t>SUS631_12126</t>
  </si>
  <si>
    <t>SUS631_12127</t>
  </si>
  <si>
    <t>SUS631_12128</t>
  </si>
  <si>
    <t>SUS631_12129</t>
  </si>
  <si>
    <t>SUS631_12130</t>
  </si>
  <si>
    <t>SUS631_12131</t>
  </si>
  <si>
    <t>SUS631_12132</t>
  </si>
  <si>
    <t>SUS631_12133</t>
  </si>
  <si>
    <t>SUS631_12134</t>
  </si>
  <si>
    <t>SUS631_12135</t>
  </si>
  <si>
    <t>SUS631_12136</t>
  </si>
  <si>
    <t>SUS631_12137</t>
  </si>
  <si>
    <t>SUS631_12138</t>
  </si>
  <si>
    <t>SUS631_12139</t>
  </si>
  <si>
    <t>SUS631_12140</t>
  </si>
  <si>
    <t>SUS631_12141</t>
  </si>
  <si>
    <t>SUS631_12142</t>
  </si>
  <si>
    <t>SUS631_12143</t>
  </si>
  <si>
    <t>SUS631_12144</t>
  </si>
  <si>
    <t>SUS631_12145</t>
  </si>
  <si>
    <t>SUS631_12146</t>
  </si>
  <si>
    <t>SUS631_12147</t>
  </si>
  <si>
    <t>SUS631_12148</t>
  </si>
  <si>
    <t>SUS631_12149</t>
  </si>
  <si>
    <t>SUS631_12150</t>
  </si>
  <si>
    <t>SUS631_12151</t>
  </si>
  <si>
    <t>SUS631_12152</t>
  </si>
  <si>
    <t>SUS631_12153</t>
  </si>
  <si>
    <t>SUS631_12154</t>
  </si>
  <si>
    <t>SUS631_12155</t>
  </si>
  <si>
    <t>SUS631_12156</t>
  </si>
  <si>
    <t>SUS631_12157</t>
  </si>
  <si>
    <t>SUS631_12158</t>
  </si>
  <si>
    <t>SUS631_12159</t>
  </si>
  <si>
    <t>SUS631_12160</t>
  </si>
  <si>
    <t>SUS631_12161</t>
  </si>
  <si>
    <t>SUS631_12162</t>
  </si>
  <si>
    <t>SUS631_12163</t>
  </si>
  <si>
    <t>SUS631_12164</t>
  </si>
  <si>
    <t>SUS631_12165</t>
  </si>
  <si>
    <t>SUS631_12166</t>
  </si>
  <si>
    <t>SUS631_12167</t>
  </si>
  <si>
    <t>SUS631_12168</t>
  </si>
  <si>
    <t>SUS631_12169</t>
  </si>
  <si>
    <t>SUS631_12170</t>
  </si>
  <si>
    <t>SUS631_12171</t>
  </si>
  <si>
    <t>SUS631_12172</t>
  </si>
  <si>
    <t>SUS631_12173</t>
  </si>
  <si>
    <t>SUS631_12174</t>
  </si>
  <si>
    <t>SUS631_12175</t>
  </si>
  <si>
    <t>SUS631_12176</t>
  </si>
  <si>
    <t>SUS631_12177</t>
  </si>
  <si>
    <t>SUS631_12178</t>
  </si>
  <si>
    <t>SUS631_12179</t>
  </si>
  <si>
    <t>SUS631_12180</t>
  </si>
  <si>
    <t>SUS631_12181</t>
  </si>
  <si>
    <t>SUS631_12182</t>
  </si>
  <si>
    <t>SUS631_12183</t>
  </si>
  <si>
    <t>SUS631_12184</t>
  </si>
  <si>
    <t>SUS631_12185</t>
  </si>
  <si>
    <t>SUS631_12186</t>
  </si>
  <si>
    <t>SUS631_12187</t>
  </si>
  <si>
    <t>SUS631_12188</t>
  </si>
  <si>
    <t>SUS631_12189</t>
  </si>
  <si>
    <t>SUS631_12190</t>
  </si>
  <si>
    <t>SUS631_12191</t>
  </si>
  <si>
    <t>SUS631_12192</t>
  </si>
  <si>
    <t>SUS631_12193</t>
  </si>
  <si>
    <t>SUS631_12194</t>
  </si>
  <si>
    <t>SUS631_12195</t>
  </si>
  <si>
    <t>SUS631_12196</t>
  </si>
  <si>
    <t>SUS631_12197</t>
  </si>
  <si>
    <t>SUS631_12198</t>
  </si>
  <si>
    <t>SUS631_12199</t>
  </si>
  <si>
    <t>SUS631_12200</t>
  </si>
  <si>
    <t>SUS631_12201</t>
  </si>
  <si>
    <t>SUS631_12202</t>
  </si>
  <si>
    <t>SUS631_12203</t>
  </si>
  <si>
    <t>SUS631_12204</t>
  </si>
  <si>
    <t>SUS631_12205</t>
  </si>
  <si>
    <t>SUS631_12206</t>
  </si>
  <si>
    <t>SUS631_12207</t>
  </si>
  <si>
    <t>SUS631_12208</t>
  </si>
  <si>
    <t>SUS631_12209</t>
  </si>
  <si>
    <t>SUS631_12210</t>
  </si>
  <si>
    <t>SUS631_12211</t>
  </si>
  <si>
    <t>SUS631_12212</t>
  </si>
  <si>
    <t>SUS631_12213</t>
  </si>
  <si>
    <t>SUS631_12214</t>
  </si>
  <si>
    <t>SUS631_12215</t>
  </si>
  <si>
    <t>SUS631_12216</t>
  </si>
  <si>
    <t>SUS631_12217</t>
  </si>
  <si>
    <t>SUS631_12218</t>
  </si>
  <si>
    <t>SUS631_12219</t>
  </si>
  <si>
    <t>SUS631_12220</t>
  </si>
  <si>
    <t>SUS631_12221</t>
  </si>
  <si>
    <t>SUS631_12222</t>
  </si>
  <si>
    <t>SUS631_12223</t>
  </si>
  <si>
    <t>SUS631_12224</t>
  </si>
  <si>
    <t>SUS631_12225</t>
  </si>
  <si>
    <t>SUS631_12226</t>
  </si>
  <si>
    <t>SUS631_12227</t>
  </si>
  <si>
    <t>SUS631_12228</t>
  </si>
  <si>
    <t>SUS631_12229</t>
  </si>
  <si>
    <t>SUS631_12230</t>
  </si>
  <si>
    <t>SUS631_12231</t>
  </si>
  <si>
    <t>SUS631_12232</t>
  </si>
  <si>
    <t>SUS631_12233</t>
  </si>
  <si>
    <t>SUS631_12234</t>
  </si>
  <si>
    <t>SUS631_12235</t>
  </si>
  <si>
    <t>SUS631_12236</t>
  </si>
  <si>
    <t>SUS631_12237</t>
  </si>
  <si>
    <t>SUS631_12238</t>
  </si>
  <si>
    <t>SUS631_12239</t>
  </si>
  <si>
    <t>SUS631_12240</t>
  </si>
  <si>
    <t>SUS631_12241</t>
  </si>
  <si>
    <t>SUS631_12242</t>
  </si>
  <si>
    <t>SUS631_12243</t>
  </si>
  <si>
    <t>SUS631_12244</t>
  </si>
  <si>
    <t>SUS631_12245</t>
  </si>
  <si>
    <t>SUS631_12246</t>
  </si>
  <si>
    <t>SUS631_12247</t>
  </si>
  <si>
    <t>SUS631_12248</t>
  </si>
  <si>
    <t>SUS631_12249</t>
  </si>
  <si>
    <t>SUS631_12250</t>
  </si>
  <si>
    <t>SUS631_12251</t>
  </si>
  <si>
    <t>SUS631_12252</t>
  </si>
  <si>
    <t>SUS631_12253</t>
  </si>
  <si>
    <t>SUS631_12254</t>
  </si>
  <si>
    <t>SUS631_12255</t>
  </si>
  <si>
    <t>SUS631_12256</t>
  </si>
  <si>
    <t>SUS631_12257</t>
  </si>
  <si>
    <t>SUS631_12258</t>
  </si>
  <si>
    <t>SUS631_12259</t>
  </si>
  <si>
    <t>SUS631_12260</t>
  </si>
  <si>
    <t>SUS631_12261</t>
  </si>
  <si>
    <t>SUS631_12262</t>
  </si>
  <si>
    <t>SUS631_12263</t>
  </si>
  <si>
    <t>SUS631_12264</t>
  </si>
  <si>
    <t>SUS631_12265</t>
  </si>
  <si>
    <t>SUS631_12266</t>
  </si>
  <si>
    <t>SUS631_12267</t>
  </si>
  <si>
    <t>SUS631_12268</t>
  </si>
  <si>
    <t>SUS631_12269</t>
  </si>
  <si>
    <t>SUS631_12270</t>
  </si>
  <si>
    <t>SUS631_12271</t>
  </si>
  <si>
    <t>SUS631_12272</t>
  </si>
  <si>
    <t>SUS631_12273</t>
  </si>
  <si>
    <t>SUS631_12274</t>
  </si>
  <si>
    <t>SUS631_12275</t>
  </si>
  <si>
    <t>SUS631_12276</t>
  </si>
  <si>
    <t>SUS631_12277</t>
  </si>
  <si>
    <t>SUS631_12278</t>
  </si>
  <si>
    <t>SUS631_12279</t>
  </si>
  <si>
    <t>SUS631_12280</t>
  </si>
  <si>
    <t>SUS631_12281</t>
  </si>
  <si>
    <t>SUS631_12282</t>
  </si>
  <si>
    <t>SUS631_12283</t>
  </si>
  <si>
    <t>SUS631_12284</t>
  </si>
  <si>
    <t>SUS631_12285</t>
  </si>
  <si>
    <t>SUS631_12286</t>
  </si>
  <si>
    <t>SUS631_12287</t>
  </si>
  <si>
    <t>SUS631_12288</t>
  </si>
  <si>
    <t>SUS631_12289</t>
  </si>
  <si>
    <t>SUS631_12290</t>
  </si>
  <si>
    <t>SUS631_12291</t>
  </si>
  <si>
    <t>SUS631_12292</t>
  </si>
  <si>
    <t>SUS631_12293</t>
  </si>
  <si>
    <t>SUS631_12294</t>
  </si>
  <si>
    <t>SUS631_12295</t>
  </si>
  <si>
    <t>SUS631_12296</t>
  </si>
  <si>
    <t>SUS631_12297</t>
  </si>
  <si>
    <t>SUS631_12298</t>
  </si>
  <si>
    <t>SUS631_12299</t>
  </si>
  <si>
    <t>SUS631_12300</t>
  </si>
  <si>
    <t>SUS631_12301</t>
  </si>
  <si>
    <t>SUS631_12302</t>
  </si>
  <si>
    <t>SUS631_12303</t>
  </si>
  <si>
    <t>SUS631_12304</t>
  </si>
  <si>
    <t>SUS631_12305</t>
  </si>
  <si>
    <t>SUS631_12306</t>
  </si>
  <si>
    <t>SUS631_12307</t>
  </si>
  <si>
    <t>SUS631_12308</t>
  </si>
  <si>
    <t>SUS631_12309</t>
  </si>
  <si>
    <t>SUS631_12310</t>
  </si>
  <si>
    <t>SUS631_12311</t>
  </si>
  <si>
    <t>SUS631_12312</t>
  </si>
  <si>
    <t>SUS631_12313</t>
  </si>
  <si>
    <t>SUS631_12314</t>
  </si>
  <si>
    <t>SUS631_12315</t>
  </si>
  <si>
    <t>SUS631_12316</t>
  </si>
  <si>
    <t>SUS631_12317</t>
  </si>
  <si>
    <t>SUS631_12318</t>
  </si>
  <si>
    <t>SUS631_12319</t>
  </si>
  <si>
    <t>SUS631_12320</t>
  </si>
  <si>
    <t>SUS631_12321</t>
  </si>
  <si>
    <t>SUS631_12322</t>
  </si>
  <si>
    <t>SUS631_12323</t>
  </si>
  <si>
    <t>SUS631_12324</t>
  </si>
  <si>
    <t>SUS631_12325</t>
  </si>
  <si>
    <t>SUS631_12326</t>
  </si>
  <si>
    <t>SUS631_12327</t>
  </si>
  <si>
    <t>SUS631_12328</t>
  </si>
  <si>
    <t>SUS631_12329</t>
  </si>
  <si>
    <t>SUS631_12330</t>
  </si>
  <si>
    <t>SUS631_12331</t>
  </si>
  <si>
    <t>SUS631_12332</t>
  </si>
  <si>
    <t>SUS631_12333</t>
  </si>
  <si>
    <t>SUS631_12334</t>
  </si>
  <si>
    <t>SUS631_12335</t>
  </si>
  <si>
    <t>SUS631_12336</t>
  </si>
  <si>
    <t>SUS631_12337</t>
  </si>
  <si>
    <t>SUS631_12338</t>
  </si>
  <si>
    <t>SUS631_12339</t>
  </si>
  <si>
    <t>SUS631_12340</t>
  </si>
  <si>
    <t>SUS631_12341</t>
  </si>
  <si>
    <t>SUS631_12342</t>
  </si>
  <si>
    <t>SUS631_12343</t>
  </si>
  <si>
    <t>SUS631_12344</t>
  </si>
  <si>
    <t>SUS631_12345</t>
  </si>
  <si>
    <t>SUS631_12346</t>
  </si>
  <si>
    <t>SUS631_12347</t>
  </si>
  <si>
    <t>SUS631_12348</t>
  </si>
  <si>
    <t>SUS631_12349</t>
  </si>
  <si>
    <t>SUS631_12350</t>
  </si>
  <si>
    <t>SUS631_12351</t>
  </si>
  <si>
    <t>SUS631_12352</t>
  </si>
  <si>
    <t>SUS631_12353</t>
  </si>
  <si>
    <t>SUS631_12354</t>
  </si>
  <si>
    <t>SUS631_12355</t>
  </si>
  <si>
    <t>SUS631_12356</t>
  </si>
  <si>
    <t>SUS631_12357</t>
  </si>
  <si>
    <t>SUS631_12358</t>
  </si>
  <si>
    <t>SUS631_12359</t>
  </si>
  <si>
    <t>SUS631_12360</t>
  </si>
  <si>
    <t>SUS631_12361</t>
  </si>
  <si>
    <t>SUS631_12362</t>
  </si>
  <si>
    <t>SUS631_12363</t>
  </si>
  <si>
    <t>SUS631_12364</t>
  </si>
  <si>
    <t>SUS631_12365</t>
  </si>
  <si>
    <t>SUS631_12366</t>
  </si>
  <si>
    <t>SUS631_12367</t>
  </si>
  <si>
    <t>SUS631_12368</t>
  </si>
  <si>
    <t>SUS631_12369</t>
  </si>
  <si>
    <t>SUS631_12370</t>
  </si>
  <si>
    <t>SUS631_12371</t>
  </si>
  <si>
    <t>SUS631_12372</t>
  </si>
  <si>
    <t>SUS631_12373</t>
  </si>
  <si>
    <t>SUS631_12374</t>
  </si>
  <si>
    <t>SUS631_12375</t>
  </si>
  <si>
    <t>SUS631_12376</t>
  </si>
  <si>
    <t>SUS631_12377</t>
  </si>
  <si>
    <t>SUS631_12378</t>
  </si>
  <si>
    <t>SUS631_12379</t>
  </si>
  <si>
    <t>SUS631_12380</t>
  </si>
  <si>
    <t>SUS631_12381</t>
  </si>
  <si>
    <t>SUS631_12382</t>
  </si>
  <si>
    <t>SUS631_12383</t>
  </si>
  <si>
    <t>SUS631_12384</t>
  </si>
  <si>
    <t>SUS631_12385</t>
  </si>
  <si>
    <t>SUS631_12386</t>
  </si>
  <si>
    <t>SUS631_12387</t>
  </si>
  <si>
    <t>SUS631_12388</t>
  </si>
  <si>
    <t>SUS631_12389</t>
  </si>
  <si>
    <t>SUS631_12390</t>
  </si>
  <si>
    <t>SUS631_12391</t>
  </si>
  <si>
    <t>SUS631_12392</t>
  </si>
  <si>
    <t>SUS631_12393</t>
  </si>
  <si>
    <t>SUS631_12394</t>
  </si>
  <si>
    <t>SUS631_12395</t>
  </si>
  <si>
    <t>SUS631_12396</t>
  </si>
  <si>
    <t>SUS631_12397</t>
  </si>
  <si>
    <t>SUS631_12398</t>
  </si>
  <si>
    <t>SUS631_12399</t>
  </si>
  <si>
    <t>SUS631_12400</t>
  </si>
  <si>
    <t>SUS631_12401</t>
  </si>
  <si>
    <t>SUS631_12402</t>
  </si>
  <si>
    <t>SUS631_12403</t>
  </si>
  <si>
    <t>SUS631_12404</t>
  </si>
  <si>
    <t>SUS631_12405</t>
  </si>
  <si>
    <t>SUS631_12406</t>
  </si>
  <si>
    <t>SUS631_12407</t>
  </si>
  <si>
    <t>SUS631_12408</t>
  </si>
  <si>
    <t>SUS631_12409</t>
  </si>
  <si>
    <t>SUS631_12410</t>
  </si>
  <si>
    <t>SUS631_12411</t>
  </si>
  <si>
    <t>SUS631_12412</t>
  </si>
  <si>
    <t>SUS631_12413</t>
  </si>
  <si>
    <t>SUS631_12414</t>
  </si>
  <si>
    <t>SUS631_12415</t>
  </si>
  <si>
    <t>SUS631_12416</t>
  </si>
  <si>
    <t>SUS631_12417</t>
  </si>
  <si>
    <t>SUS631_12418</t>
  </si>
  <si>
    <t>SUS631_12419</t>
  </si>
  <si>
    <t>SUS631_12420</t>
  </si>
  <si>
    <t>SUS631_12421</t>
  </si>
  <si>
    <t>SUS631_12422</t>
  </si>
  <si>
    <t>SUS631_12423</t>
  </si>
  <si>
    <t>SUS631_12424</t>
  </si>
  <si>
    <t>SUS631_12425</t>
  </si>
  <si>
    <t>SUS631_12426</t>
  </si>
  <si>
    <t>SUS631_12427</t>
  </si>
  <si>
    <t>SUS631_12428</t>
  </si>
  <si>
    <t>SUS631_12429</t>
  </si>
  <si>
    <t>SUS631_12430</t>
  </si>
  <si>
    <t>SUS631_12431</t>
  </si>
  <si>
    <t>SUS631_12432</t>
  </si>
  <si>
    <t>SUS631_12433</t>
  </si>
  <si>
    <t>SUS631_12434</t>
  </si>
  <si>
    <t>SUS631_12435</t>
  </si>
  <si>
    <t>SUS631_12436</t>
  </si>
  <si>
    <t>SUS631_12437</t>
  </si>
  <si>
    <t>SUS631_12438</t>
  </si>
  <si>
    <t>SUS631_12439</t>
  </si>
  <si>
    <t>SUS631_12440</t>
  </si>
  <si>
    <t>SUS631_12441</t>
  </si>
  <si>
    <t>SUS631_12442</t>
  </si>
  <si>
    <t>SUS631_12443</t>
  </si>
  <si>
    <t>SUS631_12444</t>
  </si>
  <si>
    <t>SUS631_12445</t>
  </si>
  <si>
    <t>SUS631_12446</t>
  </si>
  <si>
    <t>SUS631_12447</t>
  </si>
  <si>
    <t>SUS631_12448</t>
  </si>
  <si>
    <t>SUS631_12449</t>
  </si>
  <si>
    <t>SUS631_12450</t>
  </si>
  <si>
    <t>SUS631_12451</t>
  </si>
  <si>
    <t>SUS631_12452</t>
  </si>
  <si>
    <t>SUS631_12453</t>
  </si>
  <si>
    <t>SUS631_12454</t>
  </si>
  <si>
    <t>SUS631_12455</t>
  </si>
  <si>
    <t>SUS631_12456</t>
  </si>
  <si>
    <t>SUS631_12457</t>
  </si>
  <si>
    <t>SUS631_12458</t>
  </si>
  <si>
    <t>SUS631_12459</t>
  </si>
  <si>
    <t>SUS631_12460</t>
  </si>
  <si>
    <t>SUS631_12461</t>
  </si>
  <si>
    <t>SUS631_12462</t>
  </si>
  <si>
    <t>SUS631_12463</t>
  </si>
  <si>
    <t>SUS631_12464</t>
  </si>
  <si>
    <t>SUS631_12465</t>
  </si>
  <si>
    <t>SUS631_12466</t>
  </si>
  <si>
    <t>SUS631_12467</t>
  </si>
  <si>
    <t>SUS631_12468</t>
  </si>
  <si>
    <t>SUS631_12469</t>
  </si>
  <si>
    <t>SUS631_12470</t>
  </si>
  <si>
    <t>SUS631_12471</t>
  </si>
  <si>
    <t>SUS631_12472</t>
  </si>
  <si>
    <t>SUS631_12473</t>
  </si>
  <si>
    <t>SUS631_12474</t>
  </si>
  <si>
    <t>SUS631_12475</t>
  </si>
  <si>
    <t>SUS631_12476</t>
  </si>
  <si>
    <t>SUS631_12477</t>
  </si>
  <si>
    <t>SUS631_12478</t>
  </si>
  <si>
    <t>SUS631_12479</t>
  </si>
  <si>
    <t>SUS631_12480</t>
  </si>
  <si>
    <t>SUS631_12481</t>
  </si>
  <si>
    <t>SUS631_12482</t>
  </si>
  <si>
    <t>SUS631_12483</t>
  </si>
  <si>
    <t>SUS631_12484</t>
  </si>
  <si>
    <t>SUS631_12485</t>
  </si>
  <si>
    <t>SUS631_12486</t>
  </si>
  <si>
    <t>SUS631_12487</t>
  </si>
  <si>
    <t>SUS631_12488</t>
  </si>
  <si>
    <t>SUS631_12489</t>
  </si>
  <si>
    <t>SUS631_12490</t>
  </si>
  <si>
    <t>SUS631_12491</t>
  </si>
  <si>
    <t>SUS631_12492</t>
  </si>
  <si>
    <t>SUS631_12493</t>
  </si>
  <si>
    <t>SUS631_12494</t>
  </si>
  <si>
    <t>SUS631_12495</t>
  </si>
  <si>
    <t>SUS631_12496</t>
  </si>
  <si>
    <t>SUS631_12497</t>
  </si>
  <si>
    <t>SUS631_12498</t>
  </si>
  <si>
    <t>SUS631_12499</t>
  </si>
  <si>
    <t>SUS631_12500</t>
  </si>
  <si>
    <t>SUS631_12501</t>
  </si>
  <si>
    <t>SUS631_12502</t>
  </si>
  <si>
    <t>SUS631_12503</t>
  </si>
  <si>
    <t>SUS631_12504</t>
  </si>
  <si>
    <t>SUS631_12505</t>
  </si>
  <si>
    <t>SUS631_12506</t>
  </si>
  <si>
    <t>SUS631_12507</t>
  </si>
  <si>
    <t>SUS631_12508</t>
  </si>
  <si>
    <t>SUS631_12509</t>
  </si>
  <si>
    <t>SUS631_12510</t>
  </si>
  <si>
    <t>SUS631_12511</t>
  </si>
  <si>
    <t>SUS631_12512</t>
  </si>
  <si>
    <t>SUS631_12513</t>
  </si>
  <si>
    <t>SUS631_12514</t>
  </si>
  <si>
    <t>SUS631_12515</t>
  </si>
  <si>
    <t>SUS631_12516</t>
  </si>
  <si>
    <t>SUS631_12517</t>
  </si>
  <si>
    <t>SUS631_12518</t>
  </si>
  <si>
    <t>SUS631_12519</t>
  </si>
  <si>
    <t>SUS631_12520</t>
  </si>
  <si>
    <t>SUS631_12521</t>
  </si>
  <si>
    <t>SUS631_12522</t>
  </si>
  <si>
    <t>SUS631_12523</t>
  </si>
  <si>
    <t>SUS631_12524</t>
  </si>
  <si>
    <t>SUS631_12525</t>
  </si>
  <si>
    <t>SUS631_12526</t>
  </si>
  <si>
    <t>SUS631_12527</t>
  </si>
  <si>
    <t>SUS631_12528</t>
  </si>
  <si>
    <t>SUS631_12529</t>
  </si>
  <si>
    <t>SUS631_12530</t>
  </si>
  <si>
    <t>SUS631_12531</t>
  </si>
  <si>
    <t>SUS631_12532</t>
  </si>
  <si>
    <t>SUS631_12533</t>
  </si>
  <si>
    <t>SUS631_12534</t>
  </si>
  <si>
    <t>SUS631_12535</t>
  </si>
  <si>
    <t>SUS631_12536</t>
  </si>
  <si>
    <t>SUS631_12537</t>
  </si>
  <si>
    <t>SUS631_12538</t>
  </si>
  <si>
    <t>SUS631_12539</t>
  </si>
  <si>
    <t>SUS631_12540</t>
  </si>
  <si>
    <t>SUS631_12541</t>
  </si>
  <si>
    <t>SUS631_12542</t>
  </si>
  <si>
    <t>SUS631_12543</t>
  </si>
  <si>
    <t>SUS631_12544</t>
  </si>
  <si>
    <t>SUS631_12545</t>
  </si>
  <si>
    <t>SUS631_12546</t>
  </si>
  <si>
    <t>SUS631_12547</t>
  </si>
  <si>
    <t>SUS631_12548</t>
  </si>
  <si>
    <t>SUS631_12549</t>
  </si>
  <si>
    <t>SUS631_12550</t>
  </si>
  <si>
    <t>SUS631_12551</t>
  </si>
  <si>
    <t>SUS631_12552</t>
  </si>
  <si>
    <t>SUS631_12553</t>
  </si>
  <si>
    <t>SUS631_12554</t>
  </si>
  <si>
    <t>SUS631_12555</t>
  </si>
  <si>
    <t>SUS631_12556</t>
  </si>
  <si>
    <t>SUS631_12557</t>
  </si>
  <si>
    <t>SUS631_12558</t>
  </si>
  <si>
    <t>SUS631_12559</t>
  </si>
  <si>
    <t>SUS631_12560</t>
  </si>
  <si>
    <t>SUS631_12561</t>
  </si>
  <si>
    <t>SUS631_12562</t>
  </si>
  <si>
    <t>SUS631_12563</t>
  </si>
  <si>
    <t>SUS631_12564</t>
  </si>
  <si>
    <t>SUS631_12565</t>
  </si>
  <si>
    <t>SUS631_12566</t>
  </si>
  <si>
    <t>SUS631_12567</t>
  </si>
  <si>
    <t>SUS631_12568</t>
  </si>
  <si>
    <t>SUS631_12569</t>
  </si>
  <si>
    <t>SUS631_12570</t>
  </si>
  <si>
    <t>SUS631_12571</t>
  </si>
  <si>
    <t>SUS631_12572</t>
  </si>
  <si>
    <t>SUS631_12573</t>
  </si>
  <si>
    <t>SUS631_12574</t>
  </si>
  <si>
    <t>SUS631_12575</t>
  </si>
  <si>
    <t>SUS631_12576</t>
  </si>
  <si>
    <t>SUS631_12577</t>
  </si>
  <si>
    <t>SUS631_12578</t>
  </si>
  <si>
    <t>SUS631_12579</t>
  </si>
  <si>
    <t>SUS631_12580</t>
  </si>
  <si>
    <t>SUS631_12581</t>
  </si>
  <si>
    <t>SUS631_12582</t>
  </si>
  <si>
    <t>SUS631_12583</t>
  </si>
  <si>
    <t>SUS631_12584</t>
  </si>
  <si>
    <t>SUS631_12585</t>
  </si>
  <si>
    <t>SUS631_12586</t>
  </si>
  <si>
    <t>SUS631_12587</t>
  </si>
  <si>
    <t>SUS631_12588</t>
  </si>
  <si>
    <t>SUS631_12589</t>
  </si>
  <si>
    <t>SUS631_12590</t>
  </si>
  <si>
    <t>SUS631_12591</t>
  </si>
  <si>
    <t>SUS631_12592</t>
  </si>
  <si>
    <t>SUS631_12593</t>
  </si>
  <si>
    <t>SUS631_12594</t>
  </si>
  <si>
    <t>SUS631_12595</t>
  </si>
  <si>
    <t>SUS631_12596</t>
  </si>
  <si>
    <t>SUS631_12597</t>
  </si>
  <si>
    <t>SUS631_12598</t>
  </si>
  <si>
    <t>SUS631_12599</t>
  </si>
  <si>
    <t>SUS631_12600</t>
  </si>
  <si>
    <t>SUS631_12601</t>
  </si>
  <si>
    <t>SUS631_12602</t>
  </si>
  <si>
    <t>SUS631_12603</t>
  </si>
  <si>
    <t>SUS631_12604</t>
  </si>
  <si>
    <t>SUS631_12605</t>
  </si>
  <si>
    <t>SUS631_12606</t>
  </si>
  <si>
    <t>SUS631_12607</t>
  </si>
  <si>
    <t>SUS631_12608</t>
  </si>
  <si>
    <t>SUS631_12609</t>
  </si>
  <si>
    <t>SUS631_12610</t>
  </si>
  <si>
    <t>SUS631_12611</t>
  </si>
  <si>
    <t>SUS631_12612</t>
  </si>
  <si>
    <t>SUS631_12613</t>
  </si>
  <si>
    <t>SUS631_12614</t>
  </si>
  <si>
    <t>SUS631_12615</t>
  </si>
  <si>
    <t>SUS631_12616</t>
  </si>
  <si>
    <t>SUS631_12617</t>
  </si>
  <si>
    <t>SUS631_12618</t>
  </si>
  <si>
    <t>SUS631_12619</t>
  </si>
  <si>
    <t>SUS631_12620</t>
  </si>
  <si>
    <t>SUS631_12621</t>
  </si>
  <si>
    <t>SUS631_12622</t>
  </si>
  <si>
    <t>SUS631_12623</t>
  </si>
  <si>
    <t>SUS631_12624</t>
  </si>
  <si>
    <t>SUS631_12625</t>
  </si>
  <si>
    <t>SUS631_12626</t>
  </si>
  <si>
    <t>SUS631_12627</t>
  </si>
  <si>
    <t>SUS631_12628</t>
  </si>
  <si>
    <t>SUS631_12629</t>
  </si>
  <si>
    <t>SUS631_12630</t>
  </si>
  <si>
    <t>SUS631_12631</t>
  </si>
  <si>
    <t>SUS631_12632</t>
  </si>
  <si>
    <t>SUS631_12633</t>
  </si>
  <si>
    <t>SUS631_12634</t>
  </si>
  <si>
    <t>SUS631_12635</t>
  </si>
  <si>
    <t>SUS631_12636</t>
  </si>
  <si>
    <t>SUS631_12637</t>
  </si>
  <si>
    <t>SUS631_12638</t>
  </si>
  <si>
    <t>SUS631_12639</t>
  </si>
  <si>
    <t>SUS631_12640</t>
  </si>
  <si>
    <t>SUS631_12641</t>
  </si>
  <si>
    <t>SUS631_12642</t>
  </si>
  <si>
    <t>SUS631_12643</t>
  </si>
  <si>
    <t>SUS631_12644</t>
  </si>
  <si>
    <t>SUS631_12645</t>
  </si>
  <si>
    <t>SUS631_12646</t>
  </si>
  <si>
    <t>SUS631_12647</t>
  </si>
  <si>
    <t>SUS631_12648</t>
  </si>
  <si>
    <t>SUS631_12649</t>
  </si>
  <si>
    <t>SUS631_12650</t>
  </si>
  <si>
    <t>SUS631_12651</t>
  </si>
  <si>
    <t>SUS631_12652</t>
  </si>
  <si>
    <t>SUS631_12653</t>
  </si>
  <si>
    <t>SUS631_12654</t>
  </si>
  <si>
    <t>SUS631_12655</t>
  </si>
  <si>
    <t>SUS631_12656</t>
  </si>
  <si>
    <t>SUS631_12657</t>
  </si>
  <si>
    <t>SUS631_12658</t>
  </si>
  <si>
    <t>SUS631_12659</t>
  </si>
  <si>
    <t>SUS631_12660</t>
  </si>
  <si>
    <t>SUS631_12661</t>
  </si>
  <si>
    <t>SUS631_12662</t>
  </si>
  <si>
    <t>SUS631_12663</t>
  </si>
  <si>
    <t>SUS631_12664</t>
  </si>
  <si>
    <t>SUS631_12665</t>
  </si>
  <si>
    <t>SUS631_12666</t>
  </si>
  <si>
    <t>SUS631_12667</t>
  </si>
  <si>
    <t>SUS631_12668</t>
  </si>
  <si>
    <t>SUS631_12669</t>
  </si>
  <si>
    <t>SUS631_12670</t>
  </si>
  <si>
    <t>SUS631_12671</t>
  </si>
  <si>
    <t>SUS631_12672</t>
  </si>
  <si>
    <t>SUS631_12673</t>
  </si>
  <si>
    <t>SUS631_12674</t>
  </si>
  <si>
    <t>SUS631_12675</t>
  </si>
  <si>
    <t>SUS631_12676</t>
  </si>
  <si>
    <t>SUS631_12677</t>
  </si>
  <si>
    <t>SUS631_12678</t>
  </si>
  <si>
    <t>SUS631_12679</t>
  </si>
  <si>
    <t>SUS631_12680</t>
  </si>
  <si>
    <t>SUS631_12681</t>
  </si>
  <si>
    <t>SUS631_12682</t>
  </si>
  <si>
    <t>SUS631_12683</t>
  </si>
  <si>
    <t>SUS631_12684</t>
  </si>
  <si>
    <t>SUS631_12685</t>
  </si>
  <si>
    <t>SUS631_12686</t>
  </si>
  <si>
    <t>SUS631_12687</t>
  </si>
  <si>
    <t>SUS631_12688</t>
  </si>
  <si>
    <t>SUS631_12689</t>
  </si>
  <si>
    <t>SUS631_12690</t>
  </si>
  <si>
    <t>SUS631_12691</t>
  </si>
  <si>
    <t>SUS631_12692</t>
  </si>
  <si>
    <t>SUS631_12693</t>
  </si>
  <si>
    <t>SUS631_12694</t>
  </si>
  <si>
    <t>SUS631_12695</t>
  </si>
  <si>
    <t>SUS631_12696</t>
  </si>
  <si>
    <t>SUS631_12697</t>
  </si>
  <si>
    <t>SUS631_12698</t>
  </si>
  <si>
    <t>SUS631_12699</t>
  </si>
  <si>
    <t>SUS631_12700</t>
  </si>
  <si>
    <t>SUS631_12701</t>
  </si>
  <si>
    <t>SUS631_12702</t>
  </si>
  <si>
    <t>SUS631_12703</t>
  </si>
  <si>
    <t>SUS631_12704</t>
  </si>
  <si>
    <t>SUS631_12705</t>
  </si>
  <si>
    <t>SUS631_12706</t>
  </si>
  <si>
    <t>SUS631_12707</t>
  </si>
  <si>
    <t>SUS631_12708</t>
  </si>
  <si>
    <t>SUS631_12709</t>
  </si>
  <si>
    <t>SUS631_12710</t>
  </si>
  <si>
    <t>SUS631_12711</t>
  </si>
  <si>
    <t>SUS631_12712</t>
  </si>
  <si>
    <t>SUS631_12713</t>
  </si>
  <si>
    <t>SUS631_12714</t>
  </si>
  <si>
    <t>SUS631_12715</t>
  </si>
  <si>
    <t>SUS631_12716</t>
  </si>
  <si>
    <t>SUS631_12717</t>
  </si>
  <si>
    <t>SUS631_12718</t>
  </si>
  <si>
    <t>SUS631_12719</t>
  </si>
  <si>
    <t>SUS631_12720</t>
  </si>
  <si>
    <t>SUS631_12721</t>
  </si>
  <si>
    <t>SUS631_12722</t>
  </si>
  <si>
    <t>SUS631_12723</t>
  </si>
  <si>
    <t>SUS631_12724</t>
  </si>
  <si>
    <t>SUS631_12725</t>
  </si>
  <si>
    <t>SUS631_12726</t>
  </si>
  <si>
    <t>SUS631_12727</t>
  </si>
  <si>
    <t>SUS631_12728</t>
  </si>
  <si>
    <t>SUS631_12729</t>
  </si>
  <si>
    <t>SUS631_12730</t>
  </si>
  <si>
    <t>SUS631_12731</t>
  </si>
  <si>
    <t>SUS631_12732</t>
  </si>
  <si>
    <t>SUS631_12733</t>
  </si>
  <si>
    <t>SUS631_12734</t>
  </si>
  <si>
    <t>SUS631_12735</t>
  </si>
  <si>
    <t>SUS631_12736</t>
  </si>
  <si>
    <t>SUS631_12737</t>
  </si>
  <si>
    <t>SUS631_12738</t>
  </si>
  <si>
    <t>SUS631_12739</t>
  </si>
  <si>
    <t>SUS631_12740</t>
  </si>
  <si>
    <t>SUS631_12741</t>
  </si>
  <si>
    <t>SUS631_12742</t>
  </si>
  <si>
    <t>SUS631_12743</t>
  </si>
  <si>
    <t>SUS631_12744</t>
  </si>
  <si>
    <t>SUS631_12745</t>
  </si>
  <si>
    <t>SUS631_12746</t>
  </si>
  <si>
    <t>SUS631_12747</t>
  </si>
  <si>
    <t>SUS631_12748</t>
  </si>
  <si>
    <t>SUS631_12749</t>
  </si>
  <si>
    <t>SUS631_12750</t>
  </si>
  <si>
    <t>SUS631_12751</t>
  </si>
  <si>
    <t>SUS631_12752</t>
  </si>
  <si>
    <t>SUS631_12753</t>
  </si>
  <si>
    <t>SUS631_12754</t>
  </si>
  <si>
    <t>SUS631_12755</t>
  </si>
  <si>
    <t>SUS631_12756</t>
  </si>
  <si>
    <t>SUS631_12757</t>
  </si>
  <si>
    <t>SUS631_12758</t>
  </si>
  <si>
    <t>SUS631_12759</t>
  </si>
  <si>
    <t>SUS631_12760</t>
  </si>
  <si>
    <t>SUS631_12761</t>
  </si>
  <si>
    <t>SUS631_12762</t>
  </si>
  <si>
    <t>SUS631_12763</t>
  </si>
  <si>
    <t>SUS631_12764</t>
  </si>
  <si>
    <t>SUS631_12765</t>
  </si>
  <si>
    <t>SUS631_12766</t>
  </si>
  <si>
    <t>SUS631_12767</t>
  </si>
  <si>
    <t>SUS631_12768</t>
  </si>
  <si>
    <t>SUS631_12769</t>
  </si>
  <si>
    <t>SUS631_12770</t>
  </si>
  <si>
    <t>SUS631_12771</t>
  </si>
  <si>
    <t>SUS631_12772</t>
  </si>
  <si>
    <t>SUS631_12773</t>
  </si>
  <si>
    <t>SUS631_12774</t>
  </si>
  <si>
    <t>SUS631_12775</t>
  </si>
  <si>
    <t>SUS631_12776</t>
  </si>
  <si>
    <t>SUS631_12777</t>
  </si>
  <si>
    <t>SUS631_12778</t>
  </si>
  <si>
    <t>SUS631_12779</t>
  </si>
  <si>
    <t>SUS631_12780</t>
  </si>
  <si>
    <t>SUS631_12781</t>
  </si>
  <si>
    <t>SUS631_12782</t>
  </si>
  <si>
    <t>SUS631_12783</t>
  </si>
  <si>
    <t>SUS631_12784</t>
  </si>
  <si>
    <t>SUS631_12785</t>
  </si>
  <si>
    <t>SUS631_12786</t>
  </si>
  <si>
    <t>SUS631_12787</t>
  </si>
  <si>
    <t>SUS631_12788</t>
  </si>
  <si>
    <t>SUS631_12789</t>
  </si>
  <si>
    <t>SUS631_12790</t>
  </si>
  <si>
    <t>SUS631_12791</t>
  </si>
  <si>
    <t>SUS631_12792</t>
  </si>
  <si>
    <t>SUS631_12793</t>
  </si>
  <si>
    <t>SUS631_12794</t>
  </si>
  <si>
    <t>SUS631_12795</t>
  </si>
  <si>
    <t>SUS631_12796</t>
  </si>
  <si>
    <t>SUS631_12797</t>
  </si>
  <si>
    <t>SUS631_12798</t>
  </si>
  <si>
    <t>SUS631_12799</t>
  </si>
  <si>
    <t>SUS631_12800</t>
  </si>
  <si>
    <t>SUS631_12801</t>
  </si>
  <si>
    <t>SUS631_12802</t>
  </si>
  <si>
    <t>SUS631_12803</t>
  </si>
  <si>
    <t>SUS631_12804</t>
  </si>
  <si>
    <t>SUS631_12805</t>
  </si>
  <si>
    <t>SUS631_12806</t>
  </si>
  <si>
    <t>SUS631_12807</t>
  </si>
  <si>
    <t>SUS631_12808</t>
  </si>
  <si>
    <t>SUS631_12809</t>
  </si>
  <si>
    <t>SUS631_12810</t>
  </si>
  <si>
    <t>SUS631_12811</t>
  </si>
  <si>
    <t>SUS631_12812</t>
  </si>
  <si>
    <t>SUS631_12813</t>
  </si>
  <si>
    <t>SUS631_12814</t>
  </si>
  <si>
    <t>SUS631_12815</t>
  </si>
  <si>
    <t>SUS631_12816</t>
  </si>
  <si>
    <t>SUS631_12817</t>
  </si>
  <si>
    <t>SUS631_12818</t>
  </si>
  <si>
    <t>SUS631_12819</t>
  </si>
  <si>
    <t>SUS631_12820</t>
  </si>
  <si>
    <t>SUS631_12821</t>
  </si>
  <si>
    <t>SUS631_12822</t>
  </si>
  <si>
    <t>SUS631_12823</t>
  </si>
  <si>
    <t>SUS631_12824</t>
  </si>
  <si>
    <t>SUS631_12825</t>
  </si>
  <si>
    <t>SUS631_12826</t>
  </si>
  <si>
    <t>SUS631_12827</t>
  </si>
  <si>
    <t>SUS631_12828</t>
  </si>
  <si>
    <t>SUS631_12829</t>
  </si>
  <si>
    <t>SUS631_12830</t>
  </si>
  <si>
    <t>SUS631_12831</t>
  </si>
  <si>
    <t>SUS631_12832</t>
  </si>
  <si>
    <t>SUS631_12833</t>
  </si>
  <si>
    <t>SUS631_12834</t>
  </si>
  <si>
    <t>SUS631_12835</t>
  </si>
  <si>
    <t>SUS631_12836</t>
  </si>
  <si>
    <t>SUS631_12837</t>
  </si>
  <si>
    <t>SUS631_12838</t>
  </si>
  <si>
    <t>SUS631_12839</t>
  </si>
  <si>
    <t>SUS631_12840</t>
  </si>
  <si>
    <t>SUS631_12841</t>
  </si>
  <si>
    <t>SUS631_12842</t>
  </si>
  <si>
    <t>SUS631_12843</t>
  </si>
  <si>
    <t>SUS631_12844</t>
  </si>
  <si>
    <t>SUS631_12845</t>
  </si>
  <si>
    <t>SUS631_12846</t>
  </si>
  <si>
    <t>SUS631_12847</t>
  </si>
  <si>
    <t>SUS631_12848</t>
  </si>
  <si>
    <t>SUS631_12849</t>
  </si>
  <si>
    <t>SUS631_12850</t>
  </si>
  <si>
    <t>SUS631_12851</t>
  </si>
  <si>
    <t>SUS631_12852</t>
  </si>
  <si>
    <t>SUS631_12853</t>
  </si>
  <si>
    <t>SUS631_12854</t>
  </si>
  <si>
    <t>SUS631_12855</t>
  </si>
  <si>
    <t>SUS631_12856</t>
  </si>
  <si>
    <t>SUS631_12857</t>
  </si>
  <si>
    <t>SUS631_12858</t>
  </si>
  <si>
    <t>SUS631_12859</t>
  </si>
  <si>
    <t>SUS631_12860</t>
  </si>
  <si>
    <t>SUS631_12861</t>
  </si>
  <si>
    <t>SUS631_12862</t>
  </si>
  <si>
    <t>SUS631_12863</t>
  </si>
  <si>
    <t>SUS631_12864</t>
  </si>
  <si>
    <t>SUS631_12865</t>
  </si>
  <si>
    <t>SUS631_12866</t>
  </si>
  <si>
    <t>SUS631_12867</t>
  </si>
  <si>
    <t>SUS631_12868</t>
  </si>
  <si>
    <t>SUS631_12869</t>
  </si>
  <si>
    <t>SUS631_12870</t>
  </si>
  <si>
    <t>SUS631_12871</t>
  </si>
  <si>
    <t>SUS631_12872</t>
  </si>
  <si>
    <t>SUS631_12873</t>
  </si>
  <si>
    <t>SUS631_12874</t>
  </si>
  <si>
    <t>SUS631_12875</t>
  </si>
  <si>
    <t>SUS631_12876</t>
  </si>
  <si>
    <t>SUS631_12877</t>
  </si>
  <si>
    <t>SUS631_12878</t>
  </si>
  <si>
    <t>SUS631_12879</t>
  </si>
  <si>
    <t>SUS631_12880</t>
  </si>
  <si>
    <t>SUS631_12881</t>
  </si>
  <si>
    <t>SUS631_12882</t>
  </si>
  <si>
    <t>SUS631_12883</t>
  </si>
  <si>
    <t>SUS631_12884</t>
  </si>
  <si>
    <t>SUS631_12885</t>
  </si>
  <si>
    <t>SUS631_12886</t>
  </si>
  <si>
    <t>SUS631_12887</t>
  </si>
  <si>
    <t>SUS631_12888</t>
  </si>
  <si>
    <t>SUS631_12889</t>
  </si>
  <si>
    <t>SUS631_12890</t>
  </si>
  <si>
    <t>SUS631_12891</t>
  </si>
  <si>
    <t>SUS631_12892</t>
  </si>
  <si>
    <t>SUS631_12893</t>
  </si>
  <si>
    <t>SUS631_12894</t>
  </si>
  <si>
    <t>SUS631_12895</t>
  </si>
  <si>
    <t>SUS631_12896</t>
  </si>
  <si>
    <t>SUS631_12897</t>
  </si>
  <si>
    <t>SUS631_12898</t>
  </si>
  <si>
    <t>SUS631_12899</t>
  </si>
  <si>
    <t>SUS631_12900</t>
  </si>
  <si>
    <t>SUS631_12901</t>
  </si>
  <si>
    <t>SUS631_12902</t>
  </si>
  <si>
    <t>SUS631_12903</t>
  </si>
  <si>
    <t>SUS631_12904</t>
  </si>
  <si>
    <t>SUS631_12905</t>
  </si>
  <si>
    <t>SUS631_12906</t>
  </si>
  <si>
    <t>SUS631_12907</t>
  </si>
  <si>
    <t>SUS631_12908</t>
  </si>
  <si>
    <t>SUS631_12909</t>
  </si>
  <si>
    <t>SUS631_12910</t>
  </si>
  <si>
    <t>SUS631_12911</t>
  </si>
  <si>
    <t>SUS631_12912</t>
  </si>
  <si>
    <t>SUS631_12913</t>
  </si>
  <si>
    <t>SUS631_12914</t>
  </si>
  <si>
    <t>SUS631_12915</t>
  </si>
  <si>
    <t>SUS631_12916</t>
  </si>
  <si>
    <t>SUS631_12917</t>
  </si>
  <si>
    <t>SUS631_12918</t>
  </si>
  <si>
    <t>SUS631_12919</t>
  </si>
  <si>
    <t>SUS631_12920</t>
  </si>
  <si>
    <t>SUS631_12921</t>
  </si>
  <si>
    <t>SUS631_12922</t>
  </si>
  <si>
    <t>SUS631_12923</t>
  </si>
  <si>
    <t>SUS631_12924</t>
  </si>
  <si>
    <t>SUS631_12925</t>
  </si>
  <si>
    <t>SUS631_12926</t>
  </si>
  <si>
    <t>SUS631_12927</t>
  </si>
  <si>
    <t>SUS631_12928</t>
  </si>
  <si>
    <t>SUS631_12929</t>
  </si>
  <si>
    <t>SUS631_12930</t>
  </si>
  <si>
    <t>SUS631_12931</t>
  </si>
  <si>
    <t>SUS631_12932</t>
  </si>
  <si>
    <t>SUS631_12933</t>
  </si>
  <si>
    <t>SUS631_12934</t>
  </si>
  <si>
    <t>SUS631_12935</t>
  </si>
  <si>
    <t>SUS631_12936</t>
  </si>
  <si>
    <t>SUS631_12937</t>
  </si>
  <si>
    <t>SUS631_12938</t>
  </si>
  <si>
    <t>SUS631_12939</t>
  </si>
  <si>
    <t>SUS631_12940</t>
  </si>
  <si>
    <t>SUS631_12941</t>
  </si>
  <si>
    <t>SUS631_12942</t>
  </si>
  <si>
    <t>SUS631_12943</t>
  </si>
  <si>
    <t>SUS631_12944</t>
  </si>
  <si>
    <t>SUS631_12945</t>
  </si>
  <si>
    <t>SUS631_12946</t>
  </si>
  <si>
    <t>SUS631_12947</t>
  </si>
  <si>
    <t>SUS631_12948</t>
  </si>
  <si>
    <t>SUS631_12949</t>
  </si>
  <si>
    <t>SUS631_12950</t>
  </si>
  <si>
    <t>SUS631_12951</t>
  </si>
  <si>
    <t>SUS631_12952</t>
  </si>
  <si>
    <t>SUS631_12953</t>
  </si>
  <si>
    <t>SUS631_12954</t>
  </si>
  <si>
    <t>SUS631_12955</t>
  </si>
  <si>
    <t>SUS631_12956</t>
  </si>
  <si>
    <t>SUS631_12957</t>
  </si>
  <si>
    <t>SUS631_12958</t>
  </si>
  <si>
    <t>SUS631_12959</t>
  </si>
  <si>
    <t>SUS631_12960</t>
  </si>
  <si>
    <t>SUS631_12961</t>
  </si>
  <si>
    <t>SUS631_12962</t>
  </si>
  <si>
    <t>SUS631_12963</t>
  </si>
  <si>
    <t>SUS631_12964</t>
  </si>
  <si>
    <t>SUS631_12965</t>
  </si>
  <si>
    <t>SUS631_12966</t>
  </si>
  <si>
    <t>SUS631_12967</t>
  </si>
  <si>
    <t>SUS631_12968</t>
  </si>
  <si>
    <t>SUS631_12969</t>
  </si>
  <si>
    <t>SUS631_12970</t>
  </si>
  <si>
    <t>SUS631_12971</t>
  </si>
  <si>
    <t>SUS631_12972</t>
  </si>
  <si>
    <t>SUS631_12973</t>
  </si>
  <si>
    <t>SUS631_12974</t>
  </si>
  <si>
    <t>SUS631_12975</t>
  </si>
  <si>
    <t>SUS631_12976</t>
  </si>
  <si>
    <t>SUS631_12977</t>
  </si>
  <si>
    <t>SUS631_12978</t>
  </si>
  <si>
    <t>SUS631_12979</t>
  </si>
  <si>
    <t>SUS631_12980</t>
  </si>
  <si>
    <t>SUS631_12981</t>
  </si>
  <si>
    <t>SUS631_12982</t>
  </si>
  <si>
    <t>SUS631_12983</t>
  </si>
  <si>
    <t>SUS631_12984</t>
  </si>
  <si>
    <t>SUS631_12985</t>
  </si>
  <si>
    <t>SUS631_12986</t>
  </si>
  <si>
    <t>SUS631_12987</t>
  </si>
  <si>
    <t>SUS631_12988</t>
  </si>
  <si>
    <t>SUS631_12989</t>
  </si>
  <si>
    <t>SUS631_12990</t>
  </si>
  <si>
    <t>SUS631_12991</t>
  </si>
  <si>
    <t>SUS631_12992</t>
  </si>
  <si>
    <t>SUS631_12993</t>
  </si>
  <si>
    <t>SUS631_12994</t>
  </si>
  <si>
    <t>SUS631_12995</t>
  </si>
  <si>
    <t>SUS631_12996</t>
  </si>
  <si>
    <t>SUS631_12997</t>
  </si>
  <si>
    <t>SUS631_12998</t>
  </si>
  <si>
    <t>SUS631_12999</t>
  </si>
  <si>
    <t>SUS631_13000</t>
  </si>
  <si>
    <t>SUS631_13001</t>
  </si>
  <si>
    <t>SUS631_13002</t>
  </si>
  <si>
    <t>SUS631_13003</t>
  </si>
  <si>
    <t>SUS631_13004</t>
  </si>
  <si>
    <t>SUS631_13005</t>
  </si>
  <si>
    <t>SUS631_13006</t>
  </si>
  <si>
    <t>SUS631_13007</t>
  </si>
  <si>
    <t>SUS631_13008</t>
  </si>
  <si>
    <t>SUS631_13009</t>
  </si>
  <si>
    <t>SUS631_13010</t>
  </si>
  <si>
    <t>SUS631_13011</t>
  </si>
  <si>
    <t>SUS631_13012</t>
  </si>
  <si>
    <t>SUS631_13013</t>
  </si>
  <si>
    <t>SUS631_13014</t>
  </si>
  <si>
    <t>SUS631_13015</t>
  </si>
  <si>
    <t>SUS631_13016</t>
  </si>
  <si>
    <t>SUS631_13017</t>
  </si>
  <si>
    <t>SUS631_13018</t>
  </si>
  <si>
    <t>SUS631_13019</t>
  </si>
  <si>
    <t>SUS631_13020</t>
  </si>
  <si>
    <t>SUS631_13021</t>
  </si>
  <si>
    <t>SUS631_13022</t>
  </si>
  <si>
    <t>SUS631_13023</t>
  </si>
  <si>
    <t>SUS631_13024</t>
  </si>
  <si>
    <t>SUS631_13025</t>
  </si>
  <si>
    <t>SUS631_13026</t>
  </si>
  <si>
    <t>SUS631_13027</t>
  </si>
  <si>
    <t>SUS631_13028</t>
  </si>
  <si>
    <t>SUS631_13029</t>
  </si>
  <si>
    <t>SUS631_13030</t>
  </si>
  <si>
    <t>SUS631_13031</t>
  </si>
  <si>
    <t>SUS631_13032</t>
  </si>
  <si>
    <t>SUS631_13033</t>
  </si>
  <si>
    <t>SUS631_13034</t>
  </si>
  <si>
    <t>SUS631_13035</t>
  </si>
  <si>
    <t>SUS631_13036</t>
  </si>
  <si>
    <t>SUS631_13037</t>
  </si>
  <si>
    <t>SUS631_13038</t>
  </si>
  <si>
    <t>SUS631_13039</t>
  </si>
  <si>
    <t>SUS631_13040</t>
  </si>
  <si>
    <t>SUS631_13041</t>
  </si>
  <si>
    <t>SUS631_13042</t>
  </si>
  <si>
    <t>SUS631_13043</t>
  </si>
  <si>
    <t>SUS631_13044</t>
  </si>
  <si>
    <t>SUS631_13045</t>
  </si>
  <si>
    <t>SUS631_13046</t>
  </si>
  <si>
    <t>SUS631_13047</t>
  </si>
  <si>
    <t>SUS631_13048</t>
  </si>
  <si>
    <t>SUS631_13049</t>
  </si>
  <si>
    <t>SUS631_13050</t>
  </si>
  <si>
    <t>SUS631_13051</t>
  </si>
  <si>
    <t>SUS631_13052</t>
  </si>
  <si>
    <t>SUS631_13053</t>
  </si>
  <si>
    <t>SUS631_13054</t>
  </si>
  <si>
    <t>SUS631_13055</t>
  </si>
  <si>
    <t>SUS631_13056</t>
  </si>
  <si>
    <t>SUS631_13057</t>
  </si>
  <si>
    <t>SUS631_13058</t>
  </si>
  <si>
    <t>SUS631_13059</t>
  </si>
  <si>
    <t>SUS631_13060</t>
  </si>
  <si>
    <t>SUS631_13061</t>
  </si>
  <si>
    <t>SUS631_13062</t>
  </si>
  <si>
    <t>SUS631_13063</t>
  </si>
  <si>
    <t>SUS631_13064</t>
  </si>
  <si>
    <t>SUS631_13065</t>
  </si>
  <si>
    <t>SUS631_13066</t>
  </si>
  <si>
    <t>SUS631_13067</t>
  </si>
  <si>
    <t>SUS631_13068</t>
  </si>
  <si>
    <t>SUS631_13069</t>
  </si>
  <si>
    <t>SUS631_13070</t>
  </si>
  <si>
    <t>SUS631_13071</t>
  </si>
  <si>
    <t>SUS631_13072</t>
  </si>
  <si>
    <t>SUS631_13073</t>
  </si>
  <si>
    <t>SUS631_13074</t>
  </si>
  <si>
    <t>SUS631_13075</t>
  </si>
  <si>
    <t>SUS631_13076</t>
  </si>
  <si>
    <t>SUS631_13077</t>
  </si>
  <si>
    <t>SUS631_13078</t>
  </si>
  <si>
    <t>SUS631_13079</t>
  </si>
  <si>
    <t>SUS631_13080</t>
  </si>
  <si>
    <t>SUS631_13081</t>
  </si>
  <si>
    <t>SUS631_13082</t>
  </si>
  <si>
    <t>SUS631_13083</t>
  </si>
  <si>
    <t>SUS631_13084</t>
  </si>
  <si>
    <t>SUS631_13085</t>
  </si>
  <si>
    <t>SUS631_13086</t>
  </si>
  <si>
    <t>SUS631_13087</t>
  </si>
  <si>
    <t>SUS631_13088</t>
  </si>
  <si>
    <t>SUS631_13089</t>
  </si>
  <si>
    <t>SUS631_13090</t>
  </si>
  <si>
    <t>SUS631_13091</t>
  </si>
  <si>
    <t>SUS631_13092</t>
  </si>
  <si>
    <t>SUS631_13093</t>
  </si>
  <si>
    <t>SUS631_13094</t>
  </si>
  <si>
    <t>SUS631_13095</t>
  </si>
  <si>
    <t>SUS631_13096</t>
  </si>
  <si>
    <t>SUS631_13097</t>
  </si>
  <si>
    <t>SUS631_13098</t>
  </si>
  <si>
    <t>SUS631_13099</t>
  </si>
  <si>
    <t>SUS631_13100</t>
  </si>
  <si>
    <t>SUS631_13101</t>
  </si>
  <si>
    <t>SUS631_13102</t>
  </si>
  <si>
    <t>SUS631_13103</t>
  </si>
  <si>
    <t>SUS631_13104</t>
  </si>
  <si>
    <t>SUS631_13105</t>
  </si>
  <si>
    <t>SUS631_13106</t>
  </si>
  <si>
    <t>SUS631_13107</t>
  </si>
  <si>
    <t>SUS631_13108</t>
  </si>
  <si>
    <t>SUS631_13109</t>
  </si>
  <si>
    <t>SUS631_13110</t>
  </si>
  <si>
    <t>SUS631_13111</t>
  </si>
  <si>
    <t>SUS631_13112</t>
  </si>
  <si>
    <t>SUS631_13113</t>
  </si>
  <si>
    <t>SUS631_13114</t>
  </si>
  <si>
    <t>SUS631_13115</t>
  </si>
  <si>
    <t>SUS631_13116</t>
  </si>
  <si>
    <t>SUS631_13117</t>
  </si>
  <si>
    <t>SUS631_13118</t>
  </si>
  <si>
    <t>SUS631_13119</t>
  </si>
  <si>
    <t>SUS631_13120</t>
  </si>
  <si>
    <t>SUS631_13121</t>
  </si>
  <si>
    <t>SUS631_13122</t>
  </si>
  <si>
    <t>SUS631_13123</t>
  </si>
  <si>
    <t>SUS631_13124</t>
  </si>
  <si>
    <t>SUS631_13125</t>
  </si>
  <si>
    <t>SUS631_13126</t>
  </si>
  <si>
    <t>SUS631_13127</t>
  </si>
  <si>
    <t>SUS631_13128</t>
  </si>
  <si>
    <t>SUS631_13129</t>
  </si>
  <si>
    <t>SUS631_13130</t>
  </si>
  <si>
    <t>SUS631_13131</t>
  </si>
  <si>
    <t>SUS631_13132</t>
  </si>
  <si>
    <t>SUS631_13133</t>
  </si>
  <si>
    <t>SUS631_13134</t>
  </si>
  <si>
    <t>SUS631_13135</t>
  </si>
  <si>
    <t>SUS631_13136</t>
  </si>
  <si>
    <t>SUS631_13137</t>
  </si>
  <si>
    <t>SUS631_13138</t>
  </si>
  <si>
    <t>SUS631_13139</t>
  </si>
  <si>
    <t>SUS631_13140</t>
  </si>
  <si>
    <t>SUS631_13141</t>
  </si>
  <si>
    <t>SUS631_13142</t>
  </si>
  <si>
    <t>SUS631_13143</t>
  </si>
  <si>
    <t>SUS631_13144</t>
  </si>
  <si>
    <t>SUS631_13145</t>
  </si>
  <si>
    <t>SUS631_13146</t>
  </si>
  <si>
    <t>SUS631_13147</t>
  </si>
  <si>
    <t>SUS631_13148</t>
  </si>
  <si>
    <t>SUS631_13149</t>
  </si>
  <si>
    <t>SUS631_13150</t>
  </si>
  <si>
    <t>SUS631_13151</t>
  </si>
  <si>
    <t>SUS631_13152</t>
  </si>
  <si>
    <t>SUS631_13153</t>
  </si>
  <si>
    <t>SUS631_13154</t>
  </si>
  <si>
    <t>SUS631_13155</t>
  </si>
  <si>
    <t>SUS631_13156</t>
  </si>
  <si>
    <t>SUS631_13157</t>
  </si>
  <si>
    <t>SUS631_13158</t>
  </si>
  <si>
    <t>SUS631_13159</t>
  </si>
  <si>
    <t>SUS631_13160</t>
  </si>
  <si>
    <t>SUS631_13161</t>
  </si>
  <si>
    <t>SUS631_13162</t>
  </si>
  <si>
    <t>SUS631_13163</t>
  </si>
  <si>
    <t>SUS631_13164</t>
  </si>
  <si>
    <t>SUS631_13165</t>
  </si>
  <si>
    <t>SUS631_13166</t>
  </si>
  <si>
    <t>SUS631_13167</t>
  </si>
  <si>
    <t>SUS631_13168</t>
  </si>
  <si>
    <t>SUS631_13169</t>
  </si>
  <si>
    <t>SUS631_13170</t>
  </si>
  <si>
    <t>SUS631_13171</t>
  </si>
  <si>
    <t>SUS631_13172</t>
  </si>
  <si>
    <t>SUS631_13173</t>
  </si>
  <si>
    <t>SUS631_13174</t>
  </si>
  <si>
    <t>SUS631_13175</t>
  </si>
  <si>
    <t>SUS631_13176</t>
  </si>
  <si>
    <t>SUS631_13177</t>
  </si>
  <si>
    <t>SUS631_13178</t>
  </si>
  <si>
    <t>SUS631_13179</t>
  </si>
  <si>
    <t>SUS631_13180</t>
  </si>
  <si>
    <t>SUS631_13181</t>
  </si>
  <si>
    <t>SUS631_13182</t>
  </si>
  <si>
    <t>SUS631_13183</t>
  </si>
  <si>
    <t>SUS631_13184</t>
  </si>
  <si>
    <t>SUS631_13185</t>
  </si>
  <si>
    <t>SUS631_13186</t>
  </si>
  <si>
    <t>SUS631_13187</t>
  </si>
  <si>
    <t>SUS631_13188</t>
  </si>
  <si>
    <t>SUS631_13189</t>
  </si>
  <si>
    <t>SUS631_13190</t>
  </si>
  <si>
    <t>SUS631_13191</t>
  </si>
  <si>
    <t>SUS631_13192</t>
  </si>
  <si>
    <t>SUS631_13193</t>
  </si>
  <si>
    <t>SUS631_13194</t>
  </si>
  <si>
    <t>SUS631_13195</t>
  </si>
  <si>
    <t>SUS631_13196</t>
  </si>
  <si>
    <t>SUS631_13197</t>
  </si>
  <si>
    <t>SUS631_13198</t>
  </si>
  <si>
    <t>SUS631_13199</t>
  </si>
  <si>
    <t>SUS631_13200</t>
  </si>
  <si>
    <t>SUS631_13201</t>
  </si>
  <si>
    <t>SUS631_13202</t>
  </si>
  <si>
    <t>SUS631_13203</t>
  </si>
  <si>
    <t>SUS631_13204</t>
  </si>
  <si>
    <t>SUS631_13205</t>
  </si>
  <si>
    <t>SUS631_13206</t>
  </si>
  <si>
    <t>SUS631_13207</t>
  </si>
  <si>
    <t>SUS631_13208</t>
  </si>
  <si>
    <t>SUS631_13209</t>
  </si>
  <si>
    <t>SUS631_13210</t>
  </si>
  <si>
    <t>SUS631_13211</t>
  </si>
  <si>
    <t>SUS631_13212</t>
  </si>
  <si>
    <t>SUS631_13213</t>
  </si>
  <si>
    <t>SUS631_13214</t>
  </si>
  <si>
    <t>SUS631_13215</t>
  </si>
  <si>
    <t>SUS631_13216</t>
  </si>
  <si>
    <t>SUS631_13217</t>
  </si>
  <si>
    <t>SUS631_13218</t>
  </si>
  <si>
    <t>SUS631_13219</t>
  </si>
  <si>
    <t>SUS631_13220</t>
  </si>
  <si>
    <t>SUS631_13221</t>
  </si>
  <si>
    <t>SUS631_13222</t>
  </si>
  <si>
    <t>SUS631_13223</t>
  </si>
  <si>
    <t>SUS631_13224</t>
  </si>
  <si>
    <t>SUS631_13225</t>
  </si>
  <si>
    <t>SUS631_13226</t>
  </si>
  <si>
    <t>SUS631_13227</t>
  </si>
  <si>
    <t>SUS631_13228</t>
  </si>
  <si>
    <t>SUS631_13229</t>
  </si>
  <si>
    <t>SUS631_13230</t>
  </si>
  <si>
    <t>SUS631_13231</t>
  </si>
  <si>
    <t>SUS631_13232</t>
  </si>
  <si>
    <t>SUS631_13233</t>
  </si>
  <si>
    <t>SUS631_13234</t>
  </si>
  <si>
    <t>SUS631_13235</t>
  </si>
  <si>
    <t>SUS631_13236</t>
  </si>
  <si>
    <t>SUS631_13237</t>
  </si>
  <si>
    <t>SUS631_13238</t>
  </si>
  <si>
    <t>SUS631_13239</t>
  </si>
  <si>
    <t>SUS631_13240</t>
  </si>
  <si>
    <t>SUS631_13241</t>
  </si>
  <si>
    <t>SUS631_13242</t>
  </si>
  <si>
    <t>SUS631_13243</t>
  </si>
  <si>
    <t>SUS631_13244</t>
  </si>
  <si>
    <t>SUS631_13245</t>
  </si>
  <si>
    <t>SUS631_13246</t>
  </si>
  <si>
    <t>SUS631_13247</t>
  </si>
  <si>
    <t>SUS631_13248</t>
  </si>
  <si>
    <t>SUS631_13249</t>
  </si>
  <si>
    <t>SUS631_13250</t>
  </si>
  <si>
    <t>SUS631_13251</t>
  </si>
  <si>
    <t>SUS631_13252</t>
  </si>
  <si>
    <t>SUS631_13253</t>
  </si>
  <si>
    <t>SUS631_13254</t>
  </si>
  <si>
    <t>SUS631_13255</t>
  </si>
  <si>
    <t>SUS631_13256</t>
  </si>
  <si>
    <t>SUS631_13257</t>
  </si>
  <si>
    <t>SUS631_13258</t>
  </si>
  <si>
    <t>SUS631_13259</t>
  </si>
  <si>
    <t>SUS631_13260</t>
  </si>
  <si>
    <t>SUS631_13261</t>
  </si>
  <si>
    <t>SUS631_13262</t>
  </si>
  <si>
    <t>SUS631_13263</t>
  </si>
  <si>
    <t>SUS631_13264</t>
  </si>
  <si>
    <t>SUS631_13265</t>
  </si>
  <si>
    <t>SUS631_13266</t>
  </si>
  <si>
    <t>SUS631_13267</t>
  </si>
  <si>
    <t>SUS631_13268</t>
  </si>
  <si>
    <t>SUS631_13269</t>
  </si>
  <si>
    <t>SUS631_13270</t>
  </si>
  <si>
    <t>SUS631_13271</t>
  </si>
  <si>
    <t>SUS631_13272</t>
  </si>
  <si>
    <t>SUS631_13273</t>
  </si>
  <si>
    <t>SUS631_13274</t>
  </si>
  <si>
    <t>SUS631_13275</t>
  </si>
  <si>
    <t>SUS631_13276</t>
  </si>
  <si>
    <t>SUS631_13277</t>
  </si>
  <si>
    <t>SUS631_13278</t>
  </si>
  <si>
    <t>SUS631_13279</t>
  </si>
  <si>
    <t>SUS631_13280</t>
  </si>
  <si>
    <t>SUS631_13281</t>
  </si>
  <si>
    <t>SUS631_13282</t>
  </si>
  <si>
    <t>SUS631_13283</t>
  </si>
  <si>
    <t>SUS631_13284</t>
  </si>
  <si>
    <t>SUS631_13285</t>
  </si>
  <si>
    <t>SUS631_13286</t>
  </si>
  <si>
    <t>SUS631_13287</t>
  </si>
  <si>
    <t>SUS631_13288</t>
  </si>
  <si>
    <t>SUS631_13289</t>
  </si>
  <si>
    <t>SUS631_13290</t>
  </si>
  <si>
    <t>SUS631_13291</t>
  </si>
  <si>
    <t>SUS631_13292</t>
  </si>
  <si>
    <t>SUS631_13293</t>
  </si>
  <si>
    <t>SUS631_13294</t>
  </si>
  <si>
    <t>SUS631_13295</t>
  </si>
  <si>
    <t>SUS631_13296</t>
  </si>
  <si>
    <t>SUS631_13297</t>
  </si>
  <si>
    <t>SUS631_13298</t>
  </si>
  <si>
    <t>SUS631_13299</t>
  </si>
  <si>
    <t>SUS631_13300</t>
  </si>
  <si>
    <t>SUS631_13301</t>
  </si>
  <si>
    <t>SUS631_13302</t>
  </si>
  <si>
    <t>SUS631_13303</t>
  </si>
  <si>
    <t>SUS631_13304</t>
  </si>
  <si>
    <t>SUS631_13305</t>
  </si>
  <si>
    <t>SUS631_13306</t>
  </si>
  <si>
    <t>SUS631_13307</t>
  </si>
  <si>
    <t>SUS631_13308</t>
  </si>
  <si>
    <t>SUS631_13309</t>
  </si>
  <si>
    <t>SUS631_13310</t>
  </si>
  <si>
    <t>SUS631_13311</t>
  </si>
  <si>
    <t>SUS631_13312</t>
  </si>
  <si>
    <t>SUS631_13313</t>
  </si>
  <si>
    <t>SUS631_13314</t>
  </si>
  <si>
    <t>SUS631_13315</t>
  </si>
  <si>
    <t>SUS631_13316</t>
  </si>
  <si>
    <t>SUS631_13317</t>
  </si>
  <si>
    <t>SUS631_13318</t>
  </si>
  <si>
    <t>SUS631_13319</t>
  </si>
  <si>
    <t>SUS631_13320</t>
  </si>
  <si>
    <t>SUS631_13321</t>
  </si>
  <si>
    <t>SUS631_13322</t>
  </si>
  <si>
    <t>SUS631_13323</t>
  </si>
  <si>
    <t>SUS631_13324</t>
  </si>
  <si>
    <t>SUS631_13325</t>
  </si>
  <si>
    <t>SUS631_13326</t>
  </si>
  <si>
    <t>SUS631_13327</t>
  </si>
  <si>
    <t>SUS631_13328</t>
  </si>
  <si>
    <t>SUS631_13329</t>
  </si>
  <si>
    <t>SUS631_13330</t>
  </si>
  <si>
    <t>SUS631_13331</t>
  </si>
  <si>
    <t>SUS631_13332</t>
  </si>
  <si>
    <t>SUS631_13333</t>
  </si>
  <si>
    <t>SUS631_13334</t>
  </si>
  <si>
    <t>SUS631_13335</t>
  </si>
  <si>
    <t>SUS631_13336</t>
  </si>
  <si>
    <t>SUS631_13337</t>
  </si>
  <si>
    <t>SUS631_13338</t>
  </si>
  <si>
    <t>SUS631_13339</t>
  </si>
  <si>
    <t>SUS631_13340</t>
  </si>
  <si>
    <t>SUS631_13341</t>
  </si>
  <si>
    <t>SUS631_13342</t>
  </si>
  <si>
    <t>SUS631_13343</t>
  </si>
  <si>
    <t>SUS631_13344</t>
  </si>
  <si>
    <t>SUS631_13345</t>
  </si>
  <si>
    <t>SUS631_13346</t>
  </si>
  <si>
    <t>SUS631_13347</t>
  </si>
  <si>
    <t>SUS631_13348</t>
  </si>
  <si>
    <t>SUS631_13349</t>
  </si>
  <si>
    <t>SUS631_13350</t>
  </si>
  <si>
    <t>SUS631_13351</t>
  </si>
  <si>
    <t>SUS631_13352</t>
  </si>
  <si>
    <t>SUS631_13353</t>
  </si>
  <si>
    <t>SUS631_13354</t>
  </si>
  <si>
    <t>SUS631_13355</t>
  </si>
  <si>
    <t>SUS631_13356</t>
  </si>
  <si>
    <t>SUS631_13357</t>
  </si>
  <si>
    <t>SUS631_13358</t>
  </si>
  <si>
    <t>SUS631_13359</t>
  </si>
  <si>
    <t>SUS631_13360</t>
  </si>
  <si>
    <t>SUS631_13361</t>
  </si>
  <si>
    <t>SUS631_13362</t>
  </si>
  <si>
    <t>SUS631_13363</t>
  </si>
  <si>
    <t>SUS631_13364</t>
  </si>
  <si>
    <t>SUS631_13365</t>
  </si>
  <si>
    <t>SUS631_13366</t>
  </si>
  <si>
    <t>SUS631_13367</t>
  </si>
  <si>
    <t>SUS631_13368</t>
  </si>
  <si>
    <t>SUS631_13369</t>
  </si>
  <si>
    <t>SUS631_13370</t>
  </si>
  <si>
    <t>SUS631_13371</t>
  </si>
  <si>
    <t>SUS631_13372</t>
  </si>
  <si>
    <t>SUS631_13373</t>
  </si>
  <si>
    <t>SUS631_13374</t>
  </si>
  <si>
    <t>SUS631_13375</t>
  </si>
  <si>
    <t>SUS631_13376</t>
  </si>
  <si>
    <t>SUS631_13377</t>
  </si>
  <si>
    <t>SUS631_13378</t>
  </si>
  <si>
    <t>SUS631_13379</t>
  </si>
  <si>
    <t>SUS631_13380</t>
  </si>
  <si>
    <t>SUS631_13381</t>
  </si>
  <si>
    <t>SUS631_13382</t>
  </si>
  <si>
    <t>SUS631_13383</t>
  </si>
  <si>
    <t>SUS631_13384</t>
  </si>
  <si>
    <t>SUS631_13385</t>
  </si>
  <si>
    <t>SUS631_13386</t>
  </si>
  <si>
    <t>SUS631_13387</t>
  </si>
  <si>
    <t>SUS631_13388</t>
  </si>
  <si>
    <t>SUS631_13389</t>
  </si>
  <si>
    <t>SUS631_13390</t>
  </si>
  <si>
    <t>SUS631_13391</t>
  </si>
  <si>
    <t>SUS631_13392</t>
  </si>
  <si>
    <t>SUS631_13393</t>
  </si>
  <si>
    <t>SUS631_13394</t>
  </si>
  <si>
    <t>SUS631_13395</t>
  </si>
  <si>
    <t>SUS631_13396</t>
  </si>
  <si>
    <t>SUS631_13397</t>
  </si>
  <si>
    <t>SUS631_13398</t>
  </si>
  <si>
    <t>SUS631_13399</t>
  </si>
  <si>
    <t>SUS631_13400</t>
  </si>
  <si>
    <t>SUS631_13401</t>
  </si>
  <si>
    <t>SUS631_13402</t>
  </si>
  <si>
    <t>SUS631_13403</t>
  </si>
  <si>
    <t>SUS631_13404</t>
  </si>
  <si>
    <t>SUS631_13405</t>
  </si>
  <si>
    <t>SUS631_13406</t>
  </si>
  <si>
    <t>SUS631_13407</t>
  </si>
  <si>
    <t>SUS631_13408</t>
  </si>
  <si>
    <t>SUS631_13409</t>
  </si>
  <si>
    <t>SUS631_13410</t>
  </si>
  <si>
    <t>SUS631_13411</t>
  </si>
  <si>
    <t>SUS631_13412</t>
  </si>
  <si>
    <t>SUS631_13413</t>
  </si>
  <si>
    <t>SUS631_13414</t>
  </si>
  <si>
    <t>SUS631_13415</t>
  </si>
  <si>
    <t>SUS631_13416</t>
  </si>
  <si>
    <t>SUS631_13417</t>
  </si>
  <si>
    <t>SUS631_13418</t>
  </si>
  <si>
    <t>SUS631_13419</t>
  </si>
  <si>
    <t>SUS631_13420</t>
  </si>
  <si>
    <t>SUS631_13421</t>
  </si>
  <si>
    <t>SUS631_13422</t>
  </si>
  <si>
    <t>SUS631_13423</t>
  </si>
  <si>
    <t>SUS631_13424</t>
  </si>
  <si>
    <t>SUS631_13425</t>
  </si>
  <si>
    <t>SUS631_13426</t>
  </si>
  <si>
    <t>SUS631_13427</t>
  </si>
  <si>
    <t>SUS631_13428</t>
  </si>
  <si>
    <t>SUS631_13429</t>
  </si>
  <si>
    <t>SUS631_13430</t>
  </si>
  <si>
    <t>SUS631_13431</t>
  </si>
  <si>
    <t>SUS631_13432</t>
  </si>
  <si>
    <t>SUS631_13433</t>
  </si>
  <si>
    <t>SUS631_13434</t>
  </si>
  <si>
    <t>SUS631_13435</t>
  </si>
  <si>
    <t>SUS631_13436</t>
  </si>
  <si>
    <t>SUS631_13437</t>
  </si>
  <si>
    <t>SUS631_13438</t>
  </si>
  <si>
    <t>SUS631_13439</t>
  </si>
  <si>
    <t>SUS631_13440</t>
  </si>
  <si>
    <t>SUS631_13441</t>
  </si>
  <si>
    <t>SUS631_13442</t>
  </si>
  <si>
    <t>SUS631_13443</t>
  </si>
  <si>
    <t>SUS631_13444</t>
  </si>
  <si>
    <t>SUS631_13445</t>
  </si>
  <si>
    <t>SUS631_13446</t>
  </si>
  <si>
    <t>SUS631_13447</t>
  </si>
  <si>
    <t>SUS631_13448</t>
  </si>
  <si>
    <t>SUS631_13449</t>
  </si>
  <si>
    <t>SUS631_13450</t>
  </si>
  <si>
    <t>SUS631_13451</t>
  </si>
  <si>
    <t>SUS631_13452</t>
  </si>
  <si>
    <t>SUS631_13453</t>
  </si>
  <si>
    <t>SUS631_13454</t>
  </si>
  <si>
    <t>SUS631_13455</t>
  </si>
  <si>
    <t>SUS631_13456</t>
  </si>
  <si>
    <t>SUS631_13457</t>
  </si>
  <si>
    <t>SUS631_13458</t>
  </si>
  <si>
    <t>SUS631_13459</t>
  </si>
  <si>
    <t>SUS631_13460</t>
  </si>
  <si>
    <t>SUS631_13461</t>
  </si>
  <si>
    <t>SUS631_13462</t>
  </si>
  <si>
    <t>SUS631_13463</t>
  </si>
  <si>
    <t>SUS631_13464</t>
  </si>
  <si>
    <t>SUS631_13465</t>
  </si>
  <si>
    <t>SUS631_13466</t>
  </si>
  <si>
    <t>SUS631_13467</t>
  </si>
  <si>
    <t>SUS631_13468</t>
  </si>
  <si>
    <t>SUS631_13469</t>
  </si>
  <si>
    <t>SUS631_13470</t>
  </si>
  <si>
    <t>SUS631_13471</t>
  </si>
  <si>
    <t>SUS631_13472</t>
  </si>
  <si>
    <t>SUS631_13473</t>
  </si>
  <si>
    <t>SUS631_13474</t>
  </si>
  <si>
    <t>SUS631_13475</t>
  </si>
  <si>
    <t>SUS631_13476</t>
  </si>
  <si>
    <t>SUS631_13477</t>
  </si>
  <si>
    <t>SUS631_13478</t>
  </si>
  <si>
    <t>SUS631_13479</t>
  </si>
  <si>
    <t>SUS631_13480</t>
  </si>
  <si>
    <t>SUS631_13481</t>
  </si>
  <si>
    <t>SUS631_13482</t>
  </si>
  <si>
    <t>SUS631_13483</t>
  </si>
  <si>
    <t>SUS631_13484</t>
  </si>
  <si>
    <t>SUS631_13485</t>
  </si>
  <si>
    <t>SUS631_13486</t>
  </si>
  <si>
    <t>SUS631_13487</t>
  </si>
  <si>
    <t>SUS631_13488</t>
  </si>
  <si>
    <t>SUS631_13489</t>
  </si>
  <si>
    <t>SUS631_13490</t>
  </si>
  <si>
    <t>SUS631_13491</t>
  </si>
  <si>
    <t>SUS631_13492</t>
  </si>
  <si>
    <t>SUS631_13493</t>
  </si>
  <si>
    <t>SUS631_13494</t>
  </si>
  <si>
    <t>SUS631_13495</t>
  </si>
  <si>
    <t>SUS631_13496</t>
  </si>
  <si>
    <t>SUS631_13497</t>
  </si>
  <si>
    <t>SUS631_13498</t>
  </si>
  <si>
    <t>SUS631_13499</t>
  </si>
  <si>
    <t>SUS631_13500</t>
  </si>
  <si>
    <t>SUS631_13501</t>
  </si>
  <si>
    <t>SUS631_13502</t>
  </si>
  <si>
    <t>SUS631_13503</t>
  </si>
  <si>
    <t>SUS631_13504</t>
  </si>
  <si>
    <t>SUS631_13505</t>
  </si>
  <si>
    <t>SUS631_13506</t>
  </si>
  <si>
    <t>SUS631_13507</t>
  </si>
  <si>
    <t>SUS631_13508</t>
  </si>
  <si>
    <t>SUS631_13509</t>
  </si>
  <si>
    <t>SUS631_13510</t>
  </si>
  <si>
    <t>SUS631_13511</t>
  </si>
  <si>
    <t>SUS631_13512</t>
  </si>
  <si>
    <t>SUS631_13513</t>
  </si>
  <si>
    <t>SUS631_13514</t>
  </si>
  <si>
    <t>SUS631_13515</t>
  </si>
  <si>
    <t>SUS631_13516</t>
  </si>
  <si>
    <t>SUS631_13517</t>
  </si>
  <si>
    <t>SUS631_13518</t>
  </si>
  <si>
    <t>SUS631_13519</t>
  </si>
  <si>
    <t>SUS631_13520</t>
  </si>
  <si>
    <t>SUS631_13521</t>
  </si>
  <si>
    <t>SUS631_13522</t>
  </si>
  <si>
    <t>SUS631_13523</t>
  </si>
  <si>
    <t>SUS631_13524</t>
  </si>
  <si>
    <t>SUS631_13525</t>
  </si>
  <si>
    <t>SUS631_13526</t>
  </si>
  <si>
    <t>SUS631_13527</t>
  </si>
  <si>
    <t>SUS631_13528</t>
  </si>
  <si>
    <t>SUS631_13529</t>
  </si>
  <si>
    <t>SUS631_13530</t>
  </si>
  <si>
    <t>SUS631_13531</t>
  </si>
  <si>
    <t>SUS631_13532</t>
  </si>
  <si>
    <t>SUS631_13533</t>
  </si>
  <si>
    <t>SUS631_13534</t>
  </si>
  <si>
    <t>SUS631_13535</t>
  </si>
  <si>
    <t>SUS631_13536</t>
  </si>
  <si>
    <t>SUS631_13537</t>
  </si>
  <si>
    <t>SUS631_13538</t>
  </si>
  <si>
    <t>SUS631_13539</t>
  </si>
  <si>
    <t>SUS631_13540</t>
  </si>
  <si>
    <t>SUS631_13541</t>
  </si>
  <si>
    <t>SUS631_13542</t>
  </si>
  <si>
    <t>SUS631_13543</t>
  </si>
  <si>
    <t>SUS631_13544</t>
  </si>
  <si>
    <t>SUS631_13545</t>
  </si>
  <si>
    <t>SUS631_13546</t>
  </si>
  <si>
    <t>SUS631_13547</t>
  </si>
  <si>
    <t>SUS631_13548</t>
  </si>
  <si>
    <t>SUS631_13549</t>
  </si>
  <si>
    <t>SUS631_13550</t>
  </si>
  <si>
    <t>SUS631_13551</t>
  </si>
  <si>
    <t>SUS631_13552</t>
  </si>
  <si>
    <t>SUS631_13553</t>
  </si>
  <si>
    <t>SUS631_13554</t>
  </si>
  <si>
    <t>SUS631_13555</t>
  </si>
  <si>
    <t>SUS631_13556</t>
  </si>
  <si>
    <t>SUS631_13557</t>
  </si>
  <si>
    <t>SUS631_13558</t>
  </si>
  <si>
    <t>SUS631_13559</t>
  </si>
  <si>
    <t>SUS631_13560</t>
  </si>
  <si>
    <t>SUS631_13561</t>
  </si>
  <si>
    <t>SUS631_13562</t>
  </si>
  <si>
    <t>SUS631_13563</t>
  </si>
  <si>
    <t>SUS631_13564</t>
  </si>
  <si>
    <t>SUS631_13565</t>
  </si>
  <si>
    <t>SUS631_13566</t>
  </si>
  <si>
    <t>SUS631_13567</t>
  </si>
  <si>
    <t>SUS631_13568</t>
  </si>
  <si>
    <t>SUS631_13569</t>
  </si>
  <si>
    <t>SUS631_13570</t>
  </si>
  <si>
    <t>SUS631_13571</t>
  </si>
  <si>
    <t>SUS631_13572</t>
  </si>
  <si>
    <t>SUS631_13573</t>
  </si>
  <si>
    <t>SUS631_13574</t>
  </si>
  <si>
    <t>SUS631_13575</t>
  </si>
  <si>
    <t>SUS631_13576</t>
  </si>
  <si>
    <t>SUS631_13577</t>
  </si>
  <si>
    <t>SUS631_13578</t>
  </si>
  <si>
    <t>SUS631_13579</t>
  </si>
  <si>
    <t>SUS631_13580</t>
  </si>
  <si>
    <t>SUS631_13581</t>
  </si>
  <si>
    <t>SUS631_13582</t>
  </si>
  <si>
    <t>SUS631_13583</t>
  </si>
  <si>
    <t>SUS631_13584</t>
  </si>
  <si>
    <t>SUS631_13585</t>
  </si>
  <si>
    <t>SUS631_13586</t>
  </si>
  <si>
    <t>SUS631_13587</t>
  </si>
  <si>
    <t>SUS631_13588</t>
  </si>
  <si>
    <t>SUS631_13589</t>
  </si>
  <si>
    <t>SUS631_13590</t>
  </si>
  <si>
    <t>SUS631_13591</t>
  </si>
  <si>
    <t>SUS631_13592</t>
  </si>
  <si>
    <t>SUS631_13593</t>
  </si>
  <si>
    <t>SUS631_13594</t>
  </si>
  <si>
    <t>SUS631_13595</t>
  </si>
  <si>
    <t>SUS631_13596</t>
  </si>
  <si>
    <t>SUS631_13597</t>
  </si>
  <si>
    <t>SUS631_13598</t>
  </si>
  <si>
    <t>SUS631_13599</t>
  </si>
  <si>
    <t>SUS631_13600</t>
  </si>
  <si>
    <t>SUS631_13601</t>
  </si>
  <si>
    <t>SUS631_13602</t>
  </si>
  <si>
    <t>SUS631_13603</t>
  </si>
  <si>
    <t>SUS631_13604</t>
  </si>
  <si>
    <t>SUS631_13605</t>
  </si>
  <si>
    <t>SUS631_13606</t>
  </si>
  <si>
    <t>SUS631_13607</t>
  </si>
  <si>
    <t>SUS631_13608</t>
  </si>
  <si>
    <t>SUS631_13609</t>
  </si>
  <si>
    <t>SUS631_13610</t>
  </si>
  <si>
    <t>SUS631_13611</t>
  </si>
  <si>
    <t>SUS631_13612</t>
  </si>
  <si>
    <t>SUS631_13613</t>
  </si>
  <si>
    <t>SUS631_13614</t>
  </si>
  <si>
    <t>SUS631_13615</t>
  </si>
  <si>
    <t>SUS631_13616</t>
  </si>
  <si>
    <t>SUS631_13617</t>
  </si>
  <si>
    <t>SUS631_13618</t>
  </si>
  <si>
    <t>SUS631_13619</t>
  </si>
  <si>
    <t>SUS631_13620</t>
  </si>
  <si>
    <t>SUS631_13621</t>
  </si>
  <si>
    <t>SUS631_13622</t>
  </si>
  <si>
    <t>SUS631_13623</t>
  </si>
  <si>
    <t>SUS631_13624</t>
  </si>
  <si>
    <t>SUS631_13625</t>
  </si>
  <si>
    <t>SUS631_13626</t>
  </si>
  <si>
    <t>SUS631_13627</t>
  </si>
  <si>
    <t>SUS631_13628</t>
  </si>
  <si>
    <t>SUS631_13629</t>
  </si>
  <si>
    <t>SUS631_13630</t>
  </si>
  <si>
    <t>SUS631_13631</t>
  </si>
  <si>
    <t>SUS631_13632</t>
  </si>
  <si>
    <t>SUS631_13633</t>
  </si>
  <si>
    <t>SUS631_13634</t>
  </si>
  <si>
    <t>SUS631_13635</t>
  </si>
  <si>
    <t>SUS631_13636</t>
  </si>
  <si>
    <t>SUS631_13637</t>
  </si>
  <si>
    <t>SUS631_13638</t>
  </si>
  <si>
    <t>SUS631_13639</t>
  </si>
  <si>
    <t>SUS631_13640</t>
  </si>
  <si>
    <t>SUS631_13641</t>
  </si>
  <si>
    <t>SUS631_13642</t>
  </si>
  <si>
    <t>SUS631_13643</t>
  </si>
  <si>
    <t>SUS631_13644</t>
  </si>
  <si>
    <t>SUS631_13645</t>
  </si>
  <si>
    <t>SUS631_13646</t>
  </si>
  <si>
    <t>SUS631_13647</t>
  </si>
  <si>
    <t>SUS631_13648</t>
  </si>
  <si>
    <t>SUS631_13649</t>
  </si>
  <si>
    <t>SUS631_13650</t>
  </si>
  <si>
    <t>SUS631_13651</t>
  </si>
  <si>
    <t>SUS631_13652</t>
  </si>
  <si>
    <t>SUS631_13653</t>
  </si>
  <si>
    <t>SUS631_13654</t>
  </si>
  <si>
    <t>SUS631_13655</t>
  </si>
  <si>
    <t>SUS631_13656</t>
  </si>
  <si>
    <t>SUS631_13657</t>
  </si>
  <si>
    <t>SUS631_13658</t>
  </si>
  <si>
    <t>SUS631_13659</t>
  </si>
  <si>
    <t>SUS631_13660</t>
  </si>
  <si>
    <t>SUS631_13661</t>
  </si>
  <si>
    <t>SUS631_13662</t>
  </si>
  <si>
    <t>SUS631_13663</t>
  </si>
  <si>
    <t>SUS631_13664</t>
  </si>
  <si>
    <t>SUS631_13665</t>
  </si>
  <si>
    <t>SUS631_13666</t>
  </si>
  <si>
    <t>SUS631_13667</t>
  </si>
  <si>
    <t>SUS631_13668</t>
  </si>
  <si>
    <t>SUS631_13669</t>
  </si>
  <si>
    <t>SUS631_13670</t>
  </si>
  <si>
    <t>SUS631_13671</t>
  </si>
  <si>
    <t>SUS631_13672</t>
  </si>
  <si>
    <t>SUS631_13673</t>
  </si>
  <si>
    <t>SUS631_13674</t>
  </si>
  <si>
    <t>SUS631_13675</t>
  </si>
  <si>
    <t>SUS631_13676</t>
  </si>
  <si>
    <t>SUS631_13677</t>
  </si>
  <si>
    <t>SUS631_13678</t>
  </si>
  <si>
    <t>SUS631_13679</t>
  </si>
  <si>
    <t>SUS631_13680</t>
  </si>
  <si>
    <t>SUS631_13681</t>
  </si>
  <si>
    <t>SUS631_13682</t>
  </si>
  <si>
    <t>SUS631_13683</t>
  </si>
  <si>
    <t>SUS631_13684</t>
  </si>
  <si>
    <t>SUS631_13685</t>
  </si>
  <si>
    <t>SUS631_13686</t>
  </si>
  <si>
    <t>SUS631_13687</t>
  </si>
  <si>
    <t>SUS631_13688</t>
  </si>
  <si>
    <t>SUS631_13689</t>
  </si>
  <si>
    <t>SUS631_13690</t>
  </si>
  <si>
    <t>SUS631_13691</t>
  </si>
  <si>
    <t>SUS631_13692</t>
  </si>
  <si>
    <t>SUS631_13693</t>
  </si>
  <si>
    <t>SUS631_13694</t>
  </si>
  <si>
    <t>SUS631_13695</t>
  </si>
  <si>
    <t>SUS631_13696</t>
  </si>
  <si>
    <t>SUS631_13697</t>
  </si>
  <si>
    <t>SUS631_13698</t>
  </si>
  <si>
    <t>SUS631_13699</t>
  </si>
  <si>
    <t>SUS631_13700</t>
  </si>
  <si>
    <t>SUS631_13701</t>
  </si>
  <si>
    <t>SUS631_13702</t>
  </si>
  <si>
    <t>SUS631_13703</t>
  </si>
  <si>
    <t>SUS631_13704</t>
  </si>
  <si>
    <t>SUS631_13705</t>
  </si>
  <si>
    <t>SUS631_13706</t>
  </si>
  <si>
    <t>SUS631_13707</t>
  </si>
  <si>
    <t>SUS631_13708</t>
  </si>
  <si>
    <t>SUS631_13709</t>
  </si>
  <si>
    <t>SUS631_13710</t>
  </si>
  <si>
    <t>SUS631_13711</t>
  </si>
  <si>
    <t>SUS631_13712</t>
  </si>
  <si>
    <t>SUS631_13713</t>
  </si>
  <si>
    <t>SUS631_13714</t>
  </si>
  <si>
    <t>SUS631_13715</t>
  </si>
  <si>
    <t>SUS631_13716</t>
  </si>
  <si>
    <t>SUS631_13717</t>
  </si>
  <si>
    <t>SUS631_13718</t>
  </si>
  <si>
    <t>SUS631_13719</t>
  </si>
  <si>
    <t>SUS631_13720</t>
  </si>
  <si>
    <t>SUS631_13721</t>
  </si>
  <si>
    <t>SUS631_13722</t>
  </si>
  <si>
    <t>SUS631_13723</t>
  </si>
  <si>
    <t>SUS631_13724</t>
  </si>
  <si>
    <t>SUS631_13725</t>
  </si>
  <si>
    <t>SUS631_13726</t>
  </si>
  <si>
    <t>SUS631_13727</t>
  </si>
  <si>
    <t>SUS631_13728</t>
  </si>
  <si>
    <t>SUS631_13729</t>
  </si>
  <si>
    <t>SUS631_13730</t>
  </si>
  <si>
    <t>SUS631_13731</t>
  </si>
  <si>
    <t>SUS631_13732</t>
  </si>
  <si>
    <t>SUS631_13733</t>
  </si>
  <si>
    <t>SUS631_13734</t>
  </si>
  <si>
    <t>SUS631_13735</t>
  </si>
  <si>
    <t>SUS631_13736</t>
  </si>
  <si>
    <t>SUS631_13737</t>
  </si>
  <si>
    <t>SUS631_13738</t>
  </si>
  <si>
    <t>SUS631_13739</t>
  </si>
  <si>
    <t>SUS631_13740</t>
  </si>
  <si>
    <t>SUS631_13741</t>
  </si>
  <si>
    <t>SUS631_13742</t>
  </si>
  <si>
    <t>SUS631_13743</t>
  </si>
  <si>
    <t>SUS631_13744</t>
  </si>
  <si>
    <t>SUS631_13745</t>
  </si>
  <si>
    <t>SUS631_13746</t>
  </si>
  <si>
    <t>SUS631_13747</t>
  </si>
  <si>
    <t>SUS631_13748</t>
  </si>
  <si>
    <t>SUS631_13749</t>
  </si>
  <si>
    <t>SUS631_13750</t>
  </si>
  <si>
    <t>SUS631_13751</t>
  </si>
  <si>
    <t>SUS631_13752</t>
  </si>
  <si>
    <t>SUS631_13753</t>
  </si>
  <si>
    <t>SUS631_13754</t>
  </si>
  <si>
    <t>SUS631_13755</t>
  </si>
  <si>
    <t>SUS631_13756</t>
  </si>
  <si>
    <t>SUS631_13757</t>
  </si>
  <si>
    <t>SUS631_13758</t>
  </si>
  <si>
    <t>SUS631_13759</t>
  </si>
  <si>
    <t>SUS631_13760</t>
  </si>
  <si>
    <t>SUS631_13761</t>
  </si>
  <si>
    <t>SUS631_13762</t>
  </si>
  <si>
    <t>SUS631_13763</t>
  </si>
  <si>
    <t>SUS631_13764</t>
  </si>
  <si>
    <t>SUS631_13765</t>
  </si>
  <si>
    <t>SUS631_13766</t>
  </si>
  <si>
    <t>SUS631_13767</t>
  </si>
  <si>
    <t>SUS631_13768</t>
  </si>
  <si>
    <t>SUS631_13769</t>
  </si>
  <si>
    <t>SUS631_13770</t>
  </si>
  <si>
    <t>SUS631_13771</t>
  </si>
  <si>
    <t>SUS631_13772</t>
  </si>
  <si>
    <t>SUS631_13773</t>
  </si>
  <si>
    <t>SUS631_13774</t>
  </si>
  <si>
    <t>SUS631_13775</t>
  </si>
  <si>
    <t>SUS631_13776</t>
  </si>
  <si>
    <t>SUS631_13777</t>
  </si>
  <si>
    <t>SUS631_13778</t>
  </si>
  <si>
    <t>SUS631_13779</t>
  </si>
  <si>
    <t>SUS631_13780</t>
  </si>
  <si>
    <t>SUS631_13781</t>
  </si>
  <si>
    <t>SUS631_13782</t>
  </si>
  <si>
    <t>SUS631_13783</t>
  </si>
  <si>
    <t>SUS631_13784</t>
  </si>
  <si>
    <t>SUS631_13785</t>
  </si>
  <si>
    <t>SUS631_13786</t>
  </si>
  <si>
    <t>SUS631_13787</t>
  </si>
  <si>
    <t>SUS631_13788</t>
  </si>
  <si>
    <t>SUS631_13789</t>
  </si>
  <si>
    <t>SUS631_13790</t>
  </si>
  <si>
    <t>SUS631_13791</t>
  </si>
  <si>
    <t>SUS631_13792</t>
  </si>
  <si>
    <t>SUS631_13793</t>
  </si>
  <si>
    <t>SUS631_13794</t>
  </si>
  <si>
    <t>SUS631_13795</t>
  </si>
  <si>
    <t>SUS631_13796</t>
  </si>
  <si>
    <t>SUS631_13797</t>
  </si>
  <si>
    <t>SUS631_13798</t>
  </si>
  <si>
    <t>SUS631_13799</t>
  </si>
  <si>
    <t>SUS631_13800</t>
  </si>
  <si>
    <t>SUS631_13801</t>
  </si>
  <si>
    <t>SUS631_13802</t>
  </si>
  <si>
    <t>SUS631_13803</t>
  </si>
  <si>
    <t>SUS631_13804</t>
  </si>
  <si>
    <t>SUS631_13805</t>
  </si>
  <si>
    <t>SUS631_13806</t>
  </si>
  <si>
    <t>SUS631_13807</t>
  </si>
  <si>
    <t>SUS631_13808</t>
  </si>
  <si>
    <t>SUS631_13809</t>
  </si>
  <si>
    <t>SUS631_13810</t>
  </si>
  <si>
    <t>SUS631_13811</t>
  </si>
  <si>
    <t>SUS631_13812</t>
  </si>
  <si>
    <t>SUS631_13813</t>
  </si>
  <si>
    <t>SUS631_13814</t>
  </si>
  <si>
    <t>SUS631_13815</t>
  </si>
  <si>
    <t>SUS631_13816</t>
  </si>
  <si>
    <t>SUS631_13817</t>
  </si>
  <si>
    <t>SUS631_13818</t>
  </si>
  <si>
    <t>SUS631_13819</t>
  </si>
  <si>
    <t>SUS631_13820</t>
  </si>
  <si>
    <t>SUS631_13821</t>
  </si>
  <si>
    <t>SUS631_13822</t>
  </si>
  <si>
    <t>SUS631_13823</t>
  </si>
  <si>
    <t>SUS631_13824</t>
  </si>
  <si>
    <t>SUS631_13825</t>
  </si>
  <si>
    <t>SUS631_13826</t>
  </si>
  <si>
    <t>SUS631_13827</t>
  </si>
  <si>
    <t>SUS631_13828</t>
  </si>
  <si>
    <t>SUS631_13829</t>
  </si>
  <si>
    <t>SUS631_13830</t>
  </si>
  <si>
    <t>SUS631_13831</t>
  </si>
  <si>
    <t>SUS631_13832</t>
  </si>
  <si>
    <t>SUS631_13833</t>
  </si>
  <si>
    <t>SUS631_13834</t>
  </si>
  <si>
    <t>SUS631_13835</t>
  </si>
  <si>
    <t>SUS631_13836</t>
  </si>
  <si>
    <t>SUS631_13837</t>
  </si>
  <si>
    <t>SUS631_13838</t>
  </si>
  <si>
    <t>SUS631_13839</t>
  </si>
  <si>
    <t>SUS631_13840</t>
  </si>
  <si>
    <t>SUS631_13841</t>
  </si>
  <si>
    <t>SUS631_13842</t>
  </si>
  <si>
    <t>SUS631_13843</t>
  </si>
  <si>
    <t>SUS631_13844</t>
  </si>
  <si>
    <t>SUS631_13845</t>
  </si>
  <si>
    <t>SUS631_13846</t>
  </si>
  <si>
    <t>SUS631_13847</t>
  </si>
  <si>
    <t>SUS631_13848</t>
  </si>
  <si>
    <t>SUS631_13849</t>
  </si>
  <si>
    <t>SUS631_13850</t>
  </si>
  <si>
    <t>SUS631_13851</t>
  </si>
  <si>
    <t>SUS631_13852</t>
  </si>
  <si>
    <t>SUS631_13853</t>
  </si>
  <si>
    <t>SUS631_13854</t>
  </si>
  <si>
    <t>SUS631_13855</t>
  </si>
  <si>
    <t>SUS631_13856</t>
  </si>
  <si>
    <t>SUS631_13857</t>
  </si>
  <si>
    <t>SUS631_13858</t>
  </si>
  <si>
    <t>SUS631_13859</t>
  </si>
  <si>
    <t>SUS631_13860</t>
  </si>
  <si>
    <t>SUS631_13861</t>
  </si>
  <si>
    <t>SUS631_13862</t>
  </si>
  <si>
    <t>SUS631_13863</t>
  </si>
  <si>
    <t>SUS631_13864</t>
  </si>
  <si>
    <t>SUS631_13865</t>
  </si>
  <si>
    <t>SUS631_13866</t>
  </si>
  <si>
    <t>SUS631_13867</t>
  </si>
  <si>
    <t>SUS631_13868</t>
  </si>
  <si>
    <t>SUS631_13869</t>
  </si>
  <si>
    <t>SUS631_13870</t>
  </si>
  <si>
    <t>SUS631_13871</t>
  </si>
  <si>
    <t>SUS631_13872</t>
  </si>
  <si>
    <t>SUS631_13873</t>
  </si>
  <si>
    <t>SUS631_13874</t>
  </si>
  <si>
    <t>SUS631_13875</t>
  </si>
  <si>
    <t>SUS631_13876</t>
  </si>
  <si>
    <t>SUS631_13877</t>
  </si>
  <si>
    <t>SUS631_13878</t>
  </si>
  <si>
    <t>SUS631_13879</t>
  </si>
  <si>
    <t>SUS631_13880</t>
  </si>
  <si>
    <t>SUS631_13881</t>
  </si>
  <si>
    <t>SUS631_13882</t>
  </si>
  <si>
    <t>SUS631_13883</t>
  </si>
  <si>
    <t>SUS631_13884</t>
  </si>
  <si>
    <t>SUS631_13885</t>
  </si>
  <si>
    <t>SUS631_13886</t>
  </si>
  <si>
    <t>SUS631_13887</t>
  </si>
  <si>
    <t>SUS631_13888</t>
  </si>
  <si>
    <t>SUS631_13889</t>
  </si>
  <si>
    <t>SUS631_13890</t>
  </si>
  <si>
    <t>SUS631_13891</t>
  </si>
  <si>
    <t>SUS631_13892</t>
  </si>
  <si>
    <t>SUS631_13893</t>
  </si>
  <si>
    <t>SUS631_13894</t>
  </si>
  <si>
    <t>SUS631_13895</t>
  </si>
  <si>
    <t>SUS631_13896</t>
  </si>
  <si>
    <t>SUS631_13897</t>
  </si>
  <si>
    <t>SUS631_13898</t>
  </si>
  <si>
    <t>SUS631_13899</t>
  </si>
  <si>
    <t>SUS631_13900</t>
  </si>
  <si>
    <t>SUS631_13901</t>
  </si>
  <si>
    <t>SUS631_13902</t>
  </si>
  <si>
    <t>SUS631_13903</t>
  </si>
  <si>
    <t>SUS631_13904</t>
  </si>
  <si>
    <t>SUS631_13905</t>
  </si>
  <si>
    <t>SUS631_13906</t>
  </si>
  <si>
    <t>SUS631_13907</t>
  </si>
  <si>
    <t>SUS631_13908</t>
  </si>
  <si>
    <t>SUS631_13909</t>
  </si>
  <si>
    <t>SUS631_13910</t>
  </si>
  <si>
    <t>SUS631_13911</t>
  </si>
  <si>
    <t>SUS631_13912</t>
  </si>
  <si>
    <t>SUS631_13913</t>
  </si>
  <si>
    <t>SUS631_13914</t>
  </si>
  <si>
    <t>SUS631_13915</t>
  </si>
  <si>
    <t>SUS631_13916</t>
  </si>
  <si>
    <t>SUS631_13917</t>
  </si>
  <si>
    <t>SUS631_13918</t>
  </si>
  <si>
    <t>SUS631_13919</t>
  </si>
  <si>
    <t>SUS631_13920</t>
  </si>
  <si>
    <t>SUS631_13921</t>
  </si>
  <si>
    <t>SUS631_13922</t>
  </si>
  <si>
    <t>SUS631_13923</t>
  </si>
  <si>
    <t>SUS631_13924</t>
  </si>
  <si>
    <t>SUS631_13925</t>
  </si>
  <si>
    <t>SUS631_13926</t>
  </si>
  <si>
    <t>SUS631_13927</t>
  </si>
  <si>
    <t>SUS631_13928</t>
  </si>
  <si>
    <t>SUS631_13929</t>
  </si>
  <si>
    <t>SUS631_13930</t>
  </si>
  <si>
    <t>SUS631_13931</t>
  </si>
  <si>
    <t>SUS631_13932</t>
  </si>
  <si>
    <t>SUS631_13933</t>
  </si>
  <si>
    <t>SUS631_13934</t>
  </si>
  <si>
    <t>SUS631_13935</t>
  </si>
  <si>
    <t>SUS631_13936</t>
  </si>
  <si>
    <t>SUS631_13937</t>
  </si>
  <si>
    <t>SUS631_13938</t>
  </si>
  <si>
    <t>SUS631_13939</t>
  </si>
  <si>
    <t>SUS631_13940</t>
  </si>
  <si>
    <t>SUS631_13941</t>
  </si>
  <si>
    <t>SUS631_13942</t>
  </si>
  <si>
    <t>SUS631_13943</t>
  </si>
  <si>
    <t>SUS631_13944</t>
  </si>
  <si>
    <t>SUS631_13945</t>
  </si>
  <si>
    <t>SUS631_13946</t>
  </si>
  <si>
    <t>SUS631_13947</t>
  </si>
  <si>
    <t>SUS631_13948</t>
  </si>
  <si>
    <t>SUS631_13949</t>
  </si>
  <si>
    <t>SUS631_13950</t>
  </si>
  <si>
    <t>SUS631_13951</t>
  </si>
  <si>
    <t>SUS631_13952</t>
  </si>
  <si>
    <t>SUS631_13953</t>
  </si>
  <si>
    <t>SUS631_13954</t>
  </si>
  <si>
    <t>SUS631_13955</t>
  </si>
  <si>
    <t>SUS631_13956</t>
  </si>
  <si>
    <t>SUS631_13957</t>
  </si>
  <si>
    <t>SUS631_13958</t>
  </si>
  <si>
    <t>SUS631_13959</t>
  </si>
  <si>
    <t>SUS631_13960</t>
  </si>
  <si>
    <t>SUS631_13961</t>
  </si>
  <si>
    <t>SUS631_13962</t>
  </si>
  <si>
    <t>SUS631_13963</t>
  </si>
  <si>
    <t>SUS631_13964</t>
  </si>
  <si>
    <t>SUS631_13965</t>
  </si>
  <si>
    <t>SUS631_13966</t>
  </si>
  <si>
    <t>SUS631_13967</t>
  </si>
  <si>
    <t>SUS631_13968</t>
  </si>
  <si>
    <t>SUS631_13969</t>
  </si>
  <si>
    <t>SUS631_13970</t>
  </si>
  <si>
    <t>SUS631_13971</t>
  </si>
  <si>
    <t>SUS631_13972</t>
  </si>
  <si>
    <t>SUS631_13973</t>
  </si>
  <si>
    <t>SUS631_13974</t>
  </si>
  <si>
    <t>SUS631_13975</t>
  </si>
  <si>
    <t>SUS631_13976</t>
  </si>
  <si>
    <t>SUS631_13977</t>
  </si>
  <si>
    <t>SUS631_13978</t>
  </si>
  <si>
    <t>SUS631_13979</t>
  </si>
  <si>
    <t>SUS631_13980</t>
  </si>
  <si>
    <t>SUS631_13981</t>
  </si>
  <si>
    <t>SUS631_13982</t>
  </si>
  <si>
    <t>SUS631_13983</t>
  </si>
  <si>
    <t>SUS631_13984</t>
  </si>
  <si>
    <t>SUS631_13985</t>
  </si>
  <si>
    <t>SUS631_13986</t>
  </si>
  <si>
    <t>SUS631_13987</t>
  </si>
  <si>
    <t>SUS631_13988</t>
  </si>
  <si>
    <t>SUS631_13989</t>
  </si>
  <si>
    <t>SUS631_13990</t>
  </si>
  <si>
    <t>SUS631_13991</t>
  </si>
  <si>
    <t>SUS631_13992</t>
  </si>
  <si>
    <t>SUS631_13993</t>
  </si>
  <si>
    <t>SUS631_13994</t>
  </si>
  <si>
    <t>SUS631_13995</t>
  </si>
  <si>
    <t>SUS631_13996</t>
  </si>
  <si>
    <t>SUS631_13997</t>
  </si>
  <si>
    <t>SUS631_13998</t>
  </si>
  <si>
    <t>SUS631_13999</t>
  </si>
  <si>
    <t>SUS631_14000</t>
  </si>
  <si>
    <t>SUS631_14001</t>
  </si>
  <si>
    <t>SUS631_14002</t>
  </si>
  <si>
    <t>SUS631_14003</t>
  </si>
  <si>
    <t>SUS631_14004</t>
  </si>
  <si>
    <t>SUS631_14005</t>
  </si>
  <si>
    <t>SUS631_14006</t>
  </si>
  <si>
    <t>SUS631_14007</t>
  </si>
  <si>
    <t>SUS631_14008</t>
  </si>
  <si>
    <t>SUS631_14009</t>
  </si>
  <si>
    <t>SUS631_14010</t>
  </si>
  <si>
    <t>SUS631_14011</t>
  </si>
  <si>
    <t>SUS631_14012</t>
  </si>
  <si>
    <t>SUS631_14013</t>
  </si>
  <si>
    <t>SUS631_14014</t>
  </si>
  <si>
    <t>SUS631_14015</t>
  </si>
  <si>
    <t>SUS631_14016</t>
  </si>
  <si>
    <t>SUS631_14017</t>
  </si>
  <si>
    <t>SUS631_14018</t>
  </si>
  <si>
    <t>SUS631_14019</t>
  </si>
  <si>
    <t>SUS631_14020</t>
  </si>
  <si>
    <t>SUS631_14021</t>
  </si>
  <si>
    <t>SUS631_14022</t>
  </si>
  <si>
    <t>SUS631_14023</t>
  </si>
  <si>
    <t>SUS631_14024</t>
  </si>
  <si>
    <t>SUS631_14025</t>
  </si>
  <si>
    <t>SUS631_14026</t>
  </si>
  <si>
    <t>SUS631_14027</t>
  </si>
  <si>
    <t>SUS631_14028</t>
  </si>
  <si>
    <t>SUS631_14029</t>
  </si>
  <si>
    <t>SUS631_14030</t>
  </si>
  <si>
    <t>SUS631_14031</t>
  </si>
  <si>
    <t>SUS631_14032</t>
  </si>
  <si>
    <t>SUS631_14033</t>
  </si>
  <si>
    <t>SUS631_14034</t>
  </si>
  <si>
    <t>SUS631_14035</t>
  </si>
  <si>
    <t>SUS631_14036</t>
  </si>
  <si>
    <t>SUS631_14037</t>
  </si>
  <si>
    <t>SUS631_14038</t>
  </si>
  <si>
    <t>SUS631_14039</t>
  </si>
  <si>
    <t>SUS631_14040</t>
  </si>
  <si>
    <t>SUS631_14041</t>
  </si>
  <si>
    <t>SUS631_14042</t>
  </si>
  <si>
    <t>SUS631_14043</t>
  </si>
  <si>
    <t>SUS631_14044</t>
  </si>
  <si>
    <t>SUS631_14045</t>
  </si>
  <si>
    <t>SUS631_14046</t>
  </si>
  <si>
    <t>SUS631_14047</t>
  </si>
  <si>
    <t>SUS631_14048</t>
  </si>
  <si>
    <t>SUS631_14049</t>
  </si>
  <si>
    <t>SUS631_14050</t>
  </si>
  <si>
    <t>SUS631_14051</t>
  </si>
  <si>
    <t>SUS631_14052</t>
  </si>
  <si>
    <t>SUS631_14053</t>
  </si>
  <si>
    <t>SUS631_14054</t>
  </si>
  <si>
    <t>SUS631_14055</t>
  </si>
  <si>
    <t>SUS631_14056</t>
  </si>
  <si>
    <t>SUS631_14057</t>
  </si>
  <si>
    <t>SUS631_14058</t>
  </si>
  <si>
    <t>SUS631_14059</t>
  </si>
  <si>
    <t>SUS631_14060</t>
  </si>
  <si>
    <t>SUS631_14061</t>
  </si>
  <si>
    <t>SUS631_14062</t>
  </si>
  <si>
    <t>SUS631_14063</t>
  </si>
  <si>
    <t>SUS631_14064</t>
  </si>
  <si>
    <t>SUS631_14065</t>
  </si>
  <si>
    <t>SUS631_14066</t>
  </si>
  <si>
    <t>SUS631_14067</t>
  </si>
  <si>
    <t>SUS631_14068</t>
  </si>
  <si>
    <t>SUS631_14069</t>
  </si>
  <si>
    <t>SUS631_14070</t>
  </si>
  <si>
    <t>SUS631_14071</t>
  </si>
  <si>
    <t>SUS631_14072</t>
  </si>
  <si>
    <t>SUS631_14073</t>
  </si>
  <si>
    <t>SUS631_14074</t>
  </si>
  <si>
    <t>SUS631_14075</t>
  </si>
  <si>
    <t>SUS631_14076</t>
  </si>
  <si>
    <t>SUS631_14077</t>
  </si>
  <si>
    <t>SUS631_14078</t>
  </si>
  <si>
    <t>SUS631_14079</t>
  </si>
  <si>
    <t>SUS631_14080</t>
  </si>
  <si>
    <t>SUS631_14081</t>
  </si>
  <si>
    <t>SUS631_14082</t>
  </si>
  <si>
    <t>SUS631_14083</t>
  </si>
  <si>
    <t>SUS631_14084</t>
  </si>
  <si>
    <t>SUS631_14085</t>
  </si>
  <si>
    <t>SUS631_14086</t>
  </si>
  <si>
    <t>SUS631_14087</t>
  </si>
  <si>
    <t>SUS631_14088</t>
  </si>
  <si>
    <t>SUS631_14089</t>
  </si>
  <si>
    <t>SUS631_14090</t>
  </si>
  <si>
    <t>SUS631_14091</t>
  </si>
  <si>
    <t>SUS631_14092</t>
  </si>
  <si>
    <t>SUS631_14093</t>
  </si>
  <si>
    <t>SUS631_14094</t>
  </si>
  <si>
    <t>SUS631_14095</t>
  </si>
  <si>
    <t>SUS631_14096</t>
  </si>
  <si>
    <t>SUS631_14097</t>
  </si>
  <si>
    <t>SUS631_14098</t>
  </si>
  <si>
    <t>SUS631_14099</t>
  </si>
  <si>
    <t>SUS631_14100</t>
  </si>
  <si>
    <t>SUS631_14101</t>
  </si>
  <si>
    <t>SUS631_14102</t>
  </si>
  <si>
    <t>SUS631_14103</t>
  </si>
  <si>
    <t>SUS631_14104</t>
  </si>
  <si>
    <t>SUS631_14105</t>
  </si>
  <si>
    <t>SUS631_14106</t>
  </si>
  <si>
    <t>SUS631_14107</t>
  </si>
  <si>
    <t>SUS631_14108</t>
  </si>
  <si>
    <t>SUS631_14109</t>
  </si>
  <si>
    <t>SUS631_14110</t>
  </si>
  <si>
    <t>SUS631_14111</t>
  </si>
  <si>
    <t>SUS631_14112</t>
  </si>
  <si>
    <t>SUS631_14113</t>
  </si>
  <si>
    <t>SUS631_14114</t>
  </si>
  <si>
    <t>SUS631_14115</t>
  </si>
  <si>
    <t>SUS631_14116</t>
  </si>
  <si>
    <t>SUS631_14117</t>
  </si>
  <si>
    <t>SUS631_14118</t>
  </si>
  <si>
    <t>SUS631_14119</t>
  </si>
  <si>
    <t>SUS631_14120</t>
  </si>
  <si>
    <t>SUS631_14121</t>
  </si>
  <si>
    <t>SUS631_14122</t>
  </si>
  <si>
    <t>SUS631_14123</t>
  </si>
  <si>
    <t>SUS631_14124</t>
  </si>
  <si>
    <t>SUS631_14125</t>
  </si>
  <si>
    <t>SUS631_14126</t>
  </si>
  <si>
    <t>SUS631_14127</t>
  </si>
  <si>
    <t>SUS631_14128</t>
  </si>
  <si>
    <t>SUS631_14129</t>
  </si>
  <si>
    <t>SUS631_14130</t>
  </si>
  <si>
    <t>SUS631_14131</t>
  </si>
  <si>
    <t>SUS631_14132</t>
  </si>
  <si>
    <t>SUS631_14133</t>
  </si>
  <si>
    <t>SUS631_14134</t>
  </si>
  <si>
    <t>SUS631_14135</t>
  </si>
  <si>
    <t>SUS631_14136</t>
  </si>
  <si>
    <t>SUS631_14137</t>
  </si>
  <si>
    <t>SUS631_14138</t>
  </si>
  <si>
    <t>SUS631_14139</t>
  </si>
  <si>
    <t>SUS631_14140</t>
  </si>
  <si>
    <t>SUS631_14141</t>
  </si>
  <si>
    <t>SUS631_14142</t>
  </si>
  <si>
    <t>SUS631_14143</t>
  </si>
  <si>
    <t>SUS631_14144</t>
  </si>
  <si>
    <t>SUS631_14145</t>
  </si>
  <si>
    <t>SUS631_14146</t>
  </si>
  <si>
    <t>SUS631_14147</t>
  </si>
  <si>
    <t>SUS631_14148</t>
  </si>
  <si>
    <t>SUS631_14149</t>
  </si>
  <si>
    <t>SUS631_14150</t>
  </si>
  <si>
    <t>SUS631_14151</t>
  </si>
  <si>
    <t>SUS631_14152</t>
  </si>
  <si>
    <t>SUS631_14153</t>
  </si>
  <si>
    <t>SUS631_14154</t>
  </si>
  <si>
    <t>SUS631_14155</t>
  </si>
  <si>
    <t>SUS631_14156</t>
  </si>
  <si>
    <t>SUS631_14157</t>
  </si>
  <si>
    <t>SUS631_14158</t>
  </si>
  <si>
    <t>SUS631_14159</t>
  </si>
  <si>
    <t>SUS631_14160</t>
  </si>
  <si>
    <t>SUS631_14161</t>
  </si>
  <si>
    <t>SUS631_14162</t>
  </si>
  <si>
    <t>SUS631_14163</t>
  </si>
  <si>
    <t>SUS631_14164</t>
  </si>
  <si>
    <t>SUS631_14165</t>
  </si>
  <si>
    <t>SUS631_14166</t>
  </si>
  <si>
    <t>SUS631_14167</t>
  </si>
  <si>
    <t>SUS631_14168</t>
  </si>
  <si>
    <t>SUS631_14169</t>
  </si>
  <si>
    <t>SUS631_14170</t>
  </si>
  <si>
    <t>SUS631_14171</t>
  </si>
  <si>
    <t>SUS631_14172</t>
  </si>
  <si>
    <t>SUS631_14173</t>
  </si>
  <si>
    <t>SUS631_14174</t>
  </si>
  <si>
    <t>SUS631_14175</t>
  </si>
  <si>
    <t>SUS631_14176</t>
  </si>
  <si>
    <t>SUS631_14177</t>
  </si>
  <si>
    <t>SUS631_14178</t>
  </si>
  <si>
    <t>SUS631_14179</t>
  </si>
  <si>
    <t>SUS631_14180</t>
  </si>
  <si>
    <t>SUS631_14181</t>
  </si>
  <si>
    <t>SUS631_14182</t>
  </si>
  <si>
    <t>SUS631_14183</t>
  </si>
  <si>
    <t>SUS631_14184</t>
  </si>
  <si>
    <t>SUS631_14185</t>
  </si>
  <si>
    <t>SUS631_14186</t>
  </si>
  <si>
    <t>SUS631_14187</t>
  </si>
  <si>
    <t>SUS631_14188</t>
  </si>
  <si>
    <t>SUS631_14189</t>
  </si>
  <si>
    <t>SUS631_14190</t>
  </si>
  <si>
    <t>SUS631_14191</t>
  </si>
  <si>
    <t>SUS631_14192</t>
  </si>
  <si>
    <t>SUS631_14193</t>
  </si>
  <si>
    <t>SUS631_14194</t>
  </si>
  <si>
    <t>SUS631_14195</t>
  </si>
  <si>
    <t>SUS631_14196</t>
  </si>
  <si>
    <t>SUS631_14197</t>
  </si>
  <si>
    <t>SUS631_14198</t>
  </si>
  <si>
    <t>SUS631_14199</t>
  </si>
  <si>
    <t>SUS631_14200</t>
  </si>
  <si>
    <t>SUS631_14201</t>
  </si>
  <si>
    <t>SUS631_14202</t>
  </si>
  <si>
    <t>SUS631_14203</t>
  </si>
  <si>
    <t>SUS631_14204</t>
  </si>
  <si>
    <t>SUS631_14205</t>
  </si>
  <si>
    <t>SUS631_14206</t>
  </si>
  <si>
    <t>SUS631_14207</t>
  </si>
  <si>
    <t>SUS631_14208</t>
  </si>
  <si>
    <t>SUS631_14209</t>
  </si>
  <si>
    <t>SUS631_14210</t>
  </si>
  <si>
    <t>SUS631_14211</t>
  </si>
  <si>
    <t>SUS631_14212</t>
  </si>
  <si>
    <t>SUS631_14213</t>
  </si>
  <si>
    <t>SUS631_14214</t>
  </si>
  <si>
    <t>SUS631_14215</t>
  </si>
  <si>
    <t>SUS631_14216</t>
  </si>
  <si>
    <t>SUS631_14217</t>
  </si>
  <si>
    <t>SUS631_14218</t>
  </si>
  <si>
    <t>SUS631_14219</t>
  </si>
  <si>
    <t>SUS631_14220</t>
  </si>
  <si>
    <t>SUS631_14221</t>
  </si>
  <si>
    <t>SUS631_14222</t>
  </si>
  <si>
    <t>SUS631_14223</t>
  </si>
  <si>
    <t>SUS631_14224</t>
  </si>
  <si>
    <t>SUS631_14225</t>
  </si>
  <si>
    <t>SUS631_14226</t>
  </si>
  <si>
    <t>SUS631_14227</t>
  </si>
  <si>
    <t>SUS631_14228</t>
  </si>
  <si>
    <t>SUS631_14229</t>
  </si>
  <si>
    <t>SUS631_14230</t>
  </si>
  <si>
    <t>SUS631_14231</t>
  </si>
  <si>
    <t>SUS631_14232</t>
  </si>
  <si>
    <t>SUS631_14233</t>
  </si>
  <si>
    <t>SUS631_14234</t>
  </si>
  <si>
    <t>SUS631_14235</t>
  </si>
  <si>
    <t>SUS631_14236</t>
  </si>
  <si>
    <t>SUS631_14237</t>
  </si>
  <si>
    <t>SUS631_14238</t>
  </si>
  <si>
    <t>SUS631_14239</t>
  </si>
  <si>
    <t>SUS631_14240</t>
  </si>
  <si>
    <t>SUS631_14241</t>
  </si>
  <si>
    <t>SUS631_14242</t>
  </si>
  <si>
    <t>SUS631_14243</t>
  </si>
  <si>
    <t>SUS631_14244</t>
  </si>
  <si>
    <t>SUS631_14245</t>
  </si>
  <si>
    <t>SUS631_14246</t>
  </si>
  <si>
    <t>SUS631_14247</t>
  </si>
  <si>
    <t>SUS631_14248</t>
  </si>
  <si>
    <t>SUS631_14249</t>
  </si>
  <si>
    <t>SUS631_14250</t>
  </si>
  <si>
    <t>SUS631_14251</t>
  </si>
  <si>
    <t>SUS631_14252</t>
  </si>
  <si>
    <t>SUS631_14253</t>
  </si>
  <si>
    <t>SUS631_14254</t>
  </si>
  <si>
    <t>SUS631_14255</t>
  </si>
  <si>
    <t>SUS631_14256</t>
  </si>
  <si>
    <t>SUS631_14257</t>
  </si>
  <si>
    <t>SUS631_14258</t>
  </si>
  <si>
    <t>SUS631_14259</t>
  </si>
  <si>
    <t>SUS631_14260</t>
  </si>
  <si>
    <t>SUS631_14261</t>
  </si>
  <si>
    <t>SUS631_14262</t>
  </si>
  <si>
    <t>SUS631_14263</t>
  </si>
  <si>
    <t>SUS631_14264</t>
  </si>
  <si>
    <t>SUS631_14265</t>
  </si>
  <si>
    <t>SUS631_14266</t>
  </si>
  <si>
    <t>SUS631_14267</t>
  </si>
  <si>
    <t>SUS631_14268</t>
  </si>
  <si>
    <t>SUS631_14269</t>
  </si>
  <si>
    <t>SUS631_14270</t>
  </si>
  <si>
    <t>SUS631_14271</t>
  </si>
  <si>
    <t>SUS631_14272</t>
  </si>
  <si>
    <t>SUS631_14273</t>
  </si>
  <si>
    <t>SUS631_14274</t>
  </si>
  <si>
    <t>SUS631_14275</t>
  </si>
  <si>
    <t>SUS631_14276</t>
  </si>
  <si>
    <t>SUS631_14277</t>
  </si>
  <si>
    <t>SUS631_14278</t>
  </si>
  <si>
    <t>SUS631_14279</t>
  </si>
  <si>
    <t>SUS631_14280</t>
  </si>
  <si>
    <t>SUS631_14281</t>
  </si>
  <si>
    <t>SUS631_14282</t>
  </si>
  <si>
    <t>SUS631_14283</t>
  </si>
  <si>
    <t>SUS631_14284</t>
  </si>
  <si>
    <t>SUS631_14285</t>
  </si>
  <si>
    <t>SUS631_14286</t>
  </si>
  <si>
    <t>SUS631_14287</t>
  </si>
  <si>
    <t>SUS631_14288</t>
  </si>
  <si>
    <t>SUS631_14289</t>
  </si>
  <si>
    <t>SUS631_14290</t>
  </si>
  <si>
    <t>SUS631_14291</t>
  </si>
  <si>
    <t>SUS631_14292</t>
  </si>
  <si>
    <t>SUS631_14293</t>
  </si>
  <si>
    <t>SUS631_14294</t>
  </si>
  <si>
    <t>SUS631_14295</t>
  </si>
  <si>
    <t>SUS631_14296</t>
  </si>
  <si>
    <t>SUS631_14297</t>
  </si>
  <si>
    <t>SUS631_14298</t>
  </si>
  <si>
    <t>SUS631_14299</t>
  </si>
  <si>
    <t>SUS631_14300</t>
  </si>
  <si>
    <t>SUS631_14301</t>
  </si>
  <si>
    <t>SUS631_14302</t>
  </si>
  <si>
    <t>SUS631_14303</t>
  </si>
  <si>
    <t>SUS631_14304</t>
  </si>
  <si>
    <t>SUS631_14305</t>
  </si>
  <si>
    <t>SUS631_14306</t>
  </si>
  <si>
    <t>SUS631_14307</t>
  </si>
  <si>
    <t>SUS631_14308</t>
  </si>
  <si>
    <t>SUS631_14309</t>
  </si>
  <si>
    <t>SUS631_14310</t>
  </si>
  <si>
    <t>SUS631_14311</t>
  </si>
  <si>
    <t>SUS631_14312</t>
  </si>
  <si>
    <t>SUS631_14313</t>
  </si>
  <si>
    <t>SUS631_14314</t>
  </si>
  <si>
    <t>SUS631_14315</t>
  </si>
  <si>
    <t>SUS631_14316</t>
  </si>
  <si>
    <t>SUS631_14317</t>
  </si>
  <si>
    <t>SUS631_14318</t>
  </si>
  <si>
    <t>SUS631_14319</t>
  </si>
  <si>
    <t>SUS631_14320</t>
  </si>
  <si>
    <t>SUS631_14321</t>
  </si>
  <si>
    <t>SUS631_14322</t>
  </si>
  <si>
    <t>SUS631_14323</t>
  </si>
  <si>
    <t>SUS631_14324</t>
  </si>
  <si>
    <t>SUS631_14325</t>
  </si>
  <si>
    <t>SUS631_14326</t>
  </si>
  <si>
    <t>SUS631_14327</t>
  </si>
  <si>
    <t>SUS631_14328</t>
  </si>
  <si>
    <t>SUS631_14329</t>
  </si>
  <si>
    <t>SUS631_14330</t>
  </si>
  <si>
    <t>SUS631_14331</t>
  </si>
  <si>
    <t>SUS631_14332</t>
  </si>
  <si>
    <t>SUS631_14333</t>
  </si>
  <si>
    <t>SUS631_14334</t>
  </si>
  <si>
    <t>SUS631_14335</t>
  </si>
  <si>
    <t>SUS631_14336</t>
  </si>
  <si>
    <t>SUS631_14337</t>
  </si>
  <si>
    <t>SUS631_14338</t>
  </si>
  <si>
    <t>SUS631_14339</t>
  </si>
  <si>
    <t>SUS631_14340</t>
  </si>
  <si>
    <t>SUS631_14341</t>
  </si>
  <si>
    <t>SUS631_14342</t>
  </si>
  <si>
    <t>SUS631_14343</t>
  </si>
  <si>
    <t>SUS631_14344</t>
  </si>
  <si>
    <t>SUS631_14345</t>
  </si>
  <si>
    <t>SUS631_14346</t>
  </si>
  <si>
    <t>SUS631_14347</t>
  </si>
  <si>
    <t>SUS631_14348</t>
  </si>
  <si>
    <t>SUS631_14349</t>
  </si>
  <si>
    <t>SUS631_14350</t>
  </si>
  <si>
    <t>SUS631_14351</t>
  </si>
  <si>
    <t>SUS631_14352</t>
  </si>
  <si>
    <t>SUS631_14353</t>
  </si>
  <si>
    <t>SUS631_14354</t>
  </si>
  <si>
    <t>SUS631_14355</t>
  </si>
  <si>
    <t>SUS631_14356</t>
  </si>
  <si>
    <t>SUS631_14357</t>
  </si>
  <si>
    <t>SUS631_14358</t>
  </si>
  <si>
    <t>SUS631_14359</t>
  </si>
  <si>
    <t>SUS631_14360</t>
  </si>
  <si>
    <t>SUS631_14361</t>
  </si>
  <si>
    <t>SUS631_14362</t>
  </si>
  <si>
    <t>SUS631_14363</t>
  </si>
  <si>
    <t>SUS631_14364</t>
  </si>
  <si>
    <t>SUS631_14365</t>
  </si>
  <si>
    <t>SUS631_14366</t>
  </si>
  <si>
    <t>SUS631_14367</t>
  </si>
  <si>
    <t>SUS631_14368</t>
  </si>
  <si>
    <t>SUS631_14369</t>
  </si>
  <si>
    <t>SUS631_14370</t>
  </si>
  <si>
    <t>SUS631_14371</t>
  </si>
  <si>
    <t>SUS631_14372</t>
  </si>
  <si>
    <t>SUS631_14373</t>
  </si>
  <si>
    <t>SUS631_14374</t>
  </si>
  <si>
    <t>SUS631_14375</t>
  </si>
  <si>
    <t>SUS631_14376</t>
  </si>
  <si>
    <t>SUS631_14377</t>
  </si>
  <si>
    <t>SUS631_14378</t>
  </si>
  <si>
    <t>SUS631_14379</t>
  </si>
  <si>
    <t>SUS631_14380</t>
  </si>
  <si>
    <t>SUS631_14381</t>
  </si>
  <si>
    <t>SUS631_14382</t>
  </si>
  <si>
    <t>SUS631_14383</t>
  </si>
  <si>
    <t>SUS631_14384</t>
  </si>
  <si>
    <t>SUS631_14385</t>
  </si>
  <si>
    <t>SUS631_14386</t>
  </si>
  <si>
    <t>SUS631_14387</t>
  </si>
  <si>
    <t>SUS631_14388</t>
  </si>
  <si>
    <t>SUS631_14389</t>
  </si>
  <si>
    <t>SUS631_14390</t>
  </si>
  <si>
    <t>SUS631_14391</t>
  </si>
  <si>
    <t>SUS631_14392</t>
  </si>
  <si>
    <t>SUS631_14393</t>
  </si>
  <si>
    <t>SUS631_14394</t>
  </si>
  <si>
    <t>SUS631_14395</t>
  </si>
  <si>
    <t>SUS631_14396</t>
  </si>
  <si>
    <t>SUS631_14397</t>
  </si>
  <si>
    <t>SUS631_14398</t>
  </si>
  <si>
    <t>SUS631_14399</t>
  </si>
  <si>
    <t>SUS631_14400</t>
  </si>
  <si>
    <t>SUS631_14401</t>
  </si>
  <si>
    <t>SUS631_14402</t>
  </si>
  <si>
    <t>SUS631_14403</t>
  </si>
  <si>
    <t>SUS631_14404</t>
  </si>
  <si>
    <t>SUS631_14405</t>
  </si>
  <si>
    <t>SUS631_14406</t>
  </si>
  <si>
    <t>SUS631_14407</t>
  </si>
  <si>
    <t>SUS631_14408</t>
  </si>
  <si>
    <t>SUS631_14409</t>
  </si>
  <si>
    <t>SUS631_14410</t>
  </si>
  <si>
    <t>SUS631_14411</t>
  </si>
  <si>
    <t>SUS631_14412</t>
  </si>
  <si>
    <t>SUS631_14413</t>
  </si>
  <si>
    <t>SUS631_14414</t>
  </si>
  <si>
    <t>SUS631_14415</t>
  </si>
  <si>
    <t>SUS631_14416</t>
  </si>
  <si>
    <t>SUS631_14417</t>
  </si>
  <si>
    <t>SUS631_14418</t>
  </si>
  <si>
    <t>SUS631_14419</t>
  </si>
  <si>
    <t>SUS631_14420</t>
  </si>
  <si>
    <t>SUS631_14421</t>
  </si>
  <si>
    <t>SUS631_14422</t>
  </si>
  <si>
    <t>SUS631_14423</t>
  </si>
  <si>
    <t>SUS631_14424</t>
  </si>
  <si>
    <t>SUS631_14425</t>
  </si>
  <si>
    <t>SUS631_14426</t>
  </si>
  <si>
    <t>SUS631_14427</t>
  </si>
  <si>
    <t>SUS631_14428</t>
  </si>
  <si>
    <t>SUS631_14429</t>
  </si>
  <si>
    <t>SUS631_14430</t>
  </si>
  <si>
    <t>SUS631_14431</t>
  </si>
  <si>
    <t>SUS631_14432</t>
  </si>
  <si>
    <t>SUS631_14433</t>
  </si>
  <si>
    <t>SUS631_14434</t>
  </si>
  <si>
    <t>SUS631_14435</t>
  </si>
  <si>
    <t>SUS631_14436</t>
  </si>
  <si>
    <t>SUS631_14437</t>
  </si>
  <si>
    <t>SUS631_14438</t>
  </si>
  <si>
    <t>SUS631_14439</t>
  </si>
  <si>
    <t>SUS631_14440</t>
  </si>
  <si>
    <t>SUS631_14441</t>
  </si>
  <si>
    <t>SUS631_14442</t>
  </si>
  <si>
    <t>SUS631_14443</t>
  </si>
  <si>
    <t>SUS631_14444</t>
  </si>
  <si>
    <t>SUS631_14445</t>
  </si>
  <si>
    <t>SUS631_14446</t>
  </si>
  <si>
    <t>SUS631_14447</t>
  </si>
  <si>
    <t>SUS631_14448</t>
  </si>
  <si>
    <t>SUS631_14449</t>
  </si>
  <si>
    <t>SUS631_14450</t>
  </si>
  <si>
    <t>SUS631_14451</t>
  </si>
  <si>
    <t>SUS631_14452</t>
  </si>
  <si>
    <t>SUS631_14453</t>
  </si>
  <si>
    <t>SUS631_14454</t>
  </si>
  <si>
    <t>SUS631_14455</t>
  </si>
  <si>
    <t>SUS631_14456</t>
  </si>
  <si>
    <t>SUS631_14457</t>
  </si>
  <si>
    <t>SUS631_14458</t>
  </si>
  <si>
    <t>SUS631_14459</t>
  </si>
  <si>
    <t>SUS631_14460</t>
  </si>
  <si>
    <t>SUS631_14461</t>
  </si>
  <si>
    <t>SUS631_14462</t>
  </si>
  <si>
    <t>SUS631_14463</t>
  </si>
  <si>
    <t>SUS631_14464</t>
  </si>
  <si>
    <t>SUS631_14465</t>
  </si>
  <si>
    <t>SUS631_14466</t>
  </si>
  <si>
    <t>SUS631_14467</t>
  </si>
  <si>
    <t>SUS631_14468</t>
  </si>
  <si>
    <t>SUS631_14469</t>
  </si>
  <si>
    <t>SUS631_14470</t>
  </si>
  <si>
    <t>SUS631_14471</t>
  </si>
  <si>
    <t>SUS631_14472</t>
  </si>
  <si>
    <t>SUS631_14473</t>
  </si>
  <si>
    <t>SUS631_14474</t>
  </si>
  <si>
    <t>SUS631_14475</t>
  </si>
  <si>
    <t>SUS631_14476</t>
  </si>
  <si>
    <t>SUS631_14477</t>
  </si>
  <si>
    <t>SUS631_14478</t>
  </si>
  <si>
    <t>SUS631_14479</t>
  </si>
  <si>
    <t>SUS631_14480</t>
  </si>
  <si>
    <t>SUS631_14481</t>
  </si>
  <si>
    <t>SUS631_14482</t>
  </si>
  <si>
    <t>SUS631_14483</t>
  </si>
  <si>
    <t>SUS631_14484</t>
  </si>
  <si>
    <t>SUS631_14485</t>
  </si>
  <si>
    <t>SUS631_14486</t>
  </si>
  <si>
    <t>SUS631_14487</t>
  </si>
  <si>
    <t>SUS631_14488</t>
  </si>
  <si>
    <t>SUS631_14489</t>
  </si>
  <si>
    <t>SUS631_14490</t>
  </si>
  <si>
    <t>SUS631_14491</t>
  </si>
  <si>
    <t>SUS631_14492</t>
  </si>
  <si>
    <t>SUS631_14493</t>
  </si>
  <si>
    <t>SUS631_14494</t>
  </si>
  <si>
    <t>SUS631_14495</t>
  </si>
  <si>
    <t>SUS631_14496</t>
  </si>
  <si>
    <t>SUS631_14497</t>
  </si>
  <si>
    <t>SUS631_14498</t>
  </si>
  <si>
    <t>SUS631_14499</t>
  </si>
  <si>
    <t>SUS631_14500</t>
  </si>
  <si>
    <t>SUS631_14501</t>
  </si>
  <si>
    <t>SUS631_14502</t>
  </si>
  <si>
    <t>SUS631_14503</t>
  </si>
  <si>
    <t>SUS631_14504</t>
  </si>
  <si>
    <t>SUS631_14505</t>
  </si>
  <si>
    <t>SUS631_14506</t>
  </si>
  <si>
    <t>SUS631_14507</t>
  </si>
  <si>
    <t>SUS631_14508</t>
  </si>
  <si>
    <t>SUS631_14509</t>
  </si>
  <si>
    <t>SUS631_14510</t>
  </si>
  <si>
    <t>SUS631_14511</t>
  </si>
  <si>
    <t>SUS631_14512</t>
  </si>
  <si>
    <t>SUS631_14513</t>
  </si>
  <si>
    <t>SUS631_14514</t>
  </si>
  <si>
    <t>SUS631_14515</t>
  </si>
  <si>
    <t>SUS631_14516</t>
  </si>
  <si>
    <t>SUS631_14517</t>
  </si>
  <si>
    <t>SUS631_14518</t>
  </si>
  <si>
    <t>SUS631_14519</t>
  </si>
  <si>
    <t>SUS631_14520</t>
  </si>
  <si>
    <t>SUS631_14521</t>
  </si>
  <si>
    <t>SUS631_14522</t>
  </si>
  <si>
    <t>SUS631_14523</t>
  </si>
  <si>
    <t>SUS631_14524</t>
  </si>
  <si>
    <t>SUS631_14525</t>
  </si>
  <si>
    <t>SUS631_14526</t>
  </si>
  <si>
    <t>SUS631_14527</t>
  </si>
  <si>
    <t>SUS631_14528</t>
  </si>
  <si>
    <t>SUS631_14529</t>
  </si>
  <si>
    <t>SUS631_14530</t>
  </si>
  <si>
    <t>SUS631_14531</t>
  </si>
  <si>
    <t>SUS631_14532</t>
  </si>
  <si>
    <t>SUS631_14533</t>
  </si>
  <si>
    <t>SUS631_14534</t>
  </si>
  <si>
    <t>SUS631_14535</t>
  </si>
  <si>
    <t>SUS631_14536</t>
  </si>
  <si>
    <t>SUS631_14537</t>
  </si>
  <si>
    <t>SUS631_14538</t>
  </si>
  <si>
    <t>SUS631_14539</t>
  </si>
  <si>
    <t>SUS631_14540</t>
  </si>
  <si>
    <t>SUS631_14541</t>
  </si>
  <si>
    <t>SUS631_14542</t>
  </si>
  <si>
    <t>SUS631_14543</t>
  </si>
  <si>
    <t>SUS631_14544</t>
  </si>
  <si>
    <t>SUS631_14545</t>
  </si>
  <si>
    <t>SUS631_14546</t>
  </si>
  <si>
    <t>SUS631_14547</t>
  </si>
  <si>
    <t>SUS631_14548</t>
  </si>
  <si>
    <t>SUS631_14549</t>
  </si>
  <si>
    <t>SUS631_14550</t>
  </si>
  <si>
    <t>SUS631_14551</t>
  </si>
  <si>
    <t>SUS631_14552</t>
  </si>
  <si>
    <t>SUS631_14553</t>
  </si>
  <si>
    <t>SUS631_14554</t>
  </si>
  <si>
    <t>SUS631_14555</t>
  </si>
  <si>
    <t>SUS631_14556</t>
  </si>
  <si>
    <t>SUS631_14557</t>
  </si>
  <si>
    <t>SUS631_14558</t>
  </si>
  <si>
    <t>SUS631_14559</t>
  </si>
  <si>
    <t>SUS631_14560</t>
  </si>
  <si>
    <t>SUS631_14561</t>
  </si>
  <si>
    <t>SUS631_14562</t>
  </si>
  <si>
    <t>SUS631_14563</t>
  </si>
  <si>
    <t>SUS631_14564</t>
  </si>
  <si>
    <t>SUS631_14565</t>
  </si>
  <si>
    <t>SUS631_14566</t>
  </si>
  <si>
    <t>SUS631_14567</t>
  </si>
  <si>
    <t>SUS631_14568</t>
  </si>
  <si>
    <t>SUS631_14569</t>
  </si>
  <si>
    <t>SUS631_14570</t>
  </si>
  <si>
    <t>SUS631_14571</t>
  </si>
  <si>
    <t>SUS631_14572</t>
  </si>
  <si>
    <t>SUS631_14573</t>
  </si>
  <si>
    <t>SUS631_14574</t>
  </si>
  <si>
    <t>SUS631_14575</t>
  </si>
  <si>
    <t>SUS631_14576</t>
  </si>
  <si>
    <t>SUS631_14577</t>
  </si>
  <si>
    <t>SUS631_14578</t>
  </si>
  <si>
    <t>SUS631_14579</t>
  </si>
  <si>
    <t>SUS631_14580</t>
  </si>
  <si>
    <t>SUS631_14581</t>
  </si>
  <si>
    <t>SUS631_14582</t>
  </si>
  <si>
    <t>SUS631_14583</t>
  </si>
  <si>
    <t>SUS631_14584</t>
  </si>
  <si>
    <t>SUS631_14585</t>
  </si>
  <si>
    <t>SUS631_14586</t>
  </si>
  <si>
    <t>SUS631_14587</t>
  </si>
  <si>
    <t>SUS631_14588</t>
  </si>
  <si>
    <t>SUS631_14589</t>
  </si>
  <si>
    <t>SUS631_14590</t>
  </si>
  <si>
    <t>SUS631_14591</t>
  </si>
  <si>
    <t>SUS631_14592</t>
  </si>
  <si>
    <t>SUS631_14593</t>
  </si>
  <si>
    <t>SUS631_14594</t>
  </si>
  <si>
    <t>SUS631_14595</t>
  </si>
  <si>
    <t>SUS631_14596</t>
  </si>
  <si>
    <t>SUS631_14597</t>
  </si>
  <si>
    <t>SUS631_14598</t>
  </si>
  <si>
    <t>SUS631_14599</t>
  </si>
  <si>
    <t>SUS631_14600</t>
  </si>
  <si>
    <t>SUS631_14601</t>
  </si>
  <si>
    <t>SUS631_14602</t>
  </si>
  <si>
    <t>SUS631_14603</t>
  </si>
  <si>
    <t>SUS631_14604</t>
  </si>
  <si>
    <t>SUS631_14605</t>
  </si>
  <si>
    <t>SUS631_14606</t>
  </si>
  <si>
    <t>SUS631_14607</t>
  </si>
  <si>
    <t>SUS631_14608</t>
  </si>
  <si>
    <t>SUS631_14609</t>
  </si>
  <si>
    <t>SUS631_14610</t>
  </si>
  <si>
    <t>SUS631_14611</t>
  </si>
  <si>
    <t>SUS631_14612</t>
  </si>
  <si>
    <t>SUS631_14613</t>
  </si>
  <si>
    <t>SUS631_14614</t>
  </si>
  <si>
    <t>SUS631_14615</t>
  </si>
  <si>
    <t>SUS631_14616</t>
  </si>
  <si>
    <t>SUS631_14617</t>
  </si>
  <si>
    <t>SUS631_14618</t>
  </si>
  <si>
    <t>SUS631_14619</t>
  </si>
  <si>
    <t>SUS631_14620</t>
  </si>
  <si>
    <t>SUS631_14621</t>
  </si>
  <si>
    <t>SUS631_14622</t>
  </si>
  <si>
    <t>SUS631_14623</t>
  </si>
  <si>
    <t>SUS631_14624</t>
  </si>
  <si>
    <t>SUS631_14625</t>
  </si>
  <si>
    <t>SUS631_14626</t>
  </si>
  <si>
    <t>SUS631_14627</t>
  </si>
  <si>
    <t>SUS631_14628</t>
  </si>
  <si>
    <t>SUS631_14629</t>
  </si>
  <si>
    <t>SUS631_14630</t>
  </si>
  <si>
    <t>SUS631_14631</t>
  </si>
  <si>
    <t>SUS631_14632</t>
  </si>
  <si>
    <t>SUS631_14633</t>
  </si>
  <si>
    <t>SUS631_14634</t>
  </si>
  <si>
    <t>SUS631_14635</t>
  </si>
  <si>
    <t>SUS631_14636</t>
  </si>
  <si>
    <t>SUS631_14637</t>
  </si>
  <si>
    <t>SUS631_14638</t>
  </si>
  <si>
    <t>SUS631_14639</t>
  </si>
  <si>
    <t>SUS631_14640</t>
  </si>
  <si>
    <t>SUS631_14641</t>
  </si>
  <si>
    <t>SUS631_14642</t>
  </si>
  <si>
    <t>SUS631_14643</t>
  </si>
  <si>
    <t>SUS631_14644</t>
  </si>
  <si>
    <t>SUS631_14645</t>
  </si>
  <si>
    <t>SUS631_14646</t>
  </si>
  <si>
    <t>SUS631_14647</t>
  </si>
  <si>
    <t>SUS631_14648</t>
  </si>
  <si>
    <t>SUS631_14649</t>
  </si>
  <si>
    <t>SUS631_14650</t>
  </si>
  <si>
    <t>SUS631_14651</t>
  </si>
  <si>
    <t>SUS631_14652</t>
  </si>
  <si>
    <t>SUS631_14653</t>
  </si>
  <si>
    <t>SUS631_14654</t>
  </si>
  <si>
    <t>SUS631_14655</t>
  </si>
  <si>
    <t>SUS631_14656</t>
  </si>
  <si>
    <t>SUS631_14657</t>
  </si>
  <si>
    <t>SUS631_14658</t>
  </si>
  <si>
    <t>SUS631_14659</t>
  </si>
  <si>
    <t>SUS631_14660</t>
  </si>
  <si>
    <t>SUS631_14661</t>
  </si>
  <si>
    <t>SUS631_14662</t>
  </si>
  <si>
    <t>SUS631_14663</t>
  </si>
  <si>
    <t>SUS631_14664</t>
  </si>
  <si>
    <t>SUS631_14665</t>
  </si>
  <si>
    <t>SUS631_14666</t>
  </si>
  <si>
    <t>SUS631_14667</t>
  </si>
  <si>
    <t>SUS631_14668</t>
  </si>
  <si>
    <t>SUS631_14669</t>
  </si>
  <si>
    <t>SUS631_14670</t>
  </si>
  <si>
    <t>SUS631_14671</t>
  </si>
  <si>
    <t>SUS631_14672</t>
  </si>
  <si>
    <t>SUS631_14673</t>
  </si>
  <si>
    <t>SUS631_14674</t>
  </si>
  <si>
    <t>SUS631_14675</t>
  </si>
  <si>
    <t>SUS631_14676</t>
  </si>
  <si>
    <t>SUS631_14677</t>
  </si>
  <si>
    <t>SUS631_14678</t>
  </si>
  <si>
    <t>SUS631_14679</t>
  </si>
  <si>
    <t>SUS631_14680</t>
  </si>
  <si>
    <t>SUS631_14681</t>
  </si>
  <si>
    <t>SUS631_14682</t>
  </si>
  <si>
    <t>SUS631_14683</t>
  </si>
  <si>
    <t>SUS631_14684</t>
  </si>
  <si>
    <t>SUS631_14685</t>
  </si>
  <si>
    <t>SUS631_14686</t>
  </si>
  <si>
    <t>SUS631_14687</t>
  </si>
  <si>
    <t>SUS631_14688</t>
  </si>
  <si>
    <t>SUS631_14689</t>
  </si>
  <si>
    <t>SUS631_14690</t>
  </si>
  <si>
    <t>SUS631_14691</t>
  </si>
  <si>
    <t>SUS631_14692</t>
  </si>
  <si>
    <t>SUS631_14693</t>
  </si>
  <si>
    <t>SUS631_14694</t>
  </si>
  <si>
    <t>SUS631_14695</t>
  </si>
  <si>
    <t>SUS631_14696</t>
  </si>
  <si>
    <t>SUS631_14697</t>
  </si>
  <si>
    <t>SUS631_14698</t>
  </si>
  <si>
    <t>SUS631_14699</t>
  </si>
  <si>
    <t>SUS631_14700</t>
  </si>
  <si>
    <t>SUS631_14701</t>
  </si>
  <si>
    <t>SUS631_14702</t>
  </si>
  <si>
    <t>SUS631_14703</t>
  </si>
  <si>
    <t>SUS631_14704</t>
  </si>
  <si>
    <t>SUS631_14705</t>
  </si>
  <si>
    <t>SUS631_14706</t>
  </si>
  <si>
    <t>SUS631_14707</t>
  </si>
  <si>
    <t>SUS631_14708</t>
  </si>
  <si>
    <t>SUS631_14709</t>
  </si>
  <si>
    <t>SUS631_14710</t>
  </si>
  <si>
    <t>SUS631_14711</t>
  </si>
  <si>
    <t>SUS631_14712</t>
  </si>
  <si>
    <t>SUS631_14713</t>
  </si>
  <si>
    <t>SUS631_14714</t>
  </si>
  <si>
    <t>SUS631_14715</t>
  </si>
  <si>
    <t>SUS631_14716</t>
  </si>
  <si>
    <t>SUS631_14717</t>
  </si>
  <si>
    <t>SUS631_14718</t>
  </si>
  <si>
    <t>SUS631_14719</t>
  </si>
  <si>
    <t>SUS631_14720</t>
  </si>
  <si>
    <t>SUS631_14721</t>
  </si>
  <si>
    <t>SUS631_14722</t>
  </si>
  <si>
    <t>SUS631_14723</t>
  </si>
  <si>
    <t>SUS631_14724</t>
  </si>
  <si>
    <t>SUS631_14725</t>
  </si>
  <si>
    <t>SUS631_14726</t>
  </si>
  <si>
    <t>SUS631_14727</t>
  </si>
  <si>
    <t>SUS631_14728</t>
  </si>
  <si>
    <t>SUS631_14729</t>
  </si>
  <si>
    <t>SUS631_14730</t>
  </si>
  <si>
    <t>SUS631_14731</t>
  </si>
  <si>
    <t>SUS631_14732</t>
  </si>
  <si>
    <t>SUS631_14733</t>
  </si>
  <si>
    <t>SUS631_14734</t>
  </si>
  <si>
    <t>SUS631_14735</t>
  </si>
  <si>
    <t>SUS631_14736</t>
  </si>
  <si>
    <t>SUS631_14737</t>
  </si>
  <si>
    <t>SUS631_14738</t>
  </si>
  <si>
    <t>SUS631_14739</t>
  </si>
  <si>
    <t>SUS631_14740</t>
  </si>
  <si>
    <t>SUS631_14741</t>
  </si>
  <si>
    <t>SUS631_14742</t>
  </si>
  <si>
    <t>SUS631_14743</t>
  </si>
  <si>
    <t>SUS631_14744</t>
  </si>
  <si>
    <t>SUS631_14745</t>
  </si>
  <si>
    <t>SUS631_14746</t>
  </si>
  <si>
    <t>SUS631_14747</t>
  </si>
  <si>
    <t>SUS631_14748</t>
  </si>
  <si>
    <t>SUS631_14749</t>
  </si>
  <si>
    <t>SUS631_14750</t>
  </si>
  <si>
    <t>SUS631_14751</t>
  </si>
  <si>
    <t>SUS631_14752</t>
  </si>
  <si>
    <t>SUS631_14753</t>
  </si>
  <si>
    <t>SUS631_14754</t>
  </si>
  <si>
    <t>SUS631_14755</t>
  </si>
  <si>
    <t>SUS631_14756</t>
  </si>
  <si>
    <t>SUS631_14757</t>
  </si>
  <si>
    <t>SUS631_14758</t>
  </si>
  <si>
    <t>SUS631_14759</t>
  </si>
  <si>
    <t>SUS631_14760</t>
  </si>
  <si>
    <t>SUS631_14761</t>
  </si>
  <si>
    <t>SUS631_14762</t>
  </si>
  <si>
    <t>SUS631_14763</t>
  </si>
  <si>
    <t>SUS631_14764</t>
  </si>
  <si>
    <t>SUS631_14765</t>
  </si>
  <si>
    <t>SUS631_14766</t>
  </si>
  <si>
    <t>SUS631_14767</t>
  </si>
  <si>
    <t>SUS631_14768</t>
  </si>
  <si>
    <t>SUS631_14769</t>
  </si>
  <si>
    <t>SUS631_14770</t>
  </si>
  <si>
    <t>SUS631_14771</t>
  </si>
  <si>
    <t>SUS631_14772</t>
  </si>
  <si>
    <t>SUS631_14773</t>
  </si>
  <si>
    <t>SUS631_14774</t>
  </si>
  <si>
    <t>SUS631_14775</t>
  </si>
  <si>
    <t>SUS631_14776</t>
  </si>
  <si>
    <t>SUS631_14777</t>
  </si>
  <si>
    <t>SUS631_14778</t>
  </si>
  <si>
    <t>SUS631_14779</t>
  </si>
  <si>
    <t>SUS631_14780</t>
  </si>
  <si>
    <t>SUS631_14781</t>
  </si>
  <si>
    <t>SUS631_14782</t>
  </si>
  <si>
    <t>SUS631_14783</t>
  </si>
  <si>
    <t>SUS631_14784</t>
  </si>
  <si>
    <t>SUS631_14785</t>
  </si>
  <si>
    <t>SUS631_14786</t>
  </si>
  <si>
    <t>SUS631_14787</t>
  </si>
  <si>
    <t>SUS631_14788</t>
  </si>
  <si>
    <t>SUS631_14789</t>
  </si>
  <si>
    <t>SUS631_14790</t>
  </si>
  <si>
    <t>SUS631_14791</t>
  </si>
  <si>
    <t>SUS631_14792</t>
  </si>
  <si>
    <t>SUS631_14793</t>
  </si>
  <si>
    <t>SUS631_14794</t>
  </si>
  <si>
    <t>SUS631_14795</t>
  </si>
  <si>
    <t>SUS631_14796</t>
  </si>
  <si>
    <t>SUS631_14797</t>
  </si>
  <si>
    <t>SUS631_14798</t>
  </si>
  <si>
    <t>SUS631_14799</t>
  </si>
  <si>
    <t>SUS631_14800</t>
  </si>
  <si>
    <t>SUS631_14801</t>
  </si>
  <si>
    <t>SUS631_14802</t>
  </si>
  <si>
    <t>SUS631_14803</t>
  </si>
  <si>
    <t>SUS631_14804</t>
  </si>
  <si>
    <t>SUS631_14805</t>
  </si>
  <si>
    <t>SUS631_14806</t>
  </si>
  <si>
    <t>SUS631_14807</t>
  </si>
  <si>
    <t>SUS631_14808</t>
  </si>
  <si>
    <t>SUS631_14809</t>
  </si>
  <si>
    <t>SUS631_14810</t>
  </si>
  <si>
    <t>SUS631_14811</t>
  </si>
  <si>
    <t>SUS631_14812</t>
  </si>
  <si>
    <t>SUS631_14813</t>
  </si>
  <si>
    <t>SUS631_14814</t>
  </si>
  <si>
    <t>SUS631_14815</t>
  </si>
  <si>
    <t>SUS631_14816</t>
  </si>
  <si>
    <t>SUS631_14817</t>
  </si>
  <si>
    <t>SUS631_14818</t>
  </si>
  <si>
    <t>SUS631_14819</t>
  </si>
  <si>
    <t>SUS631_14820</t>
  </si>
  <si>
    <t>SUS631_14821</t>
  </si>
  <si>
    <t>SUS631_14822</t>
  </si>
  <si>
    <t>SUS631_14823</t>
  </si>
  <si>
    <t>SUS631_14824</t>
  </si>
  <si>
    <t>SUS631_14825</t>
  </si>
  <si>
    <t>SUS631_14826</t>
  </si>
  <si>
    <t>SUS631_14827</t>
  </si>
  <si>
    <t>SUS631_14828</t>
  </si>
  <si>
    <t>SUS631_14829</t>
  </si>
  <si>
    <t>SUS631_14830</t>
  </si>
  <si>
    <t>SUS631_14831</t>
  </si>
  <si>
    <t>SUS631_14832</t>
  </si>
  <si>
    <t>SUS631_14833</t>
  </si>
  <si>
    <t>SUS631_14834</t>
  </si>
  <si>
    <t>SUS631_14835</t>
  </si>
  <si>
    <t>SUS631_14836</t>
  </si>
  <si>
    <t>SUS631_14837</t>
  </si>
  <si>
    <t>SUS631_14838</t>
  </si>
  <si>
    <t>SUS631_14839</t>
  </si>
  <si>
    <t>SUS631_14840</t>
  </si>
  <si>
    <t>SUS631_14841</t>
  </si>
  <si>
    <t>SUS631_14842</t>
  </si>
  <si>
    <t>SUS631_14843</t>
  </si>
  <si>
    <t>SUS631_14844</t>
  </si>
  <si>
    <t>SUS631_14845</t>
  </si>
  <si>
    <t>SUS631_14846</t>
  </si>
  <si>
    <t>SUS631_14847</t>
  </si>
  <si>
    <t>SUS631_14848</t>
  </si>
  <si>
    <t>SUS631_14849</t>
  </si>
  <si>
    <t>SUS631_14850</t>
  </si>
  <si>
    <t>SUS631_14851</t>
  </si>
  <si>
    <t>SUS631_14852</t>
  </si>
  <si>
    <t>SUS631_14853</t>
  </si>
  <si>
    <t>SUS631_14854</t>
  </si>
  <si>
    <t>SUS631_14855</t>
  </si>
  <si>
    <t>SUS631_14856</t>
  </si>
  <si>
    <t>SUS631_14857</t>
  </si>
  <si>
    <t>SUS631_14858</t>
  </si>
  <si>
    <t>SUS631_14859</t>
  </si>
  <si>
    <t>SUS631_14860</t>
  </si>
  <si>
    <t>SUS631_14861</t>
  </si>
  <si>
    <t>SUS631_14862</t>
  </si>
  <si>
    <t>SUS631_14863</t>
  </si>
  <si>
    <t>SUS631_14864</t>
  </si>
  <si>
    <t>SUS631_14865</t>
  </si>
  <si>
    <t>SUS631_14866</t>
  </si>
  <si>
    <t>SUS631_14867</t>
  </si>
  <si>
    <t>SUS631_14868</t>
  </si>
  <si>
    <t>SUS631_14869</t>
  </si>
  <si>
    <t>SUS631_14870</t>
  </si>
  <si>
    <t>SUS631_14871</t>
  </si>
  <si>
    <t>SUS631_14872</t>
  </si>
  <si>
    <t>SUS631_14873</t>
  </si>
  <si>
    <t>SUS631_14874</t>
  </si>
  <si>
    <t>SUS631_14875</t>
  </si>
  <si>
    <t>SUS631_14876</t>
  </si>
  <si>
    <t>SUS631_14877</t>
  </si>
  <si>
    <t>SUS631_14878</t>
  </si>
  <si>
    <t>SUS631_14879</t>
  </si>
  <si>
    <t>SUS631_14880</t>
  </si>
  <si>
    <t>SUS631_14881</t>
  </si>
  <si>
    <t>SUS631_14882</t>
  </si>
  <si>
    <t>SUS631_14883</t>
  </si>
  <si>
    <t>SUS631_14884</t>
  </si>
  <si>
    <t>SUS631_14885</t>
  </si>
  <si>
    <t>SUS631_14886</t>
  </si>
  <si>
    <t>SUS631_14887</t>
  </si>
  <si>
    <t>SUS631_14888</t>
  </si>
  <si>
    <t>SUS631_14889</t>
  </si>
  <si>
    <t>SUS631_14890</t>
  </si>
  <si>
    <t>SUS631_14891</t>
  </si>
  <si>
    <t>SUS631_14892</t>
  </si>
  <si>
    <t>SUS631_14893</t>
  </si>
  <si>
    <t>SUS631_14894</t>
  </si>
  <si>
    <t>SUS631_14895</t>
  </si>
  <si>
    <t>SUS631_14896</t>
  </si>
  <si>
    <t>SUS631_14897</t>
  </si>
  <si>
    <t>SUS631_14898</t>
  </si>
  <si>
    <t>SUS631_14899</t>
  </si>
  <si>
    <t>SUS631_14900</t>
  </si>
  <si>
    <t>SUS631_14901</t>
  </si>
  <si>
    <t>SUS631_14902</t>
  </si>
  <si>
    <t>SUS631_14903</t>
  </si>
  <si>
    <t>SUS631_14904</t>
  </si>
  <si>
    <t>SUS631_14905</t>
  </si>
  <si>
    <t>SUS631_14906</t>
  </si>
  <si>
    <t>SUS631_14907</t>
  </si>
  <si>
    <t>SUS631_14908</t>
  </si>
  <si>
    <t>SUS631_14909</t>
  </si>
  <si>
    <t>SUS631_14910</t>
  </si>
  <si>
    <t>SUS631_14911</t>
  </si>
  <si>
    <t>SUS631_14912</t>
  </si>
  <si>
    <t>SUS631_14913</t>
  </si>
  <si>
    <t>SUS631_14914</t>
  </si>
  <si>
    <t>SUS631_14915</t>
  </si>
  <si>
    <t>SUS631_14916</t>
  </si>
  <si>
    <t>SUS631_14917</t>
  </si>
  <si>
    <t>SUS631_14918</t>
  </si>
  <si>
    <t>SUS631_14919</t>
  </si>
  <si>
    <t>SUS631_14920</t>
  </si>
  <si>
    <t>SUS631_14921</t>
  </si>
  <si>
    <t>SUS631_14922</t>
  </si>
  <si>
    <t>SUS631_14923</t>
  </si>
  <si>
    <t>SUS631_14924</t>
  </si>
  <si>
    <t>SUS631_14925</t>
  </si>
  <si>
    <t>SUS631_14926</t>
  </si>
  <si>
    <t>SUS631_14927</t>
  </si>
  <si>
    <t>SUS631_14928</t>
  </si>
  <si>
    <t>SUS631_14929</t>
  </si>
  <si>
    <t>SUS631_14930</t>
  </si>
  <si>
    <t>SUS631_14931</t>
  </si>
  <si>
    <t>SUS631_14932</t>
  </si>
  <si>
    <t>SUS631_14933</t>
  </si>
  <si>
    <t>SUS631_14934</t>
  </si>
  <si>
    <t>SUS631_14935</t>
  </si>
  <si>
    <t>SUS631_14936</t>
  </si>
  <si>
    <t>SUS631_14937</t>
  </si>
  <si>
    <t>SUS631_14938</t>
  </si>
  <si>
    <t>SUS631_14939</t>
  </si>
  <si>
    <t>SUS631_14940</t>
  </si>
  <si>
    <t>SUS631_14941</t>
  </si>
  <si>
    <t>SUS631_14942</t>
  </si>
  <si>
    <t>SUS631_14943</t>
  </si>
  <si>
    <t>SUS631_14944</t>
  </si>
  <si>
    <t>SUS631_14945</t>
  </si>
  <si>
    <t>SUS631_14946</t>
  </si>
  <si>
    <t>SUS631_14947</t>
  </si>
  <si>
    <t>SUS631_14948</t>
  </si>
  <si>
    <t>SUS631_14949</t>
  </si>
  <si>
    <t>SUS631_14950</t>
  </si>
  <si>
    <t>SUS631_14951</t>
  </si>
  <si>
    <t>SUS631_14952</t>
  </si>
  <si>
    <t>SUS631_14953</t>
  </si>
  <si>
    <t>SUS631_14954</t>
  </si>
  <si>
    <t>SUS631_14955</t>
  </si>
  <si>
    <t>SUS631_14956</t>
  </si>
  <si>
    <t>SUS631_14957</t>
  </si>
  <si>
    <t>SUS631_14958</t>
  </si>
  <si>
    <t>SUS631_14959</t>
  </si>
  <si>
    <t>SUS631_14960</t>
  </si>
  <si>
    <t>SUS631_14961</t>
  </si>
  <si>
    <t>SUS631_14962</t>
  </si>
  <si>
    <t>SUS631_14963</t>
  </si>
  <si>
    <t>SUS631_14964</t>
  </si>
  <si>
    <t>SUS631_14965</t>
  </si>
  <si>
    <t>SUS631_14966</t>
  </si>
  <si>
    <t>SUS631_14967</t>
  </si>
  <si>
    <t>SUS631_14968</t>
  </si>
  <si>
    <t>SUS631_14969</t>
  </si>
  <si>
    <t>SUS631_14970</t>
  </si>
  <si>
    <t>SUS631_14971</t>
  </si>
  <si>
    <t>SUS631_14972</t>
  </si>
  <si>
    <t>SUS631_14973</t>
  </si>
  <si>
    <t>SUS631_14974</t>
  </si>
  <si>
    <t>SUS631_14975</t>
  </si>
  <si>
    <t>SUS631_14976</t>
  </si>
  <si>
    <t>SUS631_14977</t>
  </si>
  <si>
    <t>SUS631_14978</t>
  </si>
  <si>
    <t>SUS631_14979</t>
  </si>
  <si>
    <t>SUS631_14980</t>
  </si>
  <si>
    <t>SUS631_14981</t>
  </si>
  <si>
    <t>SUS631_14982</t>
  </si>
  <si>
    <t>SUS631_14983</t>
  </si>
  <si>
    <t>SUS631_14984</t>
  </si>
  <si>
    <t>SUS631_14985</t>
  </si>
  <si>
    <t>SUS631_14986</t>
  </si>
  <si>
    <t>SUS631_14987</t>
  </si>
  <si>
    <t>SUS631_14988</t>
  </si>
  <si>
    <t>SUS631_14989</t>
  </si>
  <si>
    <t>SUS631_14990</t>
  </si>
  <si>
    <t>SUS631_14991</t>
  </si>
  <si>
    <t>SUS631_14992</t>
  </si>
  <si>
    <t>SUS631_14993</t>
  </si>
  <si>
    <t>SUS631_14994</t>
  </si>
  <si>
    <t>SUS631_14995</t>
  </si>
  <si>
    <t>SUS631_14996</t>
  </si>
  <si>
    <t>SUS631_14997</t>
  </si>
  <si>
    <t>SUS631_14998</t>
  </si>
  <si>
    <t>SUS631_14999</t>
  </si>
  <si>
    <t>SUS631_15000</t>
  </si>
  <si>
    <t>SUS631_15001</t>
  </si>
  <si>
    <t>SUS631_15002</t>
  </si>
  <si>
    <t>SUS631_15003</t>
  </si>
  <si>
    <t>SUS631_15004</t>
  </si>
  <si>
    <t>SUS631_15005</t>
  </si>
  <si>
    <t>SUS631_15006</t>
  </si>
  <si>
    <t>SUS631_15007</t>
  </si>
  <si>
    <t>SUS631_15008</t>
  </si>
  <si>
    <t>SUS631_15009</t>
  </si>
  <si>
    <t>SUS631_15010</t>
  </si>
  <si>
    <t>SUS631_15011</t>
  </si>
  <si>
    <t>SUS631_15012</t>
  </si>
  <si>
    <t>SUS631_15013</t>
  </si>
  <si>
    <t>SUS631_15014</t>
  </si>
  <si>
    <t>SUS631_15015</t>
  </si>
  <si>
    <t>SUS631_15016</t>
  </si>
  <si>
    <t>SUS631_15017</t>
  </si>
  <si>
    <t>SUS631_15018</t>
  </si>
  <si>
    <t>SUS631_15019</t>
  </si>
  <si>
    <t>SUS631_15020</t>
  </si>
  <si>
    <t>SUS631_15021</t>
  </si>
  <si>
    <t>SUS631_15022</t>
  </si>
  <si>
    <t>SUS631_15023</t>
  </si>
  <si>
    <t>SUS631_15024</t>
  </si>
  <si>
    <t>SUS631_15025</t>
  </si>
  <si>
    <t>SUS631_15026</t>
  </si>
  <si>
    <t>SUS631_15027</t>
  </si>
  <si>
    <t>SUS631_15028</t>
  </si>
  <si>
    <t>SUS631_15029</t>
  </si>
  <si>
    <t>SUS631_15030</t>
  </si>
  <si>
    <t>SUS631_15031</t>
  </si>
  <si>
    <t>SUS631_15032</t>
  </si>
  <si>
    <t>SUS631_15033</t>
  </si>
  <si>
    <t>SUS631_15034</t>
  </si>
  <si>
    <t>SUS631_15035</t>
  </si>
  <si>
    <t>SUS631_15036</t>
  </si>
  <si>
    <t>SUS631_15037</t>
  </si>
  <si>
    <t>SUS631_15038</t>
  </si>
  <si>
    <t>SUS631_15039</t>
  </si>
  <si>
    <t>SUS631_15040</t>
  </si>
  <si>
    <t>SUS631_15041</t>
  </si>
  <si>
    <t>SUS631_15042</t>
  </si>
  <si>
    <t>SUS631_15043</t>
  </si>
  <si>
    <t>SUS631_15044</t>
  </si>
  <si>
    <t>SUS631_15045</t>
  </si>
  <si>
    <t>SUS631_15046</t>
  </si>
  <si>
    <t>SUS631_15047</t>
  </si>
  <si>
    <t>SUS631_15048</t>
  </si>
  <si>
    <t>SUS631_15049</t>
  </si>
  <si>
    <t>SUS631_15050</t>
  </si>
  <si>
    <t>SUS631_15051</t>
  </si>
  <si>
    <t>SUS631_15052</t>
  </si>
  <si>
    <t>SUS631_15053</t>
  </si>
  <si>
    <t>SUS631_15054</t>
  </si>
  <si>
    <t>SUS631_15055</t>
  </si>
  <si>
    <t>SUS631_15056</t>
  </si>
  <si>
    <t>SUS631_15057</t>
  </si>
  <si>
    <t>SUS631_15058</t>
  </si>
  <si>
    <t>SUS631_15059</t>
  </si>
  <si>
    <t>SUS631_15060</t>
  </si>
  <si>
    <t>SUS631_15061</t>
  </si>
  <si>
    <t>SUS631_15062</t>
  </si>
  <si>
    <t>SUS631_15063</t>
  </si>
  <si>
    <t>SUS631_15064</t>
  </si>
  <si>
    <t>SUS631_15065</t>
  </si>
  <si>
    <t>SUS631_15066</t>
  </si>
  <si>
    <t>SUS631_15067</t>
  </si>
  <si>
    <t>SUS631_15068</t>
  </si>
  <si>
    <t>SUS631_15069</t>
  </si>
  <si>
    <t>SUS631_15070</t>
  </si>
  <si>
    <t>SUS631_15071</t>
  </si>
  <si>
    <t>SUS631_15072</t>
  </si>
  <si>
    <t>SUS631_15073</t>
  </si>
  <si>
    <t>SUS631_15074</t>
  </si>
  <si>
    <t>SUS631_15075</t>
  </si>
  <si>
    <t>SUS631_15076</t>
  </si>
  <si>
    <t>SUS631_15077</t>
  </si>
  <si>
    <t>SUS631_15078</t>
  </si>
  <si>
    <t>SUS631_15079</t>
  </si>
  <si>
    <t>SUS631_15080</t>
  </si>
  <si>
    <t>SUS631_15081</t>
  </si>
  <si>
    <t>SUS631_15082</t>
  </si>
  <si>
    <t>SUS631_15083</t>
  </si>
  <si>
    <t>SUS631_15084</t>
  </si>
  <si>
    <t>SUS631_15085</t>
  </si>
  <si>
    <t>SUS631_15086</t>
  </si>
  <si>
    <t>SUS631_15087</t>
  </si>
  <si>
    <t>SUS631_15088</t>
  </si>
  <si>
    <t>SUS631_15089</t>
  </si>
  <si>
    <t>SUS631_15090</t>
  </si>
  <si>
    <t>SUS631_15091</t>
  </si>
  <si>
    <t>SUS631_15092</t>
  </si>
  <si>
    <t>SUS631_15093</t>
  </si>
  <si>
    <t>SUS631_15094</t>
  </si>
  <si>
    <t>SUS631_15095</t>
  </si>
  <si>
    <t>SUS631_15096</t>
  </si>
  <si>
    <t>SUS631_15097</t>
  </si>
  <si>
    <t>SUS631_15098</t>
  </si>
  <si>
    <t>SUS631_15099</t>
  </si>
  <si>
    <t>SUS631_15100</t>
  </si>
  <si>
    <t>SUS631_15101</t>
  </si>
  <si>
    <t>SUS631_15102</t>
  </si>
  <si>
    <t>SUS631_15103</t>
  </si>
  <si>
    <t>SUS631_15104</t>
  </si>
  <si>
    <t>SUS631_15105</t>
  </si>
  <si>
    <t>SUS631_15106</t>
  </si>
  <si>
    <t>SUS631_15107</t>
  </si>
  <si>
    <t>SUS631_15108</t>
  </si>
  <si>
    <t>SUS631_15109</t>
  </si>
  <si>
    <t>SUS631_15110</t>
  </si>
  <si>
    <t>SUS631_15111</t>
  </si>
  <si>
    <t>SUS631_15112</t>
  </si>
  <si>
    <t>SUS631_15113</t>
  </si>
  <si>
    <t>SUS631_15114</t>
  </si>
  <si>
    <t>SUS631_15115</t>
  </si>
  <si>
    <t>SUS631_15116</t>
  </si>
  <si>
    <t>SUS631_15117</t>
  </si>
  <si>
    <t>SUS631_15118</t>
  </si>
  <si>
    <t>SUS631_15119</t>
  </si>
  <si>
    <t>SUS631_15120</t>
  </si>
  <si>
    <t>SUS631_15121</t>
  </si>
  <si>
    <t>SUS631_15122</t>
  </si>
  <si>
    <t>SUS631_15123</t>
  </si>
  <si>
    <t>SUS631_15124</t>
  </si>
  <si>
    <t>SUS631_15125</t>
  </si>
  <si>
    <t>SUS631_15126</t>
  </si>
  <si>
    <t>SUS631_15127</t>
  </si>
  <si>
    <t>SUS631_15128</t>
  </si>
  <si>
    <t>SUS631_15129</t>
  </si>
  <si>
    <t>SUS631_15130</t>
  </si>
  <si>
    <t>SUS631_15131</t>
  </si>
  <si>
    <t>SUS631_15132</t>
  </si>
  <si>
    <t>SUS631_15133</t>
  </si>
  <si>
    <t>SUS631_15134</t>
  </si>
  <si>
    <t>SUS631_15135</t>
  </si>
  <si>
    <t>SUS631_15136</t>
  </si>
  <si>
    <t>SUS631_15137</t>
  </si>
  <si>
    <t>SUS631_15138</t>
  </si>
  <si>
    <t>SUS631_15139</t>
  </si>
  <si>
    <t>SUS631_15140</t>
  </si>
  <si>
    <t>SUS631_15141</t>
  </si>
  <si>
    <t>SUS631_15142</t>
  </si>
  <si>
    <t>SUS631_15143</t>
  </si>
  <si>
    <t>SUS631_15144</t>
  </si>
  <si>
    <t>SUS631_15145</t>
  </si>
  <si>
    <t>SUS631_15146</t>
  </si>
  <si>
    <t>SUS631_15147</t>
  </si>
  <si>
    <t>SUS631_15148</t>
  </si>
  <si>
    <t>SUS631_15149</t>
  </si>
  <si>
    <t>SUS631_15150</t>
  </si>
  <si>
    <t>SUS631_15151</t>
  </si>
  <si>
    <t>SUS631_15152</t>
  </si>
  <si>
    <t>SUS631_15153</t>
  </si>
  <si>
    <t>SUS631_15154</t>
  </si>
  <si>
    <t>SUS631_15155</t>
  </si>
  <si>
    <t>SUS631_15156</t>
  </si>
  <si>
    <t>SUS631_15157</t>
  </si>
  <si>
    <t>SUS631_15158</t>
  </si>
  <si>
    <t>SUS631_15159</t>
  </si>
  <si>
    <t>SUS631_15160</t>
  </si>
  <si>
    <t>SUS631_15161</t>
  </si>
  <si>
    <t>SUS631_15162</t>
  </si>
  <si>
    <t>SUS631_15163</t>
  </si>
  <si>
    <t>SUS631_15164</t>
  </si>
  <si>
    <t>SUS631_15165</t>
  </si>
  <si>
    <t>SUS631_15166</t>
  </si>
  <si>
    <t>SUS631_15167</t>
  </si>
  <si>
    <t>SUS631_15168</t>
  </si>
  <si>
    <t>SUS631_15169</t>
  </si>
  <si>
    <t>SUS631_15170</t>
  </si>
  <si>
    <t>SUS631_15171</t>
  </si>
  <si>
    <t>SUS631_15172</t>
  </si>
  <si>
    <t>SUS631_15173</t>
  </si>
  <si>
    <t>SUS631_15174</t>
  </si>
  <si>
    <t>SUS631_15175</t>
  </si>
  <si>
    <t>SUS631_15176</t>
  </si>
  <si>
    <t>SUS631_15177</t>
  </si>
  <si>
    <t>SUS631_15178</t>
  </si>
  <si>
    <t>SUS631_15179</t>
  </si>
  <si>
    <t>SUS631_15180</t>
  </si>
  <si>
    <t>SUS631_15181</t>
  </si>
  <si>
    <t>SUS631_15182</t>
  </si>
  <si>
    <t>SUS631_15183</t>
  </si>
  <si>
    <t>SUS631_15184</t>
  </si>
  <si>
    <t>SUS631_15185</t>
  </si>
  <si>
    <t>SUS631_15186</t>
  </si>
  <si>
    <t>SUS631_15187</t>
  </si>
  <si>
    <t>SUS631_15188</t>
  </si>
  <si>
    <t>SUS631_15189</t>
  </si>
  <si>
    <t>SUS631_15190</t>
  </si>
  <si>
    <t>SUS631_15191</t>
  </si>
  <si>
    <t>SUS631_15192</t>
  </si>
  <si>
    <t>SUS631_15193</t>
  </si>
  <si>
    <t>SUS631_15194</t>
  </si>
  <si>
    <t>SUS631_15195</t>
  </si>
  <si>
    <t>SUS631_15196</t>
  </si>
  <si>
    <t>SUS631_15197</t>
  </si>
  <si>
    <t>SUS631_15198</t>
  </si>
  <si>
    <t>SUS631_15199</t>
  </si>
  <si>
    <t>SUS631_15200</t>
  </si>
  <si>
    <t>SUS631_15201</t>
  </si>
  <si>
    <t>SUS631_15202</t>
  </si>
  <si>
    <t>SUS631_15203</t>
  </si>
  <si>
    <t>SUS631_15204</t>
  </si>
  <si>
    <t>SUS631_15205</t>
  </si>
  <si>
    <t>SUS631_15206</t>
  </si>
  <si>
    <t>SUS631_15207</t>
  </si>
  <si>
    <t>SUS631_15208</t>
  </si>
  <si>
    <t>SUS631_15209</t>
  </si>
  <si>
    <t>SUS631_15210</t>
  </si>
  <si>
    <t>SUS631_15211</t>
  </si>
  <si>
    <t>SUS631_15212</t>
  </si>
  <si>
    <t>SUS631_15213</t>
  </si>
  <si>
    <t>SUS631_15214</t>
  </si>
  <si>
    <t>SUS631_15215</t>
  </si>
  <si>
    <t>SUS631_15216</t>
  </si>
  <si>
    <t>SUS631_15217</t>
  </si>
  <si>
    <t>SUS631_15218</t>
  </si>
  <si>
    <t>SUS631_15219</t>
  </si>
  <si>
    <t>SUS631_15220</t>
  </si>
  <si>
    <t>SUS631_15221</t>
  </si>
  <si>
    <t>SUS631_15222</t>
  </si>
  <si>
    <t>SUS631_15223</t>
  </si>
  <si>
    <t>SUS631_15224</t>
  </si>
  <si>
    <t>SUS631_15225</t>
  </si>
  <si>
    <t>SUS631_15226</t>
  </si>
  <si>
    <t>SUS631_15227</t>
  </si>
  <si>
    <t>SUS631_15228</t>
  </si>
  <si>
    <t>SUS631_15229</t>
  </si>
  <si>
    <t>SUS631_15230</t>
  </si>
  <si>
    <t>SUS631_15231</t>
  </si>
  <si>
    <t>SUS631_15232</t>
  </si>
  <si>
    <t>SUS631_15233</t>
  </si>
  <si>
    <t>SUS631_15234</t>
  </si>
  <si>
    <t>SUS631_15235</t>
  </si>
  <si>
    <t>SUS631_15236</t>
  </si>
  <si>
    <t>SUS631_15237</t>
  </si>
  <si>
    <t>SUS631_15238</t>
  </si>
  <si>
    <t>SUS631_15239</t>
  </si>
  <si>
    <t>SUS631_15240</t>
  </si>
  <si>
    <t>SUS631_15241</t>
  </si>
  <si>
    <t>SUS631_15242</t>
  </si>
  <si>
    <t>SUS631_15243</t>
  </si>
  <si>
    <t>SUS631_15244</t>
  </si>
  <si>
    <t>SUS631_15245</t>
  </si>
  <si>
    <t>SUS631_15246</t>
  </si>
  <si>
    <t>SUS631_15247</t>
  </si>
  <si>
    <t>SUS631_15248</t>
  </si>
  <si>
    <t>SUS631_15249</t>
  </si>
  <si>
    <t>SUS631_15250</t>
  </si>
  <si>
    <t>SUS631_15251</t>
  </si>
  <si>
    <t>SUS631_15252</t>
  </si>
  <si>
    <t>SUS631_15253</t>
  </si>
  <si>
    <t>SUS631_15254</t>
  </si>
  <si>
    <t>SUS631_15255</t>
  </si>
  <si>
    <t>SUS631_15256</t>
  </si>
  <si>
    <t>SUS631_15257</t>
  </si>
  <si>
    <t>SUS631_15258</t>
  </si>
  <si>
    <t>SUS631_15259</t>
  </si>
  <si>
    <t>SUS631_15260</t>
  </si>
  <si>
    <t>SUS631_15261</t>
  </si>
  <si>
    <t>SUS631_15262</t>
  </si>
  <si>
    <t>SUS631_15263</t>
  </si>
  <si>
    <t>SUS631_15264</t>
  </si>
  <si>
    <t>SUS631_15265</t>
  </si>
  <si>
    <t>SUS631_15266</t>
  </si>
  <si>
    <t>SUS631_15267</t>
  </si>
  <si>
    <t>SUS631_15268</t>
  </si>
  <si>
    <t>SUS631_15269</t>
  </si>
  <si>
    <t>SUS631_15270</t>
  </si>
  <si>
    <t>SUS631_15271</t>
  </si>
  <si>
    <t>SUS631_15272</t>
  </si>
  <si>
    <t>SUS631_15273</t>
  </si>
  <si>
    <t>SUS631_15274</t>
  </si>
  <si>
    <t>SUS631_15275</t>
  </si>
  <si>
    <t>SUS631_15276</t>
  </si>
  <si>
    <t>SUS631_15277</t>
  </si>
  <si>
    <t>SUS631_15278</t>
  </si>
  <si>
    <t>SUS631_15279</t>
  </si>
  <si>
    <t>SUS631_15280</t>
  </si>
  <si>
    <t>SUS631_15281</t>
  </si>
  <si>
    <t>SUS631_15282</t>
  </si>
  <si>
    <t>SUS631_15283</t>
  </si>
  <si>
    <t>SUS631_15284</t>
  </si>
  <si>
    <t>SUS631_15285</t>
  </si>
  <si>
    <t>SUS631_15286</t>
  </si>
  <si>
    <t>SUS631_15287</t>
  </si>
  <si>
    <t>SUS631_15288</t>
  </si>
  <si>
    <t>SUS631_15289</t>
  </si>
  <si>
    <t>SUS631_15290</t>
  </si>
  <si>
    <t>SUS631_15291</t>
  </si>
  <si>
    <t>SUS631_15292</t>
  </si>
  <si>
    <t>SUS631_15293</t>
  </si>
  <si>
    <t>SUS631_15294</t>
  </si>
  <si>
    <t>SUS631_15295</t>
  </si>
  <si>
    <t>SUS631_15296</t>
  </si>
  <si>
    <t>SUS631_15297</t>
  </si>
  <si>
    <t>SUS631_15298</t>
  </si>
  <si>
    <t>SUS631_15299</t>
  </si>
  <si>
    <t>SUS631_15300</t>
  </si>
  <si>
    <t>SUS631_15301</t>
  </si>
  <si>
    <t>SUS631_15302</t>
  </si>
  <si>
    <t>SUS631_15303</t>
  </si>
  <si>
    <t>SUS631_15304</t>
  </si>
  <si>
    <t>SUS631_15305</t>
  </si>
  <si>
    <t>SUS631_15306</t>
  </si>
  <si>
    <t>SUS631_15307</t>
  </si>
  <si>
    <t>SUS631_15308</t>
  </si>
  <si>
    <t>SUS631_15309</t>
  </si>
  <si>
    <t>SUS631_15310</t>
  </si>
  <si>
    <t>SUS631_15311</t>
  </si>
  <si>
    <t>SUS631_15312</t>
  </si>
  <si>
    <t>SUS631_15313</t>
  </si>
  <si>
    <t>SUS631_15314</t>
  </si>
  <si>
    <t>SUS631_15315</t>
  </si>
  <si>
    <t>SUS631_15316</t>
  </si>
  <si>
    <t>SUS631_15317</t>
  </si>
  <si>
    <t>SUS631_15318</t>
  </si>
  <si>
    <t>SUS631_15319</t>
  </si>
  <si>
    <t>SUS631_15320</t>
  </si>
  <si>
    <t>SUS631_15321</t>
  </si>
  <si>
    <t>SUS631_15322</t>
  </si>
  <si>
    <t>SUS631_15323</t>
  </si>
  <si>
    <t>SUS631_15324</t>
  </si>
  <si>
    <t>SUS631_15325</t>
  </si>
  <si>
    <t>SUS631_15326</t>
  </si>
  <si>
    <t>SUS631_15327</t>
  </si>
  <si>
    <t>SUS631_15328</t>
  </si>
  <si>
    <t>SUS631_15329</t>
  </si>
  <si>
    <t>SUS631_15330</t>
  </si>
  <si>
    <t>SUS631_15331</t>
  </si>
  <si>
    <t>SUS631_15332</t>
  </si>
  <si>
    <t>SUS631_15333</t>
  </si>
  <si>
    <t>SUS631_15334</t>
  </si>
  <si>
    <t>SUS631_15335</t>
  </si>
  <si>
    <t>SUS631_15336</t>
  </si>
  <si>
    <t>SUS631_15337</t>
  </si>
  <si>
    <t>SUS631_15338</t>
  </si>
  <si>
    <t>SUS631_15339</t>
  </si>
  <si>
    <t>SUS631_15340</t>
  </si>
  <si>
    <t>SUS631_15341</t>
  </si>
  <si>
    <t>SUS631_15342</t>
  </si>
  <si>
    <t>SUS631_15343</t>
  </si>
  <si>
    <t>SUS631_15344</t>
  </si>
  <si>
    <t>SUS631_15345</t>
  </si>
  <si>
    <t>SUS631_15346</t>
  </si>
  <si>
    <t>SUS631_15347</t>
  </si>
  <si>
    <t>SUS631_15348</t>
  </si>
  <si>
    <t>SUS631_15349</t>
  </si>
  <si>
    <t>SUS631_15350</t>
  </si>
  <si>
    <t>SUS631_15351</t>
  </si>
  <si>
    <t>SUS631_15352</t>
  </si>
  <si>
    <t>SUS631_15353</t>
  </si>
  <si>
    <t>SUS631_15354</t>
  </si>
  <si>
    <t>SUS631_15355</t>
  </si>
  <si>
    <t>SUS631_15356</t>
  </si>
  <si>
    <t>SUS631_15357</t>
  </si>
  <si>
    <t>SUS631_15358</t>
  </si>
  <si>
    <t>SUS631_15359</t>
  </si>
  <si>
    <t>SUS631_15360</t>
  </si>
  <si>
    <t>SUS631_15361</t>
  </si>
  <si>
    <t>SUS631_15362</t>
  </si>
  <si>
    <t>SUS631_15363</t>
  </si>
  <si>
    <t>SUS631_15364</t>
  </si>
  <si>
    <t>SUS631_15365</t>
  </si>
  <si>
    <t>SUS631_15366</t>
  </si>
  <si>
    <t>SUS631_15367</t>
  </si>
  <si>
    <t>SUS631_15368</t>
  </si>
  <si>
    <t>SUS631_15369</t>
  </si>
  <si>
    <t>SUS631_15370</t>
  </si>
  <si>
    <t>SUS631_15371</t>
  </si>
  <si>
    <t>SUS631_15372</t>
  </si>
  <si>
    <t>SUS631_15373</t>
  </si>
  <si>
    <t>SUS631_15374</t>
  </si>
  <si>
    <t>SUS631_15375</t>
  </si>
  <si>
    <t>SUS631_15376</t>
  </si>
  <si>
    <t>SUS631_15377</t>
  </si>
  <si>
    <t>SUS631_15378</t>
  </si>
  <si>
    <t>SUS631_15379</t>
  </si>
  <si>
    <t>SUS631_15380</t>
  </si>
  <si>
    <t>SUS631_15381</t>
  </si>
  <si>
    <t>SUS631_15382</t>
  </si>
  <si>
    <t>SUS631_15383</t>
  </si>
  <si>
    <t>SUS631_15384</t>
  </si>
  <si>
    <t>SUS631_15385</t>
  </si>
  <si>
    <t>SUS631_15386</t>
  </si>
  <si>
    <t>SUS631_15387</t>
  </si>
  <si>
    <t>SUS631_15388</t>
  </si>
  <si>
    <t>SUS631_15389</t>
  </si>
  <si>
    <t>SUS631_15390</t>
  </si>
  <si>
    <t>SUS631_15391</t>
  </si>
  <si>
    <t>SUS631_15392</t>
  </si>
  <si>
    <t>SUS631_15393</t>
  </si>
  <si>
    <t>SUS631_15394</t>
  </si>
  <si>
    <t>SUS631_15395</t>
  </si>
  <si>
    <t>SUS631_15396</t>
  </si>
  <si>
    <t>SUS631_15397</t>
  </si>
  <si>
    <t>SUS631_15398</t>
  </si>
  <si>
    <t>SUS631_15399</t>
  </si>
  <si>
    <t>SUS631_15400</t>
  </si>
  <si>
    <t>SUS631_15401</t>
  </si>
  <si>
    <t>SUS631_15402</t>
  </si>
  <si>
    <t>SUS631_15403</t>
  </si>
  <si>
    <t>SUS631_15404</t>
  </si>
  <si>
    <t>SUS631_15405</t>
  </si>
  <si>
    <t>SUS631_15406</t>
  </si>
  <si>
    <t>SUS631_15407</t>
  </si>
  <si>
    <t>SUS631_15408</t>
  </si>
  <si>
    <t>SUS631_15409</t>
  </si>
  <si>
    <t>SUS631_15410</t>
  </si>
  <si>
    <t>SUS631_15411</t>
  </si>
  <si>
    <t>SUS631_15412</t>
  </si>
  <si>
    <t>SUS631_15413</t>
  </si>
  <si>
    <t>SUS631_15414</t>
  </si>
  <si>
    <t>SUS631_15415</t>
  </si>
  <si>
    <t>SUS631_15416</t>
  </si>
  <si>
    <t>SUS631_15417</t>
  </si>
  <si>
    <t>SUS631_15418</t>
  </si>
  <si>
    <t>SUS631_15419</t>
  </si>
  <si>
    <t>SUS631_15420</t>
  </si>
  <si>
    <t>SUS631_15421</t>
  </si>
  <si>
    <t>SUS631_15422</t>
  </si>
  <si>
    <t>SUS631_15423</t>
  </si>
  <si>
    <t>SUS631_15424</t>
  </si>
  <si>
    <t>SUS631_15425</t>
  </si>
  <si>
    <t>SUS631_15426</t>
  </si>
  <si>
    <t>SUS631_15427</t>
  </si>
  <si>
    <t>SUS631_15428</t>
  </si>
  <si>
    <t>SUS631_15429</t>
  </si>
  <si>
    <t>SUS631_15430</t>
  </si>
  <si>
    <t>SUS631_15431</t>
  </si>
  <si>
    <t>SUS631_15432</t>
  </si>
  <si>
    <t>SUS631_15433</t>
  </si>
  <si>
    <t>SUS631_15434</t>
  </si>
  <si>
    <t>SUS631_15435</t>
  </si>
  <si>
    <t>SUS631_15436</t>
  </si>
  <si>
    <t>SUS631_15437</t>
  </si>
  <si>
    <t>SUS631_15438</t>
  </si>
  <si>
    <t>SUS631_15439</t>
  </si>
  <si>
    <t>SUS631_15440</t>
  </si>
  <si>
    <t>SUS631_15441</t>
  </si>
  <si>
    <t>SUS631_15442</t>
  </si>
  <si>
    <t>SUS631_15443</t>
  </si>
  <si>
    <t>SUS631_15444</t>
  </si>
  <si>
    <t>SUS631_15445</t>
  </si>
  <si>
    <t>SUS631_15446</t>
  </si>
  <si>
    <t>SUS631_15447</t>
  </si>
  <si>
    <t>SUS631_15448</t>
  </si>
  <si>
    <t>SUS631_15449</t>
  </si>
  <si>
    <t>SUS631_15450</t>
  </si>
  <si>
    <t>SUS631_15451</t>
  </si>
  <si>
    <t>SUS631_15452</t>
  </si>
  <si>
    <t>SUS631_15453</t>
  </si>
  <si>
    <t>SUS631_15454</t>
  </si>
  <si>
    <t>SUS631_15455</t>
  </si>
  <si>
    <t>SUS631_15456</t>
  </si>
  <si>
    <t>SUS631_15457</t>
  </si>
  <si>
    <t>SUS631_15458</t>
  </si>
  <si>
    <t>SUS631_15459</t>
  </si>
  <si>
    <t>SUS631_15460</t>
  </si>
  <si>
    <t>SUS631_15461</t>
  </si>
  <si>
    <t>SUS631_15462</t>
  </si>
  <si>
    <t>SUS631_15463</t>
  </si>
  <si>
    <t>SUS631_15464</t>
  </si>
  <si>
    <t>SUS631_15465</t>
  </si>
  <si>
    <t>SUS631_15466</t>
  </si>
  <si>
    <t>SUS631_15467</t>
  </si>
  <si>
    <t>SUS631_15468</t>
  </si>
  <si>
    <t>SUS631_15469</t>
  </si>
  <si>
    <t>SUS631_15470</t>
  </si>
  <si>
    <t>SUS631_15471</t>
  </si>
  <si>
    <t>SUS631_15472</t>
  </si>
  <si>
    <t>SUS631_15473</t>
  </si>
  <si>
    <t>SUS631_15474</t>
  </si>
  <si>
    <t>SUS631_15475</t>
  </si>
  <si>
    <t>SUS631_15476</t>
  </si>
  <si>
    <t>SUS631_15477</t>
  </si>
  <si>
    <t>SUS631_15478</t>
  </si>
  <si>
    <t>SUS631_15479</t>
  </si>
  <si>
    <t>SUS631_15480</t>
  </si>
  <si>
    <t>SUS631_15481</t>
  </si>
  <si>
    <t>SUS631_15482</t>
  </si>
  <si>
    <t>SUS631_15483</t>
  </si>
  <si>
    <t>SUS631_15484</t>
  </si>
  <si>
    <t>SUS631_15485</t>
  </si>
  <si>
    <t>SUS631_15486</t>
  </si>
  <si>
    <t>SUS631_15487</t>
  </si>
  <si>
    <t>SUS631_15488</t>
  </si>
  <si>
    <t>SUS631_15489</t>
  </si>
  <si>
    <t>SUS631_15490</t>
  </si>
  <si>
    <t>SUS631_15491</t>
  </si>
  <si>
    <t>SUS631_15492</t>
  </si>
  <si>
    <t>SUS631_15493</t>
  </si>
  <si>
    <t>SUS631_15494</t>
  </si>
  <si>
    <t>SUS631_15495</t>
  </si>
  <si>
    <t>SUS631_15496</t>
  </si>
  <si>
    <t>SUS631_15497</t>
  </si>
  <si>
    <t>SUS631_15498</t>
  </si>
  <si>
    <t>SUS631_15499</t>
  </si>
  <si>
    <t>SUS631_15500</t>
  </si>
  <si>
    <t>SUS631_15501</t>
  </si>
  <si>
    <t>SUS631_15502</t>
  </si>
  <si>
    <t>SUS631_15503</t>
  </si>
  <si>
    <t>SUS631_15504</t>
  </si>
  <si>
    <t>SUS631_15505</t>
  </si>
  <si>
    <t>SUS631_15506</t>
  </si>
  <si>
    <t>SUS631_15507</t>
  </si>
  <si>
    <t>SUS631_15508</t>
  </si>
  <si>
    <t>SUS631_15509</t>
  </si>
  <si>
    <t>SUS631_15510</t>
  </si>
  <si>
    <t>SUS631_15511</t>
  </si>
  <si>
    <t>SUS631_15512</t>
  </si>
  <si>
    <t>SUS631_15513</t>
  </si>
  <si>
    <t>SUS631_15514</t>
  </si>
  <si>
    <t>SUS631_15515</t>
  </si>
  <si>
    <t>SUS631_15516</t>
  </si>
  <si>
    <t>SUS631_15517</t>
  </si>
  <si>
    <t>SUS631_15518</t>
  </si>
  <si>
    <t>SUS631_15519</t>
  </si>
  <si>
    <t>SUS631_15520</t>
  </si>
  <si>
    <t>SUS631_15521</t>
  </si>
  <si>
    <t>SUS631_15522</t>
  </si>
  <si>
    <t>SUS631_15523</t>
  </si>
  <si>
    <t>SUS631_15524</t>
  </si>
  <si>
    <t>SUS631_15525</t>
  </si>
  <si>
    <t>SUS631_15526</t>
  </si>
  <si>
    <t>SUS631_15527</t>
  </si>
  <si>
    <t>SUS631_15528</t>
  </si>
  <si>
    <t>SUS631_15529</t>
  </si>
  <si>
    <t>SUS631_15530</t>
  </si>
  <si>
    <t>SUS631_15531</t>
  </si>
  <si>
    <t>SUS631_15532</t>
  </si>
  <si>
    <t>SUS631_15533</t>
  </si>
  <si>
    <t>SUS631_15534</t>
  </si>
  <si>
    <t>SUS631_15535</t>
  </si>
  <si>
    <t>SUS631_15536</t>
  </si>
  <si>
    <t>SUS631_15537</t>
  </si>
  <si>
    <t>SUS631_15538</t>
  </si>
  <si>
    <t>SUS631_15539</t>
  </si>
  <si>
    <t>SUS631_15540</t>
  </si>
  <si>
    <t>SUS631_15541</t>
  </si>
  <si>
    <t>SUS631_15542</t>
  </si>
  <si>
    <t>SUS631_15543</t>
  </si>
  <si>
    <t>SUS631_15544</t>
  </si>
  <si>
    <t>SUS631_15545</t>
  </si>
  <si>
    <t>SUS631_15546</t>
  </si>
  <si>
    <t>SUS631_15547</t>
  </si>
  <si>
    <t>SUS631_15548</t>
  </si>
  <si>
    <t>SUS631_15549</t>
  </si>
  <si>
    <t>SUS631_15550</t>
  </si>
  <si>
    <t>SUS631_15551</t>
  </si>
  <si>
    <t>SUS631_15552</t>
  </si>
  <si>
    <t>SUS631_15553</t>
  </si>
  <si>
    <t>SUS631_15554</t>
  </si>
  <si>
    <t>SUS631_15555</t>
  </si>
  <si>
    <t>SUS631_15556</t>
  </si>
  <si>
    <t>SUS631_15557</t>
  </si>
  <si>
    <t>SUS631_15558</t>
  </si>
  <si>
    <t>SUS631_15559</t>
  </si>
  <si>
    <t>SUS631_15560</t>
  </si>
  <si>
    <t>SUS631_15561</t>
  </si>
  <si>
    <t>SUS631_15562</t>
  </si>
  <si>
    <t>SUS631_15563</t>
  </si>
  <si>
    <t>SUS631_15564</t>
  </si>
  <si>
    <t>SUS631_15565</t>
  </si>
  <si>
    <t>SUS631_15566</t>
  </si>
  <si>
    <t>SUS631_15567</t>
  </si>
  <si>
    <t>SUS631_15568</t>
  </si>
  <si>
    <t>SUS631_15569</t>
  </si>
  <si>
    <t>SUS631_15570</t>
  </si>
  <si>
    <t>SUS631_15571</t>
  </si>
  <si>
    <t>SUS631_15572</t>
  </si>
  <si>
    <t>SUS631_15573</t>
  </si>
  <si>
    <t>SUS631_15574</t>
  </si>
  <si>
    <t>SUS631_15575</t>
  </si>
  <si>
    <t>SUS631_15576</t>
  </si>
  <si>
    <t>SUS631_15577</t>
  </si>
  <si>
    <t>SUS631_15578</t>
  </si>
  <si>
    <t>SUS631_15579</t>
  </si>
  <si>
    <t>SUS631_15580</t>
  </si>
  <si>
    <t>SUS631_15581</t>
  </si>
  <si>
    <t>SUS631_15582</t>
  </si>
  <si>
    <t>SUS631_15583</t>
  </si>
  <si>
    <t>SUS631_15584</t>
  </si>
  <si>
    <t>SUS631_15585</t>
  </si>
  <si>
    <t>SUS631_15586</t>
  </si>
  <si>
    <t>SUS631_15587</t>
  </si>
  <si>
    <t>SUS631_15588</t>
  </si>
  <si>
    <t>SUS631_15589</t>
  </si>
  <si>
    <t>SUS631_15590</t>
  </si>
  <si>
    <t>SUS631_15591</t>
  </si>
  <si>
    <t>SUS631_15592</t>
  </si>
  <si>
    <t>SUS631_15593</t>
  </si>
  <si>
    <t>SUS631_15594</t>
  </si>
  <si>
    <t>SUS631_15595</t>
  </si>
  <si>
    <t>SUS631_15596</t>
  </si>
  <si>
    <t>SUS631_15597</t>
  </si>
  <si>
    <t>SUS631_15598</t>
  </si>
  <si>
    <t>SUS631_15599</t>
  </si>
  <si>
    <t>SUS631_15600</t>
  </si>
  <si>
    <t>SUS631_15601</t>
  </si>
  <si>
    <t>SUS631_15602</t>
  </si>
  <si>
    <t>SUS631_15603</t>
  </si>
  <si>
    <t>SUS631_15604</t>
  </si>
  <si>
    <t>SUS631_15605</t>
  </si>
  <si>
    <t>SUS631_15606</t>
  </si>
  <si>
    <t>SUS631_15607</t>
  </si>
  <si>
    <t>SUS631_15608</t>
  </si>
  <si>
    <t>SUS631_15609</t>
  </si>
  <si>
    <t>SUS631_15610</t>
  </si>
  <si>
    <t>SUS631_15611</t>
  </si>
  <si>
    <t>SUS631_15612</t>
  </si>
  <si>
    <t>SUS631_15613</t>
  </si>
  <si>
    <t>SUS631_15614</t>
  </si>
  <si>
    <t>SUS631_15615</t>
  </si>
  <si>
    <t>SUS631_15616</t>
  </si>
  <si>
    <t>SUS631_15617</t>
  </si>
  <si>
    <t>SUS631_15618</t>
  </si>
  <si>
    <t>SUS631_15619</t>
  </si>
  <si>
    <t>SUS631_15620</t>
  </si>
  <si>
    <t>SUS631_15621</t>
  </si>
  <si>
    <t>SUS631_15622</t>
  </si>
  <si>
    <t>SUS631_15623</t>
  </si>
  <si>
    <t>SUS631_15624</t>
  </si>
  <si>
    <t>SUS631_15625</t>
  </si>
  <si>
    <t>SUS631_15626</t>
  </si>
  <si>
    <t>SUS631_15627</t>
  </si>
  <si>
    <t>SUS631_15628</t>
  </si>
  <si>
    <t>SUS631_15629</t>
  </si>
  <si>
    <t>SUS631_15630</t>
  </si>
  <si>
    <t>SUS631_15631</t>
  </si>
  <si>
    <t>SUS631_15632</t>
  </si>
  <si>
    <t>SUS631_15633</t>
  </si>
  <si>
    <t>SUS631_15634</t>
  </si>
  <si>
    <t>SUS631_15635</t>
  </si>
  <si>
    <t>SUS631_15636</t>
  </si>
  <si>
    <t>SUS631_15637</t>
  </si>
  <si>
    <t>SUS631_15638</t>
  </si>
  <si>
    <t>SUS631_15639</t>
  </si>
  <si>
    <t>SUS631_15640</t>
  </si>
  <si>
    <t>SUS631_15641</t>
  </si>
  <si>
    <t>SUS631_15642</t>
  </si>
  <si>
    <t>SUS631_15643</t>
  </si>
  <si>
    <t>SUS631_15644</t>
  </si>
  <si>
    <t>SUS631_15645</t>
  </si>
  <si>
    <t>SUS631_15646</t>
  </si>
  <si>
    <t>SUS631_15647</t>
  </si>
  <si>
    <t>SUS631_15648</t>
  </si>
  <si>
    <t>SUS631_15649</t>
  </si>
  <si>
    <t>SUS631_15650</t>
  </si>
  <si>
    <t>SUS631_15651</t>
  </si>
  <si>
    <t>SUS631_15652</t>
  </si>
  <si>
    <t>SUS631_15653</t>
  </si>
  <si>
    <t>SUS631_15654</t>
  </si>
  <si>
    <t>SUS631_15655</t>
  </si>
  <si>
    <t>SUS631_15656</t>
  </si>
  <si>
    <t>SUS631_15657</t>
  </si>
  <si>
    <t>SUS631_15658</t>
  </si>
  <si>
    <t>SUS631_15659</t>
  </si>
  <si>
    <t>SUS631_15660</t>
  </si>
  <si>
    <t>SUS631_15661</t>
  </si>
  <si>
    <t>SUS631_15662</t>
  </si>
  <si>
    <t>SUS631_15663</t>
  </si>
  <si>
    <t>SUS631_15664</t>
  </si>
  <si>
    <t>SUS631_15665</t>
  </si>
  <si>
    <t>SUS631_15666</t>
  </si>
  <si>
    <t>SUS631_15667</t>
  </si>
  <si>
    <t>SUS631_15668</t>
  </si>
  <si>
    <t>SUS631_15669</t>
  </si>
  <si>
    <t>SUS631_15670</t>
  </si>
  <si>
    <t>SUS631_15671</t>
  </si>
  <si>
    <t>SUS631_15672</t>
  </si>
  <si>
    <t>SUS631_15673</t>
  </si>
  <si>
    <t>SUS631_15674</t>
  </si>
  <si>
    <t>SUS631_15675</t>
  </si>
  <si>
    <t>SUS631_15676</t>
  </si>
  <si>
    <t>SUS631_15677</t>
  </si>
  <si>
    <t>SUS631_15678</t>
  </si>
  <si>
    <t>SUS631_15679</t>
  </si>
  <si>
    <t>SUS631_15680</t>
  </si>
  <si>
    <t>SUS631_15681</t>
  </si>
  <si>
    <t>SUS631_15682</t>
  </si>
  <si>
    <t>SUS631_15683</t>
  </si>
  <si>
    <t>SUS631_15684</t>
  </si>
  <si>
    <t>SUS631_15685</t>
  </si>
  <si>
    <t>SUS631_15686</t>
  </si>
  <si>
    <t>SUS631_15687</t>
  </si>
  <si>
    <t>SUS631_15688</t>
  </si>
  <si>
    <t>SUS631_15689</t>
  </si>
  <si>
    <t>SUS631_15690</t>
  </si>
  <si>
    <t>SUS631_15691</t>
  </si>
  <si>
    <t>SUS631_15692</t>
  </si>
  <si>
    <t>SUS631_15693</t>
  </si>
  <si>
    <t>SUS631_15694</t>
  </si>
  <si>
    <t>SUS631_15695</t>
  </si>
  <si>
    <t>SUS631_15696</t>
  </si>
  <si>
    <t>SUS631_15697</t>
  </si>
  <si>
    <t>SUS631_15698</t>
  </si>
  <si>
    <t>SUS631_15699</t>
  </si>
  <si>
    <t>SUS631_15700</t>
  </si>
  <si>
    <t>SUS631_15701</t>
  </si>
  <si>
    <t>SUS631_15702</t>
  </si>
  <si>
    <t>SUS631_15703</t>
  </si>
  <si>
    <t>SUS631_15704</t>
  </si>
  <si>
    <t>SUS631_15705</t>
  </si>
  <si>
    <t>SUS631_15706</t>
  </si>
  <si>
    <t>SUS631_15707</t>
  </si>
  <si>
    <t>SUS631_15708</t>
  </si>
  <si>
    <t>SUS631_15709</t>
  </si>
  <si>
    <t>SUS631_15710</t>
  </si>
  <si>
    <t>SUS631_15711</t>
  </si>
  <si>
    <t>SUS631_15712</t>
  </si>
  <si>
    <t>SUS631_15713</t>
  </si>
  <si>
    <t>SUS631_15714</t>
  </si>
  <si>
    <t>SUS631_15715</t>
  </si>
  <si>
    <t>SUS631_15716</t>
  </si>
  <si>
    <t>SUS631_15717</t>
  </si>
  <si>
    <t>SUS631_15718</t>
  </si>
  <si>
    <t>SUS631_15719</t>
  </si>
  <si>
    <t>SUS631_15720</t>
  </si>
  <si>
    <t>SUS631_15721</t>
  </si>
  <si>
    <t>SUS631_15722</t>
  </si>
  <si>
    <t>SUS631_15723</t>
  </si>
  <si>
    <t>SUS631_15724</t>
  </si>
  <si>
    <t>SUS631_15725</t>
  </si>
  <si>
    <t>SUS631_15726</t>
  </si>
  <si>
    <t>SUS631_15727</t>
  </si>
  <si>
    <t>SUS631_15728</t>
  </si>
  <si>
    <t>SUS631_15729</t>
  </si>
  <si>
    <t>SUS631_15730</t>
  </si>
  <si>
    <t>SUS631_15731</t>
  </si>
  <si>
    <t>SUS631_15732</t>
  </si>
  <si>
    <t>SUS631_15733</t>
  </si>
  <si>
    <t>SUS631_15734</t>
  </si>
  <si>
    <t>SUS631_15735</t>
  </si>
  <si>
    <t>SUS631_15736</t>
  </si>
  <si>
    <t>SUS631_15737</t>
  </si>
  <si>
    <t>SUS631_15738</t>
  </si>
  <si>
    <t>SUS631_15739</t>
  </si>
  <si>
    <t>SUS631_15740</t>
  </si>
  <si>
    <t>SUS631_15741</t>
  </si>
  <si>
    <t>SUS631_15742</t>
  </si>
  <si>
    <t>SUS631_15743</t>
  </si>
  <si>
    <t>SUS631_15744</t>
  </si>
  <si>
    <t>SUS631_15745</t>
  </si>
  <si>
    <t>SUS631_15746</t>
  </si>
  <si>
    <t>SUS631_15747</t>
  </si>
  <si>
    <t>SUS631_15748</t>
  </si>
  <si>
    <t>SUS631_15749</t>
  </si>
  <si>
    <t>SUS631_15750</t>
  </si>
  <si>
    <t>SUS631_15751</t>
  </si>
  <si>
    <t>SUS631_15752</t>
  </si>
  <si>
    <t>SUS631_15753</t>
  </si>
  <si>
    <t>SUS631_15754</t>
  </si>
  <si>
    <t>SUS631_15755</t>
  </si>
  <si>
    <t>SUS631_15756</t>
  </si>
  <si>
    <t>SUS631_15757</t>
  </si>
  <si>
    <t>SUS631_15758</t>
  </si>
  <si>
    <t>SUS631_15759</t>
  </si>
  <si>
    <t>SUS631_15760</t>
  </si>
  <si>
    <t>SUS631_15761</t>
  </si>
  <si>
    <t>SUS631_15762</t>
  </si>
  <si>
    <t>SUS631_15763</t>
  </si>
  <si>
    <t>SUS631_15764</t>
  </si>
  <si>
    <t>SUS631_15765</t>
  </si>
  <si>
    <t>SUS631_15766</t>
  </si>
  <si>
    <t>SUS631_15767</t>
  </si>
  <si>
    <t>SUS631_15768</t>
  </si>
  <si>
    <t>SUS631_15769</t>
  </si>
  <si>
    <t>SUS631_15770</t>
  </si>
  <si>
    <t>SUS631_15771</t>
  </si>
  <si>
    <t>SUS631_15772</t>
  </si>
  <si>
    <t>SUS631_15773</t>
  </si>
  <si>
    <t>SUS631_15774</t>
  </si>
  <si>
    <t>SUS631_15775</t>
  </si>
  <si>
    <t>SUS631_15776</t>
  </si>
  <si>
    <t>SUS631_15777</t>
  </si>
  <si>
    <t>SUS631_15778</t>
  </si>
  <si>
    <t>SUS631_15779</t>
  </si>
  <si>
    <t>SUS631_15780</t>
  </si>
  <si>
    <t>SUS631_15781</t>
  </si>
  <si>
    <t>SUS631_15782</t>
  </si>
  <si>
    <t>SUS631_15783</t>
  </si>
  <si>
    <t>SUS631_15784</t>
  </si>
  <si>
    <t>SUS631_15785</t>
  </si>
  <si>
    <t>SUS631_15786</t>
  </si>
  <si>
    <t>SUS631_15787</t>
  </si>
  <si>
    <t>SUS631_15788</t>
  </si>
  <si>
    <t>SUS631_15789</t>
  </si>
  <si>
    <t>SUS631_15790</t>
  </si>
  <si>
    <t>SUS631_15791</t>
  </si>
  <si>
    <t>SUS631_15792</t>
  </si>
  <si>
    <t>SUS631_15793</t>
  </si>
  <si>
    <t>SUS631_15794</t>
  </si>
  <si>
    <t>SUS631_15795</t>
  </si>
  <si>
    <t>SUS631_15796</t>
  </si>
  <si>
    <t>SUS631_15797</t>
  </si>
  <si>
    <t>SUS631_15798</t>
  </si>
  <si>
    <t>SUS631_15799</t>
  </si>
  <si>
    <t>SUS631_15800</t>
  </si>
  <si>
    <t>SUS631_15801</t>
  </si>
  <si>
    <t>SUS631_15802</t>
  </si>
  <si>
    <t>SUS631_15803</t>
  </si>
  <si>
    <t>SUS631_15804</t>
  </si>
  <si>
    <t>SUS631_15805</t>
  </si>
  <si>
    <t>SUS631_15806</t>
  </si>
  <si>
    <t>SUS631_15807</t>
  </si>
  <si>
    <t>SUS631_15808</t>
  </si>
  <si>
    <t>SUS631_15809</t>
  </si>
  <si>
    <t>SUS631_15810</t>
  </si>
  <si>
    <t>SUS631_15811</t>
  </si>
  <si>
    <t>SUS631_15812</t>
  </si>
  <si>
    <t>SUS631_15813</t>
  </si>
  <si>
    <t>SUS631_15814</t>
  </si>
  <si>
    <t>SUS631_15815</t>
  </si>
  <si>
    <t>SUS631_15816</t>
  </si>
  <si>
    <t>SUS631_15817</t>
  </si>
  <si>
    <t>SUS631_15818</t>
  </si>
  <si>
    <t>SUS631_15819</t>
  </si>
  <si>
    <t>SUS631_15820</t>
  </si>
  <si>
    <t>SUS631_15821</t>
  </si>
  <si>
    <t>SUS631_15822</t>
  </si>
  <si>
    <t>SUS631_15823</t>
  </si>
  <si>
    <t>SUS631_15824</t>
  </si>
  <si>
    <t>SUS631_15825</t>
  </si>
  <si>
    <t>SUS631_15826</t>
  </si>
  <si>
    <t>SUS631_15827</t>
  </si>
  <si>
    <t>SUS631_15828</t>
  </si>
  <si>
    <t>SUS631_15829</t>
  </si>
  <si>
    <t>SUS631_15830</t>
  </si>
  <si>
    <t>SUS631_15831</t>
  </si>
  <si>
    <t>SUS631_15832</t>
  </si>
  <si>
    <t>SUS631_15833</t>
  </si>
  <si>
    <t>SUS631_15834</t>
  </si>
  <si>
    <t>SUS631_15835</t>
  </si>
  <si>
    <t>SUS631_15836</t>
  </si>
  <si>
    <t>SUS631_15837</t>
  </si>
  <si>
    <t>SUS631_15838</t>
  </si>
  <si>
    <t>SUS631_15839</t>
  </si>
  <si>
    <t>SUS631_15840</t>
  </si>
  <si>
    <t>SUS631_15841</t>
  </si>
  <si>
    <t>SUS631_15842</t>
  </si>
  <si>
    <t>SUS631_15843</t>
  </si>
  <si>
    <t>SUS631_15844</t>
  </si>
  <si>
    <t>SUS631_15845</t>
  </si>
  <si>
    <t>SUS631_15846</t>
  </si>
  <si>
    <t>SUS631_15847</t>
  </si>
  <si>
    <t>SUS631_15848</t>
  </si>
  <si>
    <t>SUS631_15849</t>
  </si>
  <si>
    <t>SUS631_15850</t>
  </si>
  <si>
    <t>SUS631_15851</t>
  </si>
  <si>
    <t>SUS631_15852</t>
  </si>
  <si>
    <t>SUS631_15853</t>
  </si>
  <si>
    <t>SUS631_15854</t>
  </si>
  <si>
    <t>SUS631_15855</t>
  </si>
  <si>
    <t>SUS631_15856</t>
  </si>
  <si>
    <t>SUS631_15857</t>
  </si>
  <si>
    <t>SUS631_15858</t>
  </si>
  <si>
    <t>SUS631_15859</t>
  </si>
  <si>
    <t>SUS631_15860</t>
  </si>
  <si>
    <t>SUS631_15861</t>
  </si>
  <si>
    <t>SUS631_15862</t>
  </si>
  <si>
    <t>SUS631_15863</t>
  </si>
  <si>
    <t>SUS631_15864</t>
  </si>
  <si>
    <t>SUS631_15865</t>
  </si>
  <si>
    <t>SUS631_15866</t>
  </si>
  <si>
    <t>SUS631_15867</t>
  </si>
  <si>
    <t>SUS631_15868</t>
  </si>
  <si>
    <t>SUS631_15869</t>
  </si>
  <si>
    <t>SUS631_15870</t>
  </si>
  <si>
    <t>SUS631_15871</t>
  </si>
  <si>
    <t>SUS631_15872</t>
  </si>
  <si>
    <t>SUS631_15873</t>
  </si>
  <si>
    <t>SUS631_15874</t>
  </si>
  <si>
    <t>SUS631_15875</t>
  </si>
  <si>
    <t>SUS631_15876</t>
  </si>
  <si>
    <t>SUS631_15877</t>
  </si>
  <si>
    <t>SUS631_15878</t>
  </si>
  <si>
    <t>SUS631_15879</t>
  </si>
  <si>
    <t>SUS631_15880</t>
  </si>
  <si>
    <t>SUS631_15881</t>
  </si>
  <si>
    <t>SUS631_15882</t>
  </si>
  <si>
    <t>SUS631_15883</t>
  </si>
  <si>
    <t>SUS631_15884</t>
  </si>
  <si>
    <t>SUS631_15885</t>
  </si>
  <si>
    <t>SUS631_15886</t>
  </si>
  <si>
    <t>SUS631_15887</t>
  </si>
  <si>
    <t>SUS631_15888</t>
  </si>
  <si>
    <t>SUS631_15889</t>
  </si>
  <si>
    <t>SUS631_15890</t>
  </si>
  <si>
    <t>SUS631_15891</t>
  </si>
  <si>
    <t>SUS631_15892</t>
  </si>
  <si>
    <t>SUS631_15893</t>
  </si>
  <si>
    <t>SUS631_15894</t>
  </si>
  <si>
    <t>SUS631_15895</t>
  </si>
  <si>
    <t>SUS631_15896</t>
  </si>
  <si>
    <t>SUS631_15897</t>
  </si>
  <si>
    <t>SUS631_15898</t>
  </si>
  <si>
    <t>SUS631_15899</t>
  </si>
  <si>
    <t>SUS631_15900</t>
  </si>
  <si>
    <t>SUS631_15901</t>
  </si>
  <si>
    <t>SUS631_15902</t>
  </si>
  <si>
    <t>SUS631_15903</t>
  </si>
  <si>
    <t>SUS631_15904</t>
  </si>
  <si>
    <t>SUS631_15905</t>
  </si>
  <si>
    <t>SUS631_15906</t>
  </si>
  <si>
    <t>SUS631_15907</t>
  </si>
  <si>
    <t>SUS631_15908</t>
  </si>
  <si>
    <t>SUS631_15909</t>
  </si>
  <si>
    <t>SUS631_15910</t>
  </si>
  <si>
    <t>SUS631_15911</t>
  </si>
  <si>
    <t>SUS631_15912</t>
  </si>
  <si>
    <t>SUS631_15913</t>
  </si>
  <si>
    <t>SUS631_15914</t>
  </si>
  <si>
    <t>SUS631_15915</t>
  </si>
  <si>
    <t>SUS631_15916</t>
  </si>
  <si>
    <t>SUS631_15917</t>
  </si>
  <si>
    <t>SUS631_15918</t>
  </si>
  <si>
    <t>SUS631_15919</t>
  </si>
  <si>
    <t>SUS631_15920</t>
  </si>
  <si>
    <t>SUS631_15921</t>
  </si>
  <si>
    <t>SUS631_15922</t>
  </si>
  <si>
    <t>SUS631_15923</t>
  </si>
  <si>
    <t>SUS631_15924</t>
  </si>
  <si>
    <t>SUS631_15925</t>
  </si>
  <si>
    <t>SUS631_15926</t>
  </si>
  <si>
    <t>SUS631_15927</t>
  </si>
  <si>
    <t>SUS631_15928</t>
  </si>
  <si>
    <t>SUS631_15929</t>
  </si>
  <si>
    <t>SUS631_15930</t>
  </si>
  <si>
    <t>SUS631_15931</t>
  </si>
  <si>
    <t>SUS631_15932</t>
  </si>
  <si>
    <t>SUS631_15933</t>
  </si>
  <si>
    <t>SUS631_15934</t>
  </si>
  <si>
    <t>SUS631_15935</t>
  </si>
  <si>
    <t>SUS631_15936</t>
  </si>
  <si>
    <t>SUS631_15937</t>
  </si>
  <si>
    <t>SUS631_15938</t>
  </si>
  <si>
    <t>SUS631_15939</t>
  </si>
  <si>
    <t>SUS631_15940</t>
  </si>
  <si>
    <t>SUS631_15941</t>
  </si>
  <si>
    <t>SUS631_15942</t>
  </si>
  <si>
    <t>SUS631_15943</t>
  </si>
  <si>
    <t>SUS631_15944</t>
  </si>
  <si>
    <t>SUS631_15945</t>
  </si>
  <si>
    <t>SUS631_15946</t>
  </si>
  <si>
    <t>SUS631_15947</t>
  </si>
  <si>
    <t>SUS631_15948</t>
  </si>
  <si>
    <t>SUS631_15949</t>
  </si>
  <si>
    <t>SUS631_15950</t>
  </si>
  <si>
    <t>SUS631_15951</t>
  </si>
  <si>
    <t>SUS631_15952</t>
  </si>
  <si>
    <t>SUS631_15953</t>
  </si>
  <si>
    <t>SUS631_15954</t>
  </si>
  <si>
    <t>SUS631_15955</t>
  </si>
  <si>
    <t>SUS631_15956</t>
  </si>
  <si>
    <t>SUS631_15957</t>
  </si>
  <si>
    <t>SUS631_15958</t>
  </si>
  <si>
    <t>SUS631_15959</t>
  </si>
  <si>
    <t>SUS631_15960</t>
  </si>
  <si>
    <t>SUS631_15961</t>
  </si>
  <si>
    <t>SUS631_15962</t>
  </si>
  <si>
    <t>SUS631_15963</t>
  </si>
  <si>
    <t>SUS631_15964</t>
  </si>
  <si>
    <t>SUS631_15965</t>
  </si>
  <si>
    <t>SUS631_15966</t>
  </si>
  <si>
    <t>SUS631_15967</t>
  </si>
  <si>
    <t>SUS631_15968</t>
  </si>
  <si>
    <t>SUS631_15969</t>
  </si>
  <si>
    <t>SUS631_15970</t>
  </si>
  <si>
    <t>SUS631_15971</t>
  </si>
  <si>
    <t>SUS631_15972</t>
  </si>
  <si>
    <t>SUS631_15973</t>
  </si>
  <si>
    <t>SUS631_15974</t>
  </si>
  <si>
    <t>SUS631_15975</t>
  </si>
  <si>
    <t>SUS631_15976</t>
  </si>
  <si>
    <t>SUS631_15977</t>
  </si>
  <si>
    <t>SUS631_15978</t>
  </si>
  <si>
    <t>SUS631_15979</t>
  </si>
  <si>
    <t>SUS631_15980</t>
  </si>
  <si>
    <t>SUS631_15981</t>
  </si>
  <si>
    <t>SUS631_15982</t>
  </si>
  <si>
    <t>SUS631_15983</t>
  </si>
  <si>
    <t>SUS631_15984</t>
  </si>
  <si>
    <t>SUS631_15985</t>
  </si>
  <si>
    <t>SUS631_15986</t>
  </si>
  <si>
    <t>SUS631_15987</t>
  </si>
  <si>
    <t>SUS631_15988</t>
  </si>
  <si>
    <t>SUS631_15989</t>
  </si>
  <si>
    <t>SUS631_15990</t>
  </si>
  <si>
    <t>SUS631_15991</t>
  </si>
  <si>
    <t>SUS631_15992</t>
  </si>
  <si>
    <t>SUS631_15993</t>
  </si>
  <si>
    <t>SUS631_15994</t>
  </si>
  <si>
    <t>SUS631_15995</t>
  </si>
  <si>
    <t>SUS631_15996</t>
  </si>
  <si>
    <t>SUS631_15997</t>
  </si>
  <si>
    <t>SUS631_15998</t>
  </si>
  <si>
    <t>SUS631_15999</t>
  </si>
  <si>
    <t>SUS631_16000</t>
  </si>
  <si>
    <t>SUS631_16001</t>
  </si>
  <si>
    <t>SUS631_16002</t>
  </si>
  <si>
    <t>SUS631_16003</t>
  </si>
  <si>
    <t>SUS631_16004</t>
  </si>
  <si>
    <t>SUS631_16005</t>
  </si>
  <si>
    <t>SUS631_16006</t>
  </si>
  <si>
    <t>SUS631_16007</t>
  </si>
  <si>
    <t>SUS631_16008</t>
  </si>
  <si>
    <t>SUS631_16009</t>
  </si>
  <si>
    <t>SUS631_16010</t>
  </si>
  <si>
    <t>SUS631_16011</t>
  </si>
  <si>
    <t>SUS631_16012</t>
  </si>
  <si>
    <t>SUS631_16013</t>
  </si>
  <si>
    <t>SUS631_16014</t>
  </si>
  <si>
    <t>SUS631_16015</t>
  </si>
  <si>
    <t>SUS631_16016</t>
  </si>
  <si>
    <t>SUS631_16017</t>
  </si>
  <si>
    <t>SUS631_16018</t>
  </si>
  <si>
    <t>SUS631_16019</t>
  </si>
  <si>
    <t>SUS631_16020</t>
  </si>
  <si>
    <t>SUS631_16021</t>
  </si>
  <si>
    <t>SUS631_16022</t>
  </si>
  <si>
    <t>SUS631_16023</t>
  </si>
  <si>
    <t>SUS631_16024</t>
  </si>
  <si>
    <t>SUS631_16025</t>
  </si>
  <si>
    <t>SUS631_16026</t>
  </si>
  <si>
    <t>SUS631_16027</t>
  </si>
  <si>
    <t>SUS631_16028</t>
  </si>
  <si>
    <t>SUS631_16029</t>
  </si>
  <si>
    <t>SUS631_16030</t>
  </si>
  <si>
    <t>SUS631_16031</t>
  </si>
  <si>
    <t>SUS631_16032</t>
  </si>
  <si>
    <t>SUS631_16033</t>
  </si>
  <si>
    <t>SUS631_16034</t>
  </si>
  <si>
    <t>SUS631_16035</t>
  </si>
  <si>
    <t>SUS631_16036</t>
  </si>
  <si>
    <t>SUS631_16037</t>
  </si>
  <si>
    <t>SUS631_16038</t>
  </si>
  <si>
    <t>SUS631_16039</t>
  </si>
  <si>
    <t>SUS631_16040</t>
  </si>
  <si>
    <t>SUS631_16041</t>
  </si>
  <si>
    <t>SUS631_16042</t>
  </si>
  <si>
    <t>SUS631_16043</t>
  </si>
  <si>
    <t>SUS631_16044</t>
  </si>
  <si>
    <t>SUS631_16045</t>
  </si>
  <si>
    <t>SUS631_16046</t>
  </si>
  <si>
    <t>SUS631_16047</t>
  </si>
  <si>
    <t>SUS631_16048</t>
  </si>
  <si>
    <t>SUS631_16049</t>
  </si>
  <si>
    <t>SUS631_16050</t>
  </si>
  <si>
    <t>SUS631_16051</t>
  </si>
  <si>
    <t>SUS631_16052</t>
  </si>
  <si>
    <t>SUS631_16053</t>
  </si>
  <si>
    <t>SUS631_16054</t>
  </si>
  <si>
    <t>SUS631_16055</t>
  </si>
  <si>
    <t>SUS631_16056</t>
  </si>
  <si>
    <t>SUS631_16057</t>
  </si>
  <si>
    <t>SUS631_16058</t>
  </si>
  <si>
    <t>SUS631_16059</t>
  </si>
  <si>
    <t>SUS631_16060</t>
  </si>
  <si>
    <t>SUS631_16061</t>
  </si>
  <si>
    <t>SUS631_16062</t>
  </si>
  <si>
    <t>SUS631_16063</t>
  </si>
  <si>
    <t>SUS631_16064</t>
  </si>
  <si>
    <t>SUS631_16065</t>
  </si>
  <si>
    <t>SUS631_16066</t>
  </si>
  <si>
    <t>SUS631_16067</t>
  </si>
  <si>
    <t>SUS631_16068</t>
  </si>
  <si>
    <t>SUS631_16069</t>
  </si>
  <si>
    <t>SUS631_16070</t>
  </si>
  <si>
    <t>SUS631_16071</t>
  </si>
  <si>
    <t>SUS631_16072</t>
  </si>
  <si>
    <t>SUS631_16073</t>
  </si>
  <si>
    <t>SUS631_16074</t>
  </si>
  <si>
    <t>SUS631_16075</t>
  </si>
  <si>
    <t>SUS631_16076</t>
  </si>
  <si>
    <t>SUS631_16077</t>
  </si>
  <si>
    <t>SUS631_16078</t>
  </si>
  <si>
    <t>SUS631_16079</t>
  </si>
  <si>
    <t>SUS631_16080</t>
  </si>
  <si>
    <t>SUS631_16081</t>
  </si>
  <si>
    <t>SUS631_16082</t>
  </si>
  <si>
    <t>SUS631_16083</t>
  </si>
  <si>
    <t>SUS631_16084</t>
  </si>
  <si>
    <t>SUS631_16085</t>
  </si>
  <si>
    <t>SUS631_16086</t>
  </si>
  <si>
    <t>SUS631_16087</t>
  </si>
  <si>
    <t>SUS631_16088</t>
  </si>
  <si>
    <t>SUS631_16089</t>
  </si>
  <si>
    <t>SUS631_16090</t>
  </si>
  <si>
    <t>SUS631_16091</t>
  </si>
  <si>
    <t>SUS631_16092</t>
  </si>
  <si>
    <t>SUS631_16093</t>
  </si>
  <si>
    <t>SUS631_16094</t>
  </si>
  <si>
    <t>SUS631_16095</t>
  </si>
  <si>
    <t>SUS631_16096</t>
  </si>
  <si>
    <t>SUS631_16097</t>
  </si>
  <si>
    <t>SUS631_16098</t>
  </si>
  <si>
    <t>SUS631_16099</t>
  </si>
  <si>
    <t>SUS631_16100</t>
  </si>
  <si>
    <t>SUS631_16101</t>
  </si>
  <si>
    <t>SUS631_16102</t>
  </si>
  <si>
    <t>SUS631_16103</t>
  </si>
  <si>
    <t>SUS631_16104</t>
  </si>
  <si>
    <t>SUS631_16105</t>
  </si>
  <si>
    <t>SUS631_16106</t>
  </si>
  <si>
    <t>SUS631_16107</t>
  </si>
  <si>
    <t>SUS631_16108</t>
  </si>
  <si>
    <t>SUS631_16109</t>
  </si>
  <si>
    <t>SUS631_16110</t>
  </si>
  <si>
    <t>SUS631_16111</t>
  </si>
  <si>
    <t>SUS631_16112</t>
  </si>
  <si>
    <t>SUS631_16113</t>
  </si>
  <si>
    <t>SUS631_16114</t>
  </si>
  <si>
    <t>SUS631_16115</t>
  </si>
  <si>
    <t>SUS631_16116</t>
  </si>
  <si>
    <t>SUS631_16117</t>
  </si>
  <si>
    <t>SUS631_16118</t>
  </si>
  <si>
    <t>SUS631_16119</t>
  </si>
  <si>
    <t>SUS631_16120</t>
  </si>
  <si>
    <t>SUS631_16121</t>
  </si>
  <si>
    <t>SUS631_16122</t>
  </si>
  <si>
    <t>SUS631_16123</t>
  </si>
  <si>
    <t>SUS631_16124</t>
  </si>
  <si>
    <t>SUS631_16125</t>
  </si>
  <si>
    <t>SUS631_16126</t>
  </si>
  <si>
    <t>SUS631_16127</t>
  </si>
  <si>
    <t>SUS631_16128</t>
  </si>
  <si>
    <t>SUS631_16129</t>
  </si>
  <si>
    <t>SUS631_16130</t>
  </si>
  <si>
    <t>SUS631_16131</t>
  </si>
  <si>
    <t>SUS631_16132</t>
  </si>
  <si>
    <t>SUS631_16133</t>
  </si>
  <si>
    <t>SUS631_16134</t>
  </si>
  <si>
    <t>SUS631_16135</t>
  </si>
  <si>
    <t>SUS631_16136</t>
  </si>
  <si>
    <t>SUS631_16137</t>
  </si>
  <si>
    <t>SUS631_16138</t>
  </si>
  <si>
    <t>SUS631_16139</t>
  </si>
  <si>
    <t>SUS631_16140</t>
  </si>
  <si>
    <t>SUS631_16141</t>
  </si>
  <si>
    <t>SUS631_16142</t>
  </si>
  <si>
    <t>SUS631_16143</t>
  </si>
  <si>
    <t>SUS631_16144</t>
  </si>
  <si>
    <t>SUS631_16145</t>
  </si>
  <si>
    <t>SUS631_16146</t>
  </si>
  <si>
    <t>SUS631_16147</t>
  </si>
  <si>
    <t>SUS631_16148</t>
  </si>
  <si>
    <t>SUS631_16149</t>
  </si>
  <si>
    <t>SUS631_16150</t>
  </si>
  <si>
    <t>SUS631_16151</t>
  </si>
  <si>
    <t>SUS631_16152</t>
  </si>
  <si>
    <t>SUS631_16153</t>
  </si>
  <si>
    <t>SUS631_16154</t>
  </si>
  <si>
    <t>SUS631_16155</t>
  </si>
  <si>
    <t>SUS631_16156</t>
  </si>
  <si>
    <t>SUS631_16157</t>
  </si>
  <si>
    <t>SUS631_16158</t>
  </si>
  <si>
    <t>SUS631_16159</t>
  </si>
  <si>
    <t>SUS631_16160</t>
  </si>
  <si>
    <t>SUS631_16161</t>
  </si>
  <si>
    <t>SUS631_16162</t>
  </si>
  <si>
    <t>SUS631_16163</t>
  </si>
  <si>
    <t>SUS631_16164</t>
  </si>
  <si>
    <t>SUS631_16165</t>
  </si>
  <si>
    <t>SUS631_16166</t>
  </si>
  <si>
    <t>SUS631_16167</t>
  </si>
  <si>
    <t>SUS631_16168</t>
  </si>
  <si>
    <t>SUS631_16169</t>
  </si>
  <si>
    <t>SUS631_16170</t>
  </si>
  <si>
    <t>SUS631_16171</t>
  </si>
  <si>
    <t>SUS631_16172</t>
  </si>
  <si>
    <t>SUS631_16173</t>
  </si>
  <si>
    <t>SUS631_16174</t>
  </si>
  <si>
    <t>SUS631_16175</t>
  </si>
  <si>
    <t>SUS631_16176</t>
  </si>
  <si>
    <t>SUS631_16177</t>
  </si>
  <si>
    <t>SUS631_16178</t>
  </si>
  <si>
    <t>SUS631_16179</t>
  </si>
  <si>
    <t>SUS631_16180</t>
  </si>
  <si>
    <t>SUS631_16181</t>
  </si>
  <si>
    <t>SUS631_16182</t>
  </si>
  <si>
    <t>SUS631_16183</t>
  </si>
  <si>
    <t>SUS631_16184</t>
  </si>
  <si>
    <t>SUS631_16185</t>
  </si>
  <si>
    <t>SUS631_16186</t>
  </si>
  <si>
    <t>SUS631_16187</t>
  </si>
  <si>
    <t>SUS631_16188</t>
  </si>
  <si>
    <t>SUS631_16189</t>
  </si>
  <si>
    <t>SUS631_16190</t>
  </si>
  <si>
    <t>SUS631_16191</t>
  </si>
  <si>
    <t>SUS631_16192</t>
  </si>
  <si>
    <t>SUS631_16193</t>
  </si>
  <si>
    <t>SUS631_16194</t>
  </si>
  <si>
    <t>SUS631_16195</t>
  </si>
  <si>
    <t>SUS631_16196</t>
  </si>
  <si>
    <t>SUS631_16197</t>
  </si>
  <si>
    <t>SUS631_16198</t>
  </si>
  <si>
    <t>SUS631_16199</t>
  </si>
  <si>
    <t>SUS631_16200</t>
  </si>
  <si>
    <t>SUS631_16201</t>
  </si>
  <si>
    <t>SUS631_16202</t>
  </si>
  <si>
    <t>SUS631_16203</t>
  </si>
  <si>
    <t>SUS631_16204</t>
  </si>
  <si>
    <t>SUS631_16205</t>
  </si>
  <si>
    <t>SUS631_16206</t>
  </si>
  <si>
    <t>SUS631_16207</t>
  </si>
  <si>
    <t>SUS631_16208</t>
  </si>
  <si>
    <t>SUS631_16209</t>
  </si>
  <si>
    <t>SUS631_16210</t>
  </si>
  <si>
    <t>SUS631_16211</t>
  </si>
  <si>
    <t>SUS631_16212</t>
  </si>
  <si>
    <t>SUS631_16213</t>
  </si>
  <si>
    <t>SUS631_16214</t>
  </si>
  <si>
    <t>SUS631_16215</t>
  </si>
  <si>
    <t>SUS631_16216</t>
  </si>
  <si>
    <t>SUS631_16217</t>
  </si>
  <si>
    <t>SUS631_16218</t>
  </si>
  <si>
    <t>SUS631_16219</t>
  </si>
  <si>
    <t>SUS631_16220</t>
  </si>
  <si>
    <t>SUS631_16221</t>
  </si>
  <si>
    <t>SUS631_16222</t>
  </si>
  <si>
    <t>SUS631_16223</t>
  </si>
  <si>
    <t>SUS631_16224</t>
  </si>
  <si>
    <t>SUS631_16225</t>
  </si>
  <si>
    <t>SUS631_16226</t>
  </si>
  <si>
    <t>SUS631_16227</t>
  </si>
  <si>
    <t>SUS631_16228</t>
  </si>
  <si>
    <t>SUS631_16229</t>
  </si>
  <si>
    <t>SUS631_16230</t>
  </si>
  <si>
    <t>SUS631_16231</t>
  </si>
  <si>
    <t>SUS631_16232</t>
  </si>
  <si>
    <t>SUS631_16233</t>
  </si>
  <si>
    <t>SUS631_16234</t>
  </si>
  <si>
    <t>SUS631_16235</t>
  </si>
  <si>
    <t>SUS631_16236</t>
  </si>
  <si>
    <t>SUS631_16237</t>
  </si>
  <si>
    <t>SUS631_16238</t>
  </si>
  <si>
    <t>SUS631_16239</t>
  </si>
  <si>
    <t>SUS631_16240</t>
  </si>
  <si>
    <t>SUS631_16241</t>
  </si>
  <si>
    <t>SUS631_16242</t>
  </si>
  <si>
    <t>SUS631_16243</t>
  </si>
  <si>
    <t>SUS631_16244</t>
  </si>
  <si>
    <t>SUS631_16245</t>
  </si>
  <si>
    <t>SUS631_16246</t>
  </si>
  <si>
    <t>SUS631_16247</t>
  </si>
  <si>
    <t>SUS631_16248</t>
  </si>
  <si>
    <t>SUS631_16249</t>
  </si>
  <si>
    <t>SUS631_16250</t>
  </si>
  <si>
    <t>SUS631_16251</t>
  </si>
  <si>
    <t>SUS631_16252</t>
  </si>
  <si>
    <t>SUS631_16253</t>
  </si>
  <si>
    <t>SUS631_16254</t>
  </si>
  <si>
    <t>SUS631_16255</t>
  </si>
  <si>
    <t>SUS631_16256</t>
  </si>
  <si>
    <t>SUS631_16257</t>
  </si>
  <si>
    <t>SUS631_16258</t>
  </si>
  <si>
    <t>SUS631_16259</t>
  </si>
  <si>
    <t>SUS631_16260</t>
  </si>
  <si>
    <t>SUS631_16261</t>
  </si>
  <si>
    <t>SUS631_16262</t>
  </si>
  <si>
    <t>SUS631_16263</t>
  </si>
  <si>
    <t>SUS631_16264</t>
  </si>
  <si>
    <t>SUS631_16265</t>
  </si>
  <si>
    <t>SUS631_16266</t>
  </si>
  <si>
    <t>SUS631_16267</t>
  </si>
  <si>
    <t>SUS631_16268</t>
  </si>
  <si>
    <t>SUS631_16269</t>
  </si>
  <si>
    <t>SUS631_16270</t>
  </si>
  <si>
    <t>SUS631_16271</t>
  </si>
  <si>
    <t>SUS631_16272</t>
  </si>
  <si>
    <t>SUS631_16273</t>
  </si>
  <si>
    <t>SUS631_16274</t>
  </si>
  <si>
    <t>SUS631_16275</t>
  </si>
  <si>
    <t>SUS631_16276</t>
  </si>
  <si>
    <t>SUS631_16277</t>
  </si>
  <si>
    <t>SUS631_16278</t>
  </si>
  <si>
    <t>SUS631_16279</t>
  </si>
  <si>
    <t>SUS631_16280</t>
  </si>
  <si>
    <t>SUS631_16281</t>
  </si>
  <si>
    <t>SUS631_16282</t>
  </si>
  <si>
    <t>SUS631_16283</t>
  </si>
  <si>
    <t>SUS631_16284</t>
  </si>
  <si>
    <t>SUS631_16285</t>
  </si>
  <si>
    <t>SUS631_16286</t>
  </si>
  <si>
    <t>SUS631_16287</t>
  </si>
  <si>
    <t>SUS631_16288</t>
  </si>
  <si>
    <t>SUS631_16289</t>
  </si>
  <si>
    <t>SUS631_16290</t>
  </si>
  <si>
    <t>SUS631_16291</t>
  </si>
  <si>
    <t>SUS631_16292</t>
  </si>
  <si>
    <t>SUS631_16293</t>
  </si>
  <si>
    <t>SUS631_16294</t>
  </si>
  <si>
    <t>SUS631_16295</t>
  </si>
  <si>
    <t>SUS631_16296</t>
  </si>
  <si>
    <t>SUS631_16297</t>
  </si>
  <si>
    <t>SUS631_16298</t>
  </si>
  <si>
    <t>SUS631_16299</t>
  </si>
  <si>
    <t>SUS631_16300</t>
  </si>
  <si>
    <t>SUS631_16301</t>
  </si>
  <si>
    <t>SUS631_16302</t>
  </si>
  <si>
    <t>SUS631_16303</t>
  </si>
  <si>
    <t>SUS631_16304</t>
  </si>
  <si>
    <t>SUS631_16305</t>
  </si>
  <si>
    <t>SUS631_16306</t>
  </si>
  <si>
    <t>SUS631_16307</t>
  </si>
  <si>
    <t>SUS631_16308</t>
  </si>
  <si>
    <t>SUS631_16309</t>
  </si>
  <si>
    <t>SUS631_16310</t>
  </si>
  <si>
    <t>SUS631_16311</t>
  </si>
  <si>
    <t>SUS631_16312</t>
  </si>
  <si>
    <t>SUS631_16313</t>
  </si>
  <si>
    <t>SUS631_16314</t>
  </si>
  <si>
    <t>SUS631_16315</t>
  </si>
  <si>
    <t>SUS631_16316</t>
  </si>
  <si>
    <t>SUS631_16317</t>
  </si>
  <si>
    <t>SUS631_16318</t>
  </si>
  <si>
    <t>SUS631_16319</t>
  </si>
  <si>
    <t>SUS631_16320</t>
  </si>
  <si>
    <t>SUS631_16321</t>
  </si>
  <si>
    <t>SUS631_16322</t>
  </si>
  <si>
    <t>SUS631_16323</t>
  </si>
  <si>
    <t>SUS631_16324</t>
  </si>
  <si>
    <t>SUS631_16325</t>
  </si>
  <si>
    <t>SUS631_16326</t>
  </si>
  <si>
    <t>SUS631_16327</t>
  </si>
  <si>
    <t>SUS631_16328</t>
  </si>
  <si>
    <t>SUS631_16329</t>
  </si>
  <si>
    <t>SUS631_16330</t>
  </si>
  <si>
    <t>SUS631_16331</t>
  </si>
  <si>
    <t>SUS631_16332</t>
  </si>
  <si>
    <t>SUS631_16333</t>
  </si>
  <si>
    <t>SUS631_16334</t>
  </si>
  <si>
    <t>SUS631_16335</t>
  </si>
  <si>
    <t>SUS631_16336</t>
  </si>
  <si>
    <t>SUS631_16337</t>
  </si>
  <si>
    <t>SUS631_16338</t>
  </si>
  <si>
    <t>SUS631_16339</t>
  </si>
  <si>
    <t>SUS631_16340</t>
  </si>
  <si>
    <t>SUS631_16341</t>
  </si>
  <si>
    <t>SUS631_16342</t>
  </si>
  <si>
    <t>SUS631_16343</t>
  </si>
  <si>
    <t>SUS631_16344</t>
  </si>
  <si>
    <t>SUS631_16345</t>
  </si>
  <si>
    <t>SUS631_16346</t>
  </si>
  <si>
    <t>SUS631_16347</t>
  </si>
  <si>
    <t>SUS631_16348</t>
  </si>
  <si>
    <t>SUS631_16349</t>
  </si>
  <si>
    <t>SUS631_16350</t>
  </si>
  <si>
    <t>SUS631_16351</t>
  </si>
  <si>
    <t>SUS631_16352</t>
  </si>
  <si>
    <t>SUS631_16353</t>
  </si>
  <si>
    <t>SUS631_16354</t>
  </si>
  <si>
    <t>SUS631_16355</t>
  </si>
  <si>
    <t>SUS631_16356</t>
  </si>
  <si>
    <t>SUS631_16357</t>
  </si>
  <si>
    <t>SUS631_16358</t>
  </si>
  <si>
    <t>SUS631_16359</t>
  </si>
  <si>
    <t>SUS631_16360</t>
  </si>
  <si>
    <t>SUS631_16361</t>
  </si>
  <si>
    <t>SUS631_16362</t>
  </si>
  <si>
    <t>SUS631_16363</t>
  </si>
  <si>
    <t>SUS631_16364</t>
  </si>
  <si>
    <t>SUS631_16365</t>
  </si>
  <si>
    <t>SUS631_16366</t>
  </si>
  <si>
    <t>SUS631_16367</t>
  </si>
  <si>
    <t>SUS631_16368</t>
  </si>
  <si>
    <t>SUS631_16369</t>
  </si>
  <si>
    <t>SUS631_16370</t>
  </si>
  <si>
    <t>SUS631_16371</t>
  </si>
  <si>
    <t>SUS631_16372</t>
  </si>
  <si>
    <t>SUS631_16373</t>
  </si>
  <si>
    <t>SUS631_16374</t>
  </si>
  <si>
    <t>SUS631_16375</t>
  </si>
  <si>
    <t>SUS631_16376</t>
  </si>
  <si>
    <t>SUS631_16377</t>
  </si>
  <si>
    <t>SUS631_16378</t>
  </si>
  <si>
    <t>SUS631_16379</t>
  </si>
  <si>
    <t>SUS631_16380</t>
  </si>
  <si>
    <t>SUS631_16381</t>
  </si>
  <si>
    <t>SUS631_16382</t>
  </si>
  <si>
    <t>SUS631_16383</t>
  </si>
  <si>
    <t>SUS631_16384</t>
  </si>
  <si>
    <t>SUS631_16385</t>
  </si>
  <si>
    <t>SUS631_16386</t>
  </si>
  <si>
    <t>SUS631_16387</t>
  </si>
  <si>
    <t>SUS631_16388</t>
  </si>
  <si>
    <t>SUS631_16389</t>
  </si>
  <si>
    <t>SUS631_16390</t>
  </si>
  <si>
    <t>SUS631_16391</t>
  </si>
  <si>
    <t>SUS631_16392</t>
  </si>
  <si>
    <t>SUS631_16393</t>
  </si>
  <si>
    <t>SUS631_16394</t>
  </si>
  <si>
    <t>SUS631_16395</t>
  </si>
  <si>
    <t>SUS631_16396</t>
  </si>
  <si>
    <t>SUS631_16397</t>
  </si>
  <si>
    <t>SUS631_16398</t>
  </si>
  <si>
    <t>SUS631_16399</t>
  </si>
  <si>
    <t>SUS631_16400</t>
  </si>
  <si>
    <t>SUS631_16401</t>
  </si>
  <si>
    <t>SUS631_16402</t>
  </si>
  <si>
    <t>SUS631_16403</t>
  </si>
  <si>
    <t>SUS631_16404</t>
  </si>
  <si>
    <t>SUS631_16405</t>
  </si>
  <si>
    <t>SUS631_16406</t>
  </si>
  <si>
    <t>SUS631_16407</t>
  </si>
  <si>
    <t>SUS631_16408</t>
  </si>
  <si>
    <t>SUS631_16409</t>
  </si>
  <si>
    <t>SUS631_16410</t>
  </si>
  <si>
    <t>SUS631_16411</t>
  </si>
  <si>
    <t>SUS631_16412</t>
  </si>
  <si>
    <t>SUS631_16413</t>
  </si>
  <si>
    <t>SUS631_16414</t>
  </si>
  <si>
    <t>SUS631_16415</t>
  </si>
  <si>
    <t>SUS631_16416</t>
  </si>
  <si>
    <t>SUS631_16417</t>
  </si>
  <si>
    <t>SUS631_16418</t>
  </si>
  <si>
    <t>SUS631_16419</t>
  </si>
  <si>
    <t>SUS631_16420</t>
  </si>
  <si>
    <t>SUS631_16421</t>
  </si>
  <si>
    <t>SUS631_16422</t>
  </si>
  <si>
    <t>SUS631_16423</t>
  </si>
  <si>
    <t>SUS631_16424</t>
  </si>
  <si>
    <t>SUS631_16425</t>
  </si>
  <si>
    <t>SUS631_16426</t>
  </si>
  <si>
    <t>SUS631_16427</t>
  </si>
  <si>
    <t>SUS631_16428</t>
  </si>
  <si>
    <t>SUS631_16429</t>
  </si>
  <si>
    <t>SUS631_16430</t>
  </si>
  <si>
    <t>SUS631_16431</t>
  </si>
  <si>
    <t>SUS631_16432</t>
  </si>
  <si>
    <t>SUS631_16433</t>
  </si>
  <si>
    <t>SUS631_16434</t>
  </si>
  <si>
    <t>SUS631_16435</t>
  </si>
  <si>
    <t>SUS631_16436</t>
  </si>
  <si>
    <t>SUS631_16437</t>
  </si>
  <si>
    <t>SUS631_16438</t>
  </si>
  <si>
    <t>SUS631_16439</t>
  </si>
  <si>
    <t>SUS631_16440</t>
  </si>
  <si>
    <t>SUS631_16441</t>
  </si>
  <si>
    <t>SUS631_16442</t>
  </si>
  <si>
    <t>SUS631_16443</t>
  </si>
  <si>
    <t>SUS631_16444</t>
  </si>
  <si>
    <t>SUS631_16445</t>
  </si>
  <si>
    <t>SUS631_16446</t>
  </si>
  <si>
    <t>SUS631_16447</t>
  </si>
  <si>
    <t>SUS631_16448</t>
  </si>
  <si>
    <t>SUS631_16449</t>
  </si>
  <si>
    <t>SUS631_16450</t>
  </si>
  <si>
    <t>SUS631_16451</t>
  </si>
  <si>
    <t>SUS631_16452</t>
  </si>
  <si>
    <t>SUS631_16453</t>
  </si>
  <si>
    <t>SUS631_16454</t>
  </si>
  <si>
    <t>SUS631_16455</t>
  </si>
  <si>
    <t>SUS631_16456</t>
  </si>
  <si>
    <t>SUS631_16457</t>
  </si>
  <si>
    <t>SUS631_16458</t>
  </si>
  <si>
    <t>SUS631_16459</t>
  </si>
  <si>
    <t>SUS631_16460</t>
  </si>
  <si>
    <t>SUS631_16461</t>
  </si>
  <si>
    <t>SUS631_16462</t>
  </si>
  <si>
    <t>SUS631_16463</t>
  </si>
  <si>
    <t>SUS631_16464</t>
  </si>
  <si>
    <t>SUS631_16465</t>
  </si>
  <si>
    <t>SUS631_16466</t>
  </si>
  <si>
    <t>SUS631_16467</t>
  </si>
  <si>
    <t>SUS631_16468</t>
  </si>
  <si>
    <t>SUS631_16469</t>
  </si>
  <si>
    <t>SUS631_16470</t>
  </si>
  <si>
    <t>SUS631_16471</t>
  </si>
  <si>
    <t>SUS631_16472</t>
  </si>
  <si>
    <t>SUS631_16473</t>
  </si>
  <si>
    <t>SUS631_16474</t>
  </si>
  <si>
    <t>SUS631_16475</t>
  </si>
  <si>
    <t>SUS631_16476</t>
  </si>
  <si>
    <t>SUS631_16477</t>
  </si>
  <si>
    <t>SUS631_16478</t>
  </si>
  <si>
    <t>SUS631_16479</t>
  </si>
  <si>
    <t>SUS631_16480</t>
  </si>
  <si>
    <t>SUS631_16481</t>
  </si>
  <si>
    <t>SUS631_16482</t>
  </si>
  <si>
    <t>SUS631_16483</t>
  </si>
  <si>
    <t>SUS631_16484</t>
  </si>
  <si>
    <t>SUS631_16485</t>
  </si>
  <si>
    <t>SUS631_16486</t>
  </si>
  <si>
    <t>SUS631_16487</t>
  </si>
  <si>
    <t>SUS631_16488</t>
  </si>
  <si>
    <t>SUS631_16489</t>
  </si>
  <si>
    <t>SUS631_16490</t>
  </si>
  <si>
    <t>SUS631_16491</t>
  </si>
  <si>
    <t>SUS631_16492</t>
  </si>
  <si>
    <t>SUS631_16493</t>
  </si>
  <si>
    <t>SUS631_16494</t>
  </si>
  <si>
    <t>SUS631_16495</t>
  </si>
  <si>
    <t>SUS631_16496</t>
  </si>
  <si>
    <t>SUS631_16497</t>
  </si>
  <si>
    <t>SUS631_16498</t>
  </si>
  <si>
    <t>SUS631_16499</t>
  </si>
  <si>
    <t>SUS631_16500</t>
  </si>
  <si>
    <t>SUS631_16501</t>
  </si>
  <si>
    <t>SUS631_16502</t>
  </si>
  <si>
    <t>SUS631_16503</t>
  </si>
  <si>
    <t>SUS631_16504</t>
  </si>
  <si>
    <t>SUS631_16505</t>
  </si>
  <si>
    <t>SUS631_16506</t>
  </si>
  <si>
    <t>SUS631_16507</t>
  </si>
  <si>
    <t>SUS631_16508</t>
  </si>
  <si>
    <t>SUS631_16509</t>
  </si>
  <si>
    <t>SUS631_16510</t>
  </si>
  <si>
    <t>SUS631_16511</t>
  </si>
  <si>
    <t>SUS631_16512</t>
  </si>
  <si>
    <t>SUS631_16513</t>
  </si>
  <si>
    <t>SUS631_16514</t>
  </si>
  <si>
    <t>SUS631_16515</t>
  </si>
  <si>
    <t>SUS631_16516</t>
  </si>
  <si>
    <t>SUS631_16517</t>
  </si>
  <si>
    <t>SUS631_16518</t>
  </si>
  <si>
    <t>SUS631_16519</t>
  </si>
  <si>
    <t>SUS631_16520</t>
  </si>
  <si>
    <t>SUS631_16521</t>
  </si>
  <si>
    <t>SUS631_16522</t>
  </si>
  <si>
    <t>SUS631_16523</t>
  </si>
  <si>
    <t>SUS631_16524</t>
  </si>
  <si>
    <t>SUS631_16525</t>
  </si>
  <si>
    <t>SUS631_16526</t>
  </si>
  <si>
    <t>SUS631_16527</t>
  </si>
  <si>
    <t>SUS631_16528</t>
  </si>
  <si>
    <t>SUS631_16529</t>
  </si>
  <si>
    <t>SUS631_16530</t>
  </si>
  <si>
    <t>SUS631_16531</t>
  </si>
  <si>
    <t>SUS631_16532</t>
  </si>
  <si>
    <t>SUS631_16533</t>
  </si>
  <si>
    <t>SUS631_16534</t>
  </si>
  <si>
    <t>SUS631_16535</t>
  </si>
  <si>
    <t>SUS631_16536</t>
  </si>
  <si>
    <t>SUS631_16537</t>
  </si>
  <si>
    <t>SUS631_16538</t>
  </si>
  <si>
    <t>SUS631_16539</t>
  </si>
  <si>
    <t>SUS631_16540</t>
  </si>
  <si>
    <t>SUS631_16541</t>
  </si>
  <si>
    <t>SUS631_16542</t>
  </si>
  <si>
    <t>SUS631_16543</t>
  </si>
  <si>
    <t>SUS631_16544</t>
  </si>
  <si>
    <t>SUS631_16545</t>
  </si>
  <si>
    <t>SUS631_16546</t>
  </si>
  <si>
    <t>SUS631_16547</t>
  </si>
  <si>
    <t>SUS631_16548</t>
  </si>
  <si>
    <t>SUS631_16549</t>
  </si>
  <si>
    <t>SUS631_16550</t>
  </si>
  <si>
    <t>SUS631_16551</t>
  </si>
  <si>
    <t>SUS631_16552</t>
  </si>
  <si>
    <t>SUS631_16553</t>
  </si>
  <si>
    <t>SUS631_16554</t>
  </si>
  <si>
    <t>SUS631_16555</t>
  </si>
  <si>
    <t>SUS631_16556</t>
  </si>
  <si>
    <t>SUS631_16557</t>
  </si>
  <si>
    <t>SUS631_16558</t>
  </si>
  <si>
    <t>SUS631_16559</t>
  </si>
  <si>
    <t>SUS631_16560</t>
  </si>
  <si>
    <t>SUS631_16561</t>
  </si>
  <si>
    <t>SUS631_16562</t>
  </si>
  <si>
    <t>SUS631_16563</t>
  </si>
  <si>
    <t>SUS631_16564</t>
  </si>
  <si>
    <t>SUS631_16565</t>
  </si>
  <si>
    <t>SUS631_16566</t>
  </si>
  <si>
    <t>SUS631_16567</t>
  </si>
  <si>
    <t>SUS631_16568</t>
  </si>
  <si>
    <t>SUS631_16569</t>
  </si>
  <si>
    <t>SUS631_16570</t>
  </si>
  <si>
    <t>SUS631_16571</t>
  </si>
  <si>
    <t>SUS631_16572</t>
  </si>
  <si>
    <t>SUS631_16573</t>
  </si>
  <si>
    <t>SUS631_16574</t>
  </si>
  <si>
    <t>SUS631_16575</t>
  </si>
  <si>
    <t>SUS631_16576</t>
  </si>
  <si>
    <t>SUS631_16577</t>
  </si>
  <si>
    <t>SUS631_16578</t>
  </si>
  <si>
    <t>SUS631_16579</t>
  </si>
  <si>
    <t>SUS631_16580</t>
  </si>
  <si>
    <t>SUS631_16581</t>
  </si>
  <si>
    <t>SUS631_16582</t>
  </si>
  <si>
    <t>SUS631_16583</t>
  </si>
  <si>
    <t>SUS631_16584</t>
  </si>
  <si>
    <t>SUS631_16585</t>
  </si>
  <si>
    <t>SUS631_16586</t>
  </si>
  <si>
    <t>SUS631_16587</t>
  </si>
  <si>
    <t>SUS631_16588</t>
  </si>
  <si>
    <t>SUS631_16589</t>
  </si>
  <si>
    <t>SUS631_16590</t>
  </si>
  <si>
    <t>SUS631_16591</t>
  </si>
  <si>
    <t>SUS631_16592</t>
  </si>
  <si>
    <t>SUS631_16593</t>
  </si>
  <si>
    <t>SUS631_16594</t>
  </si>
  <si>
    <t>SUS631_16595</t>
  </si>
  <si>
    <t>SUS631_16596</t>
  </si>
  <si>
    <t>SUS631_16597</t>
  </si>
  <si>
    <t>SUS631_16598</t>
  </si>
  <si>
    <t>SUS631_16599</t>
  </si>
  <si>
    <t>SUS631_16600</t>
  </si>
  <si>
    <t>SUS631_16601</t>
  </si>
  <si>
    <t>SUS631_16602</t>
  </si>
  <si>
    <t>SUS631_16603</t>
  </si>
  <si>
    <t>SUS631_16604</t>
  </si>
  <si>
    <t>SUS631_16605</t>
  </si>
  <si>
    <t>SUS631_16606</t>
  </si>
  <si>
    <t>SUS631_16607</t>
  </si>
  <si>
    <t>SUS631_16608</t>
  </si>
  <si>
    <t>SUS631_16609</t>
  </si>
  <si>
    <t>SUS631_16610</t>
  </si>
  <si>
    <t>SUS631_16611</t>
  </si>
  <si>
    <t>SUS631_16612</t>
  </si>
  <si>
    <t>SUS631_16613</t>
  </si>
  <si>
    <t>SUS631_16614</t>
  </si>
  <si>
    <t>SUS631_16615</t>
  </si>
  <si>
    <t>SUS631_16616</t>
  </si>
  <si>
    <t>SUS631_16617</t>
  </si>
  <si>
    <t>SUS631_16618</t>
  </si>
  <si>
    <t>SUS631_16619</t>
  </si>
  <si>
    <t>SUS631_16620</t>
  </si>
  <si>
    <t>SUS631_16621</t>
  </si>
  <si>
    <t>SUS631_16622</t>
  </si>
  <si>
    <t>SUS631_16623</t>
  </si>
  <si>
    <t>SUS631_16624</t>
  </si>
  <si>
    <t>SUS631_16625</t>
  </si>
  <si>
    <t>SUS631_16626</t>
  </si>
  <si>
    <t>SUS631_16627</t>
  </si>
  <si>
    <t>SUS631_16628</t>
  </si>
  <si>
    <t>SUS631_16629</t>
  </si>
  <si>
    <t>SUS631_16630</t>
  </si>
  <si>
    <t>SUS631_16631</t>
  </si>
  <si>
    <t>SUS631_16632</t>
  </si>
  <si>
    <t>SUS631_16633</t>
  </si>
  <si>
    <t>SUS631_16634</t>
  </si>
  <si>
    <t>SUS631_16635</t>
  </si>
  <si>
    <t>SUS631_16636</t>
  </si>
  <si>
    <t>SUS631_16637</t>
  </si>
  <si>
    <t>SUS631_16638</t>
  </si>
  <si>
    <t>SUS631_16639</t>
  </si>
  <si>
    <t>SUS631_16640</t>
  </si>
  <si>
    <t>SUS631_16641</t>
  </si>
  <si>
    <t>SUS631_16642</t>
  </si>
  <si>
    <t>SUS631_16643</t>
  </si>
  <si>
    <t>SUS631_16644</t>
  </si>
  <si>
    <t>SUS631_16645</t>
  </si>
  <si>
    <t>SUS631_16646</t>
  </si>
  <si>
    <t>SUS631_16647</t>
  </si>
  <si>
    <t>SUS631_16648</t>
  </si>
  <si>
    <t>SUS631_16649</t>
  </si>
  <si>
    <t>SUS631_16650</t>
  </si>
  <si>
    <t>SUS631_16651</t>
  </si>
  <si>
    <t>SUS631_16652</t>
  </si>
  <si>
    <t>SUS631_16653</t>
  </si>
  <si>
    <t>SUS631_16654</t>
  </si>
  <si>
    <t>SUS631_16655</t>
  </si>
  <si>
    <t>SUS631_16656</t>
  </si>
  <si>
    <t>SUS631_16657</t>
  </si>
  <si>
    <t>SUS631_16658</t>
  </si>
  <si>
    <t>SUS631_16659</t>
  </si>
  <si>
    <t>SUS631_16660</t>
  </si>
  <si>
    <t>SUS631_16661</t>
  </si>
  <si>
    <t>SUS631_16662</t>
  </si>
  <si>
    <t>SUS631_16663</t>
  </si>
  <si>
    <t>SUS631_16664</t>
  </si>
  <si>
    <t>SUS631_16665</t>
  </si>
  <si>
    <t>SUS631_16666</t>
  </si>
  <si>
    <t>SUS631_16667</t>
  </si>
  <si>
    <t>SUS631_16668</t>
  </si>
  <si>
    <t>SUS631_16669</t>
  </si>
  <si>
    <t>SUS631_16670</t>
  </si>
  <si>
    <t>SUS631_16671</t>
  </si>
  <si>
    <t>SUS631_16672</t>
  </si>
  <si>
    <t>SUS631_16673</t>
  </si>
  <si>
    <t>SUS631_16674</t>
  </si>
  <si>
    <t>SUS631_16675</t>
  </si>
  <si>
    <t>SUS631_16676</t>
  </si>
  <si>
    <t>SUS631_16677</t>
  </si>
  <si>
    <t>SUS631_16678</t>
  </si>
  <si>
    <t>SUS631_16679</t>
  </si>
  <si>
    <t>SUS631_16680</t>
  </si>
  <si>
    <t>SUS631_16681</t>
  </si>
  <si>
    <t>SUS631_16682</t>
  </si>
  <si>
    <t>SUS631_16683</t>
  </si>
  <si>
    <t>SUS631_16684</t>
  </si>
  <si>
    <t>SUS631_16685</t>
  </si>
  <si>
    <t>SUS631_16686</t>
  </si>
  <si>
    <t>SUS631_16687</t>
  </si>
  <si>
    <t>SUS631_16688</t>
  </si>
  <si>
    <t>SUS631_16689</t>
  </si>
  <si>
    <t>SUS631_16690</t>
  </si>
  <si>
    <t>SUS631_16691</t>
  </si>
  <si>
    <t>SUS631_16692</t>
  </si>
  <si>
    <t>SUS631_16693</t>
  </si>
  <si>
    <t>SUS631_16694</t>
  </si>
  <si>
    <t>SUS631_16695</t>
  </si>
  <si>
    <t>SUS631_16696</t>
  </si>
  <si>
    <t>SUS631_16697</t>
  </si>
  <si>
    <t>SUS631_16698</t>
  </si>
  <si>
    <t>SUS631_16699</t>
  </si>
  <si>
    <t>SUS631_16700</t>
  </si>
  <si>
    <t>SUS631_16701</t>
  </si>
  <si>
    <t>SUS631_16702</t>
  </si>
  <si>
    <t>SUS631_16703</t>
  </si>
  <si>
    <t>SUS631_16704</t>
  </si>
  <si>
    <t>SUS631_16705</t>
  </si>
  <si>
    <t>SUS631_16706</t>
  </si>
  <si>
    <t>SUS631_16707</t>
  </si>
  <si>
    <t>SUS631_16708</t>
  </si>
  <si>
    <t>SUS631_16709</t>
  </si>
  <si>
    <t>SUS631_16710</t>
  </si>
  <si>
    <t>SUS631_16711</t>
  </si>
  <si>
    <t>SUS631_16712</t>
  </si>
  <si>
    <t>SUS631_16713</t>
  </si>
  <si>
    <t>SUS631_16714</t>
  </si>
  <si>
    <t>SUS631_16715</t>
  </si>
  <si>
    <t>SUS631_16716</t>
  </si>
  <si>
    <t>SUS631_16717</t>
  </si>
  <si>
    <t>SUS631_16718</t>
  </si>
  <si>
    <t>SUS631_16719</t>
  </si>
  <si>
    <t>SUS631_16720</t>
  </si>
  <si>
    <t>SUS631_16721</t>
  </si>
  <si>
    <t>SUS631_16722</t>
  </si>
  <si>
    <t>SUS631_16723</t>
  </si>
  <si>
    <t>SUS631_16724</t>
  </si>
  <si>
    <t>SUS631_16725</t>
  </si>
  <si>
    <t>SUS631_16726</t>
  </si>
  <si>
    <t>SUS631_16727</t>
  </si>
  <si>
    <t>SUS631_16728</t>
  </si>
  <si>
    <t>SUS631_16729</t>
  </si>
  <si>
    <t>SUS631_16730</t>
  </si>
  <si>
    <t>SUS631_16731</t>
  </si>
  <si>
    <t>SUS631_16732</t>
  </si>
  <si>
    <t>SUS631_16733</t>
  </si>
  <si>
    <t>SUS631_16734</t>
  </si>
  <si>
    <t>SUS631_16735</t>
  </si>
  <si>
    <t>SUS631_16736</t>
  </si>
  <si>
    <t>SUS631_16737</t>
  </si>
  <si>
    <t>SUS631_16738</t>
  </si>
  <si>
    <t>SUS631_16739</t>
  </si>
  <si>
    <t>SUS631_16740</t>
  </si>
  <si>
    <t>SUS631_16741</t>
  </si>
  <si>
    <t>SUS631_16742</t>
  </si>
  <si>
    <t>SUS631_16743</t>
  </si>
  <si>
    <t>SUS631_16744</t>
  </si>
  <si>
    <t>SUS631_16745</t>
  </si>
  <si>
    <t>SUS631_16746</t>
  </si>
  <si>
    <t>SUS631_16747</t>
  </si>
  <si>
    <t>SUS631_16748</t>
  </si>
  <si>
    <t>SUS631_16749</t>
  </si>
  <si>
    <t>SUS631_16750</t>
  </si>
  <si>
    <t>SUS631_16751</t>
  </si>
  <si>
    <t>SUS631_16752</t>
  </si>
  <si>
    <t>SUS631_16753</t>
  </si>
  <si>
    <t>SUS631_16754</t>
  </si>
  <si>
    <t>SUS631_16755</t>
  </si>
  <si>
    <t>SUS631_16756</t>
  </si>
  <si>
    <t>SUS631_16757</t>
  </si>
  <si>
    <t>SUS631_16758</t>
  </si>
  <si>
    <t>SUS631_16759</t>
  </si>
  <si>
    <t>SUS631_16760</t>
  </si>
  <si>
    <t>SUS631_16761</t>
  </si>
  <si>
    <t>SUS631_16762</t>
  </si>
  <si>
    <t>SUS631_16763</t>
  </si>
  <si>
    <t>SUS631_16764</t>
  </si>
  <si>
    <t>SUS631_16765</t>
  </si>
  <si>
    <t>SUS631_16766</t>
  </si>
  <si>
    <t>SUS631_16767</t>
  </si>
  <si>
    <t>SUS631_16768</t>
  </si>
  <si>
    <t>SUS631_16769</t>
  </si>
  <si>
    <t>SUS631_16770</t>
  </si>
  <si>
    <t>SUS631_16771</t>
  </si>
  <si>
    <t>SUS631_16772</t>
  </si>
  <si>
    <t>SUS631_16773</t>
  </si>
  <si>
    <t>SUS631_16774</t>
  </si>
  <si>
    <t>SUS631_16775</t>
  </si>
  <si>
    <t>SUS631_16776</t>
  </si>
  <si>
    <t>SUS631_16777</t>
  </si>
  <si>
    <t>SUS631_16778</t>
  </si>
  <si>
    <t>SUS631_16779</t>
  </si>
  <si>
    <t>SUS631_16780</t>
  </si>
  <si>
    <t>SUS631_16781</t>
  </si>
  <si>
    <t>SUS631_16782</t>
  </si>
  <si>
    <t>SUS631_16783</t>
  </si>
  <si>
    <t>SUS631_16784</t>
  </si>
  <si>
    <t>SUS631_16785</t>
  </si>
  <si>
    <t>SUS631_16786</t>
  </si>
  <si>
    <t>SUS631_16787</t>
  </si>
  <si>
    <t>SUS631_16788</t>
  </si>
  <si>
    <t>SUS631_16789</t>
  </si>
  <si>
    <t>SUS631_16790</t>
  </si>
  <si>
    <t>SUS631_16791</t>
  </si>
  <si>
    <t>SUS631_16792</t>
  </si>
  <si>
    <t>SUS631_16793</t>
  </si>
  <si>
    <t>SUS631_16794</t>
  </si>
  <si>
    <t>SUS631_16795</t>
  </si>
  <si>
    <t>SUS631_16796</t>
  </si>
  <si>
    <t>SUS631_16797</t>
  </si>
  <si>
    <t>SUS631_16798</t>
  </si>
  <si>
    <t>SUS631_16799</t>
  </si>
  <si>
    <t>SUS631_16800</t>
  </si>
  <si>
    <t>SUS631_16801</t>
  </si>
  <si>
    <t>SUS631_16802</t>
  </si>
  <si>
    <t>SUS631_16803</t>
  </si>
  <si>
    <t>SUS631_16804</t>
  </si>
  <si>
    <t>SUS631_16805</t>
  </si>
  <si>
    <t>SUS631_16806</t>
  </si>
  <si>
    <t>SUS631_16807</t>
  </si>
  <si>
    <t>SUS631_16808</t>
  </si>
  <si>
    <t>SUS631_16809</t>
  </si>
  <si>
    <t>SUS631_16810</t>
  </si>
  <si>
    <t>SUS631_16811</t>
  </si>
  <si>
    <t>SUS631_16812</t>
  </si>
  <si>
    <t>SUS631_16813</t>
  </si>
  <si>
    <t>SUS631_16814</t>
  </si>
  <si>
    <t>SUS631_16815</t>
  </si>
  <si>
    <t>SUS631_16816</t>
  </si>
  <si>
    <t>SUS631_16817</t>
  </si>
  <si>
    <t>SUS631_16818</t>
  </si>
  <si>
    <t>SUS631_16819</t>
  </si>
  <si>
    <t>SUS631_16820</t>
  </si>
  <si>
    <t>SUS631_16821</t>
  </si>
  <si>
    <t>SUS631_16822</t>
  </si>
  <si>
    <t>SUS631_16823</t>
  </si>
  <si>
    <t>SUS631_16824</t>
  </si>
  <si>
    <t>SUS631_16825</t>
  </si>
  <si>
    <t>SUS631_16826</t>
  </si>
  <si>
    <t>SUS631_16827</t>
  </si>
  <si>
    <t>SUS631_16828</t>
  </si>
  <si>
    <t>SUS631_16829</t>
  </si>
  <si>
    <t>SUS631_16830</t>
  </si>
  <si>
    <t>SUS631_16831</t>
  </si>
  <si>
    <t>SUS631_16832</t>
  </si>
  <si>
    <t>SUS631_16833</t>
  </si>
  <si>
    <t>SUS631_16834</t>
  </si>
  <si>
    <t>SUS631_16835</t>
  </si>
  <si>
    <t>SUS631_16836</t>
  </si>
  <si>
    <t>SUS631_16837</t>
  </si>
  <si>
    <t>SUS631_16838</t>
  </si>
  <si>
    <t>SUS631_16839</t>
  </si>
  <si>
    <t>SUS631_16840</t>
  </si>
  <si>
    <t>SUS631_16841</t>
  </si>
  <si>
    <t>SUS631_16842</t>
  </si>
  <si>
    <t>SUS631_16843</t>
  </si>
  <si>
    <t>SUS631_16844</t>
  </si>
  <si>
    <t>SUS631_16845</t>
  </si>
  <si>
    <t>SUS631_16846</t>
  </si>
  <si>
    <t>SUS631_16847</t>
  </si>
  <si>
    <t>SUS631_16848</t>
  </si>
  <si>
    <t>SUS631_16849</t>
  </si>
  <si>
    <t>SUS631_16850</t>
  </si>
  <si>
    <t>SUS631_16851</t>
  </si>
  <si>
    <t>SUS631_16852</t>
  </si>
  <si>
    <t>SUS631_16853</t>
  </si>
  <si>
    <t>SUS631_16854</t>
  </si>
  <si>
    <t>SUS631_16855</t>
  </si>
  <si>
    <t>SUS631_16856</t>
  </si>
  <si>
    <t>SUS631_16857</t>
  </si>
  <si>
    <t>SUS631_16858</t>
  </si>
  <si>
    <t>SUS631_16859</t>
  </si>
  <si>
    <t>SUS631_16860</t>
  </si>
  <si>
    <t>SUS631_16861</t>
  </si>
  <si>
    <t>SUS631_16862</t>
  </si>
  <si>
    <t>SUS631_16863</t>
  </si>
  <si>
    <t>SUS631_16864</t>
  </si>
  <si>
    <t>SUS631_16865</t>
  </si>
  <si>
    <t>SUS631_16866</t>
  </si>
  <si>
    <t>SUS631_16867</t>
  </si>
  <si>
    <t>SUS631_16868</t>
  </si>
  <si>
    <t>SUS631_16869</t>
  </si>
  <si>
    <t>SUS631_16870</t>
  </si>
  <si>
    <t>SUS631_16871</t>
  </si>
  <si>
    <t>SUS631_16872</t>
  </si>
  <si>
    <t>SUS631_16873</t>
  </si>
  <si>
    <t>SUS631_16874</t>
  </si>
  <si>
    <t>SUS631_16875</t>
  </si>
  <si>
    <t>SUS631_16876</t>
  </si>
  <si>
    <t>SUS631_16877</t>
  </si>
  <si>
    <t>SUS631_16878</t>
  </si>
  <si>
    <t>SUS631_16879</t>
  </si>
  <si>
    <t>SUS631_16880</t>
  </si>
  <si>
    <t>SUS631_16881</t>
  </si>
  <si>
    <t>SUS631_16882</t>
  </si>
  <si>
    <t>SUS631_16883</t>
  </si>
  <si>
    <t>SUS631_16884</t>
  </si>
  <si>
    <t>SUS631_16885</t>
  </si>
  <si>
    <t>SUS631_16886</t>
  </si>
  <si>
    <t>SUS631_16887</t>
  </si>
  <si>
    <t>SUS631_16888</t>
  </si>
  <si>
    <t>SUS631_16889</t>
  </si>
  <si>
    <t>SUS631_16890</t>
  </si>
  <si>
    <t>SUS631_16891</t>
  </si>
  <si>
    <t>SUS631_16892</t>
  </si>
  <si>
    <t>SUS631_16893</t>
  </si>
  <si>
    <t>SUS631_16894</t>
  </si>
  <si>
    <t>SUS631_16895</t>
  </si>
  <si>
    <t>SUS631_16896</t>
  </si>
  <si>
    <t>SUS631_16897</t>
  </si>
  <si>
    <t>SUS631_16898</t>
  </si>
  <si>
    <t>SUS631_16899</t>
  </si>
  <si>
    <t>SUS631_16900</t>
  </si>
  <si>
    <t>SUS631_16901</t>
  </si>
  <si>
    <t>SUS631_16902</t>
  </si>
  <si>
    <t>SUS631_16903</t>
  </si>
  <si>
    <t>SUS631_16904</t>
  </si>
  <si>
    <t>SUS631_16905</t>
  </si>
  <si>
    <t>SUS631_16906</t>
  </si>
  <si>
    <t>SUS631_16907</t>
  </si>
  <si>
    <t>SUS631_16908</t>
  </si>
  <si>
    <t>SUS631_16909</t>
  </si>
  <si>
    <t>SUS631_16910</t>
  </si>
  <si>
    <t>SUS631_16911</t>
  </si>
  <si>
    <t>SUS631_16912</t>
  </si>
  <si>
    <t>SUS631_16913</t>
  </si>
  <si>
    <t>SUS631_16914</t>
  </si>
  <si>
    <t>SUS631_16915</t>
  </si>
  <si>
    <t>SUS631_16916</t>
  </si>
  <si>
    <t>SUS631_16917</t>
  </si>
  <si>
    <t>SUS631_16918</t>
  </si>
  <si>
    <t>SUS631_16919</t>
  </si>
  <si>
    <t>SUS631_16920</t>
  </si>
  <si>
    <t>SUS631_16921</t>
  </si>
  <si>
    <t>SUS631_16922</t>
  </si>
  <si>
    <t>SUS631_16923</t>
  </si>
  <si>
    <t>SUS631_16924</t>
  </si>
  <si>
    <t>SUS631_16925</t>
  </si>
  <si>
    <t>SUS631_16926</t>
  </si>
  <si>
    <t>SUS631_16927</t>
  </si>
  <si>
    <t>SUS631_16928</t>
  </si>
  <si>
    <t>SUS631_16929</t>
  </si>
  <si>
    <t>SUS631_16930</t>
  </si>
  <si>
    <t>SUS631_16931</t>
  </si>
  <si>
    <t>SUS631_16932</t>
  </si>
  <si>
    <t>SUS631_16933</t>
  </si>
  <si>
    <t>SUS631_16934</t>
  </si>
  <si>
    <t>SUS631_16935</t>
  </si>
  <si>
    <t>SUS631_16936</t>
  </si>
  <si>
    <t>SUS631_16937</t>
  </si>
  <si>
    <t>SUS631_16938</t>
  </si>
  <si>
    <t>SUS631_16939</t>
  </si>
  <si>
    <t>SUS631_16940</t>
  </si>
  <si>
    <t>SUS631_16941</t>
  </si>
  <si>
    <t>SUS631_16942</t>
  </si>
  <si>
    <t>SUS631_16943</t>
  </si>
  <si>
    <t>SUS631_16944</t>
  </si>
  <si>
    <t>SUS631_16945</t>
  </si>
  <si>
    <t>SUS631_16946</t>
  </si>
  <si>
    <t>SUS631_16947</t>
  </si>
  <si>
    <t>SUS631_16948</t>
  </si>
  <si>
    <t>SUS631_16949</t>
  </si>
  <si>
    <t>SUS631_16950</t>
  </si>
  <si>
    <t>SUS631_16951</t>
  </si>
  <si>
    <t>SUS631_16952</t>
  </si>
  <si>
    <t>SUS631_16953</t>
  </si>
  <si>
    <t>SUS631_16954</t>
  </si>
  <si>
    <t>SUS631_16955</t>
  </si>
  <si>
    <t>SUS631_16956</t>
  </si>
  <si>
    <t>SUS631_16957</t>
  </si>
  <si>
    <t>SUS631_16958</t>
  </si>
  <si>
    <t>SUS631_16959</t>
  </si>
  <si>
    <t>SUS631_16960</t>
  </si>
  <si>
    <t>SUS631_16961</t>
  </si>
  <si>
    <t>SUS631_16962</t>
  </si>
  <si>
    <t>SUS631_16963</t>
  </si>
  <si>
    <t>SUS631_16964</t>
  </si>
  <si>
    <t>SUS631_16965</t>
  </si>
  <si>
    <t>SUS631_16966</t>
  </si>
  <si>
    <t>SUS631_16967</t>
  </si>
  <si>
    <t>SUS631_16968</t>
  </si>
  <si>
    <t>SUS631_16969</t>
  </si>
  <si>
    <t>SUS631_16970</t>
  </si>
  <si>
    <t>SUS631_16971</t>
  </si>
  <si>
    <t>SUS631_16972</t>
  </si>
  <si>
    <t>SUS631_16973</t>
  </si>
  <si>
    <t>SUS631_16974</t>
  </si>
  <si>
    <t>SUS631_16975</t>
  </si>
  <si>
    <t>SUS631_16976</t>
  </si>
  <si>
    <t>SUS631_16977</t>
  </si>
  <si>
    <t>SUS631_16978</t>
  </si>
  <si>
    <t>SUS631_16979</t>
  </si>
  <si>
    <t>SUS631_16980</t>
  </si>
  <si>
    <t>SUS631_16981</t>
  </si>
  <si>
    <t>SUS631_16982</t>
  </si>
  <si>
    <t>SUS631_16983</t>
  </si>
  <si>
    <t>SUS631_16984</t>
  </si>
  <si>
    <t>SUS631_16985</t>
  </si>
  <si>
    <t>SUS631_16986</t>
  </si>
  <si>
    <t>SUS631_16987</t>
  </si>
  <si>
    <t>SUS631_16988</t>
  </si>
  <si>
    <t>SUS631_16989</t>
  </si>
  <si>
    <t>SUS631_16990</t>
  </si>
  <si>
    <t>SUS631_16991</t>
  </si>
  <si>
    <t>SUS631_16992</t>
  </si>
  <si>
    <t>SUS631_16993</t>
  </si>
  <si>
    <t>SUS631_16994</t>
  </si>
  <si>
    <t>SUS631_16995</t>
  </si>
  <si>
    <t>SUS631_16996</t>
  </si>
  <si>
    <t>SUS631_16997</t>
  </si>
  <si>
    <t>SUS631_16998</t>
  </si>
  <si>
    <t>SUS631_16999</t>
  </si>
  <si>
    <t>SUS631_17000</t>
  </si>
  <si>
    <t>SUS631_17001</t>
  </si>
  <si>
    <t>SUS631_17002</t>
  </si>
  <si>
    <t>SUS631_17003</t>
  </si>
  <si>
    <t>SUS631_17004</t>
  </si>
  <si>
    <t>SUS631_17005</t>
  </si>
  <si>
    <t>SUS631_17006</t>
  </si>
  <si>
    <t>SUS631_17007</t>
  </si>
  <si>
    <t>SUS631_17008</t>
  </si>
  <si>
    <t>SUS631_17009</t>
  </si>
  <si>
    <t>SUS631_17010</t>
  </si>
  <si>
    <t>SUS631_17011</t>
  </si>
  <si>
    <t>SUS631_17012</t>
  </si>
  <si>
    <t>SUS631_17013</t>
  </si>
  <si>
    <t>SUS631_17014</t>
  </si>
  <si>
    <t>SUS631_17015</t>
  </si>
  <si>
    <t>SUS631_17016</t>
  </si>
  <si>
    <t>SUS631_17017</t>
  </si>
  <si>
    <t>SUS631_17018</t>
  </si>
  <si>
    <t>SUS631_17019</t>
  </si>
  <si>
    <t>SUS631_17020</t>
  </si>
  <si>
    <t>SUS631_17021</t>
  </si>
  <si>
    <t>SUS631_17022</t>
  </si>
  <si>
    <t>SUS631_17023</t>
  </si>
  <si>
    <t>SUS631_17024</t>
  </si>
  <si>
    <t>SUS631_17025</t>
  </si>
  <si>
    <t>SUS631_17026</t>
  </si>
  <si>
    <t>SUS631_17027</t>
  </si>
  <si>
    <t>SUS631_17028</t>
  </si>
  <si>
    <t>SUS631_17029</t>
  </si>
  <si>
    <t>SUS631_17030</t>
  </si>
  <si>
    <t>SUS631_17031</t>
  </si>
  <si>
    <t>SUS631_17032</t>
  </si>
  <si>
    <t>SUS631_17033</t>
  </si>
  <si>
    <t>SUS631_17034</t>
  </si>
  <si>
    <t>SUS631_17035</t>
  </si>
  <si>
    <t>SUS631_17036</t>
  </si>
  <si>
    <t>SUS631_17037</t>
  </si>
  <si>
    <t>SUS631_17038</t>
  </si>
  <si>
    <t>SUS631_17039</t>
  </si>
  <si>
    <t>SUS631_17040</t>
  </si>
  <si>
    <t>SUS631_17041</t>
  </si>
  <si>
    <t>SUS631_17042</t>
  </si>
  <si>
    <t>SUS631_17043</t>
  </si>
  <si>
    <t>SUS631_17044</t>
  </si>
  <si>
    <t>SUS631_17045</t>
  </si>
  <si>
    <t>SUS631_17046</t>
  </si>
  <si>
    <t>SUS631_17047</t>
  </si>
  <si>
    <t>SUS631_17048</t>
  </si>
  <si>
    <t>SUS631_17049</t>
  </si>
  <si>
    <t>SUS631_17050</t>
  </si>
  <si>
    <t>SUS631_17051</t>
  </si>
  <si>
    <t>SUS631_17052</t>
  </si>
  <si>
    <t>SUS631_17053</t>
  </si>
  <si>
    <t>SUS631_17054</t>
  </si>
  <si>
    <t>SUS631_17055</t>
  </si>
  <si>
    <t>SUS631_17056</t>
  </si>
  <si>
    <t>SUS631_17057</t>
  </si>
  <si>
    <t>SUS631_17058</t>
  </si>
  <si>
    <t>SUS631_17059</t>
  </si>
  <si>
    <t>SUS631_17060</t>
  </si>
  <si>
    <t>SUS631_17061</t>
  </si>
  <si>
    <t>SUS631_17062</t>
  </si>
  <si>
    <t>SUS631_17063</t>
  </si>
  <si>
    <t>SUS631_17064</t>
  </si>
  <si>
    <t>SUS631_17065</t>
  </si>
  <si>
    <t>SUS631_17066</t>
  </si>
  <si>
    <t>SUS631_17067</t>
  </si>
  <si>
    <t>SUS631_17068</t>
  </si>
  <si>
    <t>SUS631_17069</t>
  </si>
  <si>
    <t>SUS631_17070</t>
  </si>
  <si>
    <t>SUS631_17071</t>
  </si>
  <si>
    <t>SUS631_17072</t>
  </si>
  <si>
    <t>SUS631_17073</t>
  </si>
  <si>
    <t>SUS631_17074</t>
  </si>
  <si>
    <t>SUS631_17075</t>
  </si>
  <si>
    <t>SUS631_17076</t>
  </si>
  <si>
    <t>SUS631_17077</t>
  </si>
  <si>
    <t>SUS631_17078</t>
  </si>
  <si>
    <t>SUS631_17079</t>
  </si>
  <si>
    <t>SUS631_17080</t>
  </si>
  <si>
    <t>SUS631_17081</t>
  </si>
  <si>
    <t>SUS631_17082</t>
  </si>
  <si>
    <t>SUS631_17083</t>
  </si>
  <si>
    <t>SUS631_17084</t>
  </si>
  <si>
    <t>SUS631_17085</t>
  </si>
  <si>
    <t>SUS631_17086</t>
  </si>
  <si>
    <t>SUS631_17087</t>
  </si>
  <si>
    <t>SUS631_17088</t>
  </si>
  <si>
    <t>SUS631_17089</t>
  </si>
  <si>
    <t>SUS631_17090</t>
  </si>
  <si>
    <t>SUS631_17091</t>
  </si>
  <si>
    <t>SUS631_17092</t>
  </si>
  <si>
    <t>SUS631_17093</t>
  </si>
  <si>
    <t>SUS631_17094</t>
  </si>
  <si>
    <t>SUS631_17095</t>
  </si>
  <si>
    <t>SUS631_17096</t>
  </si>
  <si>
    <t>SUS631_17097</t>
  </si>
  <si>
    <t>SUS631_17098</t>
  </si>
  <si>
    <t>SUS631_17099</t>
  </si>
  <si>
    <t>SUS631_17100</t>
  </si>
  <si>
    <t>SUS631_17101</t>
  </si>
  <si>
    <t>SUS631_17102</t>
  </si>
  <si>
    <t>SUS631_17103</t>
  </si>
  <si>
    <t>SUS631_17104</t>
  </si>
  <si>
    <t>SUS631_17105</t>
  </si>
  <si>
    <t>SUS631_17106</t>
  </si>
  <si>
    <t>SUS631_17107</t>
  </si>
  <si>
    <t>SUS631_17108</t>
  </si>
  <si>
    <t>SUS631_17109</t>
  </si>
  <si>
    <t>SUS631_17110</t>
  </si>
  <si>
    <t>SUS631_17111</t>
  </si>
  <si>
    <t>SUS631_17112</t>
  </si>
  <si>
    <t>SUS631_17113</t>
  </si>
  <si>
    <t>SUS631_17114</t>
  </si>
  <si>
    <t>SUS631_17115</t>
  </si>
  <si>
    <t>SUS631_17116</t>
  </si>
  <si>
    <t>SUS631_17117</t>
  </si>
  <si>
    <t>SUS631_17118</t>
  </si>
  <si>
    <t>SUS631_17119</t>
  </si>
  <si>
    <t>SUS631_17120</t>
  </si>
  <si>
    <t>SUS631_17121</t>
  </si>
  <si>
    <t>SUS631_17122</t>
  </si>
  <si>
    <t>SUS631_17123</t>
  </si>
  <si>
    <t>SUS631_17124</t>
  </si>
  <si>
    <t>SUS631_17125</t>
  </si>
  <si>
    <t>SUS631_17126</t>
  </si>
  <si>
    <t>SUS631_17127</t>
  </si>
  <si>
    <t>SUS631_17128</t>
  </si>
  <si>
    <t>SUS631_17129</t>
  </si>
  <si>
    <t>SUS631_17130</t>
  </si>
  <si>
    <t>SUS631_17131</t>
  </si>
  <si>
    <t>SUS631_17132</t>
  </si>
  <si>
    <t>SUS631_17133</t>
  </si>
  <si>
    <t>SUS631_17134</t>
  </si>
  <si>
    <t>SUS631_17135</t>
  </si>
  <si>
    <t>SUS631_17136</t>
  </si>
  <si>
    <t>SUS631_17137</t>
  </si>
  <si>
    <t>SUS631_17138</t>
  </si>
  <si>
    <t>SUS631_17139</t>
  </si>
  <si>
    <t>SUS631_17140</t>
  </si>
  <si>
    <t>SUS631_17141</t>
  </si>
  <si>
    <t>SUS631_17142</t>
  </si>
  <si>
    <t>SUS631_17143</t>
  </si>
  <si>
    <t>SUS631_17144</t>
  </si>
  <si>
    <t>SUS631_17145</t>
  </si>
  <si>
    <t>SUS631_17146</t>
  </si>
  <si>
    <t>SUS631_17147</t>
  </si>
  <si>
    <t>SUS631_17148</t>
  </si>
  <si>
    <t>SUS631_17149</t>
  </si>
  <si>
    <t>SUS631_17150</t>
  </si>
  <si>
    <t>SUS631_17151</t>
  </si>
  <si>
    <t>SUS631_17152</t>
  </si>
  <si>
    <t>SUS631_17153</t>
  </si>
  <si>
    <t>SUS631_17154</t>
  </si>
  <si>
    <t>SUS631_17155</t>
  </si>
  <si>
    <t>SUS631_17156</t>
  </si>
  <si>
    <t>SUS631_17157</t>
  </si>
  <si>
    <t>SUS631_17158</t>
  </si>
  <si>
    <t>SUS631_17159</t>
  </si>
  <si>
    <t>SUS631_17160</t>
  </si>
  <si>
    <t>SUS631_17161</t>
  </si>
  <si>
    <t>SUS631_17162</t>
  </si>
  <si>
    <t>SUS631_17163</t>
  </si>
  <si>
    <t>SUS631_17164</t>
  </si>
  <si>
    <t>SUS631_17165</t>
  </si>
  <si>
    <t>SUS631_17166</t>
  </si>
  <si>
    <t>SUS631_17167</t>
  </si>
  <si>
    <t>SUS631_17168</t>
  </si>
  <si>
    <t>SUS631_17169</t>
  </si>
  <si>
    <t>SUS631_17170</t>
  </si>
  <si>
    <t>SUS631_17171</t>
  </si>
  <si>
    <t>SUS631_17172</t>
  </si>
  <si>
    <t>SUS631_17173</t>
  </si>
  <si>
    <t>SUS631_17174</t>
  </si>
  <si>
    <t>SUS631_17175</t>
  </si>
  <si>
    <t>SUS631_17176</t>
  </si>
  <si>
    <t>SUS631_17177</t>
  </si>
  <si>
    <t>SUS631_17178</t>
  </si>
  <si>
    <t>SUS631_17179</t>
  </si>
  <si>
    <t>SUS631_17180</t>
  </si>
  <si>
    <t>SUS631_17181</t>
  </si>
  <si>
    <t>SUS631_17182</t>
  </si>
  <si>
    <t>SUS631_17183</t>
  </si>
  <si>
    <t>SUS631_17184</t>
  </si>
  <si>
    <t>SUS631_17185</t>
  </si>
  <si>
    <t>SUS631_17186</t>
  </si>
  <si>
    <t>SUS631_17187</t>
  </si>
  <si>
    <t>SUS631_17188</t>
  </si>
  <si>
    <t>SUS631_17189</t>
  </si>
  <si>
    <t>SUS631_17190</t>
  </si>
  <si>
    <t>SUS631_17191</t>
  </si>
  <si>
    <t>SUS631_17192</t>
  </si>
  <si>
    <t>SUS631_17193</t>
  </si>
  <si>
    <t>SUS631_17194</t>
  </si>
  <si>
    <t>SUS631_17195</t>
  </si>
  <si>
    <t>SUS631_17196</t>
  </si>
  <si>
    <t>SUS631_17197</t>
  </si>
  <si>
    <t>SUS631_17198</t>
  </si>
  <si>
    <t>SUS631_17199</t>
  </si>
  <si>
    <t>SUS631_17200</t>
  </si>
  <si>
    <t>SUS631_17201</t>
  </si>
  <si>
    <t>SUS631_17202</t>
  </si>
  <si>
    <t>SUS631_17203</t>
  </si>
  <si>
    <t>SUS631_17204</t>
  </si>
  <si>
    <t>SUS631_17205</t>
  </si>
  <si>
    <t>SUS631_17206</t>
  </si>
  <si>
    <t>SUS631_17207</t>
  </si>
  <si>
    <t>SUS631_17208</t>
  </si>
  <si>
    <t>SUS631_17209</t>
  </si>
  <si>
    <t>SUS631_17210</t>
  </si>
  <si>
    <t>SUS631_17211</t>
  </si>
  <si>
    <t>SUS631_17212</t>
  </si>
  <si>
    <t>SUS631_17213</t>
  </si>
  <si>
    <t>SUS631_17214</t>
  </si>
  <si>
    <t>SUS631_17215</t>
  </si>
  <si>
    <t>SUS631_17216</t>
  </si>
  <si>
    <t>SUS631_17217</t>
  </si>
  <si>
    <t>SUS631_17218</t>
  </si>
  <si>
    <t>SUS631_17219</t>
  </si>
  <si>
    <t>SUS631_17220</t>
  </si>
  <si>
    <t>SUS631_17221</t>
  </si>
  <si>
    <t>SUS631_17222</t>
  </si>
  <si>
    <t>SUS631_17223</t>
  </si>
  <si>
    <t>SUS631_17224</t>
  </si>
  <si>
    <t>SUS631_17225</t>
  </si>
  <si>
    <t>SUS631_17226</t>
  </si>
  <si>
    <t>SUS631_17227</t>
  </si>
  <si>
    <t>SUS631_17228</t>
  </si>
  <si>
    <t>SUS631_17229</t>
  </si>
  <si>
    <t>SUS631_17230</t>
  </si>
  <si>
    <t>SUS631_17231</t>
  </si>
  <si>
    <t>SUS631_17232</t>
  </si>
  <si>
    <t>SUS631_17233</t>
  </si>
  <si>
    <t>SUS631_17234</t>
  </si>
  <si>
    <t>SUS631_17235</t>
  </si>
  <si>
    <t>SUS631_17236</t>
  </si>
  <si>
    <t>SUS631_17237</t>
  </si>
  <si>
    <t>SUS631_17238</t>
  </si>
  <si>
    <t>SUS631_17239</t>
  </si>
  <si>
    <t>SUS631_17240</t>
  </si>
  <si>
    <t>SUS631_17241</t>
  </si>
  <si>
    <t>SUS631_17242</t>
  </si>
  <si>
    <t>SUS631_17243</t>
  </si>
  <si>
    <t>SUS631_17244</t>
  </si>
  <si>
    <t>SUS631_17245</t>
  </si>
  <si>
    <t>SUS631_17246</t>
  </si>
  <si>
    <t>SUS631_17247</t>
  </si>
  <si>
    <t>SUS631_17248</t>
  </si>
  <si>
    <t>SUS631_17249</t>
  </si>
  <si>
    <t>SUS631_17250</t>
  </si>
  <si>
    <t>SUS631_17251</t>
  </si>
  <si>
    <t>SUS631_17252</t>
  </si>
  <si>
    <t>SUS631_17253</t>
  </si>
  <si>
    <t>SUS631_17254</t>
  </si>
  <si>
    <t>SUS631_17255</t>
  </si>
  <si>
    <t>SUS631_17256</t>
  </si>
  <si>
    <t>SUS631_17257</t>
  </si>
  <si>
    <t>SUS631_17258</t>
  </si>
  <si>
    <t>SUS631_17259</t>
  </si>
  <si>
    <t>SUS631_17260</t>
  </si>
  <si>
    <t>SUS631_17261</t>
  </si>
  <si>
    <t>SUS631_17262</t>
  </si>
  <si>
    <t>SUS631_17263</t>
  </si>
  <si>
    <t>SUS631_17264</t>
  </si>
  <si>
    <t>SUS631_17265</t>
  </si>
  <si>
    <t>SUS631_17266</t>
  </si>
  <si>
    <t>SUS631_17267</t>
  </si>
  <si>
    <t>SUS631_17268</t>
  </si>
  <si>
    <t>SUS631_17269</t>
  </si>
  <si>
    <t>SUS631_17270</t>
  </si>
  <si>
    <t>SUS631_17271</t>
  </si>
  <si>
    <t>SUS631_17272</t>
  </si>
  <si>
    <t>SUS631_17273</t>
  </si>
  <si>
    <t>SUS631_17274</t>
  </si>
  <si>
    <t>SUS631_17275</t>
  </si>
  <si>
    <t>SUS631_17276</t>
  </si>
  <si>
    <t>SUS631_17277</t>
  </si>
  <si>
    <t>SUS631_17278</t>
  </si>
  <si>
    <t>SUS631_17279</t>
  </si>
  <si>
    <t>SUS631_17280</t>
  </si>
  <si>
    <t>SUS631_17281</t>
  </si>
  <si>
    <t>SUS631_17282</t>
  </si>
  <si>
    <t>SUS631_17283</t>
  </si>
  <si>
    <t>SUS631_17284</t>
  </si>
  <si>
    <t>SUS631_17285</t>
  </si>
  <si>
    <t>SUS631_17286</t>
  </si>
  <si>
    <t>SUS631_17287</t>
  </si>
  <si>
    <t>SUS631_17288</t>
  </si>
  <si>
    <t>SUS631_17289</t>
  </si>
  <si>
    <t>SUS631_17290</t>
  </si>
  <si>
    <t>SUS631_17291</t>
  </si>
  <si>
    <t>SUS631_17292</t>
  </si>
  <si>
    <t>SUS631_17293</t>
  </si>
  <si>
    <t>SUS631_17294</t>
  </si>
  <si>
    <t>SUS631_17295</t>
  </si>
  <si>
    <t>SUS631_17296</t>
  </si>
  <si>
    <t>SUS631_17297</t>
  </si>
  <si>
    <t>SUS631_17298</t>
  </si>
  <si>
    <t>SUS631_17299</t>
  </si>
  <si>
    <t>SUS631_17300</t>
  </si>
  <si>
    <t>SUS631_17301</t>
  </si>
  <si>
    <t>SUS631_17302</t>
  </si>
  <si>
    <t>SUS631_17303</t>
  </si>
  <si>
    <t>SUS631_17304</t>
  </si>
  <si>
    <t>SUS631_17305</t>
  </si>
  <si>
    <t>SUS631_17306</t>
  </si>
  <si>
    <t>SUS631_17307</t>
  </si>
  <si>
    <t>SUS631_17308</t>
  </si>
  <si>
    <t>SUS631_17309</t>
  </si>
  <si>
    <t>SUS631_17310</t>
  </si>
  <si>
    <t>SUS631_17311</t>
  </si>
  <si>
    <t>SUS631_17312</t>
  </si>
  <si>
    <t>SUS631_17313</t>
  </si>
  <si>
    <t>SUS631_17314</t>
  </si>
  <si>
    <t>SUS631_17315</t>
  </si>
  <si>
    <t>SUS631_17316</t>
  </si>
  <si>
    <t>SUS631_17317</t>
  </si>
  <si>
    <t>SUS631_17318</t>
  </si>
  <si>
    <t>SUS631_17319</t>
  </si>
  <si>
    <t>SUS631_17320</t>
  </si>
  <si>
    <t>SUS631_17321</t>
  </si>
  <si>
    <t>SUS631_17322</t>
  </si>
  <si>
    <t>SUS631_17323</t>
  </si>
  <si>
    <t>SUS631_17324</t>
  </si>
  <si>
    <t>SUS631_17325</t>
  </si>
  <si>
    <t>SUS631_17326</t>
  </si>
  <si>
    <t>SUS631_17327</t>
  </si>
  <si>
    <t>SUS631_17328</t>
  </si>
  <si>
    <t>SUS631_17329</t>
  </si>
  <si>
    <t>SUS631_17330</t>
  </si>
  <si>
    <t>SUS631_17331</t>
  </si>
  <si>
    <t>SUS631_17332</t>
  </si>
  <si>
    <t>SUS631_17333</t>
  </si>
  <si>
    <t>SUS631_17334</t>
  </si>
  <si>
    <t>SUS631_17335</t>
  </si>
  <si>
    <t>SUS631_17336</t>
  </si>
  <si>
    <t>SUS631_17337</t>
  </si>
  <si>
    <t>SUS631_17338</t>
  </si>
  <si>
    <t>SUS631_17339</t>
  </si>
  <si>
    <t>SUS631_17340</t>
  </si>
  <si>
    <t>SUS631_17341</t>
  </si>
  <si>
    <t>SUS631_17342</t>
  </si>
  <si>
    <t>SUS631_17343</t>
  </si>
  <si>
    <t>SUS631_17344</t>
  </si>
  <si>
    <t>SUS631_17345</t>
  </si>
  <si>
    <t>SUS631_17346</t>
  </si>
  <si>
    <t>SUS631_17347</t>
  </si>
  <si>
    <t>SUS631_17348</t>
  </si>
  <si>
    <t>SUS631_17349</t>
  </si>
  <si>
    <t>SUS631_17350</t>
  </si>
  <si>
    <t>SUS631_17351</t>
  </si>
  <si>
    <t>SUS631_17352</t>
  </si>
  <si>
    <t>SUS631_17353</t>
  </si>
  <si>
    <t>SUS631_17354</t>
  </si>
  <si>
    <t>SUS631_17355</t>
  </si>
  <si>
    <t>SUS631_17356</t>
  </si>
  <si>
    <t>SUS631_17357</t>
  </si>
  <si>
    <t>SUS631_17358</t>
  </si>
  <si>
    <t>SUS631_17359</t>
  </si>
  <si>
    <t>SUS631_17360</t>
  </si>
  <si>
    <t>SUS631_17361</t>
  </si>
  <si>
    <t>SUS631_17362</t>
  </si>
  <si>
    <t>SUS631_17363</t>
  </si>
  <si>
    <t>SUS631_17364</t>
  </si>
  <si>
    <t>SUS631_17365</t>
  </si>
  <si>
    <t>SUS631_17366</t>
  </si>
  <si>
    <t>SUS631_17367</t>
  </si>
  <si>
    <t>SUS631_17368</t>
  </si>
  <si>
    <t>SUS631_17369</t>
  </si>
  <si>
    <t>SUS631_17370</t>
  </si>
  <si>
    <t>SUS631_17371</t>
  </si>
  <si>
    <t>SUS631_17372</t>
  </si>
  <si>
    <t>SUS631_17373</t>
  </si>
  <si>
    <t>SUS631_17374</t>
  </si>
  <si>
    <t>SUS631_17375</t>
  </si>
  <si>
    <t>SUS631_17376</t>
  </si>
  <si>
    <t>SUS631_17377</t>
  </si>
  <si>
    <t>SUS631_17378</t>
  </si>
  <si>
    <t>SUS631_17379</t>
  </si>
  <si>
    <t>SUS631_17380</t>
  </si>
  <si>
    <t>SUS631_17381</t>
  </si>
  <si>
    <t>SUS631_17382</t>
  </si>
  <si>
    <t>SUS631_17383</t>
  </si>
  <si>
    <t>SUS631_17384</t>
  </si>
  <si>
    <t>SUS631_17385</t>
  </si>
  <si>
    <t>SUS631_17386</t>
  </si>
  <si>
    <t>SUS631_17387</t>
  </si>
  <si>
    <t>SUS631_17388</t>
  </si>
  <si>
    <t>SUS631_17389</t>
  </si>
  <si>
    <t>SUS631_17390</t>
  </si>
  <si>
    <t>SUS631_17391</t>
  </si>
  <si>
    <t>SUS631_17392</t>
  </si>
  <si>
    <t>SUS631_17393</t>
  </si>
  <si>
    <t>SUS631_17394</t>
  </si>
  <si>
    <t>SUS631_17395</t>
  </si>
  <si>
    <t>SUS631_17396</t>
  </si>
  <si>
    <t>SUS631_17397</t>
  </si>
  <si>
    <t>SUS631_17398</t>
  </si>
  <si>
    <t>SUS631_17399</t>
  </si>
  <si>
    <t>SUS631_17400</t>
  </si>
  <si>
    <t>SUS631_17401</t>
  </si>
  <si>
    <t>SUS631_17402</t>
  </si>
  <si>
    <t>SUS631_17403</t>
  </si>
  <si>
    <t>SUS631_17404</t>
  </si>
  <si>
    <t>SUS631_17405</t>
  </si>
  <si>
    <t>SUS631_17406</t>
  </si>
  <si>
    <t>SUS631_17407</t>
  </si>
  <si>
    <t>SUS631_17408</t>
  </si>
  <si>
    <t>SUS631_17409</t>
  </si>
  <si>
    <t>SUS631_17410</t>
  </si>
  <si>
    <t>SUS631_17411</t>
  </si>
  <si>
    <t>SUS631_17412</t>
  </si>
  <si>
    <t>SUS631_17413</t>
  </si>
  <si>
    <t>SUS631_17414</t>
  </si>
  <si>
    <t>SUS631_17415</t>
  </si>
  <si>
    <t>SUS631_17416</t>
  </si>
  <si>
    <t>SUS631_17417</t>
  </si>
  <si>
    <t>SUS631_17418</t>
  </si>
  <si>
    <t>SUS631_17419</t>
  </si>
  <si>
    <t>SUS631_17420</t>
  </si>
  <si>
    <t>SUS631_17421</t>
  </si>
  <si>
    <t>SUS631_17422</t>
  </si>
  <si>
    <t>SUS631_17423</t>
  </si>
  <si>
    <t>SUS631_17424</t>
  </si>
  <si>
    <t>SUS631_17425</t>
  </si>
  <si>
    <t>SUS631_17426</t>
  </si>
  <si>
    <t>SUS631_17427</t>
  </si>
  <si>
    <t>SUS631_17428</t>
  </si>
  <si>
    <t>SUS631_17429</t>
  </si>
  <si>
    <t>SUS631_17430</t>
  </si>
  <si>
    <t>SUS631_17431</t>
  </si>
  <si>
    <t>SUS631_17432</t>
  </si>
  <si>
    <t>SUS631_17433</t>
  </si>
  <si>
    <t>SUS631_17434</t>
  </si>
  <si>
    <t>SUS631_17435</t>
  </si>
  <si>
    <t>SUS631_17436</t>
  </si>
  <si>
    <t>SUS631_17437</t>
  </si>
  <si>
    <t>SUS631_17438</t>
  </si>
  <si>
    <t>SUS631_17439</t>
  </si>
  <si>
    <t>SUS631_17440</t>
  </si>
  <si>
    <t>SUS631_17441</t>
  </si>
  <si>
    <t>SUS631_17442</t>
  </si>
  <si>
    <t>SUS631_17443</t>
  </si>
  <si>
    <t>SUS631_17444</t>
  </si>
  <si>
    <t>SUS631_17445</t>
  </si>
  <si>
    <t>SUS631_17446</t>
  </si>
  <si>
    <t>SUS631_17447</t>
  </si>
  <si>
    <t>SUS631_17448</t>
  </si>
  <si>
    <t>SUS631_17449</t>
  </si>
  <si>
    <t>SUS631_17450</t>
  </si>
  <si>
    <t>SUS631_17451</t>
  </si>
  <si>
    <t>SUS631_17452</t>
  </si>
  <si>
    <t>SUS631_17453</t>
  </si>
  <si>
    <t>SUS631_17454</t>
  </si>
  <si>
    <t>SUS631_17455</t>
  </si>
  <si>
    <t>SUS631_17456</t>
  </si>
  <si>
    <t>SUS631_17457</t>
  </si>
  <si>
    <t>SUS631_17458</t>
  </si>
  <si>
    <t>SUS631_17459</t>
  </si>
  <si>
    <t>SUS631_17460</t>
  </si>
  <si>
    <t>SUS631_17461</t>
  </si>
  <si>
    <t>SUS631_17462</t>
  </si>
  <si>
    <t>SUS631_17463</t>
  </si>
  <si>
    <t>SUS631_17464</t>
  </si>
  <si>
    <t>SUS631_17465</t>
  </si>
  <si>
    <t>SUS631_17466</t>
  </si>
  <si>
    <t>SUS631_17467</t>
  </si>
  <si>
    <t>SUS631_17468</t>
  </si>
  <si>
    <t>SUS631_17469</t>
  </si>
  <si>
    <t>SUS631_17470</t>
  </si>
  <si>
    <t>SUS631_17471</t>
  </si>
  <si>
    <t>SUS631_17472</t>
  </si>
  <si>
    <t>SUS631_17473</t>
  </si>
  <si>
    <t>SUS631_17474</t>
  </si>
  <si>
    <t>SUS631_17475</t>
  </si>
  <si>
    <t>SUS631_17476</t>
  </si>
  <si>
    <t>SUS631_17477</t>
  </si>
  <si>
    <t>SUS631_17478</t>
  </si>
  <si>
    <t>SUS631_17479</t>
  </si>
  <si>
    <t>SUS631_17480</t>
  </si>
  <si>
    <t>SUS631_17481</t>
  </si>
  <si>
    <t>SUS631_17482</t>
  </si>
  <si>
    <t>SUS631_17483</t>
  </si>
  <si>
    <t>SUS631_17484</t>
  </si>
  <si>
    <t>SUS631_17485</t>
  </si>
  <si>
    <t>SUS631_17486</t>
  </si>
  <si>
    <t>SUS631_17487</t>
  </si>
  <si>
    <t>SUS631_17488</t>
  </si>
  <si>
    <t>SUS631_17489</t>
  </si>
  <si>
    <t>SUS631_17490</t>
  </si>
  <si>
    <t>SUS631_17491</t>
  </si>
  <si>
    <t>SUS631_17492</t>
  </si>
  <si>
    <t>SUS631_17493</t>
  </si>
  <si>
    <t>SUS631_17494</t>
  </si>
  <si>
    <t>SUS631_17495</t>
  </si>
  <si>
    <t>SUS631_17496</t>
  </si>
  <si>
    <t>SUS631_17497</t>
  </si>
  <si>
    <t>SUS631_17498</t>
  </si>
  <si>
    <t>SUS631_17499</t>
  </si>
  <si>
    <t>SUS631_17500</t>
  </si>
  <si>
    <t>SUS631_17501</t>
  </si>
  <si>
    <t>SUS631_17502</t>
  </si>
  <si>
    <t>SUS631_17503</t>
  </si>
  <si>
    <t>SUS631_17504</t>
  </si>
  <si>
    <t>SUS631_17505</t>
  </si>
  <si>
    <t>SUS631_17506</t>
  </si>
  <si>
    <t>SUS631_17507</t>
  </si>
  <si>
    <t>SUS631_17508</t>
  </si>
  <si>
    <t>SUS631_17509</t>
  </si>
  <si>
    <t>SUS631_17510</t>
  </si>
  <si>
    <t>SUS631_17511</t>
  </si>
  <si>
    <t>SUS631_17512</t>
  </si>
  <si>
    <t>SUS631_17513</t>
  </si>
  <si>
    <t>SUS631_17514</t>
  </si>
  <si>
    <t>SUS631_17515</t>
  </si>
  <si>
    <t>SUS631_17516</t>
  </si>
  <si>
    <t>SUS631_17517</t>
  </si>
  <si>
    <t>SUS631_17518</t>
  </si>
  <si>
    <t>SUS631_17519</t>
  </si>
  <si>
    <t>SUS631_17520</t>
  </si>
  <si>
    <t>SUS631_17521</t>
  </si>
  <si>
    <t>SUS631_17522</t>
  </si>
  <si>
    <t>SUS631_17523</t>
  </si>
  <si>
    <t>SUS631_17524</t>
  </si>
  <si>
    <t>SUS631_17525</t>
  </si>
  <si>
    <t>SUS631_17526</t>
  </si>
  <si>
    <t>SUS631_17527</t>
  </si>
  <si>
    <t>SUS631_17528</t>
  </si>
  <si>
    <t>SUS631_17529</t>
  </si>
  <si>
    <t>SUS631_17530</t>
  </si>
  <si>
    <t>SUS631_17531</t>
  </si>
  <si>
    <t>SUS631_17532</t>
  </si>
  <si>
    <t>SUS631_17533</t>
  </si>
  <si>
    <t>SUS631_17534</t>
  </si>
  <si>
    <t>SUS631_17535</t>
  </si>
  <si>
    <t>SUS631_17536</t>
  </si>
  <si>
    <t>SUS631_17537</t>
  </si>
  <si>
    <t>SUS631_17538</t>
  </si>
  <si>
    <t>SUS631_17539</t>
  </si>
  <si>
    <t>SUS631_17540</t>
  </si>
  <si>
    <t>SUS631_17541</t>
  </si>
  <si>
    <t>SUS631_17542</t>
  </si>
  <si>
    <t>SUS631_17543</t>
  </si>
  <si>
    <t>SUS631_17544</t>
  </si>
  <si>
    <t>SUS631_17545</t>
  </si>
  <si>
    <t>SUS631_17546</t>
  </si>
  <si>
    <t>SUS631_17547</t>
  </si>
  <si>
    <t>SUS631_17548</t>
  </si>
  <si>
    <t>SUS631_17549</t>
  </si>
  <si>
    <t>SUS631_17550</t>
  </si>
  <si>
    <t>SUS631_17551</t>
  </si>
  <si>
    <t>SUS631_17552</t>
  </si>
  <si>
    <t>SUS631_17553</t>
  </si>
  <si>
    <t>SUS631_17554</t>
  </si>
  <si>
    <t>SUS631_17555</t>
  </si>
  <si>
    <t>SUS631_17556</t>
  </si>
  <si>
    <t>SUS631_17557</t>
  </si>
  <si>
    <t>SUS631_17558</t>
  </si>
  <si>
    <t>SUS631_17559</t>
  </si>
  <si>
    <t>SUS631_17560</t>
  </si>
  <si>
    <t>SUS631_17561</t>
  </si>
  <si>
    <t>SUS631_17562</t>
  </si>
  <si>
    <t>SUS631_17563</t>
  </si>
  <si>
    <t>SUS631_17564</t>
  </si>
  <si>
    <t>SUS631_17565</t>
  </si>
  <si>
    <t>SUS631_17566</t>
  </si>
  <si>
    <t>SUS631_17567</t>
  </si>
  <si>
    <t>SUS631_17568</t>
  </si>
  <si>
    <t>SUS631_17569</t>
  </si>
  <si>
    <t>SUS631_17570</t>
  </si>
  <si>
    <t>SUS631_17571</t>
  </si>
  <si>
    <t>SUS631_17572</t>
  </si>
  <si>
    <t>SUS631_17573</t>
  </si>
  <si>
    <t>SUS631_17574</t>
  </si>
  <si>
    <t>SUS631_17575</t>
  </si>
  <si>
    <t>SUS631_17576</t>
  </si>
  <si>
    <t>SUS631_17577</t>
  </si>
  <si>
    <t>SUS631_17578</t>
  </si>
  <si>
    <t>SUS631_17579</t>
  </si>
  <si>
    <t>SUS631_17580</t>
  </si>
  <si>
    <t>SUS631_17581</t>
  </si>
  <si>
    <t>SUS631_17582</t>
  </si>
  <si>
    <t>SUS631_17583</t>
  </si>
  <si>
    <t>SUS631_17584</t>
  </si>
  <si>
    <t>SUS631_17585</t>
  </si>
  <si>
    <t>SUS631_17586</t>
  </si>
  <si>
    <t>SUS631_17587</t>
  </si>
  <si>
    <t>SUS631_17588</t>
  </si>
  <si>
    <t>SUS631_17589</t>
  </si>
  <si>
    <t>SUS631_17590</t>
  </si>
  <si>
    <t>SUS631_17591</t>
  </si>
  <si>
    <t>SUS631_17592</t>
  </si>
  <si>
    <t>SUS631_17593</t>
  </si>
  <si>
    <t>SUS631_17594</t>
  </si>
  <si>
    <t>SUS631_17595</t>
  </si>
  <si>
    <t>SUS631_17596</t>
  </si>
  <si>
    <t>SUS631_17597</t>
  </si>
  <si>
    <t>SUS631_17598</t>
  </si>
  <si>
    <t>SUS631_17599</t>
  </si>
  <si>
    <t>SUS631_17600</t>
  </si>
  <si>
    <t>SUS631_17601</t>
  </si>
  <si>
    <t>SUS631_17602</t>
  </si>
  <si>
    <t>SUS631_17603</t>
  </si>
  <si>
    <t>SUS631_17604</t>
  </si>
  <si>
    <t>SUS631_17605</t>
  </si>
  <si>
    <t>SUS631_17606</t>
  </si>
  <si>
    <t>SUS631_17607</t>
  </si>
  <si>
    <t>SUS631_17608</t>
  </si>
  <si>
    <t>SUS631_17609</t>
  </si>
  <si>
    <t>SUS631_17610</t>
  </si>
  <si>
    <t>SUS631_17611</t>
  </si>
  <si>
    <t>SUS631_17612</t>
  </si>
  <si>
    <t>SUS631_17613</t>
  </si>
  <si>
    <t>SUS631_17614</t>
  </si>
  <si>
    <t>SUS631_17615</t>
  </si>
  <si>
    <t>SUS631_17616</t>
  </si>
  <si>
    <t>SUS631_17617</t>
  </si>
  <si>
    <t>SUS631_17618</t>
  </si>
  <si>
    <t>SUS631_17619</t>
  </si>
  <si>
    <t>SUS631_17620</t>
  </si>
  <si>
    <t>SUS631_17621</t>
  </si>
  <si>
    <t>SUS631_17622</t>
  </si>
  <si>
    <t>SUS631_17623</t>
  </si>
  <si>
    <t>SUS631_17624</t>
  </si>
  <si>
    <t>SUS631_17625</t>
  </si>
  <si>
    <t>SUS631_17626</t>
  </si>
  <si>
    <t>SUS631_17627</t>
  </si>
  <si>
    <t>SUS631_17628</t>
  </si>
  <si>
    <t>SUS631_17629</t>
  </si>
  <si>
    <t>SUS631_17630</t>
  </si>
  <si>
    <t>SUS631_17631</t>
  </si>
  <si>
    <t>SUS631_17632</t>
  </si>
  <si>
    <t>SUS631_17633</t>
  </si>
  <si>
    <t>SUS631_17634</t>
  </si>
  <si>
    <t>SUS631_17635</t>
  </si>
  <si>
    <t>SUS631_17636</t>
  </si>
  <si>
    <t>SUS631_17637</t>
  </si>
  <si>
    <t>SUS631_17638</t>
  </si>
  <si>
    <t>SUS631_17639</t>
  </si>
  <si>
    <t>SUS631_17640</t>
  </si>
  <si>
    <t>SUS631_17641</t>
  </si>
  <si>
    <t>SUS631_17642</t>
  </si>
  <si>
    <t>SUS631_17643</t>
  </si>
  <si>
    <t>SUS631_17644</t>
  </si>
  <si>
    <t>SUS631_17645</t>
  </si>
  <si>
    <t>SUS631_17646</t>
  </si>
  <si>
    <t>SUS631_17647</t>
  </si>
  <si>
    <t>SUS631_17648</t>
  </si>
  <si>
    <t>SUS631_17649</t>
  </si>
  <si>
    <t>SUS631_17650</t>
  </si>
  <si>
    <t>SUS631_17651</t>
  </si>
  <si>
    <t>SUS631_17652</t>
  </si>
  <si>
    <t>SUS631_17653</t>
  </si>
  <si>
    <t>SUS631_17654</t>
  </si>
  <si>
    <t>SUS631_17655</t>
  </si>
  <si>
    <t>SUS631_17656</t>
  </si>
  <si>
    <t>SUS631_17657</t>
  </si>
  <si>
    <t>SUS631_17658</t>
  </si>
  <si>
    <t>SUS631_17659</t>
  </si>
  <si>
    <t>SUS631_17660</t>
  </si>
  <si>
    <t>SUS631_17661</t>
  </si>
  <si>
    <t>SUS631_17662</t>
  </si>
  <si>
    <t>SUS631_17663</t>
  </si>
  <si>
    <t>SUS631_17664</t>
  </si>
  <si>
    <t>SUS631_17665</t>
  </si>
  <si>
    <t>SUS631_17666</t>
  </si>
  <si>
    <t>SUS631_17667</t>
  </si>
  <si>
    <t>SUS631_17668</t>
  </si>
  <si>
    <t>SUS631_17669</t>
  </si>
  <si>
    <t>SUS631_17670</t>
  </si>
  <si>
    <t>SUS631_17671</t>
  </si>
  <si>
    <t>SUS631_17672</t>
  </si>
  <si>
    <t>SUS631_17673</t>
  </si>
  <si>
    <t>SUS631_17674</t>
  </si>
  <si>
    <t>SUS631_17675</t>
  </si>
  <si>
    <t>SUS631_17676</t>
  </si>
  <si>
    <t>SUS631_17677</t>
  </si>
  <si>
    <t>SUS631_17678</t>
  </si>
  <si>
    <t>SUS631_17679</t>
  </si>
  <si>
    <t>SUS631_17680</t>
  </si>
  <si>
    <t>SUS631_17681</t>
  </si>
  <si>
    <t>SUS631_17682</t>
  </si>
  <si>
    <t>SUS631_17683</t>
  </si>
  <si>
    <t>SUS631_17684</t>
  </si>
  <si>
    <t>SUS631_17685</t>
  </si>
  <si>
    <t>SUS631_17686</t>
  </si>
  <si>
    <t>SUS631_17687</t>
  </si>
  <si>
    <t>SUS631_17688</t>
  </si>
  <si>
    <t>SUS631_17689</t>
  </si>
  <si>
    <t>SUS631_17690</t>
  </si>
  <si>
    <t>SUS631_17691</t>
  </si>
  <si>
    <t>SUS631_17692</t>
  </si>
  <si>
    <t>SUS631_17693</t>
  </si>
  <si>
    <t>SUS631_17694</t>
  </si>
  <si>
    <t>SUS631_17695</t>
  </si>
  <si>
    <t>SUS631_17696</t>
  </si>
  <si>
    <t>SUS631_17697</t>
  </si>
  <si>
    <t>SUS631_17698</t>
  </si>
  <si>
    <t>SUS631_17699</t>
  </si>
  <si>
    <t>SUS631_17700</t>
  </si>
  <si>
    <t>SUS631_17701</t>
  </si>
  <si>
    <t>SUS631_17702</t>
  </si>
  <si>
    <t>SUS631_17703</t>
  </si>
  <si>
    <t>SUS631_17704</t>
  </si>
  <si>
    <t>SUS631_17705</t>
  </si>
  <si>
    <t>SUS631_17706</t>
  </si>
  <si>
    <t>SUS631_17707</t>
  </si>
  <si>
    <t>SUS631_17708</t>
  </si>
  <si>
    <t>SUS631_17709</t>
  </si>
  <si>
    <t>SUS631_17710</t>
  </si>
  <si>
    <t>SUS631_17711</t>
  </si>
  <si>
    <t>SUS631_17712</t>
  </si>
  <si>
    <t>SUS631_17713</t>
  </si>
  <si>
    <t>SUS631_17714</t>
  </si>
  <si>
    <t>SUS631_17715</t>
  </si>
  <si>
    <t>SUS631_17716</t>
  </si>
  <si>
    <t>SUS631_17717</t>
  </si>
  <si>
    <t>SUS631_17718</t>
  </si>
  <si>
    <t>SUS631_17719</t>
  </si>
  <si>
    <t>SUS631_17720</t>
  </si>
  <si>
    <t>SUS631_17721</t>
  </si>
  <si>
    <t>SUS631_17722</t>
  </si>
  <si>
    <t>SUS631_17723</t>
  </si>
  <si>
    <t>SUS631_17724</t>
  </si>
  <si>
    <t>SUS631_17725</t>
  </si>
  <si>
    <t>SUS631_17726</t>
  </si>
  <si>
    <t>SUS631_17727</t>
  </si>
  <si>
    <t>SUS631_17728</t>
  </si>
  <si>
    <t>SUS631_17729</t>
  </si>
  <si>
    <t>SUS631_17730</t>
  </si>
  <si>
    <t>SUS631_17731</t>
  </si>
  <si>
    <t>SUS631_17732</t>
  </si>
  <si>
    <t>SUS631_17733</t>
  </si>
  <si>
    <t>SUS631_17734</t>
  </si>
  <si>
    <t>SUS631_17735</t>
  </si>
  <si>
    <t>SUS631_17736</t>
  </si>
  <si>
    <t>SUS631_17737</t>
  </si>
  <si>
    <t>SUS631_17738</t>
  </si>
  <si>
    <t>SUS631_17739</t>
  </si>
  <si>
    <t>SUS631_17740</t>
  </si>
  <si>
    <t>SUS631_17741</t>
  </si>
  <si>
    <t>SUS631_17742</t>
  </si>
  <si>
    <t>SUS631_17743</t>
  </si>
  <si>
    <t>SUS631_17744</t>
  </si>
  <si>
    <t>SUS631_17745</t>
  </si>
  <si>
    <t>SUS631_17746</t>
  </si>
  <si>
    <t>SUS631_17747</t>
  </si>
  <si>
    <t>SUS631_17748</t>
  </si>
  <si>
    <t>SUS631_17749</t>
  </si>
  <si>
    <t>SUS631_17750</t>
  </si>
  <si>
    <t>SUS631_17751</t>
  </si>
  <si>
    <t>SUS631_17752</t>
  </si>
  <si>
    <t>SUS631_17753</t>
  </si>
  <si>
    <t>SUS631_17754</t>
  </si>
  <si>
    <t>SUS631_17755</t>
  </si>
  <si>
    <t>SUS631_17756</t>
  </si>
  <si>
    <t>SUS631_17757</t>
  </si>
  <si>
    <t>SUS631_17758</t>
  </si>
  <si>
    <t>SUS631_17759</t>
  </si>
  <si>
    <t>SUS631_17760</t>
  </si>
  <si>
    <t>SUS631_17761</t>
  </si>
  <si>
    <t>SUS631_17762</t>
  </si>
  <si>
    <t>SUS631_17763</t>
  </si>
  <si>
    <t>SUS631_17764</t>
  </si>
  <si>
    <t>SUS631_17765</t>
  </si>
  <si>
    <t>SUS631_17766</t>
  </si>
  <si>
    <t>SUS631_17767</t>
  </si>
  <si>
    <t>SUS631_17768</t>
  </si>
  <si>
    <t>SUS631_17769</t>
  </si>
  <si>
    <t>SUS631_17770</t>
  </si>
  <si>
    <t>SUS631_17771</t>
  </si>
  <si>
    <t>SUS631_17772</t>
  </si>
  <si>
    <t>SUS631_17773</t>
  </si>
  <si>
    <t>SUS631_17774</t>
  </si>
  <si>
    <t>SUS631_17775</t>
  </si>
  <si>
    <t>SUS631_17776</t>
  </si>
  <si>
    <t>SUS631_17777</t>
  </si>
  <si>
    <t>SUS631_17778</t>
  </si>
  <si>
    <t>SUS631_17779</t>
  </si>
  <si>
    <t>SUS631_17780</t>
  </si>
  <si>
    <t>SUS631_17781</t>
  </si>
  <si>
    <t>SUS631_17782</t>
  </si>
  <si>
    <t>SUS631_17783</t>
  </si>
  <si>
    <t>SUS631_17784</t>
  </si>
  <si>
    <t>SUS631_17785</t>
  </si>
  <si>
    <t>SUS631_17786</t>
  </si>
  <si>
    <t>SUS631_17787</t>
  </si>
  <si>
    <t>SUS631_17788</t>
  </si>
  <si>
    <t>SUS631_17789</t>
  </si>
  <si>
    <t>SUS631_17790</t>
  </si>
  <si>
    <t>SUS631_17791</t>
  </si>
  <si>
    <t>SUS631_17792</t>
  </si>
  <si>
    <t>SUS631_17793</t>
  </si>
  <si>
    <t>SUS631_17794</t>
  </si>
  <si>
    <t>SUS631_17795</t>
  </si>
  <si>
    <t>SUS631_17796</t>
  </si>
  <si>
    <t>SUS631_17797</t>
  </si>
  <si>
    <t>SUS631_17798</t>
  </si>
  <si>
    <t>SUS631_17799</t>
  </si>
  <si>
    <t>SUS631_17800</t>
  </si>
  <si>
    <t>SUS631_17801</t>
  </si>
  <si>
    <t>SUS631_17802</t>
  </si>
  <si>
    <t>SUS631_17803</t>
  </si>
  <si>
    <t>SUS631_17804</t>
  </si>
  <si>
    <t>SUS631_17805</t>
  </si>
  <si>
    <t>SUS631_17806</t>
  </si>
  <si>
    <t>SUS631_17807</t>
  </si>
  <si>
    <t>SUS631_17808</t>
  </si>
  <si>
    <t>SUS631_17809</t>
  </si>
  <si>
    <t>SUS631_17810</t>
  </si>
  <si>
    <t>SUS631_17811</t>
  </si>
  <si>
    <t>SUS631_17812</t>
  </si>
  <si>
    <t>SUS631_17813</t>
  </si>
  <si>
    <t>SUS631_17814</t>
  </si>
  <si>
    <t>SUS631_17815</t>
  </si>
  <si>
    <t>SUS631_17816</t>
  </si>
  <si>
    <t>SUS631_17817</t>
  </si>
  <si>
    <t>SUS631_17818</t>
  </si>
  <si>
    <t>SUS631_17819</t>
  </si>
  <si>
    <t>SUS631_17820</t>
  </si>
  <si>
    <t>SUS631_17821</t>
  </si>
  <si>
    <t>SUS631_17822</t>
  </si>
  <si>
    <t>SUS631_17823</t>
  </si>
  <si>
    <t>SUS631_17824</t>
  </si>
  <si>
    <t>SUS631_17825</t>
  </si>
  <si>
    <t>SUS631_17826</t>
  </si>
  <si>
    <t>SUS631_17827</t>
  </si>
  <si>
    <t>SUS631_17828</t>
  </si>
  <si>
    <t>SUS631_17829</t>
  </si>
  <si>
    <t>SUS631_17830</t>
  </si>
  <si>
    <t>SUS631_17831</t>
  </si>
  <si>
    <t>SUS631_17832</t>
  </si>
  <si>
    <t>SUS631_17833</t>
  </si>
  <si>
    <t>SUS631_17834</t>
  </si>
  <si>
    <t>SUS631_17835</t>
  </si>
  <si>
    <t>SUS631_17836</t>
  </si>
  <si>
    <t>SUS631_17837</t>
  </si>
  <si>
    <t>SUS631_17838</t>
  </si>
  <si>
    <t>SUS631_17839</t>
  </si>
  <si>
    <t>SUS631_17840</t>
  </si>
  <si>
    <t>SUS631_17841</t>
  </si>
  <si>
    <t>SUS631_17842</t>
  </si>
  <si>
    <t>SUS631_17843</t>
  </si>
  <si>
    <t>SUS631_17844</t>
  </si>
  <si>
    <t>SUS631_17845</t>
  </si>
  <si>
    <t>SUS631_17846</t>
  </si>
  <si>
    <t>SUS631_17847</t>
  </si>
  <si>
    <t>SUS631_17848</t>
  </si>
  <si>
    <t>SUS631_17849</t>
  </si>
  <si>
    <t>SUS631_17850</t>
  </si>
  <si>
    <t>SUS631_17851</t>
  </si>
  <si>
    <t>SUS631_17852</t>
  </si>
  <si>
    <t>SUS631_17853</t>
  </si>
  <si>
    <t>SUS631_17854</t>
  </si>
  <si>
    <t>SUS631_17855</t>
  </si>
  <si>
    <t>SUS631_17856</t>
  </si>
  <si>
    <t>SUS631_17857</t>
  </si>
  <si>
    <t>SUS631_17858</t>
  </si>
  <si>
    <t>SUS631_17859</t>
  </si>
  <si>
    <t>SUS631_17860</t>
  </si>
  <si>
    <t>SUS631_17861</t>
  </si>
  <si>
    <t>SUS631_17862</t>
  </si>
  <si>
    <t>SUS631_17863</t>
  </si>
  <si>
    <t>SUS631_17864</t>
  </si>
  <si>
    <t>SUS631_17865</t>
  </si>
  <si>
    <t>SUS631_17866</t>
  </si>
  <si>
    <t>SUS631_17867</t>
  </si>
  <si>
    <t>SUS631_17868</t>
  </si>
  <si>
    <t>SUS631_17869</t>
  </si>
  <si>
    <t>SUS631_17870</t>
  </si>
  <si>
    <t>SUS631_17871</t>
  </si>
  <si>
    <t>SUS631_17872</t>
  </si>
  <si>
    <t>SUS631_17873</t>
  </si>
  <si>
    <t>SUS631_17874</t>
  </si>
  <si>
    <t>SUS631_17875</t>
  </si>
  <si>
    <t>SUS631_17876</t>
  </si>
  <si>
    <t>SUS631_17877</t>
  </si>
  <si>
    <t>SUS631_17878</t>
  </si>
  <si>
    <t>SUS631_17879</t>
  </si>
  <si>
    <t>SUS631_17880</t>
  </si>
  <si>
    <t>SUS631_17881</t>
  </si>
  <si>
    <t>SUS631_17882</t>
  </si>
  <si>
    <t>SUS631_17883</t>
  </si>
  <si>
    <t>SUS631_17884</t>
  </si>
  <si>
    <t>SUS631_17885</t>
  </si>
  <si>
    <t>SUS631_17886</t>
  </si>
  <si>
    <t>SUS631_17887</t>
  </si>
  <si>
    <t>SUS631_17888</t>
  </si>
  <si>
    <t>SUS631_17889</t>
  </si>
  <si>
    <t>SUS631_17890</t>
  </si>
  <si>
    <t>SUS631_17891</t>
  </si>
  <si>
    <t>SUS631_17892</t>
  </si>
  <si>
    <t>SUS631_17893</t>
  </si>
  <si>
    <t>SUS631_17894</t>
  </si>
  <si>
    <t>SUS631_17895</t>
  </si>
  <si>
    <t>SUS631_17896</t>
  </si>
  <si>
    <t>SUS631_17897</t>
  </si>
  <si>
    <t>SUS631_17898</t>
  </si>
  <si>
    <t>SUS631_17899</t>
  </si>
  <si>
    <t>SUS631_17900</t>
  </si>
  <si>
    <t>SUS631_17901</t>
  </si>
  <si>
    <t>SUS631_17902</t>
  </si>
  <si>
    <t>SUS631_17903</t>
  </si>
  <si>
    <t>SUS631_17904</t>
  </si>
  <si>
    <t>SUS631_17905</t>
  </si>
  <si>
    <t>SUS631_17906</t>
  </si>
  <si>
    <t>SUS631_17907</t>
  </si>
  <si>
    <t>SUS631_17908</t>
  </si>
  <si>
    <t>SUS631_17909</t>
  </si>
  <si>
    <t>SUS631_17910</t>
  </si>
  <si>
    <t>SUS631_17911</t>
  </si>
  <si>
    <t>SUS631_17912</t>
  </si>
  <si>
    <t>SUS631_17913</t>
  </si>
  <si>
    <t>SUS631_17914</t>
  </si>
  <si>
    <t>SUS631_17915</t>
  </si>
  <si>
    <t>SUS631_17916</t>
  </si>
  <si>
    <t>SUS631_17917</t>
  </si>
  <si>
    <t>SUS631_17918</t>
  </si>
  <si>
    <t>SUS631_17919</t>
  </si>
  <si>
    <t>SUS631_17920</t>
  </si>
  <si>
    <t>SUS631_17921</t>
  </si>
  <si>
    <t>SUS631_17922</t>
  </si>
  <si>
    <t>SUS631_17923</t>
  </si>
  <si>
    <t>SUS631_17924</t>
  </si>
  <si>
    <t>SUS631_17925</t>
  </si>
  <si>
    <t>SUS631_17926</t>
  </si>
  <si>
    <t>SUS631_17927</t>
  </si>
  <si>
    <t>SUS631_17928</t>
  </si>
  <si>
    <t>SUS631_17929</t>
  </si>
  <si>
    <t>SUS631_17930</t>
  </si>
  <si>
    <t>SUS631_17931</t>
  </si>
  <si>
    <t>SUS631_17932</t>
  </si>
  <si>
    <t>SUS631_17933</t>
  </si>
  <si>
    <t>SUS631_17934</t>
  </si>
  <si>
    <t>SUS631_17935</t>
  </si>
  <si>
    <t>SUS631_17936</t>
  </si>
  <si>
    <t>SUS631_17937</t>
  </si>
  <si>
    <t>SUS631_17938</t>
  </si>
  <si>
    <t>SUS631_17939</t>
  </si>
  <si>
    <t>SUS631_17940</t>
  </si>
  <si>
    <t>SUS631_17941</t>
  </si>
  <si>
    <t>SUS631_17942</t>
  </si>
  <si>
    <t>SUS631_17943</t>
  </si>
  <si>
    <t>SUS631_17944</t>
  </si>
  <si>
    <t>SUS631_17945</t>
  </si>
  <si>
    <t>SUS631_17946</t>
  </si>
  <si>
    <t>SUS631_17947</t>
  </si>
  <si>
    <t>SUS631_17948</t>
  </si>
  <si>
    <t>SUS631_17949</t>
  </si>
  <si>
    <t>SUS631_17950</t>
  </si>
  <si>
    <t>SUS631_17951</t>
  </si>
  <si>
    <t>SUS631_17952</t>
  </si>
  <si>
    <t>SUS631_17953</t>
  </si>
  <si>
    <t>SUS631_17954</t>
  </si>
  <si>
    <t>SUS631_17955</t>
  </si>
  <si>
    <t>SUS631_17956</t>
  </si>
  <si>
    <t>SUS631_17957</t>
  </si>
  <si>
    <t>SUS631_17958</t>
  </si>
  <si>
    <t>SUS631_17959</t>
  </si>
  <si>
    <t>SUS631_17960</t>
  </si>
  <si>
    <t>SUS631_17961</t>
  </si>
  <si>
    <t>SUS631_17962</t>
  </si>
  <si>
    <t>SUS631_17963</t>
  </si>
  <si>
    <t>SUS631_17964</t>
  </si>
  <si>
    <t>SUS631_17965</t>
  </si>
  <si>
    <t>SUS631_17966</t>
  </si>
  <si>
    <t>SUS631_17967</t>
  </si>
  <si>
    <t>SUS631_17968</t>
  </si>
  <si>
    <t>SUS631_17969</t>
  </si>
  <si>
    <t>SUS631_17970</t>
  </si>
  <si>
    <t>SUS631_17971</t>
  </si>
  <si>
    <t>SUS631_17972</t>
  </si>
  <si>
    <t>SUS631_17973</t>
  </si>
  <si>
    <t>SUS631_17974</t>
  </si>
  <si>
    <t>SUS631_17975</t>
  </si>
  <si>
    <t>SUS631_17976</t>
  </si>
  <si>
    <t>SUS631_17977</t>
  </si>
  <si>
    <t>SUS631_17978</t>
  </si>
  <si>
    <t>SUS631_17979</t>
  </si>
  <si>
    <t>SUS631_17980</t>
  </si>
  <si>
    <t>SUS631_17981</t>
  </si>
  <si>
    <t>SUS631_17982</t>
  </si>
  <si>
    <t>SUS631_17983</t>
  </si>
  <si>
    <t>SUS631_17984</t>
  </si>
  <si>
    <t>SUS631_17985</t>
  </si>
  <si>
    <t>SUS631_17986</t>
  </si>
  <si>
    <t>SUS631_17987</t>
  </si>
  <si>
    <t>SUS631_17988</t>
  </si>
  <si>
    <t>SUS631_17989</t>
  </si>
  <si>
    <t>SUS631_17990</t>
  </si>
  <si>
    <t>SUS631_17991</t>
  </si>
  <si>
    <t>SUS631_17992</t>
  </si>
  <si>
    <t>SUS631_17993</t>
  </si>
  <si>
    <t>SUS631_17994</t>
  </si>
  <si>
    <t>SUS631_17995</t>
  </si>
  <si>
    <t>SUS631_17996</t>
  </si>
  <si>
    <t>SUS631_17997</t>
  </si>
  <si>
    <t>SUS631_17998</t>
  </si>
  <si>
    <t>SUS631_17999</t>
  </si>
  <si>
    <t>SUS631_18000</t>
  </si>
  <si>
    <t>SUS631_18001</t>
  </si>
  <si>
    <t>SUS631_18002</t>
  </si>
  <si>
    <t>SUS631_18003</t>
  </si>
  <si>
    <t>SUS631_18004</t>
  </si>
  <si>
    <t>SUS631_18005</t>
  </si>
  <si>
    <t>SUS631_18006</t>
  </si>
  <si>
    <t>SUS631_18007</t>
  </si>
  <si>
    <t>SUS631_18008</t>
  </si>
  <si>
    <t>SUS631_18009</t>
  </si>
  <si>
    <t>SUS631_18010</t>
  </si>
  <si>
    <t>SUS631_18011</t>
  </si>
  <si>
    <t>SUS631_18012</t>
  </si>
  <si>
    <t>SUS631_18013</t>
  </si>
  <si>
    <t>SUS631_18014</t>
  </si>
  <si>
    <t>SUS631_18015</t>
  </si>
  <si>
    <t>SUS631_18016</t>
  </si>
  <si>
    <t>SUS631_18017</t>
  </si>
  <si>
    <t>SUS631_18018</t>
  </si>
  <si>
    <t>SUS631_18019</t>
  </si>
  <si>
    <t>SUS631_18020</t>
  </si>
  <si>
    <t>SUS631_18021</t>
  </si>
  <si>
    <t>SUS631_18022</t>
  </si>
  <si>
    <t>SUS631_18023</t>
  </si>
  <si>
    <t>SUS631_18024</t>
  </si>
  <si>
    <t>SUS631_18025</t>
  </si>
  <si>
    <t>SUS631_18026</t>
  </si>
  <si>
    <t>SUS631_18027</t>
  </si>
  <si>
    <t>SUS631_18028</t>
  </si>
  <si>
    <t>SUS631_18029</t>
  </si>
  <si>
    <t>SUS631_18030</t>
  </si>
  <si>
    <t>SUS631_18031</t>
  </si>
  <si>
    <t>SUS631_18032</t>
  </si>
  <si>
    <t>SUS631_18033</t>
  </si>
  <si>
    <t>SUS631_18034</t>
  </si>
  <si>
    <t>SUS631_18035</t>
  </si>
  <si>
    <t>SUS631_18036</t>
  </si>
  <si>
    <t>SUS631_18037</t>
  </si>
  <si>
    <t>SUS631_18038</t>
  </si>
  <si>
    <t>SUS631_18039</t>
  </si>
  <si>
    <t>SUS631_18040</t>
  </si>
  <si>
    <t>SUS631_18041</t>
  </si>
  <si>
    <t>SUS631_18042</t>
  </si>
  <si>
    <t>SUS631_18043</t>
  </si>
  <si>
    <t>SUS631_18044</t>
  </si>
  <si>
    <t>SUS631_18045</t>
  </si>
  <si>
    <t>SUS631_18046</t>
  </si>
  <si>
    <t>SUS631_18047</t>
  </si>
  <si>
    <t>SUS631_18048</t>
  </si>
  <si>
    <t>SUS631_18049</t>
  </si>
  <si>
    <t>SUS631_18050</t>
  </si>
  <si>
    <t>SUS631_18051</t>
  </si>
  <si>
    <t>SUS631_18052</t>
  </si>
  <si>
    <t>SUS631_18053</t>
  </si>
  <si>
    <t>SUS631_18054</t>
  </si>
  <si>
    <t>SUS631_18055</t>
  </si>
  <si>
    <t>SUS631_18056</t>
  </si>
  <si>
    <t>SUS631_18057</t>
  </si>
  <si>
    <t>SUS631_18058</t>
  </si>
  <si>
    <t>SUS631_18059</t>
  </si>
  <si>
    <t>SUS631_18060</t>
  </si>
  <si>
    <t>SUS631_18061</t>
  </si>
  <si>
    <t>SUS631_18062</t>
  </si>
  <si>
    <t>SUS631_18063</t>
  </si>
  <si>
    <t>SUS631_18064</t>
  </si>
  <si>
    <t>SUS631_18065</t>
  </si>
  <si>
    <t>SUS631_18066</t>
  </si>
  <si>
    <t>SUS631_18067</t>
  </si>
  <si>
    <t>SUS631_18068</t>
  </si>
  <si>
    <t>SUS631_18069</t>
  </si>
  <si>
    <t>SUS631_18070</t>
  </si>
  <si>
    <t>SUS631_18071</t>
  </si>
  <si>
    <t>SUS631_18072</t>
  </si>
  <si>
    <t>SUS631_18073</t>
  </si>
  <si>
    <t>SUS631_18074</t>
  </si>
  <si>
    <t>SUS631_18075</t>
  </si>
  <si>
    <t>SUS631_18076</t>
  </si>
  <si>
    <t>SUS631_18077</t>
  </si>
  <si>
    <t>SUS631_18078</t>
  </si>
  <si>
    <t>SUS631_18079</t>
  </si>
  <si>
    <t>SUS631_18080</t>
  </si>
  <si>
    <t>SUS631_18081</t>
  </si>
  <si>
    <t>SUS631_18082</t>
  </si>
  <si>
    <t>SUS631_18083</t>
  </si>
  <si>
    <t>SUS631_18084</t>
  </si>
  <si>
    <t>SUS631_18085</t>
  </si>
  <si>
    <t>SUS631_18086</t>
  </si>
  <si>
    <t>SUS631_18087</t>
  </si>
  <si>
    <t>SUS631_18088</t>
  </si>
  <si>
    <t>SUS631_18089</t>
  </si>
  <si>
    <t>SUS631_18090</t>
  </si>
  <si>
    <t>SUS631_18091</t>
  </si>
  <si>
    <t>SUS631_18092</t>
  </si>
  <si>
    <t>SUS631_18093</t>
  </si>
  <si>
    <t>SUS631_18094</t>
  </si>
  <si>
    <t>SUS631_18095</t>
  </si>
  <si>
    <t>SUS631_18096</t>
  </si>
  <si>
    <t>SUS631_18097</t>
  </si>
  <si>
    <t>SUS631_18098</t>
  </si>
  <si>
    <t>SUS631_18099</t>
  </si>
  <si>
    <t>SUS631_18100</t>
  </si>
  <si>
    <t>SUS631_18101</t>
  </si>
  <si>
    <t>SUS631_18102</t>
  </si>
  <si>
    <t>SUS631_18103</t>
  </si>
  <si>
    <t>SUS631_18104</t>
  </si>
  <si>
    <t>SUS631_18105</t>
  </si>
  <si>
    <t>SUS631_18106</t>
  </si>
  <si>
    <t>SUS631_18107</t>
  </si>
  <si>
    <t>SUS631_18108</t>
  </si>
  <si>
    <t>SUS631_18109</t>
  </si>
  <si>
    <t>SUS631_18110</t>
  </si>
  <si>
    <t>SUS631_18111</t>
  </si>
  <si>
    <t>SUS631_18112</t>
  </si>
  <si>
    <t>SUS631_18113</t>
  </si>
  <si>
    <t>SUS631_18114</t>
  </si>
  <si>
    <t>SUS631_18115</t>
  </si>
  <si>
    <t>SUS631_18116</t>
  </si>
  <si>
    <t>SUS631_18117</t>
  </si>
  <si>
    <t>SUS631_18118</t>
  </si>
  <si>
    <t>SUS631_18119</t>
  </si>
  <si>
    <t>SUS631_18120</t>
  </si>
  <si>
    <t>SUS631_18121</t>
  </si>
  <si>
    <t>SUS631_18122</t>
  </si>
  <si>
    <t>SUS631_18123</t>
  </si>
  <si>
    <t>SUS631_18124</t>
  </si>
  <si>
    <t>SUS631_18125</t>
  </si>
  <si>
    <t>SUS631_18126</t>
  </si>
  <si>
    <t>SUS631_18127</t>
  </si>
  <si>
    <t>SUS631_18128</t>
  </si>
  <si>
    <t>SUS631_18129</t>
  </si>
  <si>
    <t>SUS631_18130</t>
  </si>
  <si>
    <t>SUS631_18131</t>
  </si>
  <si>
    <t>SUS631_18132</t>
  </si>
  <si>
    <t>SUS631_18133</t>
  </si>
  <si>
    <t>SUS631_18134</t>
  </si>
  <si>
    <t>SUS631_18135</t>
  </si>
  <si>
    <t>SUS631_18136</t>
  </si>
  <si>
    <t>SUS631_18137</t>
  </si>
  <si>
    <t>SUS631_18138</t>
  </si>
  <si>
    <t>SUS631_18139</t>
  </si>
  <si>
    <t>SUS631_18140</t>
  </si>
  <si>
    <t>SUS631_18141</t>
  </si>
  <si>
    <t>SUS631_18142</t>
  </si>
  <si>
    <t>SUS631_18143</t>
  </si>
  <si>
    <t>SUS631_18144</t>
  </si>
  <si>
    <t>SUS631_18145</t>
  </si>
  <si>
    <t>SUS631_18146</t>
  </si>
  <si>
    <t>SUS631_18147</t>
  </si>
  <si>
    <t>SUS631_18148</t>
  </si>
  <si>
    <t>SUS631_18149</t>
  </si>
  <si>
    <t>SUS631_18150</t>
  </si>
  <si>
    <t>SUS631_18151</t>
  </si>
  <si>
    <t>SUS631_18152</t>
  </si>
  <si>
    <t>SUS631_18153</t>
  </si>
  <si>
    <t>SUS631_18154</t>
  </si>
  <si>
    <t>SUS631_18155</t>
  </si>
  <si>
    <t>SUS631_18156</t>
  </si>
  <si>
    <t>SUS631_18157</t>
  </si>
  <si>
    <t>SUS631_18158</t>
  </si>
  <si>
    <t>SUS631_18159</t>
  </si>
  <si>
    <t>SUS631_18160</t>
  </si>
  <si>
    <t>SUS631_18161</t>
  </si>
  <si>
    <t>SUS631_18162</t>
  </si>
  <si>
    <t>SUS631_18163</t>
  </si>
  <si>
    <t>SUS631_18164</t>
  </si>
  <si>
    <t>SUS631_18165</t>
  </si>
  <si>
    <t>SUS631_18166</t>
  </si>
  <si>
    <t>SUS631_18167</t>
  </si>
  <si>
    <t>SUS631_18168</t>
  </si>
  <si>
    <t>SUS631_18169</t>
  </si>
  <si>
    <t>SUS631_18170</t>
  </si>
  <si>
    <t>SUS631_18171</t>
  </si>
  <si>
    <t>SUS631_18172</t>
  </si>
  <si>
    <t>SUS631_18173</t>
  </si>
  <si>
    <t>SUS631_18174</t>
  </si>
  <si>
    <t>SUS631_18175</t>
  </si>
  <si>
    <t>SUS631_18176</t>
  </si>
  <si>
    <t>SUS631_18177</t>
  </si>
  <si>
    <t>SUS631_18178</t>
  </si>
  <si>
    <t>SUS631_18179</t>
  </si>
  <si>
    <t>SUS631_18180</t>
  </si>
  <si>
    <t>SUS631_18181</t>
  </si>
  <si>
    <t>SUS631_18182</t>
  </si>
  <si>
    <t>SUS631_18183</t>
  </si>
  <si>
    <t>SUS631_18184</t>
  </si>
  <si>
    <t>SUS631_18185</t>
  </si>
  <si>
    <t>SUS631_18186</t>
  </si>
  <si>
    <t>SUS631_18187</t>
  </si>
  <si>
    <t>SUS631_18188</t>
  </si>
  <si>
    <t>SUS631_18189</t>
  </si>
  <si>
    <t>SUS631_18190</t>
  </si>
  <si>
    <t>SUS631_18191</t>
  </si>
  <si>
    <t>SUS631_18192</t>
  </si>
  <si>
    <t>SUS631_18193</t>
  </si>
  <si>
    <t>SUS631_18194</t>
  </si>
  <si>
    <t>SUS631_18195</t>
  </si>
  <si>
    <t>SUS631_18196</t>
  </si>
  <si>
    <t>SUS631_18197</t>
  </si>
  <si>
    <t>SUS631_18198</t>
  </si>
  <si>
    <t>SUS631_18199</t>
  </si>
  <si>
    <t>SUS631_18200</t>
  </si>
  <si>
    <t>SUS631_18201</t>
  </si>
  <si>
    <t>SUS631_18202</t>
  </si>
  <si>
    <t>SUS631_18203</t>
  </si>
  <si>
    <t>SUS631_18204</t>
  </si>
  <si>
    <t>SUS631_18205</t>
  </si>
  <si>
    <t>SUS631_18206</t>
  </si>
  <si>
    <t>SUS631_18207</t>
  </si>
  <si>
    <t>SUS631_18208</t>
  </si>
  <si>
    <t>SUS631_18209</t>
  </si>
  <si>
    <t>SUS631_18210</t>
  </si>
  <si>
    <t>SUS631_18211</t>
  </si>
  <si>
    <t>SUS631_18212</t>
  </si>
  <si>
    <t>SUS631_18213</t>
  </si>
  <si>
    <t>SUS631_18214</t>
  </si>
  <si>
    <t>SUS631_18215</t>
  </si>
  <si>
    <t>SUS631_18216</t>
  </si>
  <si>
    <t>SUS631_18217</t>
  </si>
  <si>
    <t>SUS631_18218</t>
  </si>
  <si>
    <t>SUS631_18219</t>
  </si>
  <si>
    <t>SUS631_18220</t>
  </si>
  <si>
    <t>SUS631_18221</t>
  </si>
  <si>
    <t>SUS631_18222</t>
  </si>
  <si>
    <t>SUS631_18223</t>
  </si>
  <si>
    <t>SUS631_18224</t>
  </si>
  <si>
    <t>SUS631_18225</t>
  </si>
  <si>
    <t>SUS631_18226</t>
  </si>
  <si>
    <t>SUS631_18227</t>
  </si>
  <si>
    <t>SUS631_18228</t>
  </si>
  <si>
    <t>SUS631_18229</t>
  </si>
  <si>
    <t>SUS631_18230</t>
  </si>
  <si>
    <t>SUS631_18231</t>
  </si>
  <si>
    <t>SUS631_18232</t>
  </si>
  <si>
    <t>SUS631_18233</t>
  </si>
  <si>
    <t>SUS631_18234</t>
  </si>
  <si>
    <t>SUS631_18235</t>
  </si>
  <si>
    <t>SUS631_18236</t>
  </si>
  <si>
    <t>SUS631_18237</t>
  </si>
  <si>
    <t>SUS631_18238</t>
  </si>
  <si>
    <t>SUS631_18239</t>
  </si>
  <si>
    <t>SUS631_18240</t>
  </si>
  <si>
    <t>SUS631_18241</t>
  </si>
  <si>
    <t>SUS631_18242</t>
  </si>
  <si>
    <t>SUS631_18243</t>
  </si>
  <si>
    <t>SUS631_18244</t>
  </si>
  <si>
    <t>SUS631_18245</t>
  </si>
  <si>
    <t>SUS631_18246</t>
  </si>
  <si>
    <t>SUS631_18247</t>
  </si>
  <si>
    <t>SUS631_18248</t>
  </si>
  <si>
    <t>SUS631_18249</t>
  </si>
  <si>
    <t>SUS631_18250</t>
  </si>
  <si>
    <t>SUS631_18251</t>
  </si>
  <si>
    <t>SUS631_18252</t>
  </si>
  <si>
    <t>SUS631_18253</t>
  </si>
  <si>
    <t>SUS631_18254</t>
  </si>
  <si>
    <t>SUS631_18255</t>
  </si>
  <si>
    <t>SUS631_18256</t>
  </si>
  <si>
    <t>SUS631_18257</t>
  </si>
  <si>
    <t>SUS631_18258</t>
  </si>
  <si>
    <t>SUS631_18259</t>
  </si>
  <si>
    <t>SUS631_18260</t>
  </si>
  <si>
    <t>SUS631_18261</t>
  </si>
  <si>
    <t>SUS631_18262</t>
  </si>
  <si>
    <t>SUS631_18263</t>
  </si>
  <si>
    <t>SUS631_18264</t>
  </si>
  <si>
    <t>SUS631_18265</t>
  </si>
  <si>
    <t>SUS631_18266</t>
  </si>
  <si>
    <t>SUS631_18267</t>
  </si>
  <si>
    <t>SUS631_18268</t>
  </si>
  <si>
    <t>SUS631_18269</t>
  </si>
  <si>
    <t>SUS631_18270</t>
  </si>
  <si>
    <t>SUS631_18271</t>
  </si>
  <si>
    <t>SUS631_18272</t>
  </si>
  <si>
    <t>SUS631_18273</t>
  </si>
  <si>
    <t>SUS631_18274</t>
  </si>
  <si>
    <t>SUS631_18275</t>
  </si>
  <si>
    <t>SUS631_18276</t>
  </si>
  <si>
    <t>SUS631_18277</t>
  </si>
  <si>
    <t>SUS631_18278</t>
  </si>
  <si>
    <t>SUS631_18279</t>
  </si>
  <si>
    <t>SUS631_18280</t>
  </si>
  <si>
    <t>SUS631_18281</t>
  </si>
  <si>
    <t>SUS631_18282</t>
  </si>
  <si>
    <t>SUS631_18283</t>
  </si>
  <si>
    <t>SUS631_18284</t>
  </si>
  <si>
    <t>SUS631_18285</t>
  </si>
  <si>
    <t>SUS631_18286</t>
  </si>
  <si>
    <t>SUS631_18287</t>
  </si>
  <si>
    <t>SUS631_18288</t>
  </si>
  <si>
    <t>SUS631_18289</t>
  </si>
  <si>
    <t>SUS631_18290</t>
  </si>
  <si>
    <t>SUS631_18291</t>
  </si>
  <si>
    <t>SUS631_18292</t>
  </si>
  <si>
    <t>SUS631_18293</t>
  </si>
  <si>
    <t>SUS631_18294</t>
  </si>
  <si>
    <t>SUS631_18295</t>
  </si>
  <si>
    <t>SUS631_18296</t>
  </si>
  <si>
    <t>SUS631_18297</t>
  </si>
  <si>
    <t>SUS631_18298</t>
  </si>
  <si>
    <t>SUS631_18299</t>
  </si>
  <si>
    <t>SUS631_18300</t>
  </si>
  <si>
    <t>SUS631_18301</t>
  </si>
  <si>
    <t>SUS631_18302</t>
  </si>
  <si>
    <t>SUS631_18303</t>
  </si>
  <si>
    <t>SUS631_18304</t>
  </si>
  <si>
    <t>SUS631_18305</t>
  </si>
  <si>
    <t>SUS631_18306</t>
  </si>
  <si>
    <t>SUS631_18307</t>
  </si>
  <si>
    <t>SUS631_18308</t>
  </si>
  <si>
    <t>SUS631_18309</t>
  </si>
  <si>
    <t>SUS631_18310</t>
  </si>
  <si>
    <t>SUS631_18311</t>
  </si>
  <si>
    <t>SUS631_18312</t>
  </si>
  <si>
    <t>SUS631_18313</t>
  </si>
  <si>
    <t>SUS631_18314</t>
  </si>
  <si>
    <t>SUS631_18315</t>
  </si>
  <si>
    <t>SUS631_18316</t>
  </si>
  <si>
    <t>SUS631_18317</t>
  </si>
  <si>
    <t>SUS631_18318</t>
  </si>
  <si>
    <t>SUS631_18319</t>
  </si>
  <si>
    <t>SUS631_18320</t>
  </si>
  <si>
    <t>SUS631_18321</t>
  </si>
  <si>
    <t>SUS631_18322</t>
  </si>
  <si>
    <t>SUS631_18323</t>
  </si>
  <si>
    <t>SUS631_18324</t>
  </si>
  <si>
    <t>SUS631_18325</t>
  </si>
  <si>
    <t>SUS631_18326</t>
  </si>
  <si>
    <t>SUS631_18327</t>
  </si>
  <si>
    <t>SUS631_18328</t>
  </si>
  <si>
    <t>SUS631_18329</t>
  </si>
  <si>
    <t>SUS631_18330</t>
  </si>
  <si>
    <t>SUS631_18331</t>
  </si>
  <si>
    <t>SUS631_18332</t>
  </si>
  <si>
    <t>SUS631_18333</t>
  </si>
  <si>
    <t>SUS631_18334</t>
  </si>
  <si>
    <t>SUS631_18335</t>
  </si>
  <si>
    <t>SUS631_18336</t>
  </si>
  <si>
    <t>SUS631_18337</t>
  </si>
  <si>
    <t>SUS631_18338</t>
  </si>
  <si>
    <t>SUS631_18339</t>
  </si>
  <si>
    <t>SUS631_18340</t>
  </si>
  <si>
    <t>SUS631_18341</t>
  </si>
  <si>
    <t>SUS631_18342</t>
  </si>
  <si>
    <t>SUS631_18343</t>
  </si>
  <si>
    <t>SUS631_18344</t>
  </si>
  <si>
    <t>SUS631_18345</t>
  </si>
  <si>
    <t>SUS631_18346</t>
  </si>
  <si>
    <t>SUS631_18347</t>
  </si>
  <si>
    <t>SUS631_18348</t>
  </si>
  <si>
    <t>SUS631_18349</t>
  </si>
  <si>
    <t>SUS631_18350</t>
  </si>
  <si>
    <t>SUS631_18351</t>
  </si>
  <si>
    <t>SUS631_18352</t>
  </si>
  <si>
    <t>SUS631_18353</t>
  </si>
  <si>
    <t>SUS631_18354</t>
  </si>
  <si>
    <t>SUS631_18355</t>
  </si>
  <si>
    <t>SUS631_18356</t>
  </si>
  <si>
    <t>SUS631_18357</t>
  </si>
  <si>
    <t>SUS631_18358</t>
  </si>
  <si>
    <t>SUS631_18359</t>
  </si>
  <si>
    <t>SUS631_18360</t>
  </si>
  <si>
    <t>SUS631_18361</t>
  </si>
  <si>
    <t>SUS631_18362</t>
  </si>
  <si>
    <t>SUS631_18363</t>
  </si>
  <si>
    <t>SUS631_18364</t>
  </si>
  <si>
    <t>SUS631_18365</t>
  </si>
  <si>
    <t>SUS631_18366</t>
  </si>
  <si>
    <t>SUS631_18367</t>
  </si>
  <si>
    <t>SUS631_18368</t>
  </si>
  <si>
    <t>SUS631_18369</t>
  </si>
  <si>
    <t>SUS631_18370</t>
  </si>
  <si>
    <t>SUS631_18371</t>
  </si>
  <si>
    <t>SUS631_18372</t>
  </si>
  <si>
    <t>SUS631_18373</t>
  </si>
  <si>
    <t>SUS631_18374</t>
  </si>
  <si>
    <t>SUS631_18375</t>
  </si>
  <si>
    <t>SUS631_18376</t>
  </si>
  <si>
    <t>SUS631_18377</t>
  </si>
  <si>
    <t>SUS631_18378</t>
  </si>
  <si>
    <t>SUS631_18379</t>
  </si>
  <si>
    <t>SUS631_18380</t>
  </si>
  <si>
    <t>SUS631_18381</t>
  </si>
  <si>
    <t>SUS631_18382</t>
  </si>
  <si>
    <t>SUS631_18383</t>
  </si>
  <si>
    <t>SUS631_18384</t>
  </si>
  <si>
    <t>SUS631_18385</t>
  </si>
  <si>
    <t>SUS631_18386</t>
  </si>
  <si>
    <t>SUS631_18387</t>
  </si>
  <si>
    <t>SUS631_18388</t>
  </si>
  <si>
    <t>SUS631_18389</t>
  </si>
  <si>
    <t>SUS631_18390</t>
  </si>
  <si>
    <t>SUS631_18391</t>
  </si>
  <si>
    <t>SUS631_18392</t>
  </si>
  <si>
    <t>SUS631_18393</t>
  </si>
  <si>
    <t>SUS631_18394</t>
  </si>
  <si>
    <t>SUS631_18395</t>
  </si>
  <si>
    <t>SUS631_18396</t>
  </si>
  <si>
    <t>SUS631_18397</t>
  </si>
  <si>
    <t>SUS631_18398</t>
  </si>
  <si>
    <t>SUS631_18399</t>
  </si>
  <si>
    <t>SUS631_18400</t>
  </si>
  <si>
    <t>SUS631_18401</t>
  </si>
  <si>
    <t>SUS631_18402</t>
  </si>
  <si>
    <t>SUS631_18403</t>
  </si>
  <si>
    <t>SUS631_18404</t>
  </si>
  <si>
    <t>SUS631_18405</t>
  </si>
  <si>
    <t>SUS631_18406</t>
  </si>
  <si>
    <t>SUS631_18407</t>
  </si>
  <si>
    <t>SUS631_18408</t>
  </si>
  <si>
    <t>SUS631_18409</t>
  </si>
  <si>
    <t>SUS631_18410</t>
  </si>
  <si>
    <t>SUS631_18411</t>
  </si>
  <si>
    <t>SUS631_18412</t>
  </si>
  <si>
    <t>SUS631_18413</t>
  </si>
  <si>
    <t>SUS631_18414</t>
  </si>
  <si>
    <t>SUS631_18415</t>
  </si>
  <si>
    <t>SUS631_18416</t>
  </si>
  <si>
    <t>SUS631_18417</t>
  </si>
  <si>
    <t>SUS631_18418</t>
  </si>
  <si>
    <t>SUS631_18419</t>
  </si>
  <si>
    <t>SUS631_18420</t>
  </si>
  <si>
    <t>SUS631_18421</t>
  </si>
  <si>
    <t>SUS631_18422</t>
  </si>
  <si>
    <t>SUS631_18423</t>
  </si>
  <si>
    <t>SUS631_18424</t>
  </si>
  <si>
    <t>SUS631_18425</t>
  </si>
  <si>
    <t>SUS631_18426</t>
  </si>
  <si>
    <t>SUS631_18427</t>
  </si>
  <si>
    <t>SUS631_18428</t>
  </si>
  <si>
    <t>SUS631_18429</t>
  </si>
  <si>
    <t>SUS631_18430</t>
  </si>
  <si>
    <t>SUS631_18431</t>
  </si>
  <si>
    <t>SUS631_18432</t>
  </si>
  <si>
    <t>SUS631_18433</t>
  </si>
  <si>
    <t>SUS631_18434</t>
  </si>
  <si>
    <t>SUS631_18435</t>
  </si>
  <si>
    <t>SUS631_18436</t>
  </si>
  <si>
    <t>SUS631_18437</t>
  </si>
  <si>
    <t>SUS631_18438</t>
  </si>
  <si>
    <t>SUS631_18439</t>
  </si>
  <si>
    <t>SUS631_18440</t>
  </si>
  <si>
    <t>SUS631_18441</t>
  </si>
  <si>
    <t>SUS631_18442</t>
  </si>
  <si>
    <t>SUS631_18443</t>
  </si>
  <si>
    <t>SUS631_18444</t>
  </si>
  <si>
    <t>SUS631_18445</t>
  </si>
  <si>
    <t>SUS631_18446</t>
  </si>
  <si>
    <t>SUS631_18447</t>
  </si>
  <si>
    <t>SUS631_18448</t>
  </si>
  <si>
    <t>SUS631_18449</t>
  </si>
  <si>
    <t>SUS631_18450</t>
  </si>
  <si>
    <t>SUS631_18451</t>
  </si>
  <si>
    <t>SUS631_18452</t>
  </si>
  <si>
    <t>SUS631_18453</t>
  </si>
  <si>
    <t>SUS631_18454</t>
  </si>
  <si>
    <t>SUS631_18455</t>
  </si>
  <si>
    <t>SUS631_18456</t>
  </si>
  <si>
    <t>SUS631_18457</t>
  </si>
  <si>
    <t>SUS631_18458</t>
  </si>
  <si>
    <t>SUS631_18459</t>
  </si>
  <si>
    <t>SUS631_18460</t>
  </si>
  <si>
    <t>SUS631_18461</t>
  </si>
  <si>
    <t>SUS631_18462</t>
  </si>
  <si>
    <t>SUS631_18463</t>
  </si>
  <si>
    <t>SUS631_18464</t>
  </si>
  <si>
    <t>SUS631_18465</t>
  </si>
  <si>
    <t>SUS631_18466</t>
  </si>
  <si>
    <t>SUS631_18467</t>
  </si>
  <si>
    <t>SUS631_18468</t>
  </si>
  <si>
    <t>SUS631_18469</t>
  </si>
  <si>
    <t>SUS631_18470</t>
  </si>
  <si>
    <t>SUS631_18471</t>
  </si>
  <si>
    <t>SUS631_18472</t>
  </si>
  <si>
    <t>SUS631_18473</t>
  </si>
  <si>
    <t>SUS631_18474</t>
  </si>
  <si>
    <t>SUS631_18475</t>
  </si>
  <si>
    <t>SUS631_18476</t>
  </si>
  <si>
    <t>SUS631_18477</t>
  </si>
  <si>
    <t>SUS631_18478</t>
  </si>
  <si>
    <t>SUS631_18479</t>
  </si>
  <si>
    <t>SUS631_18480</t>
  </si>
  <si>
    <t>SUS631_18481</t>
  </si>
  <si>
    <t>SUS631_18482</t>
  </si>
  <si>
    <t>SUS631_18483</t>
  </si>
  <si>
    <t>SUS631_18484</t>
  </si>
  <si>
    <t>SUS631_18485</t>
  </si>
  <si>
    <t>SUS631_18486</t>
  </si>
  <si>
    <t>SUS631_18487</t>
  </si>
  <si>
    <t>SUS631_18488</t>
  </si>
  <si>
    <t>SUS631_18489</t>
  </si>
  <si>
    <t>SUS631_18490</t>
  </si>
  <si>
    <t>SUS631_18491</t>
  </si>
  <si>
    <t>SUS631_18492</t>
  </si>
  <si>
    <t>SUS631_18493</t>
  </si>
  <si>
    <t>SUS631_18494</t>
  </si>
  <si>
    <t>SUS631_18495</t>
  </si>
  <si>
    <t>SUS631_18496</t>
  </si>
  <si>
    <t>SUS631_18497</t>
  </si>
  <si>
    <t>SUS631_18498</t>
  </si>
  <si>
    <t>SUS631_18499</t>
  </si>
  <si>
    <t>SUS631_18500</t>
  </si>
  <si>
    <t>SUS631_18501</t>
  </si>
  <si>
    <t>SUS631_18502</t>
  </si>
  <si>
    <t>SUS631_18503</t>
  </si>
  <si>
    <t>SUS631_18504</t>
  </si>
  <si>
    <t>SUS631_18505</t>
  </si>
  <si>
    <t>SUS631_18506</t>
  </si>
  <si>
    <t>SUS631_18507</t>
  </si>
  <si>
    <t>SUS631_18508</t>
  </si>
  <si>
    <t>SUS631_18509</t>
  </si>
  <si>
    <t>SUS631_18510</t>
  </si>
  <si>
    <t>SUS631_18511</t>
  </si>
  <si>
    <t>SUS631_18512</t>
  </si>
  <si>
    <t>SUS631_18513</t>
  </si>
  <si>
    <t>SUS631_18514</t>
  </si>
  <si>
    <t>SUS631_18515</t>
  </si>
  <si>
    <t>SUS631_18516</t>
  </si>
  <si>
    <t>SUS631_18517</t>
  </si>
  <si>
    <t>SUS631_18518</t>
  </si>
  <si>
    <t>SUS631_18519</t>
  </si>
  <si>
    <t>SUS631_18520</t>
  </si>
  <si>
    <t>SUS631_18521</t>
  </si>
  <si>
    <t>SUS631_18522</t>
  </si>
  <si>
    <t>SUS631_18523</t>
  </si>
  <si>
    <t>SUS631_18524</t>
  </si>
  <si>
    <t>SUS631_18525</t>
  </si>
  <si>
    <t>SUS631_18526</t>
  </si>
  <si>
    <t>SUS631_18527</t>
  </si>
  <si>
    <t>SUS631_18528</t>
  </si>
  <si>
    <t>SUS631_18529</t>
  </si>
  <si>
    <t>SUS631_18530</t>
  </si>
  <si>
    <t>SUS631_18531</t>
  </si>
  <si>
    <t>SUS631_18532</t>
  </si>
  <si>
    <t>SUS631_18533</t>
  </si>
  <si>
    <t>SUS631_18534</t>
  </si>
  <si>
    <t>SUS631_18535</t>
  </si>
  <si>
    <t>SUS631_18536</t>
  </si>
  <si>
    <t>SUS631_18537</t>
  </si>
  <si>
    <t>SUS631_18538</t>
  </si>
  <si>
    <t>SUS631_18539</t>
  </si>
  <si>
    <t>SUS631_18540</t>
  </si>
  <si>
    <t>SUS631_18541</t>
  </si>
  <si>
    <t>SUS631_18542</t>
  </si>
  <si>
    <t>SUS631_18543</t>
  </si>
  <si>
    <t>SUS631_18544</t>
  </si>
  <si>
    <t>SUS631_18545</t>
  </si>
  <si>
    <t>SUS631_18546</t>
  </si>
  <si>
    <t>SUS631_18547</t>
  </si>
  <si>
    <t>SUS631_18548</t>
  </si>
  <si>
    <t>SUS631_18549</t>
  </si>
  <si>
    <t>SUS631_18550</t>
  </si>
  <si>
    <t>SUS631_18551</t>
  </si>
  <si>
    <t>SUS631_18552</t>
  </si>
  <si>
    <t>SUS631_18553</t>
  </si>
  <si>
    <t>SUS631_18554</t>
  </si>
  <si>
    <t>SUS631_18555</t>
  </si>
  <si>
    <t>SUS631_18556</t>
  </si>
  <si>
    <t>SUS631_18557</t>
  </si>
  <si>
    <t>SUS631_18558</t>
  </si>
  <si>
    <t>SUS631_18559</t>
  </si>
  <si>
    <t>SUS631_18560</t>
  </si>
  <si>
    <t>SUS631_18561</t>
  </si>
  <si>
    <t>SUS631_18562</t>
  </si>
  <si>
    <t>SUS631_18563</t>
  </si>
  <si>
    <t>SUS631_18564</t>
  </si>
  <si>
    <t>SUS631_18565</t>
  </si>
  <si>
    <t>SUS631_18566</t>
  </si>
  <si>
    <t>SUS631_18567</t>
  </si>
  <si>
    <t>SUS631_18568</t>
  </si>
  <si>
    <t>SUS631_18569</t>
  </si>
  <si>
    <t>SUS631_18570</t>
  </si>
  <si>
    <t>SUS631_18571</t>
  </si>
  <si>
    <t>SUS631_18572</t>
  </si>
  <si>
    <t>SUS631_18573</t>
  </si>
  <si>
    <t>SUS631_18574</t>
  </si>
  <si>
    <t>SUS631_18575</t>
  </si>
  <si>
    <t>SUS631_18576</t>
  </si>
  <si>
    <t>SUS631_18577</t>
  </si>
  <si>
    <t>SUS631_18578</t>
  </si>
  <si>
    <t>SUS631_18579</t>
  </si>
  <si>
    <t>SUS631_18580</t>
  </si>
  <si>
    <t>SUS631_18581</t>
  </si>
  <si>
    <t>SUS631_18582</t>
  </si>
  <si>
    <t>SUS631_18583</t>
  </si>
  <si>
    <t>SUS631_18584</t>
  </si>
  <si>
    <t>SUS631_18585</t>
  </si>
  <si>
    <t>SUS631_18586</t>
  </si>
  <si>
    <t>SUS631_18587</t>
  </si>
  <si>
    <t>SUS631_18588</t>
  </si>
  <si>
    <t>SUS631_18589</t>
  </si>
  <si>
    <t>SUS631_18590</t>
  </si>
  <si>
    <t>SUS631_18591</t>
  </si>
  <si>
    <t>SUS631_18592</t>
  </si>
  <si>
    <t>SUS631_18593</t>
  </si>
  <si>
    <t>SUS631_18594</t>
  </si>
  <si>
    <t>SUS631_18595</t>
  </si>
  <si>
    <t>SUS631_18596</t>
  </si>
  <si>
    <t>SUS631_18597</t>
  </si>
  <si>
    <t>SUS631_18598</t>
  </si>
  <si>
    <t>SUS631_18599</t>
  </si>
  <si>
    <t>SUS631_18600</t>
  </si>
  <si>
    <t>SUS631_18601</t>
  </si>
  <si>
    <t>SUS631_18602</t>
  </si>
  <si>
    <t>SUS631_18603</t>
  </si>
  <si>
    <t>SUS631_18604</t>
  </si>
  <si>
    <t>SUS631_18605</t>
  </si>
  <si>
    <t>SUS631_18606</t>
  </si>
  <si>
    <t>SUS631_18607</t>
  </si>
  <si>
    <t>SUS631_18608</t>
  </si>
  <si>
    <t>SUS631_18609</t>
  </si>
  <si>
    <t>SUS631_18610</t>
  </si>
  <si>
    <t>SUS631_18611</t>
  </si>
  <si>
    <t>SUS631_18612</t>
  </si>
  <si>
    <t>SUS631_18613</t>
  </si>
  <si>
    <t>SUS631_18614</t>
  </si>
  <si>
    <t>SUS631_18615</t>
  </si>
  <si>
    <t>SUS631_18616</t>
  </si>
  <si>
    <t>SUS631_18617</t>
  </si>
  <si>
    <t>SUS631_18618</t>
  </si>
  <si>
    <t>SUS631_18619</t>
  </si>
  <si>
    <t>SUS631_18620</t>
  </si>
  <si>
    <t>SUS631_18621</t>
  </si>
  <si>
    <t>SUS631_18622</t>
  </si>
  <si>
    <t>SUS631_18623</t>
  </si>
  <si>
    <t>SUS631_18624</t>
  </si>
  <si>
    <t>SUS631_18625</t>
  </si>
  <si>
    <t>SUS631_18626</t>
  </si>
  <si>
    <t>SUS631_18627</t>
  </si>
  <si>
    <t>SUS631_18628</t>
  </si>
  <si>
    <t>SUS631_18629</t>
  </si>
  <si>
    <t>SUS631_18630</t>
  </si>
  <si>
    <t>SUS631_18631</t>
  </si>
  <si>
    <t>SUS631_18632</t>
  </si>
  <si>
    <t>SUS631_18633</t>
  </si>
  <si>
    <t>SUS631_18634</t>
  </si>
  <si>
    <t>SUS631_18635</t>
  </si>
  <si>
    <t>SUS631_18636</t>
  </si>
  <si>
    <t>SUS631_18637</t>
  </si>
  <si>
    <t>SUS631_18638</t>
  </si>
  <si>
    <t>SUS631_18639</t>
  </si>
  <si>
    <t>SUS631_18640</t>
  </si>
  <si>
    <t>SUS631_18641</t>
  </si>
  <si>
    <t>SUS631_18642</t>
  </si>
  <si>
    <t>SUS631_18643</t>
  </si>
  <si>
    <t>SUS631_18644</t>
  </si>
  <si>
    <t>SUS631_18645</t>
  </si>
  <si>
    <t>SUS631_18646</t>
  </si>
  <si>
    <t>SUS631_18647</t>
  </si>
  <si>
    <t>SUS631_18648</t>
  </si>
  <si>
    <t>SUS631_18649</t>
  </si>
  <si>
    <t>SUS631_18650</t>
  </si>
  <si>
    <t>SUS631_18651</t>
  </si>
  <si>
    <t>SUS631_18652</t>
  </si>
  <si>
    <t>SUS631_18653</t>
  </si>
  <si>
    <t>SUS631_18654</t>
  </si>
  <si>
    <t>SUS631_18655</t>
  </si>
  <si>
    <t>SUS631_18656</t>
  </si>
  <si>
    <t>SUS631_18657</t>
  </si>
  <si>
    <t>SUS631_18658</t>
  </si>
  <si>
    <t>SUS631_18659</t>
  </si>
  <si>
    <t>SUS631_18660</t>
  </si>
  <si>
    <t>SUS631_18661</t>
  </si>
  <si>
    <t>SUS631_18662</t>
  </si>
  <si>
    <t>SUS631_18663</t>
  </si>
  <si>
    <t>SUS631_18664</t>
  </si>
  <si>
    <t>SUS631_18665</t>
  </si>
  <si>
    <t>SUS631_18666</t>
  </si>
  <si>
    <t>SUS631_18667</t>
  </si>
  <si>
    <t>SUS631_18668</t>
  </si>
  <si>
    <t>SUS631_18669</t>
  </si>
  <si>
    <t>SUS631_18670</t>
  </si>
  <si>
    <t>SUS631_18671</t>
  </si>
  <si>
    <t>SUS631_18672</t>
  </si>
  <si>
    <t>SUS631_18673</t>
  </si>
  <si>
    <t>SUS631_18674</t>
  </si>
  <si>
    <t>SUS631_18675</t>
  </si>
  <si>
    <t>SUS631_18676</t>
  </si>
  <si>
    <t>SUS631_18677</t>
  </si>
  <si>
    <t>SUS631_18678</t>
  </si>
  <si>
    <t>SUS631_18679</t>
  </si>
  <si>
    <t>SUS631_18680</t>
  </si>
  <si>
    <t>SUS631_18681</t>
  </si>
  <si>
    <t>SUS631_18682</t>
  </si>
  <si>
    <t>SUS631_18683</t>
  </si>
  <si>
    <t>SUS631_18684</t>
  </si>
  <si>
    <t>SUS631_18685</t>
  </si>
  <si>
    <t>SUS631_18686</t>
  </si>
  <si>
    <t>SUS631_18687</t>
  </si>
  <si>
    <t>SUS631_18688</t>
  </si>
  <si>
    <t>SUS631_18689</t>
  </si>
  <si>
    <t>SUS631_18690</t>
  </si>
  <si>
    <t>SUS631_18691</t>
  </si>
  <si>
    <t>SUS631_18692</t>
  </si>
  <si>
    <t>SUS631_18693</t>
  </si>
  <si>
    <t>SUS631_18694</t>
  </si>
  <si>
    <t>SUS631_18695</t>
  </si>
  <si>
    <t>SUS631_18696</t>
  </si>
  <si>
    <t>SUS631_18697</t>
  </si>
  <si>
    <t>SUS631_18698</t>
  </si>
  <si>
    <t>SUS631_18699</t>
  </si>
  <si>
    <t>SUS631_18700</t>
  </si>
  <si>
    <t>SUS631_18701</t>
  </si>
  <si>
    <t>SUS631_18702</t>
  </si>
  <si>
    <t>SUS631_18703</t>
  </si>
  <si>
    <t>SUS631_18704</t>
  </si>
  <si>
    <t>SUS631_18705</t>
  </si>
  <si>
    <t>SUS631_18706</t>
  </si>
  <si>
    <t>SUS631_18707</t>
  </si>
  <si>
    <t>SUS631_18708</t>
  </si>
  <si>
    <t>SUS631_18709</t>
  </si>
  <si>
    <t>SUS631_18710</t>
  </si>
  <si>
    <t>SUS631_18711</t>
  </si>
  <si>
    <t>SUS631_18712</t>
  </si>
  <si>
    <t>SUS631_18713</t>
  </si>
  <si>
    <t>SUS631_18714</t>
  </si>
  <si>
    <t>SUS631_18715</t>
  </si>
  <si>
    <t>SUS631_18716</t>
  </si>
  <si>
    <t>SUS631_18717</t>
  </si>
  <si>
    <t>SUS631_18718</t>
  </si>
  <si>
    <t>SUS631_18719</t>
  </si>
  <si>
    <t>SUS631_18720</t>
  </si>
  <si>
    <t>SUS631_18721</t>
  </si>
  <si>
    <t>SUS631_18722</t>
  </si>
  <si>
    <t>SUS631_18723</t>
  </si>
  <si>
    <t>SUS631_18724</t>
  </si>
  <si>
    <t>SUS631_18725</t>
  </si>
  <si>
    <t>SUS631_18726</t>
  </si>
  <si>
    <t>SUS631_18727</t>
  </si>
  <si>
    <t>SUS631_18728</t>
  </si>
  <si>
    <t>SUS631_18729</t>
  </si>
  <si>
    <t>SUS631_18730</t>
  </si>
  <si>
    <t>SUS631_18731</t>
  </si>
  <si>
    <t>SUS631_18732</t>
  </si>
  <si>
    <t>SUS631_18733</t>
  </si>
  <si>
    <t>SUS631_18734</t>
  </si>
  <si>
    <t>SUS631_18735</t>
  </si>
  <si>
    <t>SUS631_18736</t>
  </si>
  <si>
    <t>SUS631_18737</t>
  </si>
  <si>
    <t>SUS631_18738</t>
  </si>
  <si>
    <t>SUS631_18739</t>
  </si>
  <si>
    <t>SUS631_18740</t>
  </si>
  <si>
    <t>SUS631_18741</t>
  </si>
  <si>
    <t>SUS631_18742</t>
  </si>
  <si>
    <t>SUS631_18743</t>
  </si>
  <si>
    <t>SUS631_18744</t>
  </si>
  <si>
    <t>SUS631_18745</t>
  </si>
  <si>
    <t>SUS631_18746</t>
  </si>
  <si>
    <t>SUS631_18747</t>
  </si>
  <si>
    <t>SUS631_18748</t>
  </si>
  <si>
    <t>SUS631_18749</t>
  </si>
  <si>
    <t>SUS631_18750</t>
  </si>
  <si>
    <t>SUS631_18751</t>
  </si>
  <si>
    <t>SUS631_18752</t>
  </si>
  <si>
    <t>SUS631_18753</t>
  </si>
  <si>
    <t>SUS631_18754</t>
  </si>
  <si>
    <t>SUS631_18755</t>
  </si>
  <si>
    <t>SUS631_18756</t>
  </si>
  <si>
    <t>SUS631_18757</t>
  </si>
  <si>
    <t>SUS631_18758</t>
  </si>
  <si>
    <t>SUS631_18759</t>
  </si>
  <si>
    <t>SUS631_18760</t>
  </si>
  <si>
    <t>SUS631_18761</t>
  </si>
  <si>
    <t>SUS631_18762</t>
  </si>
  <si>
    <t>SUS631_18763</t>
  </si>
  <si>
    <t>SUS631_18764</t>
  </si>
  <si>
    <t>SUS631_18765</t>
  </si>
  <si>
    <t>SUS631_18766</t>
  </si>
  <si>
    <t>SUS631_18767</t>
  </si>
  <si>
    <t>SUS631_18768</t>
  </si>
  <si>
    <t>SUS631_18769</t>
  </si>
  <si>
    <t>SUS631_18770</t>
  </si>
  <si>
    <t>SUS631_18771</t>
  </si>
  <si>
    <t>SUS631_18772</t>
  </si>
  <si>
    <t>SUS631_18773</t>
  </si>
  <si>
    <t>SUS631_18774</t>
  </si>
  <si>
    <t>SUS631_18775</t>
  </si>
  <si>
    <t>SUS631_18776</t>
  </si>
  <si>
    <t>SUS631_18777</t>
  </si>
  <si>
    <t>SUS631_18778</t>
  </si>
  <si>
    <t>SUS631_18779</t>
  </si>
  <si>
    <t>SUS631_18780</t>
  </si>
  <si>
    <t>SUS631_18781</t>
  </si>
  <si>
    <t>SUS631_18782</t>
  </si>
  <si>
    <t>SUS631_18783</t>
  </si>
  <si>
    <t>SUS631_18784</t>
  </si>
  <si>
    <t>SUS631_18785</t>
  </si>
  <si>
    <t>SUS631_18786</t>
  </si>
  <si>
    <t>SUS631_18787</t>
  </si>
  <si>
    <t>SUS631_18788</t>
  </si>
  <si>
    <t>SUS631_18789</t>
  </si>
  <si>
    <t>SUS631_18790</t>
  </si>
  <si>
    <t>SUS631_18791</t>
  </si>
  <si>
    <t>SUS631_18792</t>
  </si>
  <si>
    <t>SUS631_18793</t>
  </si>
  <si>
    <t>SUS631_18794</t>
  </si>
  <si>
    <t>SUS631_18795</t>
  </si>
  <si>
    <t>SUS631_18796</t>
  </si>
  <si>
    <t>SUS631_18797</t>
  </si>
  <si>
    <t>SUS631_18798</t>
  </si>
  <si>
    <t>SUS631_18799</t>
  </si>
  <si>
    <t>SUS631_18800</t>
  </si>
  <si>
    <t>SUS631_18801</t>
  </si>
  <si>
    <t>SUS631_18802</t>
  </si>
  <si>
    <t>SUS631_18803</t>
  </si>
  <si>
    <t>SUS631_18804</t>
  </si>
  <si>
    <t>SUS631_18805</t>
  </si>
  <si>
    <t>SUS631_18806</t>
  </si>
  <si>
    <t>SUS631_18807</t>
  </si>
  <si>
    <t>SUS631_18808</t>
  </si>
  <si>
    <t>SUS631_18809</t>
  </si>
  <si>
    <t>SUS631_18810</t>
  </si>
  <si>
    <t>SUS631_18811</t>
  </si>
  <si>
    <t>SUS631_18812</t>
  </si>
  <si>
    <t>SUS631_18813</t>
  </si>
  <si>
    <t>SUS631_18814</t>
  </si>
  <si>
    <t>SUS631_18815</t>
  </si>
  <si>
    <t>SUS631_18816</t>
  </si>
  <si>
    <t>SUS631_18817</t>
  </si>
  <si>
    <t>SUS631_18818</t>
  </si>
  <si>
    <t>SUS631_18819</t>
  </si>
  <si>
    <t>SUS631_18820</t>
  </si>
  <si>
    <t>SUS631_18821</t>
  </si>
  <si>
    <t>SUS631_18822</t>
  </si>
  <si>
    <t>SUS631_18823</t>
  </si>
  <si>
    <t>SUS631_18824</t>
  </si>
  <si>
    <t>SUS631_18825</t>
  </si>
  <si>
    <t>SUS631_18826</t>
  </si>
  <si>
    <t>SUS631_18827</t>
  </si>
  <si>
    <t>SUS631_18828</t>
  </si>
  <si>
    <t>SUS631_18829</t>
  </si>
  <si>
    <t>SUS631_18830</t>
  </si>
  <si>
    <t>SUS631_18831</t>
  </si>
  <si>
    <t>SUS631_18832</t>
  </si>
  <si>
    <t>SUS631_18833</t>
  </si>
  <si>
    <t>SUS631_18834</t>
  </si>
  <si>
    <t>SUS631_18835</t>
  </si>
  <si>
    <t>SUS631_18836</t>
  </si>
  <si>
    <t>SUS631_18837</t>
  </si>
  <si>
    <t>SUS631_18838</t>
  </si>
  <si>
    <t>SUS631_18839</t>
  </si>
  <si>
    <t>SUS631_18840</t>
  </si>
  <si>
    <t>SUS631_18841</t>
  </si>
  <si>
    <t>SUS631_18842</t>
  </si>
  <si>
    <t>SUS631_18843</t>
  </si>
  <si>
    <t>SUS631_18844</t>
  </si>
  <si>
    <t>SUS631_18845</t>
  </si>
  <si>
    <t>SUS631_18846</t>
  </si>
  <si>
    <t>SUS631_18847</t>
  </si>
  <si>
    <t>SUS631_18848</t>
  </si>
  <si>
    <t>SUS631_18849</t>
  </si>
  <si>
    <t>SUS631_18850</t>
  </si>
  <si>
    <t>SUS631_18851</t>
  </si>
  <si>
    <t>SUS631_18852</t>
  </si>
  <si>
    <t>SUS631_18853</t>
  </si>
  <si>
    <t>SUS631_18854</t>
  </si>
  <si>
    <t>SUS631_18855</t>
  </si>
  <si>
    <t>SUS631_18856</t>
  </si>
  <si>
    <t>SUS631_18857</t>
  </si>
  <si>
    <t>SUS631_18858</t>
  </si>
  <si>
    <t>SUS631_18859</t>
  </si>
  <si>
    <t>SUS631_18860</t>
  </si>
  <si>
    <t>SUS631_18861</t>
  </si>
  <si>
    <t>SUS631_18862</t>
  </si>
  <si>
    <t>SUS631_18863</t>
  </si>
  <si>
    <t>SUS631_18864</t>
  </si>
  <si>
    <t>SUS631_18865</t>
  </si>
  <si>
    <t>SUS631_18866</t>
  </si>
  <si>
    <t>SUS631_18867</t>
  </si>
  <si>
    <t>SUS631_18868</t>
  </si>
  <si>
    <t>SUS631_18869</t>
  </si>
  <si>
    <t>SUS631_18870</t>
  </si>
  <si>
    <t>SUS631_18871</t>
  </si>
  <si>
    <t>SUS631_18872</t>
  </si>
  <si>
    <t>SUS631_18873</t>
  </si>
  <si>
    <t>SUS631_18874</t>
  </si>
  <si>
    <t>SUS631_18875</t>
  </si>
  <si>
    <t>SUS631_18876</t>
  </si>
  <si>
    <t>SUS631_18877</t>
  </si>
  <si>
    <t>SUS631_18878</t>
  </si>
  <si>
    <t>SUS631_18879</t>
  </si>
  <si>
    <t>SUS631_18880</t>
  </si>
  <si>
    <t>SUS631_18881</t>
  </si>
  <si>
    <t>SUS631_18882</t>
  </si>
  <si>
    <t>SUS631_18883</t>
  </si>
  <si>
    <t>SUS631_18884</t>
  </si>
  <si>
    <t>SUS631_18885</t>
  </si>
  <si>
    <t>SUS631_18886</t>
  </si>
  <si>
    <t>SUS631_18887</t>
  </si>
  <si>
    <t>SUS631_18888</t>
  </si>
  <si>
    <t>SUS631_18889</t>
  </si>
  <si>
    <t>SUS631_18890</t>
  </si>
  <si>
    <t>SUS631_18891</t>
  </si>
  <si>
    <t>SUS631_18892</t>
  </si>
  <si>
    <t>SUS631_18893</t>
  </si>
  <si>
    <t>SUS631_18894</t>
  </si>
  <si>
    <t>SUS631_18895</t>
  </si>
  <si>
    <t>SUS631_18896</t>
  </si>
  <si>
    <t>SUS631_18897</t>
  </si>
  <si>
    <t>SUS631_18898</t>
  </si>
  <si>
    <t>SUS631_18899</t>
  </si>
  <si>
    <t>SUS631_18900</t>
  </si>
  <si>
    <t>SUS631_18901</t>
  </si>
  <si>
    <t>SUS631_18902</t>
  </si>
  <si>
    <t>SUS631_18903</t>
  </si>
  <si>
    <t>SUS631_18904</t>
  </si>
  <si>
    <t>SUS631_18905</t>
  </si>
  <si>
    <t>SUS631_18906</t>
  </si>
  <si>
    <t>SUS631_18907</t>
  </si>
  <si>
    <t>SUS631_18908</t>
  </si>
  <si>
    <t>SUS631_18909</t>
  </si>
  <si>
    <t>SUS631_18910</t>
  </si>
  <si>
    <t>SUS631_18911</t>
  </si>
  <si>
    <t>SUS631_18912</t>
  </si>
  <si>
    <t>SUS631_18913</t>
  </si>
  <si>
    <t>SUS631_18914</t>
  </si>
  <si>
    <t>SUS631_18915</t>
  </si>
  <si>
    <t>SUS631_18916</t>
  </si>
  <si>
    <t>SUS631_18917</t>
  </si>
  <si>
    <t>SUS631_18918</t>
  </si>
  <si>
    <t>SUS631_18919</t>
  </si>
  <si>
    <t>SUS631_18920</t>
  </si>
  <si>
    <t>SUS631_18921</t>
  </si>
  <si>
    <t>SUS631_18922</t>
  </si>
  <si>
    <t>SUS631_18923</t>
  </si>
  <si>
    <t>SUS631_18924</t>
  </si>
  <si>
    <t>SUS631_18925</t>
  </si>
  <si>
    <t>SUS631_18926</t>
  </si>
  <si>
    <t>SUS631_18927</t>
  </si>
  <si>
    <t>SUS631_18928</t>
  </si>
  <si>
    <t>SUS631_18929</t>
  </si>
  <si>
    <t>SUS631_18930</t>
  </si>
  <si>
    <t>SUS631_18931</t>
  </si>
  <si>
    <t>SUS631_18932</t>
  </si>
  <si>
    <t>SUS631_18933</t>
  </si>
  <si>
    <t>SUS631_18934</t>
  </si>
  <si>
    <t>SUS631_18935</t>
  </si>
  <si>
    <t>SUS631_18936</t>
  </si>
  <si>
    <t>SUS631_18937</t>
  </si>
  <si>
    <t>SUS631_18938</t>
  </si>
  <si>
    <t>SUS631_18939</t>
  </si>
  <si>
    <t>SUS631_18940</t>
  </si>
  <si>
    <t>SUS631_18941</t>
  </si>
  <si>
    <t>SUS631_18942</t>
  </si>
  <si>
    <t>SUS631_18943</t>
  </si>
  <si>
    <t>SUS631_18944</t>
  </si>
  <si>
    <t>SUS631_18945</t>
  </si>
  <si>
    <t>SUS631_18946</t>
  </si>
  <si>
    <t>SUS631_18947</t>
  </si>
  <si>
    <t>SUS631_18948</t>
  </si>
  <si>
    <t>SUS631_18949</t>
  </si>
  <si>
    <t>SUS631_18950</t>
  </si>
  <si>
    <t>SUS631_18951</t>
  </si>
  <si>
    <t>SUS631_18952</t>
  </si>
  <si>
    <t>SUS631_18953</t>
  </si>
  <si>
    <t>SUS631_18954</t>
  </si>
  <si>
    <t>SUS631_18955</t>
  </si>
  <si>
    <t>SUS631_18956</t>
  </si>
  <si>
    <t>SUS631_18957</t>
  </si>
  <si>
    <t>SUS631_18958</t>
  </si>
  <si>
    <t>SUS631_18959</t>
  </si>
  <si>
    <t>SUS631_18960</t>
  </si>
  <si>
    <t>SUS631_18961</t>
  </si>
  <si>
    <t>SUS631_18962</t>
  </si>
  <si>
    <t>SUS631_18963</t>
  </si>
  <si>
    <t>SUS631_18964</t>
  </si>
  <si>
    <t>SUS631_18965</t>
  </si>
  <si>
    <t>SUS631_18966</t>
  </si>
  <si>
    <t>SUS631_18967</t>
  </si>
  <si>
    <t>SUS631_18968</t>
  </si>
  <si>
    <t>SUS631_18969</t>
  </si>
  <si>
    <t>SUS631_18970</t>
  </si>
  <si>
    <t>SUS631_18971</t>
  </si>
  <si>
    <t>SUS631_18972</t>
  </si>
  <si>
    <t>SUS631_18973</t>
  </si>
  <si>
    <t>SUS631_18974</t>
  </si>
  <si>
    <t>SUS631_18975</t>
  </si>
  <si>
    <t>SUS631_18976</t>
  </si>
  <si>
    <t>SUS631_18977</t>
  </si>
  <si>
    <t>SUS631_18978</t>
  </si>
  <si>
    <t>SUS631_18979</t>
  </si>
  <si>
    <t>SUS631_18980</t>
  </si>
  <si>
    <t>SUS631_18981</t>
  </si>
  <si>
    <t>SUS631_18982</t>
  </si>
  <si>
    <t>SUS631_18983</t>
  </si>
  <si>
    <t>SUS631_18984</t>
  </si>
  <si>
    <t>SUS631_18985</t>
  </si>
  <si>
    <t>SUS631_18986</t>
  </si>
  <si>
    <t>SUS631_18987</t>
  </si>
  <si>
    <t>SUS631_18988</t>
  </si>
  <si>
    <t>SUS631_18989</t>
  </si>
  <si>
    <t>SUS631_18990</t>
  </si>
  <si>
    <t>SUS631_18991</t>
  </si>
  <si>
    <t>SUS631_18992</t>
  </si>
  <si>
    <t>SUS631_18993</t>
  </si>
  <si>
    <t>SUS631_18994</t>
  </si>
  <si>
    <t>SUS631_18995</t>
  </si>
  <si>
    <t>SUS631_18996</t>
  </si>
  <si>
    <t>SUS631_18997</t>
  </si>
  <si>
    <t>SUS631_18998</t>
  </si>
  <si>
    <t>SUS631_18999</t>
  </si>
  <si>
    <t>SUS631_19000</t>
  </si>
  <si>
    <t>SUS631_19001</t>
  </si>
  <si>
    <t>SUS631_19002</t>
  </si>
  <si>
    <t>SUS631_19003</t>
  </si>
  <si>
    <t>SUS631_19004</t>
  </si>
  <si>
    <t>SUS631_19005</t>
  </si>
  <si>
    <t>SUS631_19006</t>
  </si>
  <si>
    <t>SUS631_19007</t>
  </si>
  <si>
    <t>SUS631_19008</t>
  </si>
  <si>
    <t>SUS631_19009</t>
  </si>
  <si>
    <t>SUS631_19010</t>
  </si>
  <si>
    <t>SUS631_19011</t>
  </si>
  <si>
    <t>SUS631_19012</t>
  </si>
  <si>
    <t>SUS631_19013</t>
  </si>
  <si>
    <t>SUS631_19014</t>
  </si>
  <si>
    <t>SUS631_19015</t>
  </si>
  <si>
    <t>SUS631_19016</t>
  </si>
  <si>
    <t>SUS631_19017</t>
  </si>
  <si>
    <t>SUS631_19018</t>
  </si>
  <si>
    <t>SUS631_19019</t>
  </si>
  <si>
    <t>SUS631_19020</t>
  </si>
  <si>
    <t>SUS631_19021</t>
  </si>
  <si>
    <t>SUS631_19022</t>
  </si>
  <si>
    <t>SUS631_19023</t>
  </si>
  <si>
    <t>SUS631_19024</t>
  </si>
  <si>
    <t>SUS631_19025</t>
  </si>
  <si>
    <t>SUS631_19026</t>
  </si>
  <si>
    <t>SUS631_19027</t>
  </si>
  <si>
    <t>SUS631_19028</t>
  </si>
  <si>
    <t>SUS631_19029</t>
  </si>
  <si>
    <t>SUS631_19030</t>
  </si>
  <si>
    <t>SUS631_19031</t>
  </si>
  <si>
    <t>SUS631_19032</t>
  </si>
  <si>
    <t>SUS631_19033</t>
  </si>
  <si>
    <t>SUS631_19034</t>
  </si>
  <si>
    <t>SUS631_19035</t>
  </si>
  <si>
    <t>SUS631_19036</t>
  </si>
  <si>
    <t>SUS631_19037</t>
  </si>
  <si>
    <t>SUS631_19038</t>
  </si>
  <si>
    <t>SUS631_19039</t>
  </si>
  <si>
    <t>SUS631_19040</t>
  </si>
  <si>
    <t>SUS631_19041</t>
  </si>
  <si>
    <t>SUS631_19042</t>
  </si>
  <si>
    <t>SUS631_19043</t>
  </si>
  <si>
    <t>SUS631_19044</t>
  </si>
  <si>
    <t>SUS631_19045</t>
  </si>
  <si>
    <t>SUS631_19046</t>
  </si>
  <si>
    <t>SUS631_19047</t>
  </si>
  <si>
    <t>SUS631_19048</t>
  </si>
  <si>
    <t>SUS631_19049</t>
  </si>
  <si>
    <t>SUS631_19050</t>
  </si>
  <si>
    <t>SUS631_19051</t>
  </si>
  <si>
    <t>SUS631_19052</t>
  </si>
  <si>
    <t>SUS631_19053</t>
  </si>
  <si>
    <t>SUS631_19054</t>
  </si>
  <si>
    <t>SUS631_19055</t>
  </si>
  <si>
    <t>SUS631_19056</t>
  </si>
  <si>
    <t>SUS631_19057</t>
  </si>
  <si>
    <t>SUS631_19058</t>
  </si>
  <si>
    <t>SUS631_19059</t>
  </si>
  <si>
    <t>SUS631_19060</t>
  </si>
  <si>
    <t>SUS631_19061</t>
  </si>
  <si>
    <t>SUS631_19062</t>
  </si>
  <si>
    <t>SUS631_19063</t>
  </si>
  <si>
    <t>SUS631_19064</t>
  </si>
  <si>
    <t>SUS631_19065</t>
  </si>
  <si>
    <t>SUS631_19066</t>
  </si>
  <si>
    <t>SUS631_19067</t>
  </si>
  <si>
    <t>SUS631_19068</t>
  </si>
  <si>
    <t>SUS631_19069</t>
  </si>
  <si>
    <t>SUS631_19070</t>
  </si>
  <si>
    <t>SUS631_19071</t>
  </si>
  <si>
    <t>SUS631_19072</t>
  </si>
  <si>
    <t>SUS631_19073</t>
  </si>
  <si>
    <t>SUS631_19074</t>
  </si>
  <si>
    <t>SUS631_19075</t>
  </si>
  <si>
    <t>SUS631_19076</t>
  </si>
  <si>
    <t>SUS631_19077</t>
  </si>
  <si>
    <t>SUS631_19078</t>
  </si>
  <si>
    <t>SUS631_19079</t>
  </si>
  <si>
    <t>SUS631_19080</t>
  </si>
  <si>
    <t>SUS631_19081</t>
  </si>
  <si>
    <t>SUS631_19082</t>
  </si>
  <si>
    <t>SUS631_19083</t>
  </si>
  <si>
    <t>SUS631_19084</t>
  </si>
  <si>
    <t>SUS631_19085</t>
  </si>
  <si>
    <t>SUS631_19086</t>
  </si>
  <si>
    <t>SUS631_19087</t>
  </si>
  <si>
    <t>SUS631_19088</t>
  </si>
  <si>
    <t>SUS631_19089</t>
  </si>
  <si>
    <t>SUS631_19090</t>
  </si>
  <si>
    <t>SUS631_19091</t>
  </si>
  <si>
    <t>SUS631_19092</t>
  </si>
  <si>
    <t>SUS631_19093</t>
  </si>
  <si>
    <t>SUS631_19094</t>
  </si>
  <si>
    <t>SUS631_19095</t>
  </si>
  <si>
    <t>SUS631_19096</t>
  </si>
  <si>
    <t>SUS631_19097</t>
  </si>
  <si>
    <t>SUS631_19098</t>
  </si>
  <si>
    <t>SUS631_19099</t>
  </si>
  <si>
    <t>SUS631_19100</t>
  </si>
  <si>
    <t>SUS631_19101</t>
  </si>
  <si>
    <t>SUS631_19102</t>
  </si>
  <si>
    <t>SUS631_19103</t>
  </si>
  <si>
    <t>SUS631_19104</t>
  </si>
  <si>
    <t>SUS631_19105</t>
  </si>
  <si>
    <t>SUS631_19106</t>
  </si>
  <si>
    <t>SUS631_19107</t>
  </si>
  <si>
    <t>SUS631_19108</t>
  </si>
  <si>
    <t>SUS631_19109</t>
  </si>
  <si>
    <t>SUS631_19110</t>
  </si>
  <si>
    <t>SUS631_19111</t>
  </si>
  <si>
    <t>SUS631_19112</t>
  </si>
  <si>
    <t>SUS631_19113</t>
  </si>
  <si>
    <t>SUS631_19114</t>
  </si>
  <si>
    <t>SUS631_19115</t>
  </si>
  <si>
    <t>SUS631_19116</t>
  </si>
  <si>
    <t>SUS631_19117</t>
  </si>
  <si>
    <t>SUS631_19118</t>
  </si>
  <si>
    <t>SUS631_19119</t>
  </si>
  <si>
    <t>SUS631_19120</t>
  </si>
  <si>
    <t>SUS631_19121</t>
  </si>
  <si>
    <t>SUS631_19122</t>
  </si>
  <si>
    <t>SUS631_19123</t>
  </si>
  <si>
    <t>SUS631_19124</t>
  </si>
  <si>
    <t>SUS631_19125</t>
  </si>
  <si>
    <t>SUS631_19126</t>
  </si>
  <si>
    <t>SUS631_19127</t>
  </si>
  <si>
    <t>SUS631_19128</t>
  </si>
  <si>
    <t>SUS631_19129</t>
  </si>
  <si>
    <t>SUS631_19130</t>
  </si>
  <si>
    <t>SUS631_19131</t>
  </si>
  <si>
    <t>SUS631_19132</t>
  </si>
  <si>
    <t>SUS631_19133</t>
  </si>
  <si>
    <t>SUS631_19134</t>
  </si>
  <si>
    <t>SUS631_19135</t>
  </si>
  <si>
    <t>SUS631_19136</t>
  </si>
  <si>
    <t>SUS631_19137</t>
  </si>
  <si>
    <t>SUS631_19138</t>
  </si>
  <si>
    <t>SUS631_19139</t>
  </si>
  <si>
    <t>SUS631_19140</t>
  </si>
  <si>
    <t>SUS631_19141</t>
  </si>
  <si>
    <t>SUS631_19142</t>
  </si>
  <si>
    <t>SUS631_19143</t>
  </si>
  <si>
    <t>SUS631_19144</t>
  </si>
  <si>
    <t>SUS631_19145</t>
  </si>
  <si>
    <t>SUS631_19146</t>
  </si>
  <si>
    <t>SUS631_19147</t>
  </si>
  <si>
    <t>SUS631_19148</t>
  </si>
  <si>
    <t>SUS631_19149</t>
  </si>
  <si>
    <t>SUS631_19150</t>
  </si>
  <si>
    <t>SUS631_19151</t>
  </si>
  <si>
    <t>SUS631_19152</t>
  </si>
  <si>
    <t>SUS631_19153</t>
  </si>
  <si>
    <t>SUS631_19154</t>
  </si>
  <si>
    <t>SUS631_19155</t>
  </si>
  <si>
    <t>SUS631_19156</t>
  </si>
  <si>
    <t>SUS631_19157</t>
  </si>
  <si>
    <t>SUS631_19158</t>
  </si>
  <si>
    <t>SUS631_19159</t>
  </si>
  <si>
    <t>SUS631_19160</t>
  </si>
  <si>
    <t>SUS631_19161</t>
  </si>
  <si>
    <t>SUS631_19162</t>
  </si>
  <si>
    <t>SUS631_19163</t>
  </si>
  <si>
    <t>SUS631_19164</t>
  </si>
  <si>
    <t>SUS631_19165</t>
  </si>
  <si>
    <t>SUS631_19166</t>
  </si>
  <si>
    <t>SUS631_19167</t>
  </si>
  <si>
    <t>SUS631_19168</t>
  </si>
  <si>
    <t>SUS631_19169</t>
  </si>
  <si>
    <t>SUS631_19170</t>
  </si>
  <si>
    <t>SUS631_19171</t>
  </si>
  <si>
    <t>SUS631_19172</t>
  </si>
  <si>
    <t>SUS631_19173</t>
  </si>
  <si>
    <t>SUS631_19174</t>
  </si>
  <si>
    <t>SUS631_19175</t>
  </si>
  <si>
    <t>SUS631_19176</t>
  </si>
  <si>
    <t>SUS631_19177</t>
  </si>
  <si>
    <t>SUS631_19178</t>
  </si>
  <si>
    <t>SUS631_19179</t>
  </si>
  <si>
    <t>SUS631_19180</t>
  </si>
  <si>
    <t>SUS631_19181</t>
  </si>
  <si>
    <t>SUS631_19182</t>
  </si>
  <si>
    <t>SUS631_19183</t>
  </si>
  <si>
    <t>SUS631_19184</t>
  </si>
  <si>
    <t>SUS631_19185</t>
  </si>
  <si>
    <t>SUS631_19186</t>
  </si>
  <si>
    <t>SUS631_19187</t>
  </si>
  <si>
    <t>SUS631_19188</t>
  </si>
  <si>
    <t>SUS631_19189</t>
  </si>
  <si>
    <t>SUS631_19190</t>
  </si>
  <si>
    <t>SUS631_19191</t>
  </si>
  <si>
    <t>SUS631_19192</t>
  </si>
  <si>
    <t>SUS631_19193</t>
  </si>
  <si>
    <t>SUS631_19194</t>
  </si>
  <si>
    <t>SUS631_19195</t>
  </si>
  <si>
    <t>SUS631_19196</t>
  </si>
  <si>
    <t>SUS631_19197</t>
  </si>
  <si>
    <t>SUS631_19198</t>
  </si>
  <si>
    <t>SUS631_19199</t>
  </si>
  <si>
    <t>SUS631_19200</t>
  </si>
  <si>
    <t>SUS631_19201</t>
  </si>
  <si>
    <t>SUS631_19202</t>
  </si>
  <si>
    <t>SUS631_19203</t>
  </si>
  <si>
    <t>SUS631_19204</t>
  </si>
  <si>
    <t>SUS631_19205</t>
  </si>
  <si>
    <t>SUS631_19206</t>
  </si>
  <si>
    <t>SUS631_19207</t>
  </si>
  <si>
    <t>SUS631_19208</t>
  </si>
  <si>
    <t>SUS631_19209</t>
  </si>
  <si>
    <t>SUS631_19210</t>
  </si>
  <si>
    <t>SUS631_19211</t>
  </si>
  <si>
    <t>SUS631_19212</t>
  </si>
  <si>
    <t>SUS631_19213</t>
  </si>
  <si>
    <t>SUS631_19214</t>
  </si>
  <si>
    <t>SUS631_19215</t>
  </si>
  <si>
    <t>SUS631_19216</t>
  </si>
  <si>
    <t>SUS631_19217</t>
  </si>
  <si>
    <t>SUS631_19218</t>
  </si>
  <si>
    <t>SUS631_19219</t>
  </si>
  <si>
    <t>SUS631_19220</t>
  </si>
  <si>
    <t>SUS631_19221</t>
  </si>
  <si>
    <t>SUS631_19222</t>
  </si>
  <si>
    <t>SUS631_19223</t>
  </si>
  <si>
    <t>SUS631_19224</t>
  </si>
  <si>
    <t>SUS631_19225</t>
  </si>
  <si>
    <t>SUS631_19226</t>
  </si>
  <si>
    <t>SUS631_19227</t>
  </si>
  <si>
    <t>SUS631_19228</t>
  </si>
  <si>
    <t>SUS631_19229</t>
  </si>
  <si>
    <t>SUS631_19230</t>
  </si>
  <si>
    <t>SUS631_19231</t>
  </si>
  <si>
    <t>SUS631_19232</t>
  </si>
  <si>
    <t>SUS631_19233</t>
  </si>
  <si>
    <t>SUS631_19234</t>
  </si>
  <si>
    <t>SUS631_19235</t>
  </si>
  <si>
    <t>SUS631_19236</t>
  </si>
  <si>
    <t>SUS631_19237</t>
  </si>
  <si>
    <t>SUS631_19238</t>
  </si>
  <si>
    <t>SUS631_19239</t>
  </si>
  <si>
    <t>SUS631_19240</t>
  </si>
  <si>
    <t>SUS631_19241</t>
  </si>
  <si>
    <t>SUS631_19242</t>
  </si>
  <si>
    <t>SUS631_19243</t>
  </si>
  <si>
    <t>SUS631_19244</t>
  </si>
  <si>
    <t>SUS631_19245</t>
  </si>
  <si>
    <t>SUS631_19246</t>
  </si>
  <si>
    <t>SUS631_19247</t>
  </si>
  <si>
    <t>SUS631_19248</t>
  </si>
  <si>
    <t>SUS631_19249</t>
  </si>
  <si>
    <t>SUS631_19250</t>
  </si>
  <si>
    <t>SUS631_19251</t>
  </si>
  <si>
    <t>SUS631_19252</t>
  </si>
  <si>
    <t>SUS631_19253</t>
  </si>
  <si>
    <t>SUS631_19254</t>
  </si>
  <si>
    <t>SUS631_19255</t>
  </si>
  <si>
    <t>SUS631_19256</t>
  </si>
  <si>
    <t>SUS631_19257</t>
  </si>
  <si>
    <t>SUS631_19258</t>
  </si>
  <si>
    <t>SUS631_19259</t>
  </si>
  <si>
    <t>SUS631_19260</t>
  </si>
  <si>
    <t>SUS631_19261</t>
  </si>
  <si>
    <t>SUS631_19262</t>
  </si>
  <si>
    <t>SUS631_19263</t>
  </si>
  <si>
    <t>SUS631_19264</t>
  </si>
  <si>
    <t>SUS631_19265</t>
  </si>
  <si>
    <t>SUS631_19266</t>
  </si>
  <si>
    <t>SUS631_19267</t>
  </si>
  <si>
    <t>SUS631_19268</t>
  </si>
  <si>
    <t>SUS631_19269</t>
  </si>
  <si>
    <t>SUS631_19270</t>
  </si>
  <si>
    <t>SUS631_19271</t>
  </si>
  <si>
    <t>SUS631_19272</t>
  </si>
  <si>
    <t>SUS631_19273</t>
  </si>
  <si>
    <t>SUS631_19274</t>
  </si>
  <si>
    <t>SUS631_19275</t>
  </si>
  <si>
    <t>SUS631_19276</t>
  </si>
  <si>
    <t>SUS631_19277</t>
  </si>
  <si>
    <t>SUS631_19278</t>
  </si>
  <si>
    <t>SUS631_19279</t>
  </si>
  <si>
    <t>SUS631_19280</t>
  </si>
  <si>
    <t>SUS631_19281</t>
  </si>
  <si>
    <t>SUS631_19282</t>
  </si>
  <si>
    <t>SUS631_19283</t>
  </si>
  <si>
    <t>SUS631_19284</t>
  </si>
  <si>
    <t>SUS631_19285</t>
  </si>
  <si>
    <t>SUS631_19286</t>
  </si>
  <si>
    <t>SUS631_19287</t>
  </si>
  <si>
    <t>SUS631_19288</t>
  </si>
  <si>
    <t>SUS631_19289</t>
  </si>
  <si>
    <t>SUS631_19290</t>
  </si>
  <si>
    <t>SUS631_19291</t>
  </si>
  <si>
    <t>SUS631_19292</t>
  </si>
  <si>
    <t>SUS631_19293</t>
  </si>
  <si>
    <t>SUS631_19294</t>
  </si>
  <si>
    <t>SUS631_19295</t>
  </si>
  <si>
    <t>SUS631_19296</t>
  </si>
  <si>
    <t>SUS631_19297</t>
  </si>
  <si>
    <t>SUS631_19298</t>
  </si>
  <si>
    <t>SUS631_19299</t>
  </si>
  <si>
    <t>SUS631_19300</t>
  </si>
  <si>
    <t>SUS631_19301</t>
  </si>
  <si>
    <t>SUS631_19302</t>
  </si>
  <si>
    <t>SUS631_19303</t>
  </si>
  <si>
    <t>SUS631_19304</t>
  </si>
  <si>
    <t>SUS631_19305</t>
  </si>
  <si>
    <t>SUS631_19306</t>
  </si>
  <si>
    <t>SUS631_19307</t>
  </si>
  <si>
    <t>SUS631_19308</t>
  </si>
  <si>
    <t>SUS631_19309</t>
  </si>
  <si>
    <t>SUS631_19310</t>
  </si>
  <si>
    <t>SUS631_19311</t>
  </si>
  <si>
    <t>SUS631_19312</t>
  </si>
  <si>
    <t>SUS631_19313</t>
  </si>
  <si>
    <t>SUS631_19314</t>
  </si>
  <si>
    <t>SUS631_19315</t>
  </si>
  <si>
    <t>SUS631_19316</t>
  </si>
  <si>
    <t>SUS631_19317</t>
  </si>
  <si>
    <t>SUS631_19318</t>
  </si>
  <si>
    <t>SUS631_19319</t>
  </si>
  <si>
    <t>SUS631_19320</t>
  </si>
  <si>
    <t>SUS631_19321</t>
  </si>
  <si>
    <t>SUS631_19322</t>
  </si>
  <si>
    <t>SUS631_19323</t>
  </si>
  <si>
    <t>SUS631_19324</t>
  </si>
  <si>
    <t>SUS631_19325</t>
  </si>
  <si>
    <t>SUS631_19326</t>
  </si>
  <si>
    <t>SUS631_19327</t>
  </si>
  <si>
    <t>SUS631_19328</t>
  </si>
  <si>
    <t>SUS631_19329</t>
  </si>
  <si>
    <t>SUS631_19330</t>
  </si>
  <si>
    <t>SUS631_19331</t>
  </si>
  <si>
    <t>SUS631_19332</t>
  </si>
  <si>
    <t>SUS631_19333</t>
  </si>
  <si>
    <t>SUS631_19334</t>
  </si>
  <si>
    <t>SUS631_19335</t>
  </si>
  <si>
    <t>SUS631_19336</t>
  </si>
  <si>
    <t>SUS631_19337</t>
  </si>
  <si>
    <t>SUS631_19338</t>
  </si>
  <si>
    <t>SUS631_19339</t>
  </si>
  <si>
    <t>SUS631_19340</t>
  </si>
  <si>
    <t>SUS631_19341</t>
  </si>
  <si>
    <t>SUS631_19342</t>
  </si>
  <si>
    <t>SUS631_19343</t>
  </si>
  <si>
    <t>SUS631_19344</t>
  </si>
  <si>
    <t>SUS631_19345</t>
  </si>
  <si>
    <t>SUS631_19346</t>
  </si>
  <si>
    <t>SUS631_19347</t>
  </si>
  <si>
    <t>SUS631_19348</t>
  </si>
  <si>
    <t>SUS631_19349</t>
  </si>
  <si>
    <t>SUS631_19350</t>
  </si>
  <si>
    <t>SUS631_19351</t>
  </si>
  <si>
    <t>SUS631_19352</t>
  </si>
  <si>
    <t>SUS631_19353</t>
  </si>
  <si>
    <t>SUS631_19354</t>
  </si>
  <si>
    <t>SUS631_19355</t>
  </si>
  <si>
    <t>SUS631_19356</t>
  </si>
  <si>
    <t>SUS631_19357</t>
  </si>
  <si>
    <t>SUS631_19358</t>
  </si>
  <si>
    <t>SUS631_19359</t>
  </si>
  <si>
    <t>SUS631_19360</t>
  </si>
  <si>
    <t>SUS631_19361</t>
  </si>
  <si>
    <t>SUS631_19362</t>
  </si>
  <si>
    <t>SUS631_19363</t>
  </si>
  <si>
    <t>SUS631_19364</t>
  </si>
  <si>
    <t>SUS631_19365</t>
  </si>
  <si>
    <t>SUS631_19366</t>
  </si>
  <si>
    <t>SUS631_19367</t>
  </si>
  <si>
    <t>SUS631_19368</t>
  </si>
  <si>
    <t>SUS631_19369</t>
  </si>
  <si>
    <t>SUS631_19370</t>
  </si>
  <si>
    <t>SUS631_19371</t>
  </si>
  <si>
    <t>SUS631_19372</t>
  </si>
  <si>
    <t>SUS631_19373</t>
  </si>
  <si>
    <t>SUS631_19374</t>
  </si>
  <si>
    <t>SUS631_19375</t>
  </si>
  <si>
    <t>SUS631_19376</t>
  </si>
  <si>
    <t>SUS631_19377</t>
  </si>
  <si>
    <t>SUS631_19378</t>
  </si>
  <si>
    <t>SUS631_19379</t>
  </si>
  <si>
    <t>SUS631_19380</t>
  </si>
  <si>
    <t>SUS631_19381</t>
  </si>
  <si>
    <t>SUS631_19382</t>
  </si>
  <si>
    <t>SUS631_19383</t>
  </si>
  <si>
    <t>SUS631_19384</t>
  </si>
  <si>
    <t>SUS631_19385</t>
  </si>
  <si>
    <t>SUS631_19386</t>
  </si>
  <si>
    <t>SUS631_19387</t>
  </si>
  <si>
    <t>SUS631_19388</t>
  </si>
  <si>
    <t>SUS631_19389</t>
  </si>
  <si>
    <t>SUS631_19390</t>
  </si>
  <si>
    <t>SUS631_19391</t>
  </si>
  <si>
    <t>SUS631_19392</t>
  </si>
  <si>
    <t>SUS631_19393</t>
  </si>
  <si>
    <t>SUS631_19394</t>
  </si>
  <si>
    <t>SUS631_19395</t>
  </si>
  <si>
    <t>SUS631_19396</t>
  </si>
  <si>
    <t>SUS631_19397</t>
  </si>
  <si>
    <t>SUS631_19398</t>
  </si>
  <si>
    <t>SUS631_19399</t>
  </si>
  <si>
    <t>SUS631_19400</t>
  </si>
  <si>
    <t>SUS631_19401</t>
  </si>
  <si>
    <t>SUS631_19402</t>
  </si>
  <si>
    <t>SUS631_19403</t>
  </si>
  <si>
    <t>SUS631_19404</t>
  </si>
  <si>
    <t>SUS631_19405</t>
  </si>
  <si>
    <t>SUS631_19406</t>
  </si>
  <si>
    <t>SUS631_19407</t>
  </si>
  <si>
    <t>SUS631_19408</t>
  </si>
  <si>
    <t>SUS631_19409</t>
  </si>
  <si>
    <t>SUS631_19410</t>
  </si>
  <si>
    <t>SUS631_19411</t>
  </si>
  <si>
    <t>SUS631_19412</t>
  </si>
  <si>
    <t>SUS631_19413</t>
  </si>
  <si>
    <t>SUS631_19414</t>
  </si>
  <si>
    <t>SUS631_19415</t>
  </si>
  <si>
    <t>SUS631_19416</t>
  </si>
  <si>
    <t>SUS631_19417</t>
  </si>
  <si>
    <t>SUS631_19418</t>
  </si>
  <si>
    <t>SUS631_19419</t>
  </si>
  <si>
    <t>SUS631_19420</t>
  </si>
  <si>
    <t>SUS631_19421</t>
  </si>
  <si>
    <t>SUS631_19422</t>
  </si>
  <si>
    <t>SUS631_19423</t>
  </si>
  <si>
    <t>SUS631_19424</t>
  </si>
  <si>
    <t>SUS631_19425</t>
  </si>
  <si>
    <t>SUS631_19426</t>
  </si>
  <si>
    <t>SUS631_19427</t>
  </si>
  <si>
    <t>SUS631_19428</t>
  </si>
  <si>
    <t>SUS631_19429</t>
  </si>
  <si>
    <t>SUS631_19430</t>
  </si>
  <si>
    <t>SUS631_19431</t>
  </si>
  <si>
    <t>SUS631_19432</t>
  </si>
  <si>
    <t>SUS631_19433</t>
  </si>
  <si>
    <t>SUS631_19434</t>
  </si>
  <si>
    <t>SUS631_19435</t>
  </si>
  <si>
    <t>SUS631_19436</t>
  </si>
  <si>
    <t>SUS631_19437</t>
  </si>
  <si>
    <t>SUS631_19438</t>
  </si>
  <si>
    <t>SUS631_19439</t>
  </si>
  <si>
    <t>SUS631_19440</t>
  </si>
  <si>
    <t>SUS631_19441</t>
  </si>
  <si>
    <t>SUS631_19442</t>
  </si>
  <si>
    <t>SUS631_19443</t>
  </si>
  <si>
    <t>SUS631_19444</t>
  </si>
  <si>
    <t>SUS631_19445</t>
  </si>
  <si>
    <t>SUS631_19446</t>
  </si>
  <si>
    <t>SUS631_19447</t>
  </si>
  <si>
    <t>SUS631_19448</t>
  </si>
  <si>
    <t>SUS631_19449</t>
  </si>
  <si>
    <t>SUS631_19450</t>
  </si>
  <si>
    <t>SUS631_19451</t>
  </si>
  <si>
    <t>SUS631_19452</t>
  </si>
  <si>
    <t>SUS631_19453</t>
  </si>
  <si>
    <t>SUS631_19454</t>
  </si>
  <si>
    <t>SUS631_19455</t>
  </si>
  <si>
    <t>SUS631_19456</t>
  </si>
  <si>
    <t>SUS631_19457</t>
  </si>
  <si>
    <t>SUS631_19458</t>
  </si>
  <si>
    <t>SUS631_19459</t>
  </si>
  <si>
    <t>SUS631_19460</t>
  </si>
  <si>
    <t>SUS631_19461</t>
  </si>
  <si>
    <t>SUS631_19462</t>
  </si>
  <si>
    <t>SUS631_19463</t>
  </si>
  <si>
    <t>SUS631_19464</t>
  </si>
  <si>
    <t>SUS631_19465</t>
  </si>
  <si>
    <t>SUS631_19466</t>
  </si>
  <si>
    <t>SUS631_19467</t>
  </si>
  <si>
    <t>SUS631_19468</t>
  </si>
  <si>
    <t>SUS631_19469</t>
  </si>
  <si>
    <t>SUS631_19470</t>
  </si>
  <si>
    <t>SUS631_19471</t>
  </si>
  <si>
    <t>SUS631_19472</t>
  </si>
  <si>
    <t>SUS631_19473</t>
  </si>
  <si>
    <t>SUS631_19474</t>
  </si>
  <si>
    <t>SUS631_19475</t>
  </si>
  <si>
    <t>SUS631_19476</t>
  </si>
  <si>
    <t>SUS631_19477</t>
  </si>
  <si>
    <t>SUS631_19478</t>
  </si>
  <si>
    <t>SUS631_19479</t>
  </si>
  <si>
    <t>SUS631_19480</t>
  </si>
  <si>
    <t>SUS631_19481</t>
  </si>
  <si>
    <t>SUS631_19482</t>
  </si>
  <si>
    <t>SUS631_19483</t>
  </si>
  <si>
    <t>SUS631_19484</t>
  </si>
  <si>
    <t>SUS631_19485</t>
  </si>
  <si>
    <t>SUS631_19486</t>
  </si>
  <si>
    <t>SUS631_19487</t>
  </si>
  <si>
    <t>SUS631_19488</t>
  </si>
  <si>
    <t>SUS631_19489</t>
  </si>
  <si>
    <t>SUS631_19490</t>
  </si>
  <si>
    <t>SUS631_19491</t>
  </si>
  <si>
    <t>SUS631_19492</t>
  </si>
  <si>
    <t>SUS631_19493</t>
  </si>
  <si>
    <t>SUS631_19494</t>
  </si>
  <si>
    <t>SUS631_19495</t>
  </si>
  <si>
    <t>SUS631_19496</t>
  </si>
  <si>
    <t>SUS631_19497</t>
  </si>
  <si>
    <t>SUS631_19498</t>
  </si>
  <si>
    <t>SUS631_19499</t>
  </si>
  <si>
    <t>SUS631_19500</t>
  </si>
  <si>
    <t>SUS631_19501</t>
  </si>
  <si>
    <t>SUS631_19502</t>
  </si>
  <si>
    <t>SUS631_19503</t>
  </si>
  <si>
    <t>SUS631_19504</t>
  </si>
  <si>
    <t>SUS631_19505</t>
  </si>
  <si>
    <t>SUS631_19506</t>
  </si>
  <si>
    <t>SUS631_19507</t>
  </si>
  <si>
    <t>SUS631_19508</t>
  </si>
  <si>
    <t>SUS631_19509</t>
  </si>
  <si>
    <t>SUS631_19510</t>
  </si>
  <si>
    <t>SUS631_19511</t>
  </si>
  <si>
    <t>SUS631_19512</t>
  </si>
  <si>
    <t>SUS631_19513</t>
  </si>
  <si>
    <t>SUS631_19514</t>
  </si>
  <si>
    <t>SUS631_19515</t>
  </si>
  <si>
    <t>SUS631_19516</t>
  </si>
  <si>
    <t>SUS631_19517</t>
  </si>
  <si>
    <t>SUS631_19518</t>
  </si>
  <si>
    <t>SUS631_19519</t>
  </si>
  <si>
    <t>SUS631_19520</t>
  </si>
  <si>
    <t>SUS631_19521</t>
  </si>
  <si>
    <t>SUS631_19522</t>
  </si>
  <si>
    <t>SUS631_19523</t>
  </si>
  <si>
    <t>SUS631_19524</t>
  </si>
  <si>
    <t>SUS631_19525</t>
  </si>
  <si>
    <t>SUS631_19526</t>
  </si>
  <si>
    <t>SUS631_19527</t>
  </si>
  <si>
    <t>SUS631_19528</t>
  </si>
  <si>
    <t>SUS631_19529</t>
  </si>
  <si>
    <t>SUS631_19530</t>
  </si>
  <si>
    <t>SUS631_19531</t>
  </si>
  <si>
    <t>SUS631_19532</t>
  </si>
  <si>
    <t>SUS631_19533</t>
  </si>
  <si>
    <t>SUS631_19534</t>
  </si>
  <si>
    <t>SUS631_19535</t>
  </si>
  <si>
    <t>SUS631_19536</t>
  </si>
  <si>
    <t>SUS631_19537</t>
  </si>
  <si>
    <t>SUS631_19538</t>
  </si>
  <si>
    <t>SUS631_19539</t>
  </si>
  <si>
    <t>SUS631_19540</t>
  </si>
  <si>
    <t>SUS631_19541</t>
  </si>
  <si>
    <t>SUS631_19542</t>
  </si>
  <si>
    <t>SUS631_19543</t>
  </si>
  <si>
    <t>SUS631_19544</t>
  </si>
  <si>
    <t>SUS631_19545</t>
  </si>
  <si>
    <t>SUS631_19546</t>
  </si>
  <si>
    <t>SUS631_19547</t>
  </si>
  <si>
    <t>SUS631_19548</t>
  </si>
  <si>
    <t>SUS631_19549</t>
  </si>
  <si>
    <t>SUS631_19550</t>
  </si>
  <si>
    <t>SUS631_19551</t>
  </si>
  <si>
    <t>SUS631_19552</t>
  </si>
  <si>
    <t>SUS631_19553</t>
  </si>
  <si>
    <t>SUS631_19554</t>
  </si>
  <si>
    <t>SUS631_19555</t>
  </si>
  <si>
    <t>SUS631_19556</t>
  </si>
  <si>
    <t>SUS631_19557</t>
  </si>
  <si>
    <t>SUS631_19558</t>
  </si>
  <si>
    <t>SUS631_19559</t>
  </si>
  <si>
    <t>SUS631_19560</t>
  </si>
  <si>
    <t>SUS631_19561</t>
  </si>
  <si>
    <t>SUS631_19562</t>
  </si>
  <si>
    <t>SUS631_19563</t>
  </si>
  <si>
    <t>SUS631_19564</t>
  </si>
  <si>
    <t>SUS631_19565</t>
  </si>
  <si>
    <t>SUS631_19566</t>
  </si>
  <si>
    <t>SUS631_19567</t>
  </si>
  <si>
    <t>SUS631_19568</t>
  </si>
  <si>
    <t>SUS631_19569</t>
  </si>
  <si>
    <t>SUS631_19570</t>
  </si>
  <si>
    <t>SUS631_19571</t>
  </si>
  <si>
    <t>SUS631_19572</t>
  </si>
  <si>
    <t>SUS631_19573</t>
  </si>
  <si>
    <t>SUS631_19574</t>
  </si>
  <si>
    <t>SUS631_19575</t>
  </si>
  <si>
    <t>SUS631_19576</t>
  </si>
  <si>
    <t>SUS631_19577</t>
  </si>
  <si>
    <t>SUS631_19578</t>
  </si>
  <si>
    <t>SUS631_19579</t>
  </si>
  <si>
    <t>SUS631_19580</t>
  </si>
  <si>
    <t>SUS631_19581</t>
  </si>
  <si>
    <t>SUS631_19582</t>
  </si>
  <si>
    <t>SUS631_19583</t>
  </si>
  <si>
    <t>SUS631_19584</t>
  </si>
  <si>
    <t>SUS631_19585</t>
  </si>
  <si>
    <t>SUS631_19586</t>
  </si>
  <si>
    <t>SUS631_19587</t>
  </si>
  <si>
    <t>SUS631_19588</t>
  </si>
  <si>
    <t>SUS631_19589</t>
  </si>
  <si>
    <t>SUS631_19590</t>
  </si>
  <si>
    <t>SUS631_19591</t>
  </si>
  <si>
    <t>SUS631_19592</t>
  </si>
  <si>
    <t>SUS631_19593</t>
  </si>
  <si>
    <t>SUS631_19594</t>
  </si>
  <si>
    <t>SUS631_19595</t>
  </si>
  <si>
    <t>SUS631_19596</t>
  </si>
  <si>
    <t>SUS631_19597</t>
  </si>
  <si>
    <t>SUS631_19598</t>
  </si>
  <si>
    <t>SUS631_19599</t>
  </si>
  <si>
    <t>SUS631_19600</t>
  </si>
  <si>
    <t>SUS631_19601</t>
  </si>
  <si>
    <t>SUS631_19602</t>
  </si>
  <si>
    <t>SUS631_19603</t>
  </si>
  <si>
    <t>SUS631_19604</t>
  </si>
  <si>
    <t>SUS631_19605</t>
  </si>
  <si>
    <t>SUS631_19606</t>
  </si>
  <si>
    <t>SUS631_19607</t>
  </si>
  <si>
    <t>SUS631_19608</t>
  </si>
  <si>
    <t>SUS631_19609</t>
  </si>
  <si>
    <t>SUS631_19610</t>
  </si>
  <si>
    <t>SUS631_19611</t>
  </si>
  <si>
    <t>SUS631_19612</t>
  </si>
  <si>
    <t>SUS631_19613</t>
  </si>
  <si>
    <t>SUS631_19614</t>
  </si>
  <si>
    <t>SUS631_19615</t>
  </si>
  <si>
    <t>SUS631_19616</t>
  </si>
  <si>
    <t>SUS631_19617</t>
  </si>
  <si>
    <t>SUS631_19618</t>
  </si>
  <si>
    <t>SUS631_19619</t>
  </si>
  <si>
    <t>SUS631_19620</t>
  </si>
  <si>
    <t>SUS631_19621</t>
  </si>
  <si>
    <t>SUS631_19622</t>
  </si>
  <si>
    <t>SUS631_19623</t>
  </si>
  <si>
    <t>SUS631_19624</t>
  </si>
  <si>
    <t>SUS631_19625</t>
  </si>
  <si>
    <t>SUS631_19626</t>
  </si>
  <si>
    <t>SUS631_19627</t>
  </si>
  <si>
    <t>SUS631_19628</t>
  </si>
  <si>
    <t>SUS631_19629</t>
  </si>
  <si>
    <t>SUS631_19630</t>
  </si>
  <si>
    <t>SUS631_19631</t>
  </si>
  <si>
    <t>SUS631_19632</t>
  </si>
  <si>
    <t>SUS631_19633</t>
  </si>
  <si>
    <t>SUS631_19634</t>
  </si>
  <si>
    <t>SUS631_19635</t>
  </si>
  <si>
    <t>SUS631_19636</t>
  </si>
  <si>
    <t>SUS631_19637</t>
  </si>
  <si>
    <t>SUS631_19638</t>
  </si>
  <si>
    <t>SUS631_19639</t>
  </si>
  <si>
    <t>SUS631_19640</t>
  </si>
  <si>
    <t>SUS631_19641</t>
  </si>
  <si>
    <t>SUS631_19642</t>
  </si>
  <si>
    <t>SUS631_19643</t>
  </si>
  <si>
    <t>SUS631_19644</t>
  </si>
  <si>
    <t>SUS631_19645</t>
  </si>
  <si>
    <t>SUS631_19646</t>
  </si>
  <si>
    <t>SUS631_19647</t>
  </si>
  <si>
    <t>SUS631_19648</t>
  </si>
  <si>
    <t>SUS631_19649</t>
  </si>
  <si>
    <t>SUS631_19650</t>
  </si>
  <si>
    <t>SUS631_19651</t>
  </si>
  <si>
    <t>SUS631_19652</t>
  </si>
  <si>
    <t>SUS631_19653</t>
  </si>
  <si>
    <t>SUS631_19654</t>
  </si>
  <si>
    <t>SUS631_19655</t>
  </si>
  <si>
    <t>SUS631_19656</t>
  </si>
  <si>
    <t>SUS631_19657</t>
  </si>
  <si>
    <t>SUS631_19658</t>
  </si>
  <si>
    <t>SUS631_19659</t>
  </si>
  <si>
    <t>SUS631_19660</t>
  </si>
  <si>
    <t>SUS631_19661</t>
  </si>
  <si>
    <t>SUS631_19662</t>
  </si>
  <si>
    <t>SUS631_19663</t>
  </si>
  <si>
    <t>SUS631_19664</t>
  </si>
  <si>
    <t>SUS631_19665</t>
  </si>
  <si>
    <t>SUS631_19666</t>
  </si>
  <si>
    <t>SUS631_19667</t>
  </si>
  <si>
    <t>SUS631_19668</t>
  </si>
  <si>
    <t>SUS631_19669</t>
  </si>
  <si>
    <t>SUS631_19670</t>
  </si>
  <si>
    <t>SUS631_19671</t>
  </si>
  <si>
    <t>SUS631_19672</t>
  </si>
  <si>
    <t>SUS631_19673</t>
  </si>
  <si>
    <t>SUS631_19674</t>
  </si>
  <si>
    <t>SUS631_19675</t>
  </si>
  <si>
    <t>SUS631_19676</t>
  </si>
  <si>
    <t>SUS631_19677</t>
  </si>
  <si>
    <t>SUS631_19678</t>
  </si>
  <si>
    <t>SUS631_19679</t>
  </si>
  <si>
    <t>SUS631_19680</t>
  </si>
  <si>
    <t>SUS631_19681</t>
  </si>
  <si>
    <t>SUS631_19682</t>
  </si>
  <si>
    <t>SUS631_19683</t>
  </si>
  <si>
    <t>SUS631_19684</t>
  </si>
  <si>
    <t>SUS631_19685</t>
  </si>
  <si>
    <t>SUS631_19686</t>
  </si>
  <si>
    <t>SUS631_19687</t>
  </si>
  <si>
    <t>SUS631_19688</t>
  </si>
  <si>
    <t>SUS631_19689</t>
  </si>
  <si>
    <t>SUS631_19690</t>
  </si>
  <si>
    <t>SUS631_19691</t>
  </si>
  <si>
    <t>SUS631_19692</t>
  </si>
  <si>
    <t>SUS631_19693</t>
  </si>
  <si>
    <t>SUS631_19694</t>
  </si>
  <si>
    <t>SUS631_19695</t>
  </si>
  <si>
    <t>SUS631_19696</t>
  </si>
  <si>
    <t>SUS631_19697</t>
  </si>
  <si>
    <t>SUS631_19698</t>
  </si>
  <si>
    <t>SUS631_19699</t>
  </si>
  <si>
    <t>SUS631_19700</t>
  </si>
  <si>
    <t>SUS631_19701</t>
  </si>
  <si>
    <t>SUS631_19702</t>
  </si>
  <si>
    <t>SUS631_19703</t>
  </si>
  <si>
    <t>SUS631_19704</t>
  </si>
  <si>
    <t>SUS631_19705</t>
  </si>
  <si>
    <t>SUS631_19706</t>
  </si>
  <si>
    <t>SUS631_19707</t>
  </si>
  <si>
    <t>SUS631_19708</t>
  </si>
  <si>
    <t>SUS631_19709</t>
  </si>
  <si>
    <t>SUS631_19710</t>
  </si>
  <si>
    <t>SUS631_19711</t>
  </si>
  <si>
    <t>SUS631_19712</t>
  </si>
  <si>
    <t>SUS631_19713</t>
  </si>
  <si>
    <t>SUS631_19714</t>
  </si>
  <si>
    <t>SUS631_19715</t>
  </si>
  <si>
    <t>SUS631_19716</t>
  </si>
  <si>
    <t>SUS631_19717</t>
  </si>
  <si>
    <t>SUS631_19718</t>
  </si>
  <si>
    <t>SUS631_19719</t>
  </si>
  <si>
    <t>SUS631_19720</t>
  </si>
  <si>
    <t>SUS631_19721</t>
  </si>
  <si>
    <t>SUS631_19722</t>
  </si>
  <si>
    <t>SUS631_19723</t>
  </si>
  <si>
    <t>SUS631_19724</t>
  </si>
  <si>
    <t>SUS631_19725</t>
  </si>
  <si>
    <t>SUS631_19726</t>
  </si>
  <si>
    <t>SUS631_19727</t>
  </si>
  <si>
    <t>SUS631_19728</t>
  </si>
  <si>
    <t>SUS631_19729</t>
  </si>
  <si>
    <t>SUS631_19730</t>
  </si>
  <si>
    <t>SUS631_19731</t>
  </si>
  <si>
    <t>SUS631_19732</t>
  </si>
  <si>
    <t>SUS631_19733</t>
  </si>
  <si>
    <t>SUS631_19734</t>
  </si>
  <si>
    <t>SUS631_19735</t>
  </si>
  <si>
    <t>SUS631_19736</t>
  </si>
  <si>
    <t>SUS631_19737</t>
  </si>
  <si>
    <t>SUS631_19738</t>
  </si>
  <si>
    <t>SUS631_19739</t>
  </si>
  <si>
    <t>SUS631_19740</t>
  </si>
  <si>
    <t>SUS631_19741</t>
  </si>
  <si>
    <t>SUS631_19742</t>
  </si>
  <si>
    <t>SUS631_19743</t>
  </si>
  <si>
    <t>SUS631_19744</t>
  </si>
  <si>
    <t>SUS631_19745</t>
  </si>
  <si>
    <t>SUS631_19746</t>
  </si>
  <si>
    <t>SUS631_19747</t>
  </si>
  <si>
    <t>SUS631_19748</t>
  </si>
  <si>
    <t>SUS631_19749</t>
  </si>
  <si>
    <t>SUS631_19750</t>
  </si>
  <si>
    <t>SUS631_19751</t>
  </si>
  <si>
    <t>SUS631_19752</t>
  </si>
  <si>
    <t>SUS631_19753</t>
  </si>
  <si>
    <t>SUS631_19754</t>
  </si>
  <si>
    <t>SUS631_19755</t>
  </si>
  <si>
    <t>SUS631_19756</t>
  </si>
  <si>
    <t>SUS631_19757</t>
  </si>
  <si>
    <t>SUS631_19758</t>
  </si>
  <si>
    <t>SUS631_19759</t>
  </si>
  <si>
    <t>SUS631_19760</t>
  </si>
  <si>
    <t>SUS631_19761</t>
  </si>
  <si>
    <t>SUS631_19762</t>
  </si>
  <si>
    <t>SUS631_19763</t>
  </si>
  <si>
    <t>SUS631_19764</t>
  </si>
  <si>
    <t>SUS631_19765</t>
  </si>
  <si>
    <t>SUS631_19766</t>
  </si>
  <si>
    <t>SUS631_19767</t>
  </si>
  <si>
    <t>SUS631_19768</t>
  </si>
  <si>
    <t>SUS631_19769</t>
  </si>
  <si>
    <t>SUS631_19770</t>
  </si>
  <si>
    <t>SUS631_19771</t>
  </si>
  <si>
    <t>SUS631_19772</t>
  </si>
  <si>
    <t>SUS631_19773</t>
  </si>
  <si>
    <t>SUS631_19774</t>
  </si>
  <si>
    <t>SUS631_19775</t>
  </si>
  <si>
    <t>SUS631_19776</t>
  </si>
  <si>
    <t>SUS631_19777</t>
  </si>
  <si>
    <t>SUS631_19778</t>
  </si>
  <si>
    <t>SUS631_19779</t>
  </si>
  <si>
    <t>SUS631_19780</t>
  </si>
  <si>
    <t>SUS631_19781</t>
  </si>
  <si>
    <t>SUS631_19782</t>
  </si>
  <si>
    <t>SUS631_19783</t>
  </si>
  <si>
    <t>SUS631_19784</t>
  </si>
  <si>
    <t>SUS631_19785</t>
  </si>
  <si>
    <t>SUS631_19786</t>
  </si>
  <si>
    <t>SUS631_19787</t>
  </si>
  <si>
    <t>SUS631_19788</t>
  </si>
  <si>
    <t>SUS631_19789</t>
  </si>
  <si>
    <t>SUS631_19790</t>
  </si>
  <si>
    <t>SUS631_19791</t>
  </si>
  <si>
    <t>SUS631_19792</t>
  </si>
  <si>
    <t>SUS631_19793</t>
  </si>
  <si>
    <t>SUS631_19794</t>
  </si>
  <si>
    <t>SUS631_19795</t>
  </si>
  <si>
    <t>SUS631_19796</t>
  </si>
  <si>
    <t>SUS631_19797</t>
  </si>
  <si>
    <t>SUS631_19798</t>
  </si>
  <si>
    <t>SUS631_19799</t>
  </si>
  <si>
    <t>SUS631_19800</t>
  </si>
  <si>
    <t>SUS631_19801</t>
  </si>
  <si>
    <t>SUS631_19802</t>
  </si>
  <si>
    <t>SUS631_19803</t>
  </si>
  <si>
    <t>SUS631_19804</t>
  </si>
  <si>
    <t>SUS631_19805</t>
  </si>
  <si>
    <t>SUS631_19806</t>
  </si>
  <si>
    <t>SUS631_19807</t>
  </si>
  <si>
    <t>SUS631_19808</t>
  </si>
  <si>
    <t>SUS631_19809</t>
  </si>
  <si>
    <t>SUS631_19810</t>
  </si>
  <si>
    <t>SUS631_19811</t>
  </si>
  <si>
    <t>SUS631_19812</t>
  </si>
  <si>
    <t>SUS631_19813</t>
  </si>
  <si>
    <t>SUS631_19814</t>
  </si>
  <si>
    <t>SUS631_19815</t>
  </si>
  <si>
    <t>SUS631_19816</t>
  </si>
  <si>
    <t>SUS631_19817</t>
  </si>
  <si>
    <t>SUS631_19818</t>
  </si>
  <si>
    <t>SUS631_19819</t>
  </si>
  <si>
    <t>SUS631_19820</t>
  </si>
  <si>
    <t>SUS631_19821</t>
  </si>
  <si>
    <t>SUS631_19822</t>
  </si>
  <si>
    <t>SUS631_19823</t>
  </si>
  <si>
    <t>SUS631_19824</t>
  </si>
  <si>
    <t>SUS631_19825</t>
  </si>
  <si>
    <t>SUS631_19826</t>
  </si>
  <si>
    <t>SUS631_19827</t>
  </si>
  <si>
    <t>SUS631_19828</t>
  </si>
  <si>
    <t>SUS631_19829</t>
  </si>
  <si>
    <t>SUS631_19830</t>
  </si>
  <si>
    <t>SUS631_19831</t>
  </si>
  <si>
    <t>SUS631_19832</t>
  </si>
  <si>
    <t>SUS631_19833</t>
  </si>
  <si>
    <t>SUS631_19834</t>
  </si>
  <si>
    <t>SUS631_19835</t>
  </si>
  <si>
    <t>SUS631_19836</t>
  </si>
  <si>
    <t>SUS631_19837</t>
  </si>
  <si>
    <t>SUS631_19838</t>
  </si>
  <si>
    <t>SUS631_19839</t>
  </si>
  <si>
    <t>SUS631_19840</t>
  </si>
  <si>
    <t>SUS631_19841</t>
  </si>
  <si>
    <t>SUS631_19842</t>
  </si>
  <si>
    <t>SUS631_19843</t>
  </si>
  <si>
    <t>SUS631_19844</t>
  </si>
  <si>
    <t>SUS631_19845</t>
  </si>
  <si>
    <t>SUS631_19846</t>
  </si>
  <si>
    <t>SUS631_19847</t>
  </si>
  <si>
    <t>SUS631_19848</t>
  </si>
  <si>
    <t>SUS631_19849</t>
  </si>
  <si>
    <t>SUS631_19850</t>
  </si>
  <si>
    <t>SUS631_19851</t>
  </si>
  <si>
    <t>SUS631_19852</t>
  </si>
  <si>
    <t>SUS631_19853</t>
  </si>
  <si>
    <t>SUS631_19854</t>
  </si>
  <si>
    <t>SUS631_19855</t>
  </si>
  <si>
    <t>SUS631_19856</t>
  </si>
  <si>
    <t>SUS631_19857</t>
  </si>
  <si>
    <t>SUS631_19858</t>
  </si>
  <si>
    <t>SUS631_19859</t>
  </si>
  <si>
    <t>SUS631_19860</t>
  </si>
  <si>
    <t>SUS631_19861</t>
  </si>
  <si>
    <t>SUS631_19862</t>
  </si>
  <si>
    <t>SUS631_19863</t>
  </si>
  <si>
    <t>SUS631_19864</t>
  </si>
  <si>
    <t>SUS631_19865</t>
  </si>
  <si>
    <t>SUS631_19866</t>
  </si>
  <si>
    <t>SUS631_19867</t>
  </si>
  <si>
    <t>SUS631_19868</t>
  </si>
  <si>
    <t>SUS631_19869</t>
  </si>
  <si>
    <t>SUS631_19870</t>
  </si>
  <si>
    <t>SUS631_19871</t>
  </si>
  <si>
    <t>SUS631_19872</t>
  </si>
  <si>
    <t>SUS631_19873</t>
  </si>
  <si>
    <t>SUS631_19874</t>
  </si>
  <si>
    <t>SUS631_19875</t>
  </si>
  <si>
    <t>SUS631_19876</t>
  </si>
  <si>
    <t>SUS631_19877</t>
  </si>
  <si>
    <t>SUS631_19878</t>
  </si>
  <si>
    <t>SUS631_19879</t>
  </si>
  <si>
    <t>SUS631_19880</t>
  </si>
  <si>
    <t>SUS631_19881</t>
  </si>
  <si>
    <t>SUS631_19882</t>
  </si>
  <si>
    <t>SUS631_19883</t>
  </si>
  <si>
    <t>SUS631_19884</t>
  </si>
  <si>
    <t>SUS631_19885</t>
  </si>
  <si>
    <t>SUS631_19886</t>
  </si>
  <si>
    <t>SUS631_19887</t>
  </si>
  <si>
    <t>SUS631_19888</t>
  </si>
  <si>
    <t>SUS631_19889</t>
  </si>
  <si>
    <t>SUS631_19890</t>
  </si>
  <si>
    <t>SUS631_19891</t>
  </si>
  <si>
    <t>SUS631_19892</t>
  </si>
  <si>
    <t>SUS631_19893</t>
  </si>
  <si>
    <t>SUS631_19894</t>
  </si>
  <si>
    <t>SUS631_19895</t>
  </si>
  <si>
    <t>SUS631_19896</t>
  </si>
  <si>
    <t>SUS631_19897</t>
  </si>
  <si>
    <t>SUS631_19898</t>
  </si>
  <si>
    <t>SUS631_19899</t>
  </si>
  <si>
    <t>SUS631_19900</t>
  </si>
  <si>
    <t>SUS631_19901</t>
  </si>
  <si>
    <t>SUS631_19902</t>
  </si>
  <si>
    <t>SUS631_19903</t>
  </si>
  <si>
    <t>SUS631_19904</t>
  </si>
  <si>
    <t>SUS631_19905</t>
  </si>
  <si>
    <t>SUS631_19906</t>
  </si>
  <si>
    <t>SUS631_19907</t>
  </si>
  <si>
    <t>SUS631_19908</t>
  </si>
  <si>
    <t>SUS631_19909</t>
  </si>
  <si>
    <t>SUS631_19910</t>
  </si>
  <si>
    <t>SUS631_19911</t>
  </si>
  <si>
    <t>SUS631_19912</t>
  </si>
  <si>
    <t>SUS631_19913</t>
  </si>
  <si>
    <t>SUS631_19914</t>
  </si>
  <si>
    <t>SUS631_19915</t>
  </si>
  <si>
    <t>SUS631_19916</t>
  </si>
  <si>
    <t>SUS631_19917</t>
  </si>
  <si>
    <t>SUS631_19918</t>
  </si>
  <si>
    <t>SUS631_19919</t>
  </si>
  <si>
    <t>SUS631_19920</t>
  </si>
  <si>
    <t>SUS631_19921</t>
  </si>
  <si>
    <t>SUS631_19922</t>
  </si>
  <si>
    <t>SUS631_19923</t>
  </si>
  <si>
    <t>SUS631_19924</t>
  </si>
  <si>
    <t>SUS631_19925</t>
  </si>
  <si>
    <t>SUS631_19926</t>
  </si>
  <si>
    <t>SUS631_19927</t>
  </si>
  <si>
    <t>SUS631_19928</t>
  </si>
  <si>
    <t>SUS631_19929</t>
  </si>
  <si>
    <t>SUS631_19930</t>
  </si>
  <si>
    <t>SUS631_19931</t>
  </si>
  <si>
    <t>SUS631_19932</t>
  </si>
  <si>
    <t>SUS631_19933</t>
  </si>
  <si>
    <t>SUS631_19934</t>
  </si>
  <si>
    <t>SUS631_19935</t>
  </si>
  <si>
    <t>SUS631_19936</t>
  </si>
  <si>
    <t>SUS631_19937</t>
  </si>
  <si>
    <t>SUS631_19938</t>
  </si>
  <si>
    <t>SUS631_19939</t>
  </si>
  <si>
    <t>SUS631_19940</t>
  </si>
  <si>
    <t>SUS631_19941</t>
  </si>
  <si>
    <t>SUS631_19942</t>
  </si>
  <si>
    <t>SUS631_19943</t>
  </si>
  <si>
    <t>SUS631_19944</t>
  </si>
  <si>
    <t>SUS631_19945</t>
  </si>
  <si>
    <t>SUS631_19946</t>
  </si>
  <si>
    <t>SUS631_19947</t>
  </si>
  <si>
    <t>SUS631_19948</t>
  </si>
  <si>
    <t>SUS631_19949</t>
  </si>
  <si>
    <t>SUS631_19950</t>
  </si>
  <si>
    <t>SUS631_19951</t>
  </si>
  <si>
    <t>SUS631_19952</t>
  </si>
  <si>
    <t>SUS631_19953</t>
  </si>
  <si>
    <t>SUS631_19954</t>
  </si>
  <si>
    <t>SUS631_19955</t>
  </si>
  <si>
    <t>SUS631_19956</t>
  </si>
  <si>
    <t>SUS631_19957</t>
  </si>
  <si>
    <t>SUS631_19958</t>
  </si>
  <si>
    <t>SUS631_19959</t>
  </si>
  <si>
    <t>SUS631_19960</t>
  </si>
  <si>
    <t>SUS631_19961</t>
  </si>
  <si>
    <t>SUS631_19962</t>
  </si>
  <si>
    <t>SUS631_19963</t>
  </si>
  <si>
    <t>SUS631_19964</t>
  </si>
  <si>
    <t>SUS631_19965</t>
  </si>
  <si>
    <t>SUS631_19966</t>
  </si>
  <si>
    <t>SUS631_19967</t>
  </si>
  <si>
    <t>SUS631_19968</t>
  </si>
  <si>
    <t>SUS631_19969</t>
  </si>
  <si>
    <t>SUS631_19970</t>
  </si>
  <si>
    <t>SUS631_19971</t>
  </si>
  <si>
    <t>SUS631_19972</t>
  </si>
  <si>
    <t>SUS631_19973</t>
  </si>
  <si>
    <t>SUS631_19974</t>
  </si>
  <si>
    <t>SUS631_19975</t>
  </si>
  <si>
    <t>SUS631_19976</t>
  </si>
  <si>
    <t>SUS631_19977</t>
  </si>
  <si>
    <t>SUS631_19978</t>
  </si>
  <si>
    <t>SUS631_19979</t>
  </si>
  <si>
    <t>SUS631_19980</t>
  </si>
  <si>
    <t>SUS631_19981</t>
  </si>
  <si>
    <t>SUS631_19982</t>
  </si>
  <si>
    <t>SUS631_19983</t>
  </si>
  <si>
    <t>SUS631_19984</t>
  </si>
  <si>
    <t>SUS631_19985</t>
  </si>
  <si>
    <t>SUS631_19986</t>
  </si>
  <si>
    <t>SUS631_19987</t>
  </si>
  <si>
    <t>SUS631_19988</t>
  </si>
  <si>
    <t>SUS631_19989</t>
  </si>
  <si>
    <t>SUS631_19990</t>
  </si>
  <si>
    <t>SUS631_19991</t>
  </si>
  <si>
    <t>SUS631_19992</t>
  </si>
  <si>
    <t>SUS631_19993</t>
  </si>
  <si>
    <t>SUS631_19994</t>
  </si>
  <si>
    <t>SUS631_19995</t>
  </si>
  <si>
    <t>SUS631_19996</t>
  </si>
  <si>
    <t>SUS631_19997</t>
  </si>
  <si>
    <t>SUS631_19998</t>
  </si>
  <si>
    <t>SUS631_19999</t>
  </si>
  <si>
    <t>SUS631_20000</t>
  </si>
  <si>
    <t>SUS631_20001</t>
  </si>
  <si>
    <t>SUS631_20002</t>
  </si>
  <si>
    <t>SUS631_20003</t>
  </si>
  <si>
    <t>SUS631_20004</t>
  </si>
  <si>
    <t>SUS631_20005</t>
  </si>
  <si>
    <t>SUS631_20006</t>
  </si>
  <si>
    <t>SUS631_20007</t>
  </si>
  <si>
    <t>SUS631_20008</t>
  </si>
  <si>
    <t>SUS631_20009</t>
  </si>
  <si>
    <t>SUS631_20010</t>
  </si>
  <si>
    <t>SUS631_20011</t>
  </si>
  <si>
    <t>SUS631_20012</t>
  </si>
  <si>
    <t>SUS631_20013</t>
  </si>
  <si>
    <t>SUS631_20014</t>
  </si>
  <si>
    <t>SUS631_20015</t>
  </si>
  <si>
    <t>SUS631_20016</t>
  </si>
  <si>
    <t>SUS631_20017</t>
  </si>
  <si>
    <t>SUS631_20018</t>
  </si>
  <si>
    <t>SUS631_20019</t>
  </si>
  <si>
    <t>SUS631_20020</t>
  </si>
  <si>
    <t>SUS631_20021</t>
  </si>
  <si>
    <t>SUS631_20022</t>
  </si>
  <si>
    <t>SUS631_20023</t>
  </si>
  <si>
    <t>SUS631_20024</t>
  </si>
  <si>
    <t>SUS631_20025</t>
  </si>
  <si>
    <t>SUS631_20026</t>
  </si>
  <si>
    <t>SUS631_20027</t>
  </si>
  <si>
    <t>SUS631_20028</t>
  </si>
  <si>
    <t>SUS631_20029</t>
  </si>
  <si>
    <t>SUS631_20030</t>
  </si>
  <si>
    <t>SUS631_20031</t>
  </si>
  <si>
    <t>SUS631_20032</t>
  </si>
  <si>
    <t>SUS631_20033</t>
  </si>
  <si>
    <t>SUS631_20034</t>
  </si>
  <si>
    <t>SUS631_20035</t>
  </si>
  <si>
    <t>SUS631_20036</t>
  </si>
  <si>
    <t>SUS631_20037</t>
  </si>
  <si>
    <t>SUS631_20038</t>
  </si>
  <si>
    <t>SUS631_20039</t>
  </si>
  <si>
    <t>SUS631_20040</t>
  </si>
  <si>
    <t>SUS631_20041</t>
  </si>
  <si>
    <t>SUS631_20042</t>
  </si>
  <si>
    <t>SUS631_20043</t>
  </si>
  <si>
    <t>SUS631_20044</t>
  </si>
  <si>
    <t>SUS631_20045</t>
  </si>
  <si>
    <t>SUS631_20046</t>
  </si>
  <si>
    <t>SUS631_20047</t>
  </si>
  <si>
    <t>SUS631_20048</t>
  </si>
  <si>
    <t>SUS631_20049</t>
  </si>
  <si>
    <t>SUS631_20050</t>
  </si>
  <si>
    <t>SUS631_20051</t>
  </si>
  <si>
    <t>SUS631_20052</t>
  </si>
  <si>
    <t>SUS631_20053</t>
  </si>
  <si>
    <t>SUS631_20054</t>
  </si>
  <si>
    <t>SUS631_20055</t>
  </si>
  <si>
    <t>SUS631_20056</t>
  </si>
  <si>
    <t>SUS631_20057</t>
  </si>
  <si>
    <t>SUS631_20058</t>
  </si>
  <si>
    <t>SUS631_20059</t>
  </si>
  <si>
    <t>SUS631_20060</t>
  </si>
  <si>
    <t>SUS631_20061</t>
  </si>
  <si>
    <t>SUS631_20062</t>
  </si>
  <si>
    <t>SUS631_20063</t>
  </si>
  <si>
    <t>SUS631_20064</t>
  </si>
  <si>
    <t>SUS631_20065</t>
  </si>
  <si>
    <t>SUS631_20066</t>
  </si>
  <si>
    <t>SUS631_20067</t>
  </si>
  <si>
    <t>SUS631_20068</t>
  </si>
  <si>
    <t>SUS631_20069</t>
  </si>
  <si>
    <t>SUS631_20070</t>
  </si>
  <si>
    <t>SUS631_20071</t>
  </si>
  <si>
    <t>SUS631_20072</t>
  </si>
  <si>
    <t>SUS631_20073</t>
  </si>
  <si>
    <t>SUS631_20074</t>
  </si>
  <si>
    <t>SUS631_20075</t>
  </si>
  <si>
    <t>SUS631_20076</t>
  </si>
  <si>
    <t>SUS631_20077</t>
  </si>
  <si>
    <t>SUS631_20078</t>
  </si>
  <si>
    <t>SUS631_20079</t>
  </si>
  <si>
    <t>SUS631_20080</t>
  </si>
  <si>
    <t>SUS631_20081</t>
  </si>
  <si>
    <t>SUS631_20082</t>
  </si>
  <si>
    <t>SUS631_20083</t>
  </si>
  <si>
    <t>SUS631_20084</t>
  </si>
  <si>
    <t>SUS631_20085</t>
  </si>
  <si>
    <t>SUS631_20086</t>
  </si>
  <si>
    <t>SUS631_20087</t>
  </si>
  <si>
    <t>SUS631_20088</t>
  </si>
  <si>
    <t>SUS631_20089</t>
  </si>
  <si>
    <t>SUS631_20090</t>
  </si>
  <si>
    <t>SUS631_20091</t>
  </si>
  <si>
    <t>SUS631_20092</t>
  </si>
  <si>
    <t>SUS631_20093</t>
  </si>
  <si>
    <t>SUS631_20094</t>
  </si>
  <si>
    <t>SUS631_20095</t>
  </si>
  <si>
    <t>SUS631_20096</t>
  </si>
  <si>
    <t>SUS631_20097</t>
  </si>
  <si>
    <t>SUS631_20098</t>
  </si>
  <si>
    <t>SUS631_20099</t>
  </si>
  <si>
    <t>SUS631_20100</t>
  </si>
  <si>
    <t>SUS631_20101</t>
  </si>
  <si>
    <t>SUS631_20102</t>
  </si>
  <si>
    <t>SUS631_20103</t>
  </si>
  <si>
    <t>SUS631_20104</t>
  </si>
  <si>
    <t>SUS631_20105</t>
  </si>
  <si>
    <t>SUS631_20106</t>
  </si>
  <si>
    <t>SUS631_20107</t>
  </si>
  <si>
    <t>SUS631_20108</t>
  </si>
  <si>
    <t>SUS631_20109</t>
  </si>
  <si>
    <t>SUS631_20110</t>
  </si>
  <si>
    <t>SUS631_20111</t>
  </si>
  <si>
    <t>SUS631_20112</t>
  </si>
  <si>
    <t>SUS631_20113</t>
  </si>
  <si>
    <t>SUS631_20114</t>
  </si>
  <si>
    <t>SUS631_20115</t>
  </si>
  <si>
    <t>SUS631_20116</t>
  </si>
  <si>
    <t>SUS631_20117</t>
  </si>
  <si>
    <t>SUS631_20118</t>
  </si>
  <si>
    <t>SUS631_20119</t>
  </si>
  <si>
    <t>SUS631_20120</t>
  </si>
  <si>
    <t>SUS631_20121</t>
  </si>
  <si>
    <t>SUS631_20122</t>
  </si>
  <si>
    <t>SUS631_20123</t>
  </si>
  <si>
    <t>SUS631_20124</t>
  </si>
  <si>
    <t>SUS631_20125</t>
  </si>
  <si>
    <t>SUS631_20126</t>
  </si>
  <si>
    <t>SUS631_20127</t>
  </si>
  <si>
    <t>SUS631_20128</t>
  </si>
  <si>
    <t>SUS631_20129</t>
  </si>
  <si>
    <t>SUS631_20130</t>
  </si>
  <si>
    <t>SUS631_20131</t>
  </si>
  <si>
    <t>SUS631_20132</t>
  </si>
  <si>
    <t>SUS631_20133</t>
  </si>
  <si>
    <t>SUS631_20134</t>
  </si>
  <si>
    <t>SUS631_20135</t>
  </si>
  <si>
    <t>SUS631_20136</t>
  </si>
  <si>
    <t>SUS631_20137</t>
  </si>
  <si>
    <t>SUS631_20138</t>
  </si>
  <si>
    <t>SUS631_20139</t>
  </si>
  <si>
    <t>SUS631_20140</t>
  </si>
  <si>
    <t>SUS631_20141</t>
  </si>
  <si>
    <t>SUS631_20142</t>
  </si>
  <si>
    <t>SUS631_20143</t>
  </si>
  <si>
    <t>SUS631_20144</t>
  </si>
  <si>
    <t>SUS631_20145</t>
  </si>
  <si>
    <t>SUS631_20146</t>
  </si>
  <si>
    <t>SUS631_20147</t>
  </si>
  <si>
    <t>SUS631_20148</t>
  </si>
  <si>
    <t>SUS631_20149</t>
  </si>
  <si>
    <t>SUS631_20150</t>
  </si>
  <si>
    <t>SUS631_20151</t>
  </si>
  <si>
    <t>SUS631_20152</t>
  </si>
  <si>
    <t>SUS631_20153</t>
  </si>
  <si>
    <t>SUS631_20154</t>
  </si>
  <si>
    <t>SUS631_20155</t>
  </si>
  <si>
    <t>SUS631_20156</t>
  </si>
  <si>
    <t>SUS631_20157</t>
  </si>
  <si>
    <t>SUS631_20158</t>
  </si>
  <si>
    <t>SUS631_20159</t>
  </si>
  <si>
    <t>SUS631_20160</t>
  </si>
  <si>
    <t>SUS631_20161</t>
  </si>
  <si>
    <t>SUS631_20162</t>
  </si>
  <si>
    <t>SUS631_20163</t>
  </si>
  <si>
    <t>SUS631_20164</t>
  </si>
  <si>
    <t>SUS631_20165</t>
  </si>
  <si>
    <t>SUS631_20166</t>
  </si>
  <si>
    <t>SUS631_20167</t>
  </si>
  <si>
    <t>SUS631_20168</t>
  </si>
  <si>
    <t>SUS631_20169</t>
  </si>
  <si>
    <t>SUS631_20170</t>
  </si>
  <si>
    <t>SUS631_20171</t>
  </si>
  <si>
    <t>SUS631_20172</t>
  </si>
  <si>
    <t>SUS631_20173</t>
  </si>
  <si>
    <t>SUS631_20174</t>
  </si>
  <si>
    <t>SUS631_20175</t>
  </si>
  <si>
    <t>SUS631_20176</t>
  </si>
  <si>
    <t>SUS631_20177</t>
  </si>
  <si>
    <t>SUS631_20178</t>
  </si>
  <si>
    <t>SUS631_20179</t>
  </si>
  <si>
    <t>SUS631_20180</t>
  </si>
  <si>
    <t>SUS631_20181</t>
  </si>
  <si>
    <t>SUS631_20182</t>
  </si>
  <si>
    <t>SUS631_20183</t>
  </si>
  <si>
    <t>SUS631_20184</t>
  </si>
  <si>
    <t>SUS631_20185</t>
  </si>
  <si>
    <t>SUS631_20186</t>
  </si>
  <si>
    <t>SUS631_20187</t>
  </si>
  <si>
    <t>SUS631_20188</t>
  </si>
  <si>
    <t>SUS631_20189</t>
  </si>
  <si>
    <t>SUS631_20190</t>
  </si>
  <si>
    <t>SUS631_20191</t>
  </si>
  <si>
    <t>SUS631_20192</t>
  </si>
  <si>
    <t>SUS631_20193</t>
  </si>
  <si>
    <t>SUS631_20194</t>
  </si>
  <si>
    <t>SUS631_20195</t>
  </si>
  <si>
    <t>SUS631_20196</t>
  </si>
  <si>
    <t>SUS631_20197</t>
  </si>
  <si>
    <t>SUS631_20198</t>
  </si>
  <si>
    <t>SUS631_20199</t>
  </si>
  <si>
    <t>SUS631_20200</t>
  </si>
  <si>
    <t>SUS631_20201</t>
  </si>
  <si>
    <t>SUS631_20202</t>
  </si>
  <si>
    <t>SUS631_20203</t>
  </si>
  <si>
    <t>SUS631_20204</t>
  </si>
  <si>
    <t>SUS631_20205</t>
  </si>
  <si>
    <t>SUS631_20206</t>
  </si>
  <si>
    <t>SUS631_20207</t>
  </si>
  <si>
    <t>SUS631_20208</t>
  </si>
  <si>
    <t>SUS631_20209</t>
  </si>
  <si>
    <t>SUS631_20210</t>
  </si>
  <si>
    <t>SUS631_20211</t>
  </si>
  <si>
    <t>SUS631_20212</t>
  </si>
  <si>
    <t>SUS631_20213</t>
  </si>
  <si>
    <t>SUS631_20214</t>
  </si>
  <si>
    <t>SUS631_20215</t>
  </si>
  <si>
    <t>SUS631_20216</t>
  </si>
  <si>
    <t>SUS631_20217</t>
  </si>
  <si>
    <t>SUS631_20218</t>
  </si>
  <si>
    <t>SUS631_20219</t>
  </si>
  <si>
    <t>SUS631_20220</t>
  </si>
  <si>
    <t>SUS631_20221</t>
  </si>
  <si>
    <t>SUS631_20222</t>
  </si>
  <si>
    <t>SUS631_20223</t>
  </si>
  <si>
    <t>SUS631_20224</t>
  </si>
  <si>
    <t>SUS631_20225</t>
  </si>
  <si>
    <t>SUS631_20226</t>
  </si>
  <si>
    <t>SUS631_20227</t>
  </si>
  <si>
    <t>SUS631_20228</t>
  </si>
  <si>
    <t>SUS631_20229</t>
  </si>
  <si>
    <t>SUS631_20230</t>
  </si>
  <si>
    <t>SUS631_20231</t>
  </si>
  <si>
    <t>SUS631_20232</t>
  </si>
  <si>
    <t>SUS631_20233</t>
  </si>
  <si>
    <t>SUS631_20234</t>
  </si>
  <si>
    <t>SUS631_20235</t>
  </si>
  <si>
    <t>SUS631_20236</t>
  </si>
  <si>
    <t>SUS631_20237</t>
  </si>
  <si>
    <t>SUS631_20238</t>
  </si>
  <si>
    <t>SUS631_20239</t>
  </si>
  <si>
    <t>SUS631_20240</t>
  </si>
  <si>
    <t>SUS631_20241</t>
  </si>
  <si>
    <t>SUS631_20242</t>
  </si>
  <si>
    <t>SUS631_20243</t>
  </si>
  <si>
    <t>SUS631_20244</t>
  </si>
  <si>
    <t>SUS631_20245</t>
  </si>
  <si>
    <t>SUS631_20246</t>
  </si>
  <si>
    <t>SUS631_20247</t>
  </si>
  <si>
    <t>SUS631_20248</t>
  </si>
  <si>
    <t>SUS631_20249</t>
  </si>
  <si>
    <t>SUS631_20250</t>
  </si>
  <si>
    <t>SUS631_20251</t>
  </si>
  <si>
    <t>SUS631_20252</t>
  </si>
  <si>
    <t>SUS631_20253</t>
  </si>
  <si>
    <t>SUS631_20254</t>
  </si>
  <si>
    <t>SUS631_20255</t>
  </si>
  <si>
    <t>SUS631_20256</t>
  </si>
  <si>
    <t>SUS631_20257</t>
  </si>
  <si>
    <t>SUS631_20258</t>
  </si>
  <si>
    <t>SUS631_20259</t>
  </si>
  <si>
    <t>SUS631_20260</t>
  </si>
  <si>
    <t>SUS631_20261</t>
  </si>
  <si>
    <t>SUS631_20262</t>
  </si>
  <si>
    <t>SUS631_20263</t>
  </si>
  <si>
    <t>SUS631_20264</t>
  </si>
  <si>
    <t>SUS631_20265</t>
  </si>
  <si>
    <t>SUS631_20266</t>
  </si>
  <si>
    <t>SUS631_20267</t>
  </si>
  <si>
    <t>SUS631_20268</t>
  </si>
  <si>
    <t>SUS631_20269</t>
  </si>
  <si>
    <t>SUS631_20270</t>
  </si>
  <si>
    <t>SUS631_20271</t>
  </si>
  <si>
    <t>SUS631_20272</t>
  </si>
  <si>
    <t>SUS631_20273</t>
  </si>
  <si>
    <t>SUS631_20274</t>
  </si>
  <si>
    <t>SUS631_20275</t>
  </si>
  <si>
    <t>SUS631_20276</t>
  </si>
  <si>
    <t>SUS631_20277</t>
  </si>
  <si>
    <t>SUS631_20278</t>
  </si>
  <si>
    <t>SUS631_20279</t>
  </si>
  <si>
    <t>SUS631_20280</t>
  </si>
  <si>
    <t>SUS631_20281</t>
  </si>
  <si>
    <t>SUS631_20282</t>
  </si>
  <si>
    <t>SUS631_20283</t>
  </si>
  <si>
    <t>SUS631_20284</t>
  </si>
  <si>
    <t>SUS631_20285</t>
  </si>
  <si>
    <t>SUS631_20286</t>
  </si>
  <si>
    <t>SUS631_20287</t>
  </si>
  <si>
    <t>SUS631_20288</t>
  </si>
  <si>
    <t>SUS631_20289</t>
  </si>
  <si>
    <t>SUS631_20290</t>
  </si>
  <si>
    <t>SUS631_20291</t>
  </si>
  <si>
    <t>SUS631_20292</t>
  </si>
  <si>
    <t>SUS631_20293</t>
  </si>
  <si>
    <t>SUS631_20294</t>
  </si>
  <si>
    <t>SUS631_20295</t>
  </si>
  <si>
    <t>SUS631_20296</t>
  </si>
  <si>
    <t>SUS631_20297</t>
  </si>
  <si>
    <t>SUS631_20298</t>
  </si>
  <si>
    <t>SUS631_20299</t>
  </si>
  <si>
    <t>SUS631_20300</t>
  </si>
  <si>
    <t>SUS631_20301</t>
  </si>
  <si>
    <t>SUS631_20302</t>
  </si>
  <si>
    <t>SUS631_20303</t>
  </si>
  <si>
    <t>SUS631_20304</t>
  </si>
  <si>
    <t>SUS631_20305</t>
  </si>
  <si>
    <t>SUS631_20306</t>
  </si>
  <si>
    <t>SUS631_20307</t>
  </si>
  <si>
    <t>SUS631_20308</t>
  </si>
  <si>
    <t>SUS631_20309</t>
  </si>
  <si>
    <t>SUS631_20310</t>
  </si>
  <si>
    <t>SUS631_20311</t>
  </si>
  <si>
    <t>SUS631_20312</t>
  </si>
  <si>
    <t>SUS631_20313</t>
  </si>
  <si>
    <t>SUS631_20314</t>
  </si>
  <si>
    <t>SUS631_20315</t>
  </si>
  <si>
    <t>SUS631_20316</t>
  </si>
  <si>
    <t>SUS631_20317</t>
  </si>
  <si>
    <t>SUS631_20318</t>
  </si>
  <si>
    <t>SUS631_20319</t>
  </si>
  <si>
    <t>SUS631_20320</t>
  </si>
  <si>
    <t>SUS631_20321</t>
  </si>
  <si>
    <t>SUS631_20322</t>
  </si>
  <si>
    <t>SUS631_20323</t>
  </si>
  <si>
    <t>SUS631_20324</t>
  </si>
  <si>
    <t>SUS631_20325</t>
  </si>
  <si>
    <t>SUS631_20326</t>
  </si>
  <si>
    <t>SUS631_20327</t>
  </si>
  <si>
    <t>SUS631_20328</t>
  </si>
  <si>
    <t>SUS631_20329</t>
  </si>
  <si>
    <t>SUS631_20330</t>
  </si>
  <si>
    <t>SUS631_20331</t>
  </si>
  <si>
    <t>SUS631_20332</t>
  </si>
  <si>
    <t>SUS631_20333</t>
  </si>
  <si>
    <t>SUS631_20334</t>
  </si>
  <si>
    <t>SUS631_20335</t>
  </si>
  <si>
    <t>SUS631_20336</t>
  </si>
  <si>
    <t>SUS631_20337</t>
  </si>
  <si>
    <t>SUS631_20338</t>
  </si>
  <si>
    <t>SUS631_20339</t>
  </si>
  <si>
    <t>SUS631_20340</t>
  </si>
  <si>
    <t>SUS631_20341</t>
  </si>
  <si>
    <t>SUS631_20342</t>
  </si>
  <si>
    <t>SUS631_20343</t>
  </si>
  <si>
    <t>SUS631_20344</t>
  </si>
  <si>
    <t>SUS631_20345</t>
  </si>
  <si>
    <t>SUS631_20346</t>
  </si>
  <si>
    <t>SUS631_20347</t>
  </si>
  <si>
    <t>SUS631_20348</t>
  </si>
  <si>
    <t>SUS631_20349</t>
  </si>
  <si>
    <t>SUS631_20350</t>
  </si>
  <si>
    <t>SUS631_20351</t>
  </si>
  <si>
    <t>SUS631_20352</t>
  </si>
  <si>
    <t>SUS631_20353</t>
  </si>
  <si>
    <t>SUS631_20354</t>
  </si>
  <si>
    <t>SUS631_20355</t>
  </si>
  <si>
    <t>SUS631_20356</t>
  </si>
  <si>
    <t>SUS631_20357</t>
  </si>
  <si>
    <t>SUS631_20358</t>
  </si>
  <si>
    <t>SUS631_20359</t>
  </si>
  <si>
    <t>SUS631_20360</t>
  </si>
  <si>
    <t>SUS631_20361</t>
  </si>
  <si>
    <t>SUS631_20362</t>
  </si>
  <si>
    <t>SUS631_20363</t>
  </si>
  <si>
    <t>SUS631_20364</t>
  </si>
  <si>
    <t>SUS631_20365</t>
  </si>
  <si>
    <t>SUS631_20366</t>
  </si>
  <si>
    <t>SUS631_20367</t>
  </si>
  <si>
    <t>SUS631_20368</t>
  </si>
  <si>
    <t>SUS631_20369</t>
  </si>
  <si>
    <t>SUS631_20370</t>
  </si>
  <si>
    <t>SUS631_20371</t>
  </si>
  <si>
    <t>SUS631_20372</t>
  </si>
  <si>
    <t>SUS631_20373</t>
  </si>
  <si>
    <t>SUS631_20374</t>
  </si>
  <si>
    <t>SUS631_20375</t>
  </si>
  <si>
    <t>SUS631_20376</t>
  </si>
  <si>
    <t>SUS631_20377</t>
  </si>
  <si>
    <t>SUS631_20378</t>
  </si>
  <si>
    <t>SUS631_20379</t>
  </si>
  <si>
    <t>SUS631_20380</t>
  </si>
  <si>
    <t>SUS631_20381</t>
  </si>
  <si>
    <t>SUS631_20382</t>
  </si>
  <si>
    <t>SUS631_20383</t>
  </si>
  <si>
    <t>SUS631_20384</t>
  </si>
  <si>
    <t>SUS631_20385</t>
  </si>
  <si>
    <t>SUS631_20386</t>
  </si>
  <si>
    <t>SUS631_20387</t>
  </si>
  <si>
    <t>SUS631_20388</t>
  </si>
  <si>
    <t>SUS631_20389</t>
  </si>
  <si>
    <t>SUS631_20390</t>
  </si>
  <si>
    <t>SUS631_20391</t>
  </si>
  <si>
    <t>SUS631_20392</t>
  </si>
  <si>
    <t>SUS631_20393</t>
  </si>
  <si>
    <t>SUS631_20394</t>
  </si>
  <si>
    <t>SUS631_20395</t>
  </si>
  <si>
    <t>SUS631_20396</t>
  </si>
  <si>
    <t>SUS631_20397</t>
  </si>
  <si>
    <t>SUS631_20398</t>
  </si>
  <si>
    <t>SUS631_20399</t>
  </si>
  <si>
    <t>SUS631_20400</t>
  </si>
  <si>
    <t>SUS631_20401</t>
  </si>
  <si>
    <t>SUS631_20402</t>
  </si>
  <si>
    <t>SUS631_20403</t>
  </si>
  <si>
    <t>SUS631_20404</t>
  </si>
  <si>
    <t>SUS631_20405</t>
  </si>
  <si>
    <t>SUS631_20406</t>
  </si>
  <si>
    <t>SUS631_20407</t>
  </si>
  <si>
    <t>SUS631_20408</t>
  </si>
  <si>
    <t>SUS631_20409</t>
  </si>
  <si>
    <t>SUS631_20410</t>
  </si>
  <si>
    <t>SUS631_20411</t>
  </si>
  <si>
    <t>SUS631_20412</t>
  </si>
  <si>
    <t>SUS631_20413</t>
  </si>
  <si>
    <t>SUS631_20414</t>
  </si>
  <si>
    <t>SUS631_20415</t>
  </si>
  <si>
    <t>SUS631_20416</t>
  </si>
  <si>
    <t>SUS631_20417</t>
  </si>
  <si>
    <t>SUS631_20418</t>
  </si>
  <si>
    <t>SUS631_20419</t>
  </si>
  <si>
    <t>SUS631_20420</t>
  </si>
  <si>
    <t>SUS631_20421</t>
  </si>
  <si>
    <t>SUS631_20422</t>
  </si>
  <si>
    <t>SUS631_20423</t>
  </si>
  <si>
    <t>SUS631_20424</t>
  </si>
  <si>
    <t>SUS631_20425</t>
  </si>
  <si>
    <t>SUS631_20426</t>
  </si>
  <si>
    <t>SUS631_20427</t>
  </si>
  <si>
    <t>SUS631_20428</t>
  </si>
  <si>
    <t>SUS631_20429</t>
  </si>
  <si>
    <t>SUS631_20430</t>
  </si>
  <si>
    <t>SUS631_20431</t>
  </si>
  <si>
    <t>SUS631_20432</t>
  </si>
  <si>
    <t>SUS631_20433</t>
  </si>
  <si>
    <t>SUS631_20434</t>
  </si>
  <si>
    <t>SUS631_20435</t>
  </si>
  <si>
    <t>SUS631_20436</t>
  </si>
  <si>
    <t>SUS631_20437</t>
  </si>
  <si>
    <t>SUS631_20438</t>
  </si>
  <si>
    <t>SUS631_20439</t>
  </si>
  <si>
    <t>SUS631_20440</t>
  </si>
  <si>
    <t>SUS631_20441</t>
  </si>
  <si>
    <t>SUS631_20442</t>
  </si>
  <si>
    <t>SUS631_20443</t>
  </si>
  <si>
    <t>SUS631_20444</t>
  </si>
  <si>
    <t>SUS631_20445</t>
  </si>
  <si>
    <t>SUS631_20446</t>
  </si>
  <si>
    <t>SUS631_20447</t>
  </si>
  <si>
    <t>SUS631_20448</t>
  </si>
  <si>
    <t>SUS631_20449</t>
  </si>
  <si>
    <t>SUS631_20450</t>
  </si>
  <si>
    <t>SUS631_20451</t>
  </si>
  <si>
    <t>SUS631_20452</t>
  </si>
  <si>
    <t>SUS631_20453</t>
  </si>
  <si>
    <t>SUS631_20454</t>
  </si>
  <si>
    <t>SUS631_20455</t>
  </si>
  <si>
    <t>SUS631_20456</t>
  </si>
  <si>
    <t>SUS631_20457</t>
  </si>
  <si>
    <t>SUS631_20458</t>
  </si>
  <si>
    <t>SUS631_20459</t>
  </si>
  <si>
    <t>SUS631_20460</t>
  </si>
  <si>
    <t>SUS631_20461</t>
  </si>
  <si>
    <t>SUS631_20462</t>
  </si>
  <si>
    <t>SUS631_20463</t>
  </si>
  <si>
    <t>SUS631_20464</t>
  </si>
  <si>
    <t>SUS631_20465</t>
  </si>
  <si>
    <t>SUS631_20466</t>
  </si>
  <si>
    <t>SUS631_20467</t>
  </si>
  <si>
    <t>SUS631_20468</t>
  </si>
  <si>
    <t>SUS631_20469</t>
  </si>
  <si>
    <t>SUS631_20470</t>
  </si>
  <si>
    <t>SUS631_20471</t>
  </si>
  <si>
    <t>SUS631_20472</t>
  </si>
  <si>
    <t>SUS631_20473</t>
  </si>
  <si>
    <t>SUS631_20474</t>
  </si>
  <si>
    <t>SUS631_20475</t>
  </si>
  <si>
    <t>SUS631_20476</t>
  </si>
  <si>
    <t>SUS631_20477</t>
  </si>
  <si>
    <t>SUS631_20478</t>
  </si>
  <si>
    <t>SUS631_20479</t>
  </si>
  <si>
    <t>SUS631_20480</t>
  </si>
  <si>
    <t>SUS631_20481</t>
  </si>
  <si>
    <t>SUS631_20482</t>
  </si>
  <si>
    <t>SUS631_20483</t>
  </si>
  <si>
    <t>SUS631_20484</t>
  </si>
  <si>
    <t>SUS631_20485</t>
  </si>
  <si>
    <t>SUS631_20486</t>
  </si>
  <si>
    <t>SUS631_20487</t>
  </si>
  <si>
    <t>SUS631_20488</t>
  </si>
  <si>
    <t>SUS631_20489</t>
  </si>
  <si>
    <t>SUS631_20490</t>
  </si>
  <si>
    <t>SUS631_20491</t>
  </si>
  <si>
    <t>SUS631_20492</t>
  </si>
  <si>
    <t>SUS631_20493</t>
  </si>
  <si>
    <t>SUS631_20494</t>
  </si>
  <si>
    <t>SUS631_20495</t>
  </si>
  <si>
    <t>SUS631_20496</t>
  </si>
  <si>
    <t>SUS631_20497</t>
  </si>
  <si>
    <t>SUS631_20498</t>
  </si>
  <si>
    <t>SUS631_20499</t>
  </si>
  <si>
    <t>SUS631_20500</t>
  </si>
  <si>
    <t>SUS631_20501</t>
  </si>
  <si>
    <t>SUS631_20502</t>
  </si>
  <si>
    <t>SUS631_20503</t>
  </si>
  <si>
    <t>SUS631_20504</t>
  </si>
  <si>
    <t>SUS631_20505</t>
  </si>
  <si>
    <t>SUS631_20506</t>
  </si>
  <si>
    <t>SUS631_20507</t>
  </si>
  <si>
    <t>SUS631_20508</t>
  </si>
  <si>
    <t>SUS631_20509</t>
  </si>
  <si>
    <t>SUS631_20510</t>
  </si>
  <si>
    <t>SUS631_20511</t>
  </si>
  <si>
    <t>SUS631_20512</t>
  </si>
  <si>
    <t>SUS631_20513</t>
  </si>
  <si>
    <t>SUS631_20514</t>
  </si>
  <si>
    <t>SUS631_20515</t>
  </si>
  <si>
    <t>SUS631_20516</t>
  </si>
  <si>
    <t>SUS631_20517</t>
  </si>
  <si>
    <t>SUS631_20518</t>
  </si>
  <si>
    <t>SUS631_20519</t>
  </si>
  <si>
    <t>SUS631_20520</t>
  </si>
  <si>
    <t>SUS631_20521</t>
  </si>
  <si>
    <t>SUS631_20522</t>
  </si>
  <si>
    <t>SUS631_20523</t>
  </si>
  <si>
    <t>SUS631_20524</t>
  </si>
  <si>
    <t>SUS631_20525</t>
  </si>
  <si>
    <t>SUS631_20526</t>
  </si>
  <si>
    <t>SUS631_20527</t>
  </si>
  <si>
    <t>SUS631_20528</t>
  </si>
  <si>
    <t>SUS631_20529</t>
  </si>
  <si>
    <t>SUS631_20530</t>
  </si>
  <si>
    <t>SUS631_20531</t>
  </si>
  <si>
    <t>SUS631_20532</t>
  </si>
  <si>
    <t>SUS631_20533</t>
  </si>
  <si>
    <t>SUS631_20534</t>
  </si>
  <si>
    <t>SUS631_20535</t>
  </si>
  <si>
    <t>SUS631_20536</t>
  </si>
  <si>
    <t>SUS631_20537</t>
  </si>
  <si>
    <t>SUS631_20538</t>
  </si>
  <si>
    <t>SUS631_20539</t>
  </si>
  <si>
    <t>SUS631_20540</t>
  </si>
  <si>
    <t>SUS631_20541</t>
  </si>
  <si>
    <t>SUS631_20542</t>
  </si>
  <si>
    <t>SUS631_20543</t>
  </si>
  <si>
    <t>SUS631_20544</t>
  </si>
  <si>
    <t>SUS631_20545</t>
  </si>
  <si>
    <t>SUS631_20546</t>
  </si>
  <si>
    <t>SUS631_20547</t>
  </si>
  <si>
    <t>SUS631_20548</t>
  </si>
  <si>
    <t>SUS631_20549</t>
  </si>
  <si>
    <t>SUS631_20550</t>
  </si>
  <si>
    <t>SUS631_20551</t>
  </si>
  <si>
    <t>SUS631_20552</t>
  </si>
  <si>
    <t>SUS631_20553</t>
  </si>
  <si>
    <t>SUS631_20554</t>
  </si>
  <si>
    <t>SUS631_20555</t>
  </si>
  <si>
    <t>SUS631_20556</t>
  </si>
  <si>
    <t>SUS631_20557</t>
  </si>
  <si>
    <t>SUS631_20558</t>
  </si>
  <si>
    <t>SUS631_20559</t>
  </si>
  <si>
    <t>SUS631_20560</t>
  </si>
  <si>
    <t>SUS631_20561</t>
  </si>
  <si>
    <t>SUS631_20562</t>
  </si>
  <si>
    <t>SUS631_20563</t>
  </si>
  <si>
    <t>SUS631_20564</t>
  </si>
  <si>
    <t>SUS631_20565</t>
  </si>
  <si>
    <t>SUS631_20566</t>
  </si>
  <si>
    <t>SUS631_20567</t>
  </si>
  <si>
    <t>SUS631_20568</t>
  </si>
  <si>
    <t>SUS631_20569</t>
  </si>
  <si>
    <t>SUS631_20570</t>
  </si>
  <si>
    <t>SUS631_20571</t>
  </si>
  <si>
    <t>SUS631_20572</t>
  </si>
  <si>
    <t>SUS631_20573</t>
  </si>
  <si>
    <t>SUS631_20574</t>
  </si>
  <si>
    <t>SUS631_20575</t>
  </si>
  <si>
    <t>SUS631_20576</t>
  </si>
  <si>
    <t>SUS631_20577</t>
  </si>
  <si>
    <t>SUS631_20578</t>
  </si>
  <si>
    <t>SUS631_20579</t>
  </si>
  <si>
    <t>SUS631_20580</t>
  </si>
  <si>
    <t>SUS631_20581</t>
  </si>
  <si>
    <t>SUS631_20582</t>
  </si>
  <si>
    <t>SUS631_20583</t>
  </si>
  <si>
    <t>SUS631_20584</t>
  </si>
  <si>
    <t>SUS631_20585</t>
  </si>
  <si>
    <t>SUS631_20586</t>
  </si>
  <si>
    <t>SUS631_20587</t>
  </si>
  <si>
    <t>SUS631_20588</t>
  </si>
  <si>
    <t>SUS631_20589</t>
  </si>
  <si>
    <t>SUS631_20590</t>
  </si>
  <si>
    <t>SUS631_20591</t>
  </si>
  <si>
    <t>SUS631_20592</t>
  </si>
  <si>
    <t>SUS631_20593</t>
  </si>
  <si>
    <t>SUS631_20594</t>
  </si>
  <si>
    <t>SUS631_20595</t>
  </si>
  <si>
    <t>SUS631_20596</t>
  </si>
  <si>
    <t>SUS631_20597</t>
  </si>
  <si>
    <t>SUS631_20598</t>
  </si>
  <si>
    <t>SUS631_20599</t>
  </si>
  <si>
    <t>SUS631_20600</t>
  </si>
  <si>
    <t>SUS631_20601</t>
  </si>
  <si>
    <t>SUS631_20602</t>
  </si>
  <si>
    <t>SUS631_20603</t>
  </si>
  <si>
    <t>SUS631_20604</t>
  </si>
  <si>
    <t>SUS631_20605</t>
  </si>
  <si>
    <t>SUS631_20606</t>
  </si>
  <si>
    <t>SUS631_20607</t>
  </si>
  <si>
    <t>SUS631_20608</t>
  </si>
  <si>
    <t>SUS631_20609</t>
  </si>
  <si>
    <t>SUS631_20610</t>
  </si>
  <si>
    <t>SUS631_20611</t>
  </si>
  <si>
    <t>SUS631_20612</t>
  </si>
  <si>
    <t>SUS631_20613</t>
  </si>
  <si>
    <t>SUS631_20614</t>
  </si>
  <si>
    <t>SUS631_20615</t>
  </si>
  <si>
    <t>SUS631_20616</t>
  </si>
  <si>
    <t>SUS631_20617</t>
  </si>
  <si>
    <t>SUS631_20618</t>
  </si>
  <si>
    <t>SUS631_20619</t>
  </si>
  <si>
    <t>SUS631_20620</t>
  </si>
  <si>
    <t>SUS631_20621</t>
  </si>
  <si>
    <t>SUS631_20622</t>
  </si>
  <si>
    <t>SUS631_20623</t>
  </si>
  <si>
    <t>SUS631_20624</t>
  </si>
  <si>
    <t>SUS631_20625</t>
  </si>
  <si>
    <t>SUS631_20626</t>
  </si>
  <si>
    <t>SUS631_20627</t>
  </si>
  <si>
    <t>SUS631_20628</t>
  </si>
  <si>
    <t>SUS631_20629</t>
  </si>
  <si>
    <t>SUS631_20630</t>
  </si>
  <si>
    <t>SUS631_20631</t>
  </si>
  <si>
    <t>SUS631_20632</t>
  </si>
  <si>
    <t>SUS631_20633</t>
  </si>
  <si>
    <t>SUS631_20634</t>
  </si>
  <si>
    <t>SUS631_20635</t>
  </si>
  <si>
    <t>SUS631_20636</t>
  </si>
  <si>
    <t>SUS631_20637</t>
  </si>
  <si>
    <t>SUS631_20638</t>
  </si>
  <si>
    <t>SUS631_20639</t>
  </si>
  <si>
    <t>SUS631_20640</t>
  </si>
  <si>
    <t>SUS631_20641</t>
  </si>
  <si>
    <t>SUS631_20642</t>
  </si>
  <si>
    <t>SUS631_20643</t>
  </si>
  <si>
    <t>SUS631_20644</t>
  </si>
  <si>
    <t>SUS631_20645</t>
  </si>
  <si>
    <t>SUS631_20646</t>
  </si>
  <si>
    <t>SUS631_20647</t>
  </si>
  <si>
    <t>SUS631_20648</t>
  </si>
  <si>
    <t>SUS631_20649</t>
  </si>
  <si>
    <t>SUS631_20650</t>
  </si>
  <si>
    <t>SUS631_20651</t>
  </si>
  <si>
    <t>SUS631_20652</t>
  </si>
  <si>
    <t>SUS631_20653</t>
  </si>
  <si>
    <t>SUS631_20654</t>
  </si>
  <si>
    <t>SUS631_20655</t>
  </si>
  <si>
    <t>SUS631_20656</t>
  </si>
  <si>
    <t>SUS631_20657</t>
  </si>
  <si>
    <t>SUS631_20658</t>
  </si>
  <si>
    <t>SUS631_20659</t>
  </si>
  <si>
    <t>SUS631_20660</t>
  </si>
  <si>
    <t>SUS631_20661</t>
  </si>
  <si>
    <t>SUS631_20662</t>
  </si>
  <si>
    <t>SUS631_20663</t>
  </si>
  <si>
    <t>SUS631_20664</t>
  </si>
  <si>
    <t>SUS631_20665</t>
  </si>
  <si>
    <t>SUS631_20666</t>
  </si>
  <si>
    <t>SUS631_20667</t>
  </si>
  <si>
    <t>SUS631_20668</t>
  </si>
  <si>
    <t>SUS631_20669</t>
  </si>
  <si>
    <t>SUS631_20670</t>
  </si>
  <si>
    <t>SUS631_20671</t>
  </si>
  <si>
    <t>SUS631_20672</t>
  </si>
  <si>
    <t>SUS631_20673</t>
  </si>
  <si>
    <t>SUS631_20674</t>
  </si>
  <si>
    <t>SUS631_20675</t>
  </si>
  <si>
    <t>SUS631_20676</t>
  </si>
  <si>
    <t>SUS631_20677</t>
  </si>
  <si>
    <t>SUS631_20678</t>
  </si>
  <si>
    <t>SUS631_20679</t>
  </si>
  <si>
    <t>SUS631_20680</t>
  </si>
  <si>
    <t>SUS631_20681</t>
  </si>
  <si>
    <t>SUS631_20682</t>
  </si>
  <si>
    <t>SUS631_20683</t>
  </si>
  <si>
    <t>SUS631_20684</t>
  </si>
  <si>
    <t>SUS631_20685</t>
  </si>
  <si>
    <t>SUS631_20686</t>
  </si>
  <si>
    <t>SUS631_20687</t>
  </si>
  <si>
    <t>SUS631_20688</t>
  </si>
  <si>
    <t>SUS631_20689</t>
  </si>
  <si>
    <t>SUS631_20690</t>
  </si>
  <si>
    <t>SUS631_20691</t>
  </si>
  <si>
    <t>SUS631_20692</t>
  </si>
  <si>
    <t>SUS631_20693</t>
  </si>
  <si>
    <t>SUS631_20694</t>
  </si>
  <si>
    <t>SUS631_20695</t>
  </si>
  <si>
    <t>SUS631_20696</t>
  </si>
  <si>
    <t>SUS631_20697</t>
  </si>
  <si>
    <t>SUS631_20698</t>
  </si>
  <si>
    <t>SUS631_20699</t>
  </si>
  <si>
    <t>SUS631_20700</t>
  </si>
  <si>
    <t>SUS631_20701</t>
  </si>
  <si>
    <t>SUS631_20702</t>
  </si>
  <si>
    <t>SUS631_20703</t>
  </si>
  <si>
    <t>SUS631_20704</t>
  </si>
  <si>
    <t>SUS631_20705</t>
  </si>
  <si>
    <t>SUS631_20706</t>
  </si>
  <si>
    <t>SUS631_20707</t>
  </si>
  <si>
    <t>SUS631_20708</t>
  </si>
  <si>
    <t>SUS631_20709</t>
  </si>
  <si>
    <t>SUS631_20710</t>
  </si>
  <si>
    <t>SUS631_20711</t>
  </si>
  <si>
    <t>SUS631_20712</t>
  </si>
  <si>
    <t>SUS631_20713</t>
  </si>
  <si>
    <t>SUS631_20714</t>
  </si>
  <si>
    <t>SUS631_20715</t>
  </si>
  <si>
    <t>SUS631_20716</t>
  </si>
  <si>
    <t>SUS631_20717</t>
  </si>
  <si>
    <t>SUS631_20718</t>
  </si>
  <si>
    <t>SUS631_20719</t>
  </si>
  <si>
    <t>SUS631_20720</t>
  </si>
  <si>
    <t>SUS631_20721</t>
  </si>
  <si>
    <t>SUS631_20722</t>
  </si>
  <si>
    <t>SUS631_20723</t>
  </si>
  <si>
    <t>SUS631_20724</t>
  </si>
  <si>
    <t>SUS631_20725</t>
  </si>
  <si>
    <t>SUS631_20726</t>
  </si>
  <si>
    <t>SUS631_20727</t>
  </si>
  <si>
    <t>SUS631_20728</t>
  </si>
  <si>
    <t>SUS631_20729</t>
  </si>
  <si>
    <t>SUS631_20730</t>
  </si>
  <si>
    <t>SUS631_20731</t>
  </si>
  <si>
    <t>SUS631_20732</t>
  </si>
  <si>
    <t>SUS631_20733</t>
  </si>
  <si>
    <t>SUS631_20734</t>
  </si>
  <si>
    <t>SUS631_20735</t>
  </si>
  <si>
    <t>SUS631_20736</t>
  </si>
  <si>
    <t>SUS631_20737</t>
  </si>
  <si>
    <t>SUS631_20738</t>
  </si>
  <si>
    <t>SUS631_20739</t>
  </si>
  <si>
    <t>SUS631_20740</t>
  </si>
  <si>
    <t>SUS631_20741</t>
  </si>
  <si>
    <t>SUS631_20742</t>
  </si>
  <si>
    <t>SUS631_20743</t>
  </si>
  <si>
    <t>SUS631_20744</t>
  </si>
  <si>
    <t>SUS631_20745</t>
  </si>
  <si>
    <t>SUS631_20746</t>
  </si>
  <si>
    <t>SUS631_20747</t>
  </si>
  <si>
    <t>SUS631_20748</t>
  </si>
  <si>
    <t>SUS631_20749</t>
  </si>
  <si>
    <t>SUS631_20750</t>
  </si>
  <si>
    <t>SUS631_20751</t>
  </si>
  <si>
    <t>SUS631_20752</t>
  </si>
  <si>
    <t>SUS631_20753</t>
  </si>
  <si>
    <t>SUS631_20754</t>
  </si>
  <si>
    <t>SUS631_20755</t>
  </si>
  <si>
    <t>SUS631_20756</t>
  </si>
  <si>
    <t>SUS631_20757</t>
  </si>
  <si>
    <t>SUS631_20758</t>
  </si>
  <si>
    <t>SUS631_20759</t>
  </si>
  <si>
    <t>SUS631_20760</t>
  </si>
  <si>
    <t>SUS631_20761</t>
  </si>
  <si>
    <t>SUS631_20762</t>
  </si>
  <si>
    <t>SUS631_20763</t>
  </si>
  <si>
    <t>SUS631_20764</t>
  </si>
  <si>
    <t>SUS631_20765</t>
  </si>
  <si>
    <t>SUS631_20766</t>
  </si>
  <si>
    <t>SUS631_20767</t>
  </si>
  <si>
    <t>SUS631_20768</t>
  </si>
  <si>
    <t>SUS631_20769</t>
  </si>
  <si>
    <t>SUS631_20770</t>
  </si>
  <si>
    <t>SUS631_20771</t>
  </si>
  <si>
    <t>SUS631_20772</t>
  </si>
  <si>
    <t>SUS631_20773</t>
  </si>
  <si>
    <t>SUS631_20774</t>
  </si>
  <si>
    <t>SUS631_20775</t>
  </si>
  <si>
    <t>SUS631_20776</t>
  </si>
  <si>
    <t>SUS631_20777</t>
  </si>
  <si>
    <t>SUS631_20778</t>
  </si>
  <si>
    <t>SUS631_20779</t>
  </si>
  <si>
    <t>SUS631_20780</t>
  </si>
  <si>
    <t>SUS631_20781</t>
  </si>
  <si>
    <t>SUS631_20782</t>
  </si>
  <si>
    <t>SUS631_20783</t>
  </si>
  <si>
    <t>SUS631_20784</t>
  </si>
  <si>
    <t>SUS631_20785</t>
  </si>
  <si>
    <t>SUS631_20786</t>
  </si>
  <si>
    <t>SUS631_20787</t>
  </si>
  <si>
    <t>SUS631_20788</t>
  </si>
  <si>
    <t>SUS631_20789</t>
  </si>
  <si>
    <t>SUS631_20790</t>
  </si>
  <si>
    <t>SUS631_20791</t>
  </si>
  <si>
    <t>SUS631_20792</t>
  </si>
  <si>
    <t>SUS631_20793</t>
  </si>
  <si>
    <t>SUS631_20794</t>
  </si>
  <si>
    <t>SUS631_20795</t>
  </si>
  <si>
    <t>SUS631_20796</t>
  </si>
  <si>
    <t>SUS631_20797</t>
  </si>
  <si>
    <t>SUS631_20798</t>
  </si>
  <si>
    <t>SUS631_20799</t>
  </si>
  <si>
    <t>SUS631_20800</t>
  </si>
  <si>
    <t>SUS631_20801</t>
  </si>
  <si>
    <t>SUS631_20802</t>
  </si>
  <si>
    <t>SUS631_20803</t>
  </si>
  <si>
    <t>SUS631_20804</t>
  </si>
  <si>
    <t>SUS631_20805</t>
  </si>
  <si>
    <t>SUS631_20806</t>
  </si>
  <si>
    <t>SUS631_20807</t>
  </si>
  <si>
    <t>SUS631_20808</t>
  </si>
  <si>
    <t>SUS631_20809</t>
  </si>
  <si>
    <t>SUS631_20810</t>
  </si>
  <si>
    <t>SUS631_20811</t>
  </si>
  <si>
    <t>SUS631_20812</t>
  </si>
  <si>
    <t>SUS631_20813</t>
  </si>
  <si>
    <t>SUS631_20814</t>
  </si>
  <si>
    <t>SUS631_20815</t>
  </si>
  <si>
    <t>SUS631_20816</t>
  </si>
  <si>
    <t>SUS631_20817</t>
  </si>
  <si>
    <t>SUS631_20818</t>
  </si>
  <si>
    <t>SUS631_20819</t>
  </si>
  <si>
    <t>SUS631_20820</t>
  </si>
  <si>
    <t>SUS631_20821</t>
  </si>
  <si>
    <t>SUS631_20822</t>
  </si>
  <si>
    <t>SUS631_20823</t>
  </si>
  <si>
    <t>SUS631_20824</t>
  </si>
  <si>
    <t>SUS631_20825</t>
  </si>
  <si>
    <t>SUS631_20826</t>
  </si>
  <si>
    <t>SUS631_20827</t>
  </si>
  <si>
    <t>SUS631_20828</t>
  </si>
  <si>
    <t>SUS631_20829</t>
  </si>
  <si>
    <t>SUS631_20830</t>
  </si>
  <si>
    <t>SUS631_20831</t>
  </si>
  <si>
    <t>SUS631_20832</t>
  </si>
  <si>
    <t>SUS631_20833</t>
  </si>
  <si>
    <t>SUS631_20834</t>
  </si>
  <si>
    <t>SUS631_20835</t>
  </si>
  <si>
    <t>SUS631_20836</t>
  </si>
  <si>
    <t>SUS631_20837</t>
  </si>
  <si>
    <t>SUS631_20838</t>
  </si>
  <si>
    <t>SUS631_20839</t>
  </si>
  <si>
    <t>SUS631_20840</t>
  </si>
  <si>
    <t>SUS631_20841</t>
  </si>
  <si>
    <t>SUS631_20842</t>
  </si>
  <si>
    <t>SUS631_20843</t>
  </si>
  <si>
    <t>SUS631_20844</t>
  </si>
  <si>
    <t>SUS631_20845</t>
  </si>
  <si>
    <t>SUS631_20846</t>
  </si>
  <si>
    <t>SUS631_20847</t>
  </si>
  <si>
    <t>SUS631_20848</t>
  </si>
  <si>
    <t>SUS631_20849</t>
  </si>
  <si>
    <t>SUS631_20850</t>
  </si>
  <si>
    <t>SUS631_20851</t>
  </si>
  <si>
    <t>SUS631_20852</t>
  </si>
  <si>
    <t>SUS631_20853</t>
  </si>
  <si>
    <t>SUS631_20854</t>
  </si>
  <si>
    <t>SUS631_20855</t>
  </si>
  <si>
    <t>SUS631_20856</t>
  </si>
  <si>
    <t>SUS631_20857</t>
  </si>
  <si>
    <t>SUS631_20858</t>
  </si>
  <si>
    <t>SUS631_20859</t>
  </si>
  <si>
    <t>SUS631_20860</t>
  </si>
  <si>
    <t>SUS631_20861</t>
  </si>
  <si>
    <t>SUS631_20862</t>
  </si>
  <si>
    <t>SUS631_20863</t>
  </si>
  <si>
    <t>SUS631_20864</t>
  </si>
  <si>
    <t>SUS631_20865</t>
  </si>
  <si>
    <t>SUS631_20866</t>
  </si>
  <si>
    <t>SUS631_20867</t>
  </si>
  <si>
    <t>SUS631_20868</t>
  </si>
  <si>
    <t>SUS631_20869</t>
  </si>
  <si>
    <t>SUS631_20870</t>
  </si>
  <si>
    <t>SUS631_20871</t>
  </si>
  <si>
    <t>SUS631_20872</t>
  </si>
  <si>
    <t>SUS631_20873</t>
  </si>
  <si>
    <t>SUS631_20874</t>
  </si>
  <si>
    <t>SUS631_20875</t>
  </si>
  <si>
    <t>SUS631_20876</t>
  </si>
  <si>
    <t>SUS631_20877</t>
  </si>
  <si>
    <t>SUS631_20878</t>
  </si>
  <si>
    <t>SUS631_20879</t>
  </si>
  <si>
    <t>SUS631_20880</t>
  </si>
  <si>
    <t>SUS631_20881</t>
  </si>
  <si>
    <t>SUS631_20882</t>
  </si>
  <si>
    <t>SUS631_20883</t>
  </si>
  <si>
    <t>SUS631_20884</t>
  </si>
  <si>
    <t>SUS631_20885</t>
  </si>
  <si>
    <t>SUS631_20886</t>
  </si>
  <si>
    <t>SUS631_20887</t>
  </si>
  <si>
    <t>SUS631_20888</t>
  </si>
  <si>
    <t>SUS631_20889</t>
  </si>
  <si>
    <t>SUS631_20890</t>
  </si>
  <si>
    <t>SUS631_20891</t>
  </si>
  <si>
    <t>SUS631_20892</t>
  </si>
  <si>
    <t>SUS631_20893</t>
  </si>
  <si>
    <t>SUS631_20894</t>
  </si>
  <si>
    <t>SUS631_20895</t>
  </si>
  <si>
    <t>SUS631_20896</t>
  </si>
  <si>
    <t>SUS631_20897</t>
  </si>
  <si>
    <t>SUS631_20898</t>
  </si>
  <si>
    <t>SUS631_20899</t>
  </si>
  <si>
    <t>SUS631_20900</t>
  </si>
  <si>
    <t>SUS631_20901</t>
  </si>
  <si>
    <t>SUS631_20902</t>
  </si>
  <si>
    <t>SUS631_20903</t>
  </si>
  <si>
    <t>SUS631_20904</t>
  </si>
  <si>
    <t>SUS631_20905</t>
  </si>
  <si>
    <t>SUS631_20906</t>
  </si>
  <si>
    <t>SUS631_20907</t>
  </si>
  <si>
    <t>SUS631_20908</t>
  </si>
  <si>
    <t>SUS631_20909</t>
  </si>
  <si>
    <t>SUS631_20910</t>
  </si>
  <si>
    <t>SUS631_20911</t>
  </si>
  <si>
    <t>SUS631_20912</t>
  </si>
  <si>
    <t>SUS631_20913</t>
  </si>
  <si>
    <t>SUS631_20914</t>
  </si>
  <si>
    <t>SUS631_20915</t>
  </si>
  <si>
    <t>SUS631_20916</t>
  </si>
  <si>
    <t>SUS631_20917</t>
  </si>
  <si>
    <t>SUS631_20918</t>
  </si>
  <si>
    <t>SUS631_20919</t>
  </si>
  <si>
    <t>SUS631_20920</t>
  </si>
  <si>
    <t>SUS631_20921</t>
  </si>
  <si>
    <t>SUS631_20922</t>
  </si>
  <si>
    <t>SUS631_20923</t>
  </si>
  <si>
    <t>SUS631_20924</t>
  </si>
  <si>
    <t>SUS631_20925</t>
  </si>
  <si>
    <t>SUS631_20926</t>
  </si>
  <si>
    <t>SUS631_20927</t>
  </si>
  <si>
    <t>SUS631_20928</t>
  </si>
  <si>
    <t>SUS631_20929</t>
  </si>
  <si>
    <t>SUS631_20930</t>
  </si>
  <si>
    <t>SUS631_20931</t>
  </si>
  <si>
    <t>SUS631_20932</t>
  </si>
  <si>
    <t>SUS631_20933</t>
  </si>
  <si>
    <t>SUS631_20934</t>
  </si>
  <si>
    <t>SUS631_20935</t>
  </si>
  <si>
    <t>SUS631_20936</t>
  </si>
  <si>
    <t>SUS631_20937</t>
  </si>
  <si>
    <t>SUS631_20938</t>
  </si>
  <si>
    <t>SUS631_20939</t>
  </si>
  <si>
    <t>SUS631_20940</t>
  </si>
  <si>
    <t>SUS631_20941</t>
  </si>
  <si>
    <t>SUS631_20942</t>
  </si>
  <si>
    <t>SUS631_20943</t>
  </si>
  <si>
    <t>SUS631_20944</t>
  </si>
  <si>
    <t>SUS631_20945</t>
  </si>
  <si>
    <t>SUS631_20946</t>
  </si>
  <si>
    <t>SUS631_20947</t>
  </si>
  <si>
    <t>SUS631_20948</t>
  </si>
  <si>
    <t>SUS631_20949</t>
  </si>
  <si>
    <t>SUS631_20950</t>
  </si>
  <si>
    <t>SUS631_20951</t>
  </si>
  <si>
    <t>SUS631_20952</t>
  </si>
  <si>
    <t>SUS631_20953</t>
  </si>
  <si>
    <t>SUS631_20954</t>
  </si>
  <si>
    <t>SUS631_20955</t>
  </si>
  <si>
    <t>SUS631_20956</t>
  </si>
  <si>
    <t>SUS631_20957</t>
  </si>
  <si>
    <t>SUS631_20958</t>
  </si>
  <si>
    <t>SUS631_20959</t>
  </si>
  <si>
    <t>SUS631_20960</t>
  </si>
  <si>
    <t>SUS631_20961</t>
  </si>
  <si>
    <t>SUS631_20962</t>
  </si>
  <si>
    <t>SUS631_20963</t>
  </si>
  <si>
    <t>SUS631_20964</t>
  </si>
  <si>
    <t>SUS631_20965</t>
  </si>
  <si>
    <t>SUS631_20966</t>
  </si>
  <si>
    <t>SUS631_20967</t>
  </si>
  <si>
    <t>SUS631_20968</t>
  </si>
  <si>
    <t>SUS631_20969</t>
  </si>
  <si>
    <t>SUS631_20970</t>
  </si>
  <si>
    <t>SUS631_20971</t>
  </si>
  <si>
    <t>SUS631_20972</t>
  </si>
  <si>
    <t>SUS631_20973</t>
  </si>
  <si>
    <t>SUS631_20974</t>
  </si>
  <si>
    <t>SUS631_20975</t>
  </si>
  <si>
    <t>SUS631_20976</t>
  </si>
  <si>
    <t>SUS631_20977</t>
  </si>
  <si>
    <t>SUS631_20978</t>
  </si>
  <si>
    <t>SUS631_20979</t>
  </si>
  <si>
    <t>SUS631_20980</t>
  </si>
  <si>
    <t>SUS631_20981</t>
  </si>
  <si>
    <t>SUS631_20982</t>
  </si>
  <si>
    <t>SUS631_20983</t>
  </si>
  <si>
    <t>SUS631_20984</t>
  </si>
  <si>
    <t>SUS631_20985</t>
  </si>
  <si>
    <t>SUS631_20986</t>
  </si>
  <si>
    <t>SUS631_20987</t>
  </si>
  <si>
    <t>SUS631_20988</t>
  </si>
  <si>
    <t>SUS631_20989</t>
  </si>
  <si>
    <t>SUS631_20990</t>
  </si>
  <si>
    <t>SUS631_20991</t>
  </si>
  <si>
    <t>SUS631_20992</t>
  </si>
  <si>
    <t>SUS631_20993</t>
  </si>
  <si>
    <t>SUS631_20994</t>
  </si>
  <si>
    <t>SUS631_20995</t>
  </si>
  <si>
    <t>SUS631_20996</t>
  </si>
  <si>
    <t>SUS631_20997</t>
  </si>
  <si>
    <t>SUS631_20998</t>
  </si>
  <si>
    <t>SUS631_20999</t>
  </si>
  <si>
    <t>SUS631_21000</t>
  </si>
  <si>
    <t>SUS631_21001</t>
  </si>
  <si>
    <t>SUS631_21002</t>
  </si>
  <si>
    <t>SUS631_21003</t>
  </si>
  <si>
    <t>SUS631_21004</t>
  </si>
  <si>
    <t>SUS631_21005</t>
  </si>
  <si>
    <t>SUS631_21006</t>
  </si>
  <si>
    <t>SUS631_21007</t>
  </si>
  <si>
    <t>SUS631_21008</t>
  </si>
  <si>
    <t>SUS631_21009</t>
  </si>
  <si>
    <t>SUS631_21010</t>
  </si>
  <si>
    <t>SUS631_21011</t>
  </si>
  <si>
    <t>SUS631_21012</t>
  </si>
  <si>
    <t>SUS631_21013</t>
  </si>
  <si>
    <t>SUS631_21014</t>
  </si>
  <si>
    <t>SUS631_21015</t>
  </si>
  <si>
    <t>SUS631_21016</t>
  </si>
  <si>
    <t>SUS631_21017</t>
  </si>
  <si>
    <t>SUS631_21018</t>
  </si>
  <si>
    <t>SUS631_21019</t>
  </si>
  <si>
    <t>SUS631_21020</t>
  </si>
  <si>
    <t>SUS631_21021</t>
  </si>
  <si>
    <t>SUS631_21022</t>
  </si>
  <si>
    <t>SUS631_21023</t>
  </si>
  <si>
    <t>SUS631_21024</t>
  </si>
  <si>
    <t>SUS631_21025</t>
  </si>
  <si>
    <t>SUS631_21026</t>
  </si>
  <si>
    <t>SUS631_21027</t>
  </si>
  <si>
    <t>SUS631_21028</t>
  </si>
  <si>
    <t>SUS631_21029</t>
  </si>
  <si>
    <t>SUS631_21030</t>
  </si>
  <si>
    <t>SUS631_21031</t>
  </si>
  <si>
    <t>SUS631_21032</t>
  </si>
  <si>
    <t>SUS631_21033</t>
  </si>
  <si>
    <t>SUS631_21034</t>
  </si>
  <si>
    <t>SUS631_21035</t>
  </si>
  <si>
    <t>SUS631_21036</t>
  </si>
  <si>
    <t>SUS631_21037</t>
  </si>
  <si>
    <t>SUS631_21038</t>
  </si>
  <si>
    <t>SUS631_21039</t>
  </si>
  <si>
    <t>SUS631_21040</t>
  </si>
  <si>
    <t>SUS631_21041</t>
  </si>
  <si>
    <t>SUS631_21042</t>
  </si>
  <si>
    <t>SUS631_21043</t>
  </si>
  <si>
    <t>SUS631_21044</t>
  </si>
  <si>
    <t>SUS631_21045</t>
  </si>
  <si>
    <t>SUS631_21046</t>
  </si>
  <si>
    <t>SUS631_21047</t>
  </si>
  <si>
    <t>SUS631_21048</t>
  </si>
  <si>
    <t>SUS631_21049</t>
  </si>
  <si>
    <t>SUS631_21050</t>
  </si>
  <si>
    <t>SUS631_21051</t>
  </si>
  <si>
    <t>SUS631_21052</t>
  </si>
  <si>
    <t>SUS631_21053</t>
  </si>
  <si>
    <t>SUS631_21054</t>
  </si>
  <si>
    <t>SUS631_21055</t>
  </si>
  <si>
    <t>SUS631_21056</t>
  </si>
  <si>
    <t>SUS631_21057</t>
  </si>
  <si>
    <t>SUS631_21058</t>
  </si>
  <si>
    <t>SUS631_21059</t>
  </si>
  <si>
    <t>SUS631_21060</t>
  </si>
  <si>
    <t>SUS631_21061</t>
  </si>
  <si>
    <t>SUS631_21062</t>
  </si>
  <si>
    <t>SUS631_21063</t>
  </si>
  <si>
    <t>SUS631_21064</t>
  </si>
  <si>
    <t>SUS631_21065</t>
  </si>
  <si>
    <t>SUS631_21066</t>
  </si>
  <si>
    <t>SUS631_21067</t>
  </si>
  <si>
    <t>SUS631_21068</t>
  </si>
  <si>
    <t>SUS631_21069</t>
  </si>
  <si>
    <t>SUS631_21070</t>
  </si>
  <si>
    <t>SUS631_21071</t>
  </si>
  <si>
    <t>SUS631_21072</t>
  </si>
  <si>
    <t>SUS631_21073</t>
  </si>
  <si>
    <t>SUS631_21074</t>
  </si>
  <si>
    <t>SUS631_21075</t>
  </si>
  <si>
    <t>SUS631_21076</t>
  </si>
  <si>
    <t>SUS631_21077</t>
  </si>
  <si>
    <t>SUS631_21078</t>
  </si>
  <si>
    <t>SUS631_21079</t>
  </si>
  <si>
    <t>SUS631_21080</t>
  </si>
  <si>
    <t>SUS631_21081</t>
  </si>
  <si>
    <t>SUS631_21082</t>
  </si>
  <si>
    <t>SUS631_21083</t>
  </si>
  <si>
    <t>SUS631_21084</t>
  </si>
  <si>
    <t>SUS631_21085</t>
  </si>
  <si>
    <t>SUS631_21086</t>
  </si>
  <si>
    <t>SUS631_21087</t>
  </si>
  <si>
    <t>SUS631_21088</t>
  </si>
  <si>
    <t>SUS631_21089</t>
  </si>
  <si>
    <t>SUS631_21090</t>
  </si>
  <si>
    <t>SUS631_21091</t>
  </si>
  <si>
    <t>SUS631_21092</t>
  </si>
  <si>
    <t>SUS631_21093</t>
  </si>
  <si>
    <t>SUS631_21094</t>
  </si>
  <si>
    <t>SUS631_21095</t>
  </si>
  <si>
    <t>SUS631_21096</t>
  </si>
  <si>
    <t>SUS631_21097</t>
  </si>
  <si>
    <t>SUS631_21098</t>
  </si>
  <si>
    <t>SUS631_21099</t>
  </si>
  <si>
    <t>SUS631_21100</t>
  </si>
  <si>
    <t>SUS631_21101</t>
  </si>
  <si>
    <t>SUS631_21102</t>
  </si>
  <si>
    <t>SUS631_21103</t>
  </si>
  <si>
    <t>SUS631_21104</t>
  </si>
  <si>
    <t>SUS631_21105</t>
  </si>
  <si>
    <t>SUS631_21106</t>
  </si>
  <si>
    <t>SUS631_21107</t>
  </si>
  <si>
    <t>SUS631_21108</t>
  </si>
  <si>
    <t>SUS631_21109</t>
  </si>
  <si>
    <t>SUS631_21110</t>
  </si>
  <si>
    <t>SUS631_21111</t>
  </si>
  <si>
    <t>SUS631_21112</t>
  </si>
  <si>
    <t>SUS631_21113</t>
  </si>
  <si>
    <t>SUS631_21114</t>
  </si>
  <si>
    <t>SUS631_21115</t>
  </si>
  <si>
    <t>SUS631_21116</t>
  </si>
  <si>
    <t>SUS631_21117</t>
  </si>
  <si>
    <t>SUS631_21118</t>
  </si>
  <si>
    <t>SUS631_21119</t>
  </si>
  <si>
    <t>SUS631_21120</t>
  </si>
  <si>
    <t>SUS631_21121</t>
  </si>
  <si>
    <t>SUS631_21122</t>
  </si>
  <si>
    <t>SUS631_21123</t>
  </si>
  <si>
    <t>SUS631_21124</t>
  </si>
  <si>
    <t>SUS631_21125</t>
  </si>
  <si>
    <t>SUS631_21126</t>
  </si>
  <si>
    <t>SUS631_21127</t>
  </si>
  <si>
    <t>SUS631_21128</t>
  </si>
  <si>
    <t>SUS631_21129</t>
  </si>
  <si>
    <t>SUS631_21130</t>
  </si>
  <si>
    <t>SUS631_21131</t>
  </si>
  <si>
    <t>SUS631_21132</t>
  </si>
  <si>
    <t>SUS631_21133</t>
  </si>
  <si>
    <t>SUS631_21134</t>
  </si>
  <si>
    <t>SUS631_21135</t>
  </si>
  <si>
    <t>SUS631_21136</t>
  </si>
  <si>
    <t>SUS631_21137</t>
  </si>
  <si>
    <t>SUS631_21138</t>
  </si>
  <si>
    <t>SUS631_21139</t>
  </si>
  <si>
    <t>SUS631_21140</t>
  </si>
  <si>
    <t>SUS631_21141</t>
  </si>
  <si>
    <t>SUS631_21142</t>
  </si>
  <si>
    <t>SUS631_21143</t>
  </si>
  <si>
    <t>SUS631_21144</t>
  </si>
  <si>
    <t>SUS631_21145</t>
  </si>
  <si>
    <t>SUS631_21146</t>
  </si>
  <si>
    <t>SUS631_21147</t>
  </si>
  <si>
    <t>SUS631_21148</t>
  </si>
  <si>
    <t>SUS631_21149</t>
  </si>
  <si>
    <t>SUS631_21150</t>
  </si>
  <si>
    <t>SUS631_21151</t>
  </si>
  <si>
    <t>SUS631_21152</t>
  </si>
  <si>
    <t>SUS631_21153</t>
  </si>
  <si>
    <t>SUS631_21154</t>
  </si>
  <si>
    <t>SUS631_21155</t>
  </si>
  <si>
    <t>SUS631_21156</t>
  </si>
  <si>
    <t>SUS631_21157</t>
  </si>
  <si>
    <t>SUS631_21158</t>
  </si>
  <si>
    <t>SUS631_21159</t>
  </si>
  <si>
    <t>SUS631_21160</t>
  </si>
  <si>
    <t>SUS631_21161</t>
  </si>
  <si>
    <t>SUS631_21162</t>
  </si>
  <si>
    <t>SUS631_21163</t>
  </si>
  <si>
    <t>SUS631_21164</t>
  </si>
  <si>
    <t>SUS631_21165</t>
  </si>
  <si>
    <t>SUS631_21166</t>
  </si>
  <si>
    <t>SUS631_21167</t>
  </si>
  <si>
    <t>SUS631_21168</t>
  </si>
  <si>
    <t>SUS631_21169</t>
  </si>
  <si>
    <t>SUS631_21170</t>
  </si>
  <si>
    <t>SUS631_21171</t>
  </si>
  <si>
    <t>SUS631_21172</t>
  </si>
  <si>
    <t>SUS631_21173</t>
  </si>
  <si>
    <t>SUS631_21174</t>
  </si>
  <si>
    <t>SUS631_21175</t>
  </si>
  <si>
    <t>SUS631_21176</t>
  </si>
  <si>
    <t>SUS631_21177</t>
  </si>
  <si>
    <t>SUS631_21178</t>
  </si>
  <si>
    <t>SUS631_21179</t>
  </si>
  <si>
    <t>SUS631_21180</t>
  </si>
  <si>
    <t>SUS631_21181</t>
  </si>
  <si>
    <t>SUS631_21182</t>
  </si>
  <si>
    <t>SUS631_21183</t>
  </si>
  <si>
    <t>SUS631_21184</t>
  </si>
  <si>
    <t>SUS631_21185</t>
  </si>
  <si>
    <t>SUS631_21186</t>
  </si>
  <si>
    <t>SUS631_21187</t>
  </si>
  <si>
    <t>SUS631_21188</t>
  </si>
  <si>
    <t>SUS631_21189</t>
  </si>
  <si>
    <t>SUS631_21190</t>
  </si>
  <si>
    <t>SUS631_21191</t>
  </si>
  <si>
    <t>SUS631_21192</t>
  </si>
  <si>
    <t>SUS631_21193</t>
  </si>
  <si>
    <t>SUS631_21194</t>
  </si>
  <si>
    <t>SUS631_21195</t>
  </si>
  <si>
    <t>SUS631_21196</t>
  </si>
  <si>
    <t>SUS631_21197</t>
  </si>
  <si>
    <t>SUS631_21198</t>
  </si>
  <si>
    <t>SUS631_21199</t>
  </si>
  <si>
    <t>SUS631_21200</t>
  </si>
  <si>
    <t>SUS631_21201</t>
  </si>
  <si>
    <t>SUS631_21202</t>
  </si>
  <si>
    <t>SUS631_21203</t>
  </si>
  <si>
    <t>SUS631_21204</t>
  </si>
  <si>
    <t>SUS631_21205</t>
  </si>
  <si>
    <t>SUS631_21206</t>
  </si>
  <si>
    <t>SUS631_21207</t>
  </si>
  <si>
    <t>SUS631_21208</t>
  </si>
  <si>
    <t>SUS631_21209</t>
  </si>
  <si>
    <t>SUS631_21210</t>
  </si>
  <si>
    <t>SUS631_21211</t>
  </si>
  <si>
    <t>SUS631_21212</t>
  </si>
  <si>
    <t>SUS631_21213</t>
  </si>
  <si>
    <t>SUS631_21214</t>
  </si>
  <si>
    <t>SUS631_21215</t>
  </si>
  <si>
    <t>SUS631_21216</t>
  </si>
  <si>
    <t>SUS631_21217</t>
  </si>
  <si>
    <t>SUS631_21218</t>
  </si>
  <si>
    <t>SUS631_21219</t>
  </si>
  <si>
    <t>SUS631_21220</t>
  </si>
  <si>
    <t>SUS631_21221</t>
  </si>
  <si>
    <t>SUS631_21222</t>
  </si>
  <si>
    <t>SUS631_21223</t>
  </si>
  <si>
    <t>SUS631_21224</t>
  </si>
  <si>
    <t>SUS631_21225</t>
  </si>
  <si>
    <t>SUS631_21226</t>
  </si>
  <si>
    <t>SUS631_21227</t>
  </si>
  <si>
    <t>SUS631_21228</t>
  </si>
  <si>
    <t>SUS631_21229</t>
  </si>
  <si>
    <t>SUS631_21230</t>
  </si>
  <si>
    <t>SUS631_21231</t>
  </si>
  <si>
    <t>SUS631_21232</t>
  </si>
  <si>
    <t>SUS631_21233</t>
  </si>
  <si>
    <t>SUS631_21234</t>
  </si>
  <si>
    <t>SUS631_21235</t>
  </si>
  <si>
    <t>SUS631_21236</t>
  </si>
  <si>
    <t>SUS631_21237</t>
  </si>
  <si>
    <t>SUS631_21238</t>
  </si>
  <si>
    <t>SUS631_21239</t>
  </si>
  <si>
    <t>SUS631_21240</t>
  </si>
  <si>
    <t>SUS631_21241</t>
  </si>
  <si>
    <t>SUS631_21242</t>
  </si>
  <si>
    <t>SUS631_21243</t>
  </si>
  <si>
    <t>SUS631_21244</t>
  </si>
  <si>
    <t>SUS631_21245</t>
  </si>
  <si>
    <t>SUS631_21246</t>
  </si>
  <si>
    <t>SUS631_21247</t>
  </si>
  <si>
    <t>SUS631_21248</t>
  </si>
  <si>
    <t>SUS631_21249</t>
  </si>
  <si>
    <t>SUS631_21250</t>
  </si>
  <si>
    <t>SUS631_21251</t>
  </si>
  <si>
    <t>SUS631_21252</t>
  </si>
  <si>
    <t>SUS631_21253</t>
  </si>
  <si>
    <t>SUS631_21254</t>
  </si>
  <si>
    <t>SUS631_21255</t>
  </si>
  <si>
    <t>SUS631_21256</t>
  </si>
  <si>
    <t>SUS631_21257</t>
  </si>
  <si>
    <t>SUS631_21258</t>
  </si>
  <si>
    <t>SUS631_21259</t>
  </si>
  <si>
    <t>SUS631_21260</t>
  </si>
  <si>
    <t>SUS631_21261</t>
  </si>
  <si>
    <t>SUS631_21262</t>
  </si>
  <si>
    <t>SUS631_21263</t>
  </si>
  <si>
    <t>SUS631_21264</t>
  </si>
  <si>
    <t>SUS631_21265</t>
  </si>
  <si>
    <t>SUS631_21266</t>
  </si>
  <si>
    <t>SUS631_21267</t>
  </si>
  <si>
    <t>SUS631_21268</t>
  </si>
  <si>
    <t>SUS631_21269</t>
  </si>
  <si>
    <t>SUS631_21270</t>
  </si>
  <si>
    <t>SUS631_21271</t>
  </si>
  <si>
    <t>SUS631_21272</t>
  </si>
  <si>
    <t>SUS631_21273</t>
  </si>
  <si>
    <t>SUS631_21274</t>
  </si>
  <si>
    <t>SUS631_21275</t>
  </si>
  <si>
    <t>SUS631_21276</t>
  </si>
  <si>
    <t>SUS631_21277</t>
  </si>
  <si>
    <t>SUS631_21278</t>
  </si>
  <si>
    <t>SUS631_21279</t>
  </si>
  <si>
    <t>SUS631_21280</t>
  </si>
  <si>
    <t>SUS631_21281</t>
  </si>
  <si>
    <t>SUS631_21282</t>
  </si>
  <si>
    <t>SUS631_21283</t>
  </si>
  <si>
    <t>SUS631_21284</t>
  </si>
  <si>
    <t>SUS631_21285</t>
  </si>
  <si>
    <t>SUS631_21286</t>
  </si>
  <si>
    <t>SUS631_21287</t>
  </si>
  <si>
    <t>SUS631_21288</t>
  </si>
  <si>
    <t>SUS631_21289</t>
  </si>
  <si>
    <t>SUS631_21290</t>
  </si>
  <si>
    <t>SUS631_21291</t>
  </si>
  <si>
    <t>SUS631_21292</t>
  </si>
  <si>
    <t>SUS631_21293</t>
  </si>
  <si>
    <t>SUS631_21294</t>
  </si>
  <si>
    <t>SUS631_21295</t>
  </si>
  <si>
    <t>SUS631_21296</t>
  </si>
  <si>
    <t>SUS631_21297</t>
  </si>
  <si>
    <t>SUS631_21298</t>
  </si>
  <si>
    <t>SUS631_21299</t>
  </si>
  <si>
    <t>SUS631_21300</t>
  </si>
  <si>
    <t>SUS631_21301</t>
  </si>
  <si>
    <t>SUS631_21302</t>
  </si>
  <si>
    <t>SUS631_21303</t>
  </si>
  <si>
    <t>SUS631_21304</t>
  </si>
  <si>
    <t>SUS631_21305</t>
  </si>
  <si>
    <t>SUS631_21306</t>
  </si>
  <si>
    <t>SUS631_21307</t>
  </si>
  <si>
    <t>SUS631_21308</t>
  </si>
  <si>
    <t>SUS631_21309</t>
  </si>
  <si>
    <t>SUS631_21310</t>
  </si>
  <si>
    <t>SUS631_21311</t>
  </si>
  <si>
    <t>SUS631_21312</t>
  </si>
  <si>
    <t>SUS631_21313</t>
  </si>
  <si>
    <t>SUS631_21314</t>
  </si>
  <si>
    <t>SUS631_21315</t>
  </si>
  <si>
    <t>SUS631_21316</t>
  </si>
  <si>
    <t>SUS631_21317</t>
  </si>
  <si>
    <t>SUS631_21318</t>
  </si>
  <si>
    <t>SUS631_21319</t>
  </si>
  <si>
    <t>SUS631_21320</t>
  </si>
  <si>
    <t>SUS631_21321</t>
  </si>
  <si>
    <t>SUS631_21322</t>
  </si>
  <si>
    <t>SUS631_21323</t>
  </si>
  <si>
    <t>SUS631_21324</t>
  </si>
  <si>
    <t>SUS631_21325</t>
  </si>
  <si>
    <t>SUS631_21326</t>
  </si>
  <si>
    <t>SUS631_21327</t>
  </si>
  <si>
    <t>SUS631_21328</t>
  </si>
  <si>
    <t>SUS631_21329</t>
  </si>
  <si>
    <t>SUS631_21330</t>
  </si>
  <si>
    <t>SUS631_21331</t>
  </si>
  <si>
    <t>SUS631_21332</t>
  </si>
  <si>
    <t>SUS631_21333</t>
  </si>
  <si>
    <t>SUS631_21334</t>
  </si>
  <si>
    <t>SUS631_21335</t>
  </si>
  <si>
    <t>SUS631_21336</t>
  </si>
  <si>
    <t>SUS631_21337</t>
  </si>
  <si>
    <t>SUS631_21338</t>
  </si>
  <si>
    <t>SUS631_21339</t>
  </si>
  <si>
    <t>SUS631_21340</t>
  </si>
  <si>
    <t>SUS631_21341</t>
  </si>
  <si>
    <t>SUS631_21342</t>
  </si>
  <si>
    <t>SUS631_21343</t>
  </si>
  <si>
    <t>SUS631_21344</t>
  </si>
  <si>
    <t>SUS631_21345</t>
  </si>
  <si>
    <t>SUS631_21346</t>
  </si>
  <si>
    <t>SUS631_21347</t>
  </si>
  <si>
    <t>SUS631_21348</t>
  </si>
  <si>
    <t>SUS631_21349</t>
  </si>
  <si>
    <t>SUS631_21350</t>
  </si>
  <si>
    <t>SUS631_21351</t>
  </si>
  <si>
    <t>SUS631_21352</t>
  </si>
  <si>
    <t>SUS631_21353</t>
  </si>
  <si>
    <t>SUS631_21354</t>
  </si>
  <si>
    <t>SUS631_21355</t>
  </si>
  <si>
    <t>SUS631_21356</t>
  </si>
  <si>
    <t>SUS631_21357</t>
  </si>
  <si>
    <t>SUS631_21358</t>
  </si>
  <si>
    <t>SUS631_21359</t>
  </si>
  <si>
    <t>SUS631_21360</t>
  </si>
  <si>
    <t>SUS631_21361</t>
  </si>
  <si>
    <t>SUS631_21362</t>
  </si>
  <si>
    <t>SUS631_21363</t>
  </si>
  <si>
    <t>SUS631_21364</t>
  </si>
  <si>
    <t>SUS631_21365</t>
  </si>
  <si>
    <t>SUS631_21366</t>
  </si>
  <si>
    <t>SUS631_21367</t>
  </si>
  <si>
    <t>SUS631_21368</t>
  </si>
  <si>
    <t>SUS631_21369</t>
  </si>
  <si>
    <t>SUS631_21370</t>
  </si>
  <si>
    <t>SUS631_21371</t>
  </si>
  <si>
    <t>SUS631_21372</t>
  </si>
  <si>
    <t>SUS631_21373</t>
  </si>
  <si>
    <t>SUS631_21374</t>
  </si>
  <si>
    <t>SUS631_21375</t>
  </si>
  <si>
    <t>SUS631_21376</t>
  </si>
  <si>
    <t>SUS631_21377</t>
  </si>
  <si>
    <t>SUS631_21378</t>
  </si>
  <si>
    <t>SUS631_21379</t>
  </si>
  <si>
    <t>SUS631_21380</t>
  </si>
  <si>
    <t>SUS631_21381</t>
  </si>
  <si>
    <t>SUS631_21382</t>
  </si>
  <si>
    <t>SUS631_21383</t>
  </si>
  <si>
    <t>SUS631_21384</t>
  </si>
  <si>
    <t>SUS631_21385</t>
  </si>
  <si>
    <t>SUS631_21386</t>
  </si>
  <si>
    <t>SUS631_21387</t>
  </si>
  <si>
    <t>SUS631_21388</t>
  </si>
  <si>
    <t>SUS631_21389</t>
  </si>
  <si>
    <t>SUS631_21390</t>
  </si>
  <si>
    <t>SUS631_21391</t>
  </si>
  <si>
    <t>SUS631_21392</t>
  </si>
  <si>
    <t>SUS631_21393</t>
  </si>
  <si>
    <t>SUS631_21394</t>
  </si>
  <si>
    <t>SUS631_21395</t>
  </si>
  <si>
    <t>SUS631_21396</t>
  </si>
  <si>
    <t>SUS631_21397</t>
  </si>
  <si>
    <t>SUS631_21398</t>
  </si>
  <si>
    <t>SUS631_21399</t>
  </si>
  <si>
    <t>SUS631_21400</t>
  </si>
  <si>
    <t>SUS631_21401</t>
  </si>
  <si>
    <t>SUS631_21402</t>
  </si>
  <si>
    <t>SUS631_21403</t>
  </si>
  <si>
    <t>SUS631_21404</t>
  </si>
  <si>
    <t>SUS631_21405</t>
  </si>
  <si>
    <t>SUS631_21406</t>
  </si>
  <si>
    <t>SUS631_21407</t>
  </si>
  <si>
    <t>SUS631_21408</t>
  </si>
  <si>
    <t>SUS631_21409</t>
  </si>
  <si>
    <t>SUS631_21410</t>
  </si>
  <si>
    <t>SUS631_21411</t>
  </si>
  <si>
    <t>SUS631_21412</t>
  </si>
  <si>
    <t>SUS631_21413</t>
  </si>
  <si>
    <t>SUS631_21414</t>
  </si>
  <si>
    <t>SUS631_21415</t>
  </si>
  <si>
    <t>SUS631_21416</t>
  </si>
  <si>
    <t>SUS631_21417</t>
  </si>
  <si>
    <t>SUS631_21418</t>
  </si>
  <si>
    <t>SUS631_21419</t>
  </si>
  <si>
    <t>SUS631_21420</t>
  </si>
  <si>
    <t>SUS631_21421</t>
  </si>
  <si>
    <t>SUS631_21422</t>
  </si>
  <si>
    <t>SUS631_21423</t>
  </si>
  <si>
    <t>SUS631_21424</t>
  </si>
  <si>
    <t>SUS631_21425</t>
  </si>
  <si>
    <t>SUS631_21426</t>
  </si>
  <si>
    <t>SUS631_21427</t>
  </si>
  <si>
    <t>SUS631_21428</t>
  </si>
  <si>
    <t>SUS631_21429</t>
  </si>
  <si>
    <t>SUS631_21430</t>
  </si>
  <si>
    <t>SUS631_21431</t>
  </si>
  <si>
    <t>SUS631_21432</t>
  </si>
  <si>
    <t>SUS631_21433</t>
  </si>
  <si>
    <t>SUS631_21434</t>
  </si>
  <si>
    <t>SUS631_21435</t>
  </si>
  <si>
    <t>SUS631_21436</t>
  </si>
  <si>
    <t>SUS631_21437</t>
  </si>
  <si>
    <t>SUS631_21438</t>
  </si>
  <si>
    <t>SUS631_21439</t>
  </si>
  <si>
    <t>SUS631_21440</t>
  </si>
  <si>
    <t>SUS631_21441</t>
  </si>
  <si>
    <t>SUS631_21442</t>
  </si>
  <si>
    <t>SUS631_21443</t>
  </si>
  <si>
    <t>SUS631_21444</t>
  </si>
  <si>
    <t>SUS631_21445</t>
  </si>
  <si>
    <t>SUS631_21446</t>
  </si>
  <si>
    <t>SUS631_21447</t>
  </si>
  <si>
    <t>SUS631_21448</t>
  </si>
  <si>
    <t>SUS631_21449</t>
  </si>
  <si>
    <t>SUS631_21450</t>
  </si>
  <si>
    <t>SUS631_21451</t>
  </si>
  <si>
    <t>SUS631_21452</t>
  </si>
  <si>
    <t>SUS631_21453</t>
  </si>
  <si>
    <t>SUS631_21454</t>
  </si>
  <si>
    <t>SUS631_21455</t>
  </si>
  <si>
    <t>SUS631_21456</t>
  </si>
  <si>
    <t>SUS631_21457</t>
  </si>
  <si>
    <t>SUS631_21458</t>
  </si>
  <si>
    <t>SUS631_21459</t>
  </si>
  <si>
    <t>SUS631_21460</t>
  </si>
  <si>
    <t>SUS631_21461</t>
  </si>
  <si>
    <t>SUS631_21462</t>
  </si>
  <si>
    <t>SUS631_21463</t>
  </si>
  <si>
    <t>SUS631_21464</t>
  </si>
  <si>
    <t>SUS631_21465</t>
  </si>
  <si>
    <t>SUS631_21466</t>
  </si>
  <si>
    <t>SUS631_21467</t>
  </si>
  <si>
    <t>SUS631_21468</t>
  </si>
  <si>
    <t>SUS631_21469</t>
  </si>
  <si>
    <t>SUS631_21470</t>
  </si>
  <si>
    <t>SUS631_21471</t>
  </si>
  <si>
    <t>SUS631_21472</t>
  </si>
  <si>
    <t>SUS631_21473</t>
  </si>
  <si>
    <t>SUS631_21474</t>
  </si>
  <si>
    <t>SUS631_21475</t>
  </si>
  <si>
    <t>SUS631_21476</t>
  </si>
  <si>
    <t>SUS631_21477</t>
  </si>
  <si>
    <t>SUS631_21478</t>
  </si>
  <si>
    <t>SUS631_21479</t>
  </si>
  <si>
    <t>SUS631_21480</t>
  </si>
  <si>
    <t>SUS631_21481</t>
  </si>
  <si>
    <t>SUS631_21482</t>
  </si>
  <si>
    <t>SUS631_21483</t>
  </si>
  <si>
    <t>SUS631_21484</t>
  </si>
  <si>
    <t>SUS631_21485</t>
  </si>
  <si>
    <t>SUS631_21486</t>
  </si>
  <si>
    <t>SUS631_21487</t>
  </si>
  <si>
    <t>SUS631_21488</t>
  </si>
  <si>
    <t>SUS631_21489</t>
  </si>
  <si>
    <t>SUS631_21490</t>
  </si>
  <si>
    <t>SUS631_21491</t>
  </si>
  <si>
    <t>SUS631_21492</t>
  </si>
  <si>
    <t>SUS631_21493</t>
  </si>
  <si>
    <t>SUS631_21494</t>
  </si>
  <si>
    <t>SUS631_21495</t>
  </si>
  <si>
    <t>SUS631_21496</t>
  </si>
  <si>
    <t>SUS631_21497</t>
  </si>
  <si>
    <t>SUS631_21498</t>
  </si>
  <si>
    <t>SUS631_21499</t>
  </si>
  <si>
    <t>SUS631_21500</t>
  </si>
  <si>
    <t>SUS631_21501</t>
  </si>
  <si>
    <t>SUS631_21502</t>
  </si>
  <si>
    <t>SUS631_21503</t>
  </si>
  <si>
    <t>SUS631_21504</t>
  </si>
  <si>
    <t>SUS631_21505</t>
  </si>
  <si>
    <t>SUS631_21506</t>
  </si>
  <si>
    <t>SUS631_21507</t>
  </si>
  <si>
    <t>SUS631_21508</t>
  </si>
  <si>
    <t>SUS631_21509</t>
  </si>
  <si>
    <t>SUS631_21510</t>
  </si>
  <si>
    <t>SUS631_21511</t>
  </si>
  <si>
    <t>SUS631_21512</t>
  </si>
  <si>
    <t>SUS631_21513</t>
  </si>
  <si>
    <t>SUS631_21514</t>
  </si>
  <si>
    <t>SUS631_21515</t>
  </si>
  <si>
    <t>SUS631_21516</t>
  </si>
  <si>
    <t>SUS631_21517</t>
  </si>
  <si>
    <t>SUS631_21518</t>
  </si>
  <si>
    <t>SUS631_21519</t>
  </si>
  <si>
    <t>SUS631_21520</t>
  </si>
  <si>
    <t>SUS631_21521</t>
  </si>
  <si>
    <t>SUS631_21522</t>
  </si>
  <si>
    <t>SUS631_21523</t>
  </si>
  <si>
    <t>SUS631_21524</t>
  </si>
  <si>
    <t>SUS631_21525</t>
  </si>
  <si>
    <t>SUS631_21526</t>
  </si>
  <si>
    <t>SUS631_21527</t>
  </si>
  <si>
    <t>SUS631_21528</t>
  </si>
  <si>
    <t>SUS631_21529</t>
  </si>
  <si>
    <t>SUS631_21530</t>
  </si>
  <si>
    <t>SUS631_21531</t>
  </si>
  <si>
    <t>SUS631_21532</t>
  </si>
  <si>
    <t>SUS631_21533</t>
  </si>
  <si>
    <t>SUS631_21534</t>
  </si>
  <si>
    <t>SUS631_21535</t>
  </si>
  <si>
    <t>SUS631_21536</t>
  </si>
  <si>
    <t>SUS631_21537</t>
  </si>
  <si>
    <t>SUS631_21538</t>
  </si>
  <si>
    <t>SUS631_21539</t>
  </si>
  <si>
    <t>SUS631_21540</t>
  </si>
  <si>
    <t>SUS631_21541</t>
  </si>
  <si>
    <t>SUS631_21542</t>
  </si>
  <si>
    <t>SUS631_21543</t>
  </si>
  <si>
    <t>SUS631_21544</t>
  </si>
  <si>
    <t>SUS631_21545</t>
  </si>
  <si>
    <t>SUS631_21546</t>
  </si>
  <si>
    <t>SUS631_21547</t>
  </si>
  <si>
    <t>SUS631_21548</t>
  </si>
  <si>
    <t>SUS631_21549</t>
  </si>
  <si>
    <t>SUS631_21550</t>
  </si>
  <si>
    <t>SUS631_21551</t>
  </si>
  <si>
    <t>SUS631_21552</t>
  </si>
  <si>
    <t>SUS631_21553</t>
  </si>
  <si>
    <t>SUS631_21554</t>
  </si>
  <si>
    <t>SUS631_21555</t>
  </si>
  <si>
    <t>SUS631_21556</t>
  </si>
  <si>
    <t>SUS631_21557</t>
  </si>
  <si>
    <t>SUS631_21558</t>
  </si>
  <si>
    <t>SUS631_21559</t>
  </si>
  <si>
    <t>SUS631_21560</t>
  </si>
  <si>
    <t>SUS631_21561</t>
  </si>
  <si>
    <t>SUS631_21562</t>
  </si>
  <si>
    <t>SUS631_21563</t>
  </si>
  <si>
    <t>SUS631_21564</t>
  </si>
  <si>
    <t>SUS631_21565</t>
  </si>
  <si>
    <t>SUS631_21566</t>
  </si>
  <si>
    <t>SUS631_21567</t>
  </si>
  <si>
    <t>SUS631_21568</t>
  </si>
  <si>
    <t>SUS631_21569</t>
  </si>
  <si>
    <t>SUS631_21570</t>
  </si>
  <si>
    <t>SUS631_21571</t>
  </si>
  <si>
    <t>SUS631_21572</t>
  </si>
  <si>
    <t>SUS631_21573</t>
  </si>
  <si>
    <t>SUS631_21574</t>
  </si>
  <si>
    <t>SUS631_21575</t>
  </si>
  <si>
    <t>SUS631_21576</t>
  </si>
  <si>
    <t>SUS631_21577</t>
  </si>
  <si>
    <t>SUS631_21578</t>
  </si>
  <si>
    <t>SUS631_21579</t>
  </si>
  <si>
    <t>SUS631_21580</t>
  </si>
  <si>
    <t>SUS631_21581</t>
  </si>
  <si>
    <t>SUS631_21582</t>
  </si>
  <si>
    <t>SUS631_21583</t>
  </si>
  <si>
    <t>SUS631_21584</t>
  </si>
  <si>
    <t>SUS631_21585</t>
  </si>
  <si>
    <t>SUS631_21586</t>
  </si>
  <si>
    <t>SUS631_21587</t>
  </si>
  <si>
    <t>SUS631_21588</t>
  </si>
  <si>
    <t>SUS631_21589</t>
  </si>
  <si>
    <t>SUS631_21590</t>
  </si>
  <si>
    <t>SUS631_21591</t>
  </si>
  <si>
    <t>SUS631_21592</t>
  </si>
  <si>
    <t>SUS631_21593</t>
  </si>
  <si>
    <t>SUS631_21594</t>
  </si>
  <si>
    <t>SUS631_21595</t>
  </si>
  <si>
    <t>SUS631_21596</t>
  </si>
  <si>
    <t>SUS631_21597</t>
  </si>
  <si>
    <t>SUS631_21598</t>
  </si>
  <si>
    <t>SUS631_21599</t>
  </si>
  <si>
    <t>SUS631_21600</t>
  </si>
  <si>
    <t>SUS631_21601</t>
  </si>
  <si>
    <t>SUS631_21602</t>
  </si>
  <si>
    <t>SUS631_21603</t>
  </si>
  <si>
    <t>SUS631_21604</t>
  </si>
  <si>
    <t>SUS631_21605</t>
  </si>
  <si>
    <t>SUS631_21606</t>
  </si>
  <si>
    <t>SUS631_21607</t>
  </si>
  <si>
    <t>SUS631_21608</t>
  </si>
  <si>
    <t>SUS631_21609</t>
  </si>
  <si>
    <t>SUS631_21610</t>
  </si>
  <si>
    <t>SUS631_21611</t>
  </si>
  <si>
    <t>SUS631_21612</t>
  </si>
  <si>
    <t>SUS631_21613</t>
  </si>
  <si>
    <t>SUS631_21614</t>
  </si>
  <si>
    <t>SUS631_21615</t>
  </si>
  <si>
    <t>SUS631_21616</t>
  </si>
  <si>
    <t>SUS631_21617</t>
  </si>
  <si>
    <t>SUS631_21618</t>
  </si>
  <si>
    <t>SUS631_21619</t>
  </si>
  <si>
    <t>SUS631_21620</t>
  </si>
  <si>
    <t>SUS631_21621</t>
  </si>
  <si>
    <t>SUS631_21622</t>
  </si>
  <si>
    <t>SUS631_21623</t>
  </si>
  <si>
    <t>SUS631_21624</t>
  </si>
  <si>
    <t>SUS631_21625</t>
  </si>
  <si>
    <t>SUS631_21626</t>
  </si>
  <si>
    <t>SUS631_21627</t>
  </si>
  <si>
    <t>SUS631_21628</t>
  </si>
  <si>
    <t>SUS631_21629</t>
  </si>
  <si>
    <t>SUS631_21630</t>
  </si>
  <si>
    <t>SUS631_21631</t>
  </si>
  <si>
    <t>SUS631_21632</t>
  </si>
  <si>
    <t>SUS631_21633</t>
  </si>
  <si>
    <t>SUS631_21634</t>
  </si>
  <si>
    <t>SUS631_21635</t>
  </si>
  <si>
    <t>SUS631_21636</t>
  </si>
  <si>
    <t>SUS631_21637</t>
  </si>
  <si>
    <t>SUS631_21638</t>
  </si>
  <si>
    <t>SUS631_21639</t>
  </si>
  <si>
    <t>SUS631_21640</t>
  </si>
  <si>
    <t>SUS631_21641</t>
  </si>
  <si>
    <t>SUS631_21642</t>
  </si>
  <si>
    <t>SUS631_21643</t>
  </si>
  <si>
    <t>SUS631_21644</t>
  </si>
  <si>
    <t>SUS631_21645</t>
  </si>
  <si>
    <t>SUS631_21646</t>
  </si>
  <si>
    <t>SUS631_21647</t>
  </si>
  <si>
    <t>SUS631_21648</t>
  </si>
  <si>
    <t>SUS631_21649</t>
  </si>
  <si>
    <t>SUS631_21650</t>
  </si>
  <si>
    <t>SUS631_21651</t>
  </si>
  <si>
    <t>SUS631_21652</t>
  </si>
  <si>
    <t>SUS631_21653</t>
  </si>
  <si>
    <t>SUS631_21654</t>
  </si>
  <si>
    <t>SUS631_21655</t>
  </si>
  <si>
    <t>SUS631_21656</t>
  </si>
  <si>
    <t>SUS631_21657</t>
  </si>
  <si>
    <t>SUS631_21658</t>
  </si>
  <si>
    <t>SUS631_21659</t>
  </si>
  <si>
    <t>SUS631_21660</t>
  </si>
  <si>
    <t>SUS631_21661</t>
  </si>
  <si>
    <t>SUS631_21662</t>
  </si>
  <si>
    <t>SUS631_21663</t>
  </si>
  <si>
    <t>SUS631_21664</t>
  </si>
  <si>
    <t>SUS631_21665</t>
  </si>
  <si>
    <t>SUS631_21666</t>
  </si>
  <si>
    <t>SUS631_21667</t>
  </si>
  <si>
    <t>SUS631_21668</t>
  </si>
  <si>
    <t>SUS631_21669</t>
  </si>
  <si>
    <t>SUS631_21670</t>
  </si>
  <si>
    <t>SUS631_21671</t>
  </si>
  <si>
    <t>SUS631_21672</t>
  </si>
  <si>
    <t>SUS631_21673</t>
  </si>
  <si>
    <t>SUS631_21674</t>
  </si>
  <si>
    <t>SUS631_21675</t>
  </si>
  <si>
    <t>SUS631_21676</t>
  </si>
  <si>
    <t>SUS631_21677</t>
  </si>
  <si>
    <t>SUS631_21678</t>
  </si>
  <si>
    <t>SUS631_21679</t>
  </si>
  <si>
    <t>SUS631_21680</t>
  </si>
  <si>
    <t>SUS631_21681</t>
  </si>
  <si>
    <t>SUS631_21682</t>
  </si>
  <si>
    <t>SUS631_21683</t>
  </si>
  <si>
    <t>SUS631_21684</t>
  </si>
  <si>
    <t>SUS631_21685</t>
  </si>
  <si>
    <t>SUS631_21686</t>
  </si>
  <si>
    <t>SUS631_21687</t>
  </si>
  <si>
    <t>SUS631_21688</t>
  </si>
  <si>
    <t>SUS631_21689</t>
  </si>
  <si>
    <t>SUS631_21690</t>
  </si>
  <si>
    <t>SUS631_21691</t>
  </si>
  <si>
    <t>SUS631_21692</t>
  </si>
  <si>
    <t>SUS631_21693</t>
  </si>
  <si>
    <t>SUS631_21694</t>
  </si>
  <si>
    <t>SUS631_21695</t>
  </si>
  <si>
    <t>SUS631_21696</t>
  </si>
  <si>
    <t>SUS631_21697</t>
  </si>
  <si>
    <t>SUS631_21698</t>
  </si>
  <si>
    <t>SUS631_21699</t>
  </si>
  <si>
    <t>SUS631_21700</t>
  </si>
  <si>
    <t>SUS631_21701</t>
  </si>
  <si>
    <t>SUS631_21702</t>
  </si>
  <si>
    <t>SUS631_21703</t>
  </si>
  <si>
    <t>SUS631_21704</t>
  </si>
  <si>
    <t>SUS631_21705</t>
  </si>
  <si>
    <t>SUS631_21706</t>
  </si>
  <si>
    <t>SUS631_21707</t>
  </si>
  <si>
    <t>SUS631_21708</t>
  </si>
  <si>
    <t>SUS631_21709</t>
  </si>
  <si>
    <t>SUS631_21710</t>
  </si>
  <si>
    <t>SUS631_21711</t>
  </si>
  <si>
    <t>SUS631_21712</t>
  </si>
  <si>
    <t>SUS631_21713</t>
  </si>
  <si>
    <t>SUS631_21714</t>
  </si>
  <si>
    <t>SUS631_21715</t>
  </si>
  <si>
    <t>SUS631_21716</t>
  </si>
  <si>
    <t>SUS631_21717</t>
  </si>
  <si>
    <t>SUS631_21718</t>
  </si>
  <si>
    <t>SUS631_21719</t>
  </si>
  <si>
    <t>SUS631_21720</t>
  </si>
  <si>
    <t>SUS631_21721</t>
  </si>
  <si>
    <t>SUS631_21722</t>
  </si>
  <si>
    <t>SUS631_21723</t>
  </si>
  <si>
    <t>SUS631_21724</t>
  </si>
  <si>
    <t>SUS631_21725</t>
  </si>
  <si>
    <t>SUS631_21726</t>
  </si>
  <si>
    <t>SUS631_21727</t>
  </si>
  <si>
    <t>SUS631_21728</t>
  </si>
  <si>
    <t>SUS631_21729</t>
  </si>
  <si>
    <t>SUS631_21730</t>
  </si>
  <si>
    <t>SUS631_21731</t>
  </si>
  <si>
    <t>SUS631_21732</t>
  </si>
  <si>
    <t>SUS631_21733</t>
  </si>
  <si>
    <t>SUS631_21734</t>
  </si>
  <si>
    <t>SUS631_21735</t>
  </si>
  <si>
    <t>SUS631_21736</t>
  </si>
  <si>
    <t>SUS631_21737</t>
  </si>
  <si>
    <t>SUS631_21738</t>
  </si>
  <si>
    <t>SUS631_21739</t>
  </si>
  <si>
    <t>SUS631_21740</t>
  </si>
  <si>
    <t>SUS631_21741</t>
  </si>
  <si>
    <t>SUS631_21742</t>
  </si>
  <si>
    <t>SUS631_21743</t>
  </si>
  <si>
    <t>SUS631_21744</t>
  </si>
  <si>
    <t>SUS631_21745</t>
  </si>
  <si>
    <t>SUS631_21746</t>
  </si>
  <si>
    <t>SUS631_21747</t>
  </si>
  <si>
    <t>SUS631_21748</t>
  </si>
  <si>
    <t>SUS631_21749</t>
  </si>
  <si>
    <t>SUS631_21750</t>
  </si>
  <si>
    <t>SUS631_21751</t>
  </si>
  <si>
    <t>SUS631_21752</t>
  </si>
  <si>
    <t>SUS631_21753</t>
  </si>
  <si>
    <t>SUS631_21754</t>
  </si>
  <si>
    <t>SUS631_21755</t>
  </si>
  <si>
    <t>SUS631_21756</t>
  </si>
  <si>
    <t>SUS631_21757</t>
  </si>
  <si>
    <t>SUS631_21758</t>
  </si>
  <si>
    <t>SUS631_21759</t>
  </si>
  <si>
    <t>SUS631_21760</t>
  </si>
  <si>
    <t>SUS631_21761</t>
  </si>
  <si>
    <t>SUS631_21762</t>
  </si>
  <si>
    <t>SUS631_21763</t>
  </si>
  <si>
    <t>SUS631_21764</t>
  </si>
  <si>
    <t>SUS631_21765</t>
  </si>
  <si>
    <t>SUS631_21766</t>
  </si>
  <si>
    <t>SUS631_21767</t>
  </si>
  <si>
    <t>SUS631_21768</t>
  </si>
  <si>
    <t>SUS631_21769</t>
  </si>
  <si>
    <t>SUS631_21770</t>
  </si>
  <si>
    <t>SUS631_21771</t>
  </si>
  <si>
    <t>SUS631_21772</t>
  </si>
  <si>
    <t>SUS631_21773</t>
  </si>
  <si>
    <t>SUS631_21774</t>
  </si>
  <si>
    <t>SUS631_21775</t>
  </si>
  <si>
    <t>SUS631_21776</t>
  </si>
  <si>
    <t>SUS631_21777</t>
  </si>
  <si>
    <t>SUS631_21778</t>
  </si>
  <si>
    <t>SUS631_21779</t>
  </si>
  <si>
    <t>SUS631_21780</t>
  </si>
  <si>
    <t>SUS631_21781</t>
  </si>
  <si>
    <t>SUS631_21782</t>
  </si>
  <si>
    <t>SUS631_21783</t>
  </si>
  <si>
    <t>SUS631_21784</t>
  </si>
  <si>
    <t>SUS631_21785</t>
  </si>
  <si>
    <t>SUS631_21786</t>
  </si>
  <si>
    <t>SUS631_21787</t>
  </si>
  <si>
    <t>SUS631_21788</t>
  </si>
  <si>
    <t>SUS631_21789</t>
  </si>
  <si>
    <t>SUS631_21790</t>
  </si>
  <si>
    <t>SUS631_21791</t>
  </si>
  <si>
    <t>SUS631_21792</t>
  </si>
  <si>
    <t>SUS631_21793</t>
  </si>
  <si>
    <t>SUS631_21794</t>
  </si>
  <si>
    <t>SUS631_21795</t>
  </si>
  <si>
    <t>SUS631_21796</t>
  </si>
  <si>
    <t>SUS631_21797</t>
  </si>
  <si>
    <t>SUS631_21798</t>
  </si>
  <si>
    <t>SUS631_21799</t>
  </si>
  <si>
    <t>SUS631_21800</t>
  </si>
  <si>
    <t>SUS631_21801</t>
  </si>
  <si>
    <t>SUS631_21802</t>
  </si>
  <si>
    <t>SUS631_21803</t>
  </si>
  <si>
    <t>SUS631_21804</t>
  </si>
  <si>
    <t>SUS631_21805</t>
  </si>
  <si>
    <t>SUS631_21806</t>
  </si>
  <si>
    <t>SUS631_21807</t>
  </si>
  <si>
    <t>SUS631_21808</t>
  </si>
  <si>
    <t>SUS631_21809</t>
  </si>
  <si>
    <t>SUS631_21810</t>
  </si>
  <si>
    <t>SUS631_21811</t>
  </si>
  <si>
    <t>SUS631_21812</t>
  </si>
  <si>
    <t>SUS631_21813</t>
  </si>
  <si>
    <t>SUS631_21814</t>
  </si>
  <si>
    <t>SUS631_21815</t>
  </si>
  <si>
    <t>SUS631_21816</t>
  </si>
  <si>
    <t>SUS631_21817</t>
  </si>
  <si>
    <t>SUS631_21818</t>
  </si>
  <si>
    <t>SUS631_21819</t>
  </si>
  <si>
    <t>SUS631_21820</t>
  </si>
  <si>
    <t>SUS631_21821</t>
  </si>
  <si>
    <t>SUS631_21822</t>
  </si>
  <si>
    <t>SUS631_21823</t>
  </si>
  <si>
    <t>SUS631_21824</t>
  </si>
  <si>
    <t>SUS631_21825</t>
  </si>
  <si>
    <t>SUS631_21826</t>
  </si>
  <si>
    <t>SUS631_21827</t>
  </si>
  <si>
    <t>SUS631_21828</t>
  </si>
  <si>
    <t>SUS631_21829</t>
  </si>
  <si>
    <t>SUS631_21830</t>
  </si>
  <si>
    <t>SUS631_21831</t>
  </si>
  <si>
    <t>SUS631_21832</t>
  </si>
  <si>
    <t>SUS631_21833</t>
  </si>
  <si>
    <t>SUS631_21834</t>
  </si>
  <si>
    <t>SUS631_21835</t>
  </si>
  <si>
    <t>SUS631_21836</t>
  </si>
  <si>
    <t>SUS631_21837</t>
  </si>
  <si>
    <t>SUS631_21838</t>
  </si>
  <si>
    <t>SUS631_21839</t>
  </si>
  <si>
    <t>SUS631_21840</t>
  </si>
  <si>
    <t>SUS631_21841</t>
  </si>
  <si>
    <t>SUS631_21842</t>
  </si>
  <si>
    <t>SUS631_21843</t>
  </si>
  <si>
    <t>SUS631_21844</t>
  </si>
  <si>
    <t>SUS631_21845</t>
  </si>
  <si>
    <t>SUS631_21846</t>
  </si>
  <si>
    <t>SUS631_21847</t>
  </si>
  <si>
    <t>SUS631_21848</t>
  </si>
  <si>
    <t>SUS631_21849</t>
  </si>
  <si>
    <t>SUS631_21850</t>
  </si>
  <si>
    <t>SUS631_21851</t>
  </si>
  <si>
    <t>SUS631_21852</t>
  </si>
  <si>
    <t>SUS631_21853</t>
  </si>
  <si>
    <t>SUS631_21854</t>
  </si>
  <si>
    <t>SUS631_21855</t>
  </si>
  <si>
    <t>SUS631_21856</t>
  </si>
  <si>
    <t>SUS631_21857</t>
  </si>
  <si>
    <t>SUS631_21858</t>
  </si>
  <si>
    <t>SUS631_21859</t>
  </si>
  <si>
    <t>SUS631_21860</t>
  </si>
  <si>
    <t>SUS631_21861</t>
  </si>
  <si>
    <t>SUS631_21862</t>
  </si>
  <si>
    <t>SUS631_21863</t>
  </si>
  <si>
    <t>SUS631_21864</t>
  </si>
  <si>
    <t>SUS631_21865</t>
  </si>
  <si>
    <t>SUS631_21866</t>
  </si>
  <si>
    <t>SUS631_21867</t>
  </si>
  <si>
    <t>SUS631_21868</t>
  </si>
  <si>
    <t>SUS631_21869</t>
  </si>
  <si>
    <t>SUS631_21870</t>
  </si>
  <si>
    <t>SUS631_21871</t>
  </si>
  <si>
    <t>SUS631_21872</t>
  </si>
  <si>
    <t>SUS631_21873</t>
  </si>
  <si>
    <t>SUS631_21874</t>
  </si>
  <si>
    <t>SUS631_21875</t>
  </si>
  <si>
    <t>SUS631_21876</t>
  </si>
  <si>
    <t>SUS631_21877</t>
  </si>
  <si>
    <t>SUS631_21878</t>
  </si>
  <si>
    <t>SUS631_21879</t>
  </si>
  <si>
    <t>SUS631_21880</t>
  </si>
  <si>
    <t>SUS631_21881</t>
  </si>
  <si>
    <t>SUS631_21882</t>
  </si>
  <si>
    <t>SUS631_21883</t>
  </si>
  <si>
    <t>SUS631_21884</t>
  </si>
  <si>
    <t>SUS631_21885</t>
  </si>
  <si>
    <t>SUS631_21886</t>
  </si>
  <si>
    <t>SUS631_21887</t>
  </si>
  <si>
    <t>SUS631_21888</t>
  </si>
  <si>
    <t>SUS631_21889</t>
  </si>
  <si>
    <t>SUS631_21890</t>
  </si>
  <si>
    <t>SUS631_21891</t>
  </si>
  <si>
    <t>SUS631_21892</t>
  </si>
  <si>
    <t>SUS631_21893</t>
  </si>
  <si>
    <t>SUS631_21894</t>
  </si>
  <si>
    <t>SUS631_21895</t>
  </si>
  <si>
    <t>SUS631_21896</t>
  </si>
  <si>
    <t>SUS631_21897</t>
  </si>
  <si>
    <t>SUS631_21898</t>
  </si>
  <si>
    <t>SUS631_21899</t>
  </si>
  <si>
    <t>SUS631_21900</t>
  </si>
  <si>
    <t>SUS631_21901</t>
  </si>
  <si>
    <t>SUS631_21902</t>
  </si>
  <si>
    <t>SUS631_21903</t>
  </si>
  <si>
    <t>SUS631_21904</t>
  </si>
  <si>
    <t>SUS631_21905</t>
  </si>
  <si>
    <t>SUS631_21906</t>
  </si>
  <si>
    <t>SUS631_21907</t>
  </si>
  <si>
    <t>SUS631_21908</t>
  </si>
  <si>
    <t>SUS631_21909</t>
  </si>
  <si>
    <t>SUS631_21910</t>
  </si>
  <si>
    <t>SUS631_21911</t>
  </si>
  <si>
    <t>SUS631_21912</t>
  </si>
  <si>
    <t>SUS631_21913</t>
  </si>
  <si>
    <t>SUS631_21914</t>
  </si>
  <si>
    <t>SUS631_21915</t>
  </si>
  <si>
    <t>SUS631_21916</t>
  </si>
  <si>
    <t>SUS631_21917</t>
  </si>
  <si>
    <t>SUS631_21918</t>
  </si>
  <si>
    <t>SUS631_21919</t>
  </si>
  <si>
    <t>SUS631_21920</t>
  </si>
  <si>
    <t>SUS631_21921</t>
  </si>
  <si>
    <t>SUS631_21922</t>
  </si>
  <si>
    <t>SUS631_21923</t>
  </si>
  <si>
    <t>SUS631_21924</t>
  </si>
  <si>
    <t>SUS631_21925</t>
  </si>
  <si>
    <t>SUS631_21926</t>
  </si>
  <si>
    <t>SUS631_21927</t>
  </si>
  <si>
    <t>SUS631_21928</t>
  </si>
  <si>
    <t>SUS631_21929</t>
  </si>
  <si>
    <t>SUS631_21930</t>
  </si>
  <si>
    <t>SUS631_21931</t>
  </si>
  <si>
    <t>SUS631_21932</t>
  </si>
  <si>
    <t>SUS631_21933</t>
  </si>
  <si>
    <t>SUS631_21934</t>
  </si>
  <si>
    <t>SUS631_21935</t>
  </si>
  <si>
    <t>SUS631_21936</t>
  </si>
  <si>
    <t>SUS631_21937</t>
  </si>
  <si>
    <t>SUS631_21938</t>
  </si>
  <si>
    <t>SUS631_21939</t>
  </si>
  <si>
    <t>SUS631_21940</t>
  </si>
  <si>
    <t>SUS631_21941</t>
  </si>
  <si>
    <t>SUS631_21942</t>
  </si>
  <si>
    <t>SUS631_21943</t>
  </si>
  <si>
    <t>SUS631_21944</t>
  </si>
  <si>
    <t>SUS631_21945</t>
  </si>
  <si>
    <t>SUS631_21946</t>
  </si>
  <si>
    <t>SUS631_21947</t>
  </si>
  <si>
    <t>SUS631_21948</t>
  </si>
  <si>
    <t>SUS631_21949</t>
  </si>
  <si>
    <t>SUS631_21950</t>
  </si>
  <si>
    <t>SUS631_21951</t>
  </si>
  <si>
    <t>SUS631_21952</t>
  </si>
  <si>
    <t>SUS631_21953</t>
  </si>
  <si>
    <t>SUS631_21954</t>
  </si>
  <si>
    <t>SUS631_21955</t>
  </si>
  <si>
    <t>SUS631_21956</t>
  </si>
  <si>
    <t>SUS631_21957</t>
  </si>
  <si>
    <t>SUS631_21958</t>
  </si>
  <si>
    <t>SUS631_21959</t>
  </si>
  <si>
    <t>SUS631_21960</t>
  </si>
  <si>
    <t>SUS631_21961</t>
  </si>
  <si>
    <t>SUS631_21962</t>
  </si>
  <si>
    <t>SUS631_21963</t>
  </si>
  <si>
    <t>SUS631_21964</t>
  </si>
  <si>
    <t>SUS631_21965</t>
  </si>
  <si>
    <t>SUS631_21966</t>
  </si>
  <si>
    <t>SUS631_21967</t>
  </si>
  <si>
    <t>SUS631_21968</t>
  </si>
  <si>
    <t>SUS631_21969</t>
  </si>
  <si>
    <t>SUS631_21970</t>
  </si>
  <si>
    <t>SUS631_21971</t>
  </si>
  <si>
    <t>SUS631_21972</t>
  </si>
  <si>
    <t>SUS631_21973</t>
  </si>
  <si>
    <t>SUS631_21974</t>
  </si>
  <si>
    <t>SUS631_21975</t>
  </si>
  <si>
    <t>SUS631_21976</t>
  </si>
  <si>
    <t>SUS631_21977</t>
  </si>
  <si>
    <t>SUS631_21978</t>
  </si>
  <si>
    <t>SUS631_21979</t>
  </si>
  <si>
    <t>SUS631_21980</t>
  </si>
  <si>
    <t>SUS631_21981</t>
  </si>
  <si>
    <t>SUS631_21982</t>
  </si>
  <si>
    <t>SUS631_21983</t>
  </si>
  <si>
    <t>SUS631_21984</t>
  </si>
  <si>
    <t>SUS631_21985</t>
  </si>
  <si>
    <t>SUS631_21986</t>
  </si>
  <si>
    <t>SUS631_21987</t>
  </si>
  <si>
    <t>SUS631_21988</t>
  </si>
  <si>
    <t>SUS631_21989</t>
  </si>
  <si>
    <t>SUS631_21990</t>
  </si>
  <si>
    <t>SUS631_21991</t>
  </si>
  <si>
    <t>SUS631_21992</t>
  </si>
  <si>
    <t>SUS631_21993</t>
  </si>
  <si>
    <t>SUS631_21994</t>
  </si>
  <si>
    <t>SUS631_21995</t>
  </si>
  <si>
    <t>SUS631_21996</t>
  </si>
  <si>
    <t>SUS631_21997</t>
  </si>
  <si>
    <t>SUS631_21998</t>
  </si>
  <si>
    <t>SUS631_21999</t>
  </si>
  <si>
    <t>SUS631_22000</t>
  </si>
  <si>
    <t>SUS631_22001</t>
  </si>
  <si>
    <t>SUS631_22002</t>
  </si>
  <si>
    <t>SUS631_22003</t>
  </si>
  <si>
    <t>SUS631_22004</t>
  </si>
  <si>
    <t>SUS631_22005</t>
  </si>
  <si>
    <t>SUS631_22006</t>
  </si>
  <si>
    <t>SUS631_22007</t>
  </si>
  <si>
    <t>SUS631_22008</t>
  </si>
  <si>
    <t>SUS631_22009</t>
  </si>
  <si>
    <t>SUS631_22010</t>
  </si>
  <si>
    <t>SUS631_22011</t>
  </si>
  <si>
    <t>SUS631_22012</t>
  </si>
  <si>
    <t>SUS631_22013</t>
  </si>
  <si>
    <t>SUS631_22014</t>
  </si>
  <si>
    <t>SUS631_22015</t>
  </si>
  <si>
    <t>SUS631_22016</t>
  </si>
  <si>
    <t>SUS631_22017</t>
  </si>
  <si>
    <t>SUS631_22018</t>
  </si>
  <si>
    <t>SUS631_22019</t>
  </si>
  <si>
    <t>SUS631_22020</t>
  </si>
  <si>
    <t>SUS631_22021</t>
  </si>
  <si>
    <t>SUS631_22022</t>
  </si>
  <si>
    <t>SUS631_22023</t>
  </si>
  <si>
    <t>SUS631_22024</t>
  </si>
  <si>
    <t>SUS631_22025</t>
  </si>
  <si>
    <t>SUS631_22026</t>
  </si>
  <si>
    <t>SUS631_22027</t>
  </si>
  <si>
    <t>SUS631_22028</t>
  </si>
  <si>
    <t>SUS631_22029</t>
  </si>
  <si>
    <t>SUS631_22030</t>
  </si>
  <si>
    <t>SUS631_22031</t>
  </si>
  <si>
    <t>SUS631_22032</t>
  </si>
  <si>
    <t>SUS631_22033</t>
  </si>
  <si>
    <t>SUS631_22034</t>
  </si>
  <si>
    <t>SUS631_22035</t>
  </si>
  <si>
    <t>SUS631_22036</t>
  </si>
  <si>
    <t>SUS631_22037</t>
  </si>
  <si>
    <t>SUS631_22038</t>
  </si>
  <si>
    <t>SUS631_22039</t>
  </si>
  <si>
    <t>SUS631_22040</t>
  </si>
  <si>
    <t>SUS631_22041</t>
  </si>
  <si>
    <t>SUS631_22042</t>
  </si>
  <si>
    <t>SUS631_22043</t>
  </si>
  <si>
    <t>SUS631_22044</t>
  </si>
  <si>
    <t>SUS631_22045</t>
  </si>
  <si>
    <t>SUS631_22046</t>
  </si>
  <si>
    <t>SUS631_22047</t>
  </si>
  <si>
    <t>SUS631_22048</t>
  </si>
  <si>
    <t>SUS631_22049</t>
  </si>
  <si>
    <t>SUS631_22050</t>
  </si>
  <si>
    <t>SUS631_22051</t>
  </si>
  <si>
    <t>SUS631_22052</t>
  </si>
  <si>
    <t>SUS631_22053</t>
  </si>
  <si>
    <t>SUS631_22054</t>
  </si>
  <si>
    <t>SUS631_22055</t>
  </si>
  <si>
    <t>SUS631_22056</t>
  </si>
  <si>
    <t>SUS631_22057</t>
  </si>
  <si>
    <t>SUS631_22058</t>
  </si>
  <si>
    <t>SUS631_22059</t>
  </si>
  <si>
    <t>SUS631_22060</t>
  </si>
  <si>
    <t>SUS631_22061</t>
  </si>
  <si>
    <t>SUS631_22062</t>
  </si>
  <si>
    <t>SUS631_22063</t>
  </si>
  <si>
    <t>SUS631_22064</t>
  </si>
  <si>
    <t>SUS631_22065</t>
  </si>
  <si>
    <t>SUS631_22066</t>
  </si>
  <si>
    <t>SUS631_22067</t>
  </si>
  <si>
    <t>SUS631_22068</t>
  </si>
  <si>
    <t>SUS631_22069</t>
  </si>
  <si>
    <t>SUS631_22070</t>
  </si>
  <si>
    <t>SUS631_22071</t>
  </si>
  <si>
    <t>SUS631_22072</t>
  </si>
  <si>
    <t>SUS631_22073</t>
  </si>
  <si>
    <t>SUS631_22074</t>
  </si>
  <si>
    <t>SUS631_22075</t>
  </si>
  <si>
    <t>SUS631_22076</t>
  </si>
  <si>
    <t>SUS631_22077</t>
  </si>
  <si>
    <t>SUS631_22078</t>
  </si>
  <si>
    <t>SUS631_22079</t>
  </si>
  <si>
    <t>SUS631_22080</t>
  </si>
  <si>
    <t>SUS631_22081</t>
  </si>
  <si>
    <t>SUS631_22082</t>
  </si>
  <si>
    <t>SUS631_22083</t>
  </si>
  <si>
    <t>SUS631_22084</t>
  </si>
  <si>
    <t>SUS631_22085</t>
  </si>
  <si>
    <t>SUS631_22086</t>
  </si>
  <si>
    <t>SUS631_22087</t>
  </si>
  <si>
    <t>SUS631_22088</t>
  </si>
  <si>
    <t>SUS631_22089</t>
  </si>
  <si>
    <t>SUS631_22090</t>
  </si>
  <si>
    <t>SUS631_22091</t>
  </si>
  <si>
    <t>SUS631_22092</t>
  </si>
  <si>
    <t>SUS631_22093</t>
  </si>
  <si>
    <t>SUS631_22094</t>
  </si>
  <si>
    <t>SUS631_22095</t>
  </si>
  <si>
    <t>SUS631_22096</t>
  </si>
  <si>
    <t>SUS631_22097</t>
  </si>
  <si>
    <t>SUS631_22098</t>
  </si>
  <si>
    <t>SUS631_22099</t>
  </si>
  <si>
    <t>SUS631_22100</t>
  </si>
  <si>
    <t>SUS631_22101</t>
  </si>
  <si>
    <t>SUS631_22102</t>
  </si>
  <si>
    <t>SUS631_22103</t>
  </si>
  <si>
    <t>SUS631_22104</t>
  </si>
  <si>
    <t>SUS631_22105</t>
  </si>
  <si>
    <t>SUS631_22106</t>
  </si>
  <si>
    <t>SUS631_22107</t>
  </si>
  <si>
    <t>SUS631_22108</t>
  </si>
  <si>
    <t>SUS631_22109</t>
  </si>
  <si>
    <t>SUS631_22110</t>
  </si>
  <si>
    <t>SUS631_22111</t>
  </si>
  <si>
    <t>SUS631_22112</t>
  </si>
  <si>
    <t>SUS631_22113</t>
  </si>
  <si>
    <t>SUS631_22114</t>
  </si>
  <si>
    <t>SUS631_22115</t>
  </si>
  <si>
    <t>SUS631_22116</t>
  </si>
  <si>
    <t>SUS631_22117</t>
  </si>
  <si>
    <t>SUS631_22118</t>
  </si>
  <si>
    <t>SUS631_22119</t>
  </si>
  <si>
    <t>SUS631_22120</t>
  </si>
  <si>
    <t>SUS631_22121</t>
  </si>
  <si>
    <t>SUS631_22122</t>
  </si>
  <si>
    <t>SUS631_22123</t>
  </si>
  <si>
    <t>SUS631_22124</t>
  </si>
  <si>
    <t>SUS631_22125</t>
  </si>
  <si>
    <t>SUS631_22126</t>
  </si>
  <si>
    <t>SUS631_22127</t>
  </si>
  <si>
    <t>SUS631_22128</t>
  </si>
  <si>
    <t>SUS631_22129</t>
  </si>
  <si>
    <t>SUS631_22130</t>
  </si>
  <si>
    <t>SUS631_22131</t>
  </si>
  <si>
    <t>SUS631_22132</t>
  </si>
  <si>
    <t>SUS631_22133</t>
  </si>
  <si>
    <t>SUS631_22134</t>
  </si>
  <si>
    <t>SUS631_22135</t>
  </si>
  <si>
    <t>SUS631_22136</t>
  </si>
  <si>
    <t>SUS631_22137</t>
  </si>
  <si>
    <t>SUS631_22138</t>
  </si>
  <si>
    <t>SUS631_22139</t>
  </si>
  <si>
    <t>SUS631_22140</t>
  </si>
  <si>
    <t>SUS631_22141</t>
  </si>
  <si>
    <t>SUS631_22142</t>
  </si>
  <si>
    <t>SUS631_22143</t>
  </si>
  <si>
    <t>SUS631_22144</t>
  </si>
  <si>
    <t>SUS631_22145</t>
  </si>
  <si>
    <t>SUS631_22146</t>
  </si>
  <si>
    <t>SUS631_22147</t>
  </si>
  <si>
    <t>SUS631_22148</t>
  </si>
  <si>
    <t>SUS631_22149</t>
  </si>
  <si>
    <t>SUS631_22150</t>
  </si>
  <si>
    <t>SUS631_22151</t>
  </si>
  <si>
    <t>SUS631_22152</t>
  </si>
  <si>
    <t>SUS631_22153</t>
  </si>
  <si>
    <t>SUS631_22154</t>
  </si>
  <si>
    <t>SUS631_22155</t>
  </si>
  <si>
    <t>SUS631_22156</t>
  </si>
  <si>
    <t>SUS631_22157</t>
  </si>
  <si>
    <t>SUS631_22158</t>
  </si>
  <si>
    <t>SUS631_22159</t>
  </si>
  <si>
    <t>SUS631_22160</t>
  </si>
  <si>
    <t>SUS631_22161</t>
  </si>
  <si>
    <t>SUS631_22162</t>
  </si>
  <si>
    <t>SUS631_22163</t>
  </si>
  <si>
    <t>SUS631_22164</t>
  </si>
  <si>
    <t>SUS631_22165</t>
  </si>
  <si>
    <t>SUS631_22166</t>
  </si>
  <si>
    <t>SUS631_22167</t>
  </si>
  <si>
    <t>SUS631_22168</t>
  </si>
  <si>
    <t>SUS631_22169</t>
  </si>
  <si>
    <t>SUS631_22170</t>
  </si>
  <si>
    <t>SUS631_22171</t>
  </si>
  <si>
    <t>SUS631_22172</t>
  </si>
  <si>
    <t>SUS631_22173</t>
  </si>
  <si>
    <t>SUS631_22174</t>
  </si>
  <si>
    <t>SUS631_22175</t>
  </si>
  <si>
    <t>SUS631_22176</t>
  </si>
  <si>
    <t>SUS631_22177</t>
  </si>
  <si>
    <t>SUS631_22178</t>
  </si>
  <si>
    <t>SUS631_22179</t>
  </si>
  <si>
    <t>SUS631_22180</t>
  </si>
  <si>
    <t>SUS631_22181</t>
  </si>
  <si>
    <t>SUS631_22182</t>
  </si>
  <si>
    <t>SUS631_22183</t>
  </si>
  <si>
    <t>SUS631_22184</t>
  </si>
  <si>
    <t>SUS631_22185</t>
  </si>
  <si>
    <t>SUS631_22186</t>
  </si>
  <si>
    <t>SUS631_22187</t>
  </si>
  <si>
    <t>SUS631_22188</t>
  </si>
  <si>
    <t>SUS631_22189</t>
  </si>
  <si>
    <t>SUS631_22190</t>
  </si>
  <si>
    <t>SUS631_22191</t>
  </si>
  <si>
    <t>SUS631_22192</t>
  </si>
  <si>
    <t>SUS631_22193</t>
  </si>
  <si>
    <t>SUS631_22194</t>
  </si>
  <si>
    <t>SUS631_22195</t>
  </si>
  <si>
    <t>SUS631_22196</t>
  </si>
  <si>
    <t>SUS631_22197</t>
  </si>
  <si>
    <t>SUS631_22198</t>
  </si>
  <si>
    <t>SUS631_22199</t>
  </si>
  <si>
    <t>SUS631_22200</t>
  </si>
  <si>
    <t>SUS631_22201</t>
  </si>
  <si>
    <t>SUS631_22202</t>
  </si>
  <si>
    <t>SUS631_22203</t>
  </si>
  <si>
    <t>SUS631_22204</t>
  </si>
  <si>
    <t>SUS631_22205</t>
  </si>
  <si>
    <t>SUS631_22206</t>
  </si>
  <si>
    <t>SUS631_22207</t>
  </si>
  <si>
    <t>SUS631_22208</t>
  </si>
  <si>
    <t>SUS631_22209</t>
  </si>
  <si>
    <t>SUS631_22210</t>
  </si>
  <si>
    <t>SUS631_22211</t>
  </si>
  <si>
    <t>SUS631_22212</t>
  </si>
  <si>
    <t>SUS631_22213</t>
  </si>
  <si>
    <t>SUS631_22214</t>
  </si>
  <si>
    <t>SUS631_22215</t>
  </si>
  <si>
    <t>SUS631_22216</t>
  </si>
  <si>
    <t>SUS631_22217</t>
  </si>
  <si>
    <t>SUS631_22218</t>
  </si>
  <si>
    <t>SUS631_22219</t>
  </si>
  <si>
    <t>SUS631_22220</t>
  </si>
  <si>
    <t>SUS631_22221</t>
  </si>
  <si>
    <t>SUS631_22222</t>
  </si>
  <si>
    <t>SUS631_22223</t>
  </si>
  <si>
    <t>SUS631_22224</t>
  </si>
  <si>
    <t>SUS631_22225</t>
  </si>
  <si>
    <t>SUS631_22226</t>
  </si>
  <si>
    <t>SUS631_22227</t>
  </si>
  <si>
    <t>SUS631_22228</t>
  </si>
  <si>
    <t>SUS631_22229</t>
  </si>
  <si>
    <t>SUS631_22230</t>
  </si>
  <si>
    <t>SUS631_22231</t>
  </si>
  <si>
    <t>SUS631_22232</t>
  </si>
  <si>
    <t>SUS631_22233</t>
  </si>
  <si>
    <t>SUS631_22234</t>
  </si>
  <si>
    <t>SUS631_22235</t>
  </si>
  <si>
    <t>SUS631_22236</t>
  </si>
  <si>
    <t>SUS631_22237</t>
  </si>
  <si>
    <t>SUS631_22238</t>
  </si>
  <si>
    <t>SUS631_22239</t>
  </si>
  <si>
    <t>SUS631_22240</t>
  </si>
  <si>
    <t>SUS631_22241</t>
  </si>
  <si>
    <t>SUS631_22242</t>
  </si>
  <si>
    <t>SUS631_22243</t>
  </si>
  <si>
    <t>SUS631_22244</t>
  </si>
  <si>
    <t>SUS631_22245</t>
  </si>
  <si>
    <t>SUS631_22246</t>
  </si>
  <si>
    <t>SUS631_22247</t>
  </si>
  <si>
    <t>SUS631_22248</t>
  </si>
  <si>
    <t>SUS631_22249</t>
  </si>
  <si>
    <t>SUS631_22250</t>
  </si>
  <si>
    <t>SUS631_22251</t>
  </si>
  <si>
    <t>SUS631_22252</t>
  </si>
  <si>
    <t>SUS631_22253</t>
  </si>
  <si>
    <t>SUS631_22254</t>
  </si>
  <si>
    <t>SUS631_22255</t>
  </si>
  <si>
    <t>SUS631_22256</t>
  </si>
  <si>
    <t>SUS631_22257</t>
  </si>
  <si>
    <t>SUS631_22258</t>
  </si>
  <si>
    <t>SUS631_22259</t>
  </si>
  <si>
    <t>SUS631_22260</t>
  </si>
  <si>
    <t>SUS631_22261</t>
  </si>
  <si>
    <t>SUS631_22262</t>
  </si>
  <si>
    <t>SUS631_22263</t>
  </si>
  <si>
    <t>SUS631_22264</t>
  </si>
  <si>
    <t>SUS631_22265</t>
  </si>
  <si>
    <t>SUS631_22266</t>
  </si>
  <si>
    <t>SUS631_22267</t>
  </si>
  <si>
    <t>SUS631_22268</t>
  </si>
  <si>
    <t>SUS631_22269</t>
  </si>
  <si>
    <t>SUS631_22270</t>
  </si>
  <si>
    <t>SUS631_22271</t>
  </si>
  <si>
    <t>SUS631_22272</t>
  </si>
  <si>
    <t>SUS631_22273</t>
  </si>
  <si>
    <t>SUS631_22274</t>
  </si>
  <si>
    <t>SUS631_22275</t>
  </si>
  <si>
    <t>SUS631_22276</t>
  </si>
  <si>
    <t>SUS631_22277</t>
  </si>
  <si>
    <t>SUS631_22278</t>
  </si>
  <si>
    <t>SUS631_22279</t>
  </si>
  <si>
    <t>SUS631_22280</t>
  </si>
  <si>
    <t>SUS631_22281</t>
  </si>
  <si>
    <t>SUS631_22282</t>
  </si>
  <si>
    <t>SUS631_22283</t>
  </si>
  <si>
    <t>SUS631_22284</t>
  </si>
  <si>
    <t>SUS631_22285</t>
  </si>
  <si>
    <t>SUS631_22286</t>
  </si>
  <si>
    <t>SUS631_22287</t>
  </si>
  <si>
    <t>SUS631_22288</t>
  </si>
  <si>
    <t>SUS631_22289</t>
  </si>
  <si>
    <t>SUS631_22290</t>
  </si>
  <si>
    <t>SUS631_22291</t>
  </si>
  <si>
    <t>SUS631_22292</t>
  </si>
  <si>
    <t>SUS631_22293</t>
  </si>
  <si>
    <t>SUS631_22294</t>
  </si>
  <si>
    <t>SUS631_22295</t>
  </si>
  <si>
    <t>SUS631_22296</t>
  </si>
  <si>
    <t>SUS631_22297</t>
  </si>
  <si>
    <t>SUS631_22298</t>
  </si>
  <si>
    <t>SUS631_22299</t>
  </si>
  <si>
    <t>SUS631_22300</t>
  </si>
  <si>
    <t>SUS631_22301</t>
  </si>
  <si>
    <t>SUS631_22302</t>
  </si>
  <si>
    <t>SUS631_22303</t>
  </si>
  <si>
    <t>SUS631_22304</t>
  </si>
  <si>
    <t>SUS631_22305</t>
  </si>
  <si>
    <t>SUS631_22306</t>
  </si>
  <si>
    <t>SUS631_22307</t>
  </si>
  <si>
    <t>SUS631_22308</t>
  </si>
  <si>
    <t>SUS631_22309</t>
  </si>
  <si>
    <t>SUS631_22310</t>
  </si>
  <si>
    <t>SUS631_22311</t>
  </si>
  <si>
    <t>SUS631_22312</t>
  </si>
  <si>
    <t>SUS631_22313</t>
  </si>
  <si>
    <t>SUS631_22314</t>
  </si>
  <si>
    <t>SUS631_22315</t>
  </si>
  <si>
    <t>SUS631_22316</t>
  </si>
  <si>
    <t>SUS631_22317</t>
  </si>
  <si>
    <t>SUS631_22318</t>
  </si>
  <si>
    <t>SUS631_22319</t>
  </si>
  <si>
    <t>SUS631_22320</t>
  </si>
  <si>
    <t>SUS631_22321</t>
  </si>
  <si>
    <t>SUS631_22322</t>
  </si>
  <si>
    <t>SUS631_22323</t>
  </si>
  <si>
    <t>SUS631_22324</t>
  </si>
  <si>
    <t>SUS631_22325</t>
  </si>
  <si>
    <t>SUS631_22326</t>
  </si>
  <si>
    <t>SUS631_22327</t>
  </si>
  <si>
    <t>SUS631_22328</t>
  </si>
  <si>
    <t>SUS631_22329</t>
  </si>
  <si>
    <t>SUS631_22330</t>
  </si>
  <si>
    <t>SUS631_22331</t>
  </si>
  <si>
    <t>SUS631_22332</t>
  </si>
  <si>
    <t>SUS631_22333</t>
  </si>
  <si>
    <t>SUS631_22334</t>
  </si>
  <si>
    <t>SUS631_22335</t>
  </si>
  <si>
    <t>SUS631_22336</t>
  </si>
  <si>
    <t>SUS631_22337</t>
  </si>
  <si>
    <t>SUS631_22338</t>
  </si>
  <si>
    <t>SUS631_22339</t>
  </si>
  <si>
    <t>SUS631_22340</t>
  </si>
  <si>
    <t>SUS631_22341</t>
  </si>
  <si>
    <t>SUS631_22342</t>
  </si>
  <si>
    <t>SUS631_22343</t>
  </si>
  <si>
    <t>SUS631_22344</t>
  </si>
  <si>
    <t>SUS631_22345</t>
  </si>
  <si>
    <t>SUS631_22346</t>
  </si>
  <si>
    <t>SUS631_22347</t>
  </si>
  <si>
    <t>SUS631_22348</t>
  </si>
  <si>
    <t>SUS631_22349</t>
  </si>
  <si>
    <t>SUS631_22350</t>
  </si>
  <si>
    <t>SUS631_22351</t>
  </si>
  <si>
    <t>SUS631_22352</t>
  </si>
  <si>
    <t>SUS631_22353</t>
  </si>
  <si>
    <t>SUS631_22354</t>
  </si>
  <si>
    <t>SUS631_22355</t>
  </si>
  <si>
    <t>SUS631_22356</t>
  </si>
  <si>
    <t>SUS631_22357</t>
  </si>
  <si>
    <t>SUS631_22358</t>
  </si>
  <si>
    <t>SUS631_22359</t>
  </si>
  <si>
    <t>SUS631_22360</t>
  </si>
  <si>
    <t>SUS631_22361</t>
  </si>
  <si>
    <t>SUS631_22362</t>
  </si>
  <si>
    <t>SUS631_22363</t>
  </si>
  <si>
    <t>SUS631_22364</t>
  </si>
  <si>
    <t>SUS631_22365</t>
  </si>
  <si>
    <t>SUS631_22366</t>
  </si>
  <si>
    <t>SUS631_22367</t>
  </si>
  <si>
    <t>SUS631_22368</t>
  </si>
  <si>
    <t>SUS631_22369</t>
  </si>
  <si>
    <t>SUS631_22370</t>
  </si>
  <si>
    <t>SUS631_22371</t>
  </si>
  <si>
    <t>SUS631_22372</t>
  </si>
  <si>
    <t>SUS631_22373</t>
  </si>
  <si>
    <t>SUS631_22374</t>
  </si>
  <si>
    <t>SUS631_22375</t>
  </si>
  <si>
    <t>SUS631_22376</t>
  </si>
  <si>
    <t>SUS631_22377</t>
  </si>
  <si>
    <t>SUS631_22378</t>
  </si>
  <si>
    <t>SUS631_22379</t>
  </si>
  <si>
    <t>SUS631_22380</t>
  </si>
  <si>
    <t>SUS631_22381</t>
  </si>
  <si>
    <t>SUS631_22382</t>
  </si>
  <si>
    <t>SUS631_22383</t>
  </si>
  <si>
    <t>SUS631_22384</t>
  </si>
  <si>
    <t>SUS631_22385</t>
  </si>
  <si>
    <t>SUS631_22386</t>
  </si>
  <si>
    <t>SUS631_22387</t>
  </si>
  <si>
    <t>SUS631_22388</t>
  </si>
  <si>
    <t>SUS631_22389</t>
  </si>
  <si>
    <t>SUS631_22390</t>
  </si>
  <si>
    <t>SUS631_22391</t>
  </si>
  <si>
    <t>SUS631_22392</t>
  </si>
  <si>
    <t>SUS631_22393</t>
  </si>
  <si>
    <t>SUS631_22394</t>
  </si>
  <si>
    <t>SUS631_22395</t>
  </si>
  <si>
    <t>SUS631_22396</t>
  </si>
  <si>
    <t>SUS631_22397</t>
  </si>
  <si>
    <t>SUS631_22398</t>
  </si>
  <si>
    <t>SUS631_22399</t>
  </si>
  <si>
    <t>SUS631_22400</t>
  </si>
  <si>
    <t>SUS631_22401</t>
  </si>
  <si>
    <t>SUS631_22402</t>
  </si>
  <si>
    <t>SUS631_22403</t>
  </si>
  <si>
    <t>SUS631_22404</t>
  </si>
  <si>
    <t>SUS631_22405</t>
  </si>
  <si>
    <t>SUS631_22406</t>
  </si>
  <si>
    <t>SUS631_22407</t>
  </si>
  <si>
    <t>SUS631_22408</t>
  </si>
  <si>
    <t>SUS631_22409</t>
  </si>
  <si>
    <t>SUS631_22410</t>
  </si>
  <si>
    <t>SUS631_22411</t>
  </si>
  <si>
    <t>SUS631_22412</t>
  </si>
  <si>
    <t>SUS631_22413</t>
  </si>
  <si>
    <t>SUS631_22414</t>
  </si>
  <si>
    <t>SUS631_22415</t>
  </si>
  <si>
    <t>SUS631_22416</t>
  </si>
  <si>
    <t>SUS631_22417</t>
  </si>
  <si>
    <t>SUS631_22418</t>
  </si>
  <si>
    <t>SUS631_22419</t>
  </si>
  <si>
    <t>SUS631_22420</t>
  </si>
  <si>
    <t>SUS631_22421</t>
  </si>
  <si>
    <t>SUS631_22422</t>
  </si>
  <si>
    <t>SUS631_22423</t>
  </si>
  <si>
    <t>SUS631_22424</t>
  </si>
  <si>
    <t>SUS631_22425</t>
  </si>
  <si>
    <t>SUS631_22426</t>
  </si>
  <si>
    <t>SUS631_22427</t>
  </si>
  <si>
    <t>SUS631_22428</t>
  </si>
  <si>
    <t>SUS631_22429</t>
  </si>
  <si>
    <t>SUS631_22430</t>
  </si>
  <si>
    <t>SUS631_22431</t>
  </si>
  <si>
    <t>SUS631_22432</t>
  </si>
  <si>
    <t>SUS631_22433</t>
  </si>
  <si>
    <t>SUS631_22434</t>
  </si>
  <si>
    <t>SUS631_22435</t>
  </si>
  <si>
    <t>SUS631_22436</t>
  </si>
  <si>
    <t>SUS631_22437</t>
  </si>
  <si>
    <t>SUS631_22438</t>
  </si>
  <si>
    <t>SUS631_22439</t>
  </si>
  <si>
    <t>SUS631_22440</t>
  </si>
  <si>
    <t>SUS631_22441</t>
  </si>
  <si>
    <t>SUS631_22442</t>
  </si>
  <si>
    <t>SUS631_22443</t>
  </si>
  <si>
    <t>SUS631_22444</t>
  </si>
  <si>
    <t>SUS631_22445</t>
  </si>
  <si>
    <t>SUS631_22446</t>
  </si>
  <si>
    <t>SUS631_22447</t>
  </si>
  <si>
    <t>SUS631_22448</t>
  </si>
  <si>
    <t>SUS631_22449</t>
  </si>
  <si>
    <t>SUS631_22450</t>
  </si>
  <si>
    <t>SUS631_22451</t>
  </si>
  <si>
    <t>SUS631_22452</t>
  </si>
  <si>
    <t>SUS631_22453</t>
  </si>
  <si>
    <t>SUS631_22454</t>
  </si>
  <si>
    <t>SUS631_22455</t>
  </si>
  <si>
    <t>SUS631_22456</t>
  </si>
  <si>
    <t>SUS631_22457</t>
  </si>
  <si>
    <t>SUS631_22458</t>
  </si>
  <si>
    <t>SUS631_22459</t>
  </si>
  <si>
    <t>SUS631_22460</t>
  </si>
  <si>
    <t>SUS631_22461</t>
  </si>
  <si>
    <t>SUS631_22462</t>
  </si>
  <si>
    <t>SUS631_22463</t>
  </si>
  <si>
    <t>SUS631_22464</t>
  </si>
  <si>
    <t>SUS631_22465</t>
  </si>
  <si>
    <t>SUS631_22466</t>
  </si>
  <si>
    <t>SUS631_22467</t>
  </si>
  <si>
    <t>SUS631_22468</t>
  </si>
  <si>
    <t>SUS631_22469</t>
  </si>
  <si>
    <t>SUS631_22470</t>
  </si>
  <si>
    <t>SUS631_22471</t>
  </si>
  <si>
    <t>SUS631_22472</t>
  </si>
  <si>
    <t>SUS631_22473</t>
  </si>
  <si>
    <t>SUS631_22474</t>
  </si>
  <si>
    <t>SUS631_22475</t>
  </si>
  <si>
    <t>SUS631_22476</t>
  </si>
  <si>
    <t>SUS631_22477</t>
  </si>
  <si>
    <t>SUS631_22478</t>
  </si>
  <si>
    <t>SUS631_22479</t>
  </si>
  <si>
    <t>SUS631_22480</t>
  </si>
  <si>
    <t>SUS631_22481</t>
  </si>
  <si>
    <t>SUS631_22482</t>
  </si>
  <si>
    <t>SUS631_22483</t>
  </si>
  <si>
    <t>SUS631_22484</t>
  </si>
  <si>
    <t>SUS631_22485</t>
  </si>
  <si>
    <t>SUS631_22486</t>
  </si>
  <si>
    <t>SUS631_22487</t>
  </si>
  <si>
    <t>SUS631_22488</t>
  </si>
  <si>
    <t>SUS631_22489</t>
  </si>
  <si>
    <t>SUS631_22490</t>
  </si>
  <si>
    <t>SUS631_22491</t>
  </si>
  <si>
    <t>SUS631_22492</t>
  </si>
  <si>
    <t>SUS631_22493</t>
  </si>
  <si>
    <t>SUS631_22494</t>
  </si>
  <si>
    <t>SUS631_22495</t>
  </si>
  <si>
    <t>SUS631_22496</t>
  </si>
  <si>
    <t>SUS631_22497</t>
  </si>
  <si>
    <t>SUS631_22498</t>
  </si>
  <si>
    <t>SUS631_22499</t>
  </si>
  <si>
    <t>SUS631_22500</t>
  </si>
  <si>
    <t>SUS631_22501</t>
  </si>
  <si>
    <t>SUS631_22502</t>
  </si>
  <si>
    <t>SUS631_22503</t>
  </si>
  <si>
    <t>SUS631_22504</t>
  </si>
  <si>
    <t>SUS631_22505</t>
  </si>
  <si>
    <t>SUS631_22506</t>
  </si>
  <si>
    <t>SUS631_22507</t>
  </si>
  <si>
    <t>SUS631_22508</t>
  </si>
  <si>
    <t>SUS631_22509</t>
  </si>
  <si>
    <t>SUS631_22510</t>
  </si>
  <si>
    <t>SUS631_22511</t>
  </si>
  <si>
    <t>SUS631_22512</t>
  </si>
  <si>
    <t>SUS631_22513</t>
  </si>
  <si>
    <t>SUS631_22514</t>
  </si>
  <si>
    <t>SUS631_22515</t>
  </si>
  <si>
    <t>SUS631_22516</t>
  </si>
  <si>
    <t>SUS631_22517</t>
  </si>
  <si>
    <t>SUS631_22518</t>
  </si>
  <si>
    <t>SUS631_22519</t>
  </si>
  <si>
    <t>SUS631_22520</t>
  </si>
  <si>
    <t>SUS631_22521</t>
  </si>
  <si>
    <t>SUS631_22522</t>
  </si>
  <si>
    <t>SUS631_22523</t>
  </si>
  <si>
    <t>SUS631_22524</t>
  </si>
  <si>
    <t>SUS631_22525</t>
  </si>
  <si>
    <t>SUS631_22526</t>
  </si>
  <si>
    <t>SUS631_22527</t>
  </si>
  <si>
    <t>SUS631_22528</t>
  </si>
  <si>
    <t>SUS631_22529</t>
  </si>
  <si>
    <t>SUS631_22530</t>
  </si>
  <si>
    <t>SUS631_22531</t>
  </si>
  <si>
    <t>SUS631_22532</t>
  </si>
  <si>
    <t>SUS631_22533</t>
  </si>
  <si>
    <t>SUS631_22534</t>
  </si>
  <si>
    <t>SUS631_22535</t>
  </si>
  <si>
    <t>SUS631_22536</t>
  </si>
  <si>
    <t>SUS631_22537</t>
  </si>
  <si>
    <t>SUS631_22538</t>
  </si>
  <si>
    <t>SUS631_22539</t>
  </si>
  <si>
    <t>SUS631_22540</t>
  </si>
  <si>
    <t>SUS631_22541</t>
  </si>
  <si>
    <t>SUS631_22542</t>
  </si>
  <si>
    <t>SUS631_22543</t>
  </si>
  <si>
    <t>SUS631_22544</t>
  </si>
  <si>
    <t>SUS631_22545</t>
  </si>
  <si>
    <t>SUS631_22546</t>
  </si>
  <si>
    <t>SUS631_22547</t>
  </si>
  <si>
    <t>SUS631_22548</t>
  </si>
  <si>
    <t>SUS631_22549</t>
  </si>
  <si>
    <t>SUS631_22550</t>
  </si>
  <si>
    <t>SUS631_22551</t>
  </si>
  <si>
    <t>SUS631_22552</t>
  </si>
  <si>
    <t>SUS631_22553</t>
  </si>
  <si>
    <t>SUS631_22554</t>
  </si>
  <si>
    <t>SUS631_22555</t>
  </si>
  <si>
    <t>SUS631_22556</t>
  </si>
  <si>
    <t>SUS631_22557</t>
  </si>
  <si>
    <t>SUS631_22558</t>
  </si>
  <si>
    <t>SUS631_22559</t>
  </si>
  <si>
    <t>SUS631_22560</t>
  </si>
  <si>
    <t>SUS631_22561</t>
  </si>
  <si>
    <t>SUS631_22562</t>
  </si>
  <si>
    <t>SUS631_22563</t>
  </si>
  <si>
    <t>SUS631_22564</t>
  </si>
  <si>
    <t>SUS631_22565</t>
  </si>
  <si>
    <t>SUS631_22566</t>
  </si>
  <si>
    <t>SUS631_22567</t>
  </si>
  <si>
    <t>SUS631_22568</t>
  </si>
  <si>
    <t>SUS631_22569</t>
  </si>
  <si>
    <t>SUS631_22570</t>
  </si>
  <si>
    <t>SUS631_22571</t>
  </si>
  <si>
    <t>SUS631_22572</t>
  </si>
  <si>
    <t>SUS631_22573</t>
  </si>
  <si>
    <t>SUS631_22574</t>
  </si>
  <si>
    <t>SUS631_22575</t>
  </si>
  <si>
    <t>SUS631_22576</t>
  </si>
  <si>
    <t>SUS631_22577</t>
  </si>
  <si>
    <t>SUS631_22578</t>
  </si>
  <si>
    <t>SUS631_22579</t>
  </si>
  <si>
    <t>SUS631_22580</t>
  </si>
  <si>
    <t>SUS631_22581</t>
  </si>
  <si>
    <t>SUS631_22582</t>
  </si>
  <si>
    <t>SUS631_22583</t>
  </si>
  <si>
    <t>SUS631_22584</t>
  </si>
  <si>
    <t>SUS631_22585</t>
  </si>
  <si>
    <t>SUS631_22586</t>
  </si>
  <si>
    <t>SUS631_22587</t>
  </si>
  <si>
    <t>SUS631_22588</t>
  </si>
  <si>
    <t>SUS631_22589</t>
  </si>
  <si>
    <t>SUS631_22590</t>
  </si>
  <si>
    <t>SUS631_22591</t>
  </si>
  <si>
    <t>SUS631_22592</t>
  </si>
  <si>
    <t>SUS631_22593</t>
  </si>
  <si>
    <t>SUS631_22594</t>
  </si>
  <si>
    <t>SUS631_22595</t>
  </si>
  <si>
    <t>SUS631_22596</t>
  </si>
  <si>
    <t>SUS631_22597</t>
  </si>
  <si>
    <t>SUS631_22598</t>
  </si>
  <si>
    <t>SUS631_22599</t>
  </si>
  <si>
    <t>SUS631_22600</t>
  </si>
  <si>
    <t>SUS631_22601</t>
  </si>
  <si>
    <t>SUS631_22602</t>
  </si>
  <si>
    <t>SUS631_22603</t>
  </si>
  <si>
    <t>SUS631_22604</t>
  </si>
  <si>
    <t>SUS631_22605</t>
  </si>
  <si>
    <t>SUS631_22606</t>
  </si>
  <si>
    <t>SUS631_22607</t>
  </si>
  <si>
    <t>SUS631_22608</t>
  </si>
  <si>
    <t>SUS631_22609</t>
  </si>
  <si>
    <t>SUS631_22610</t>
  </si>
  <si>
    <t>SUS631_22611</t>
  </si>
  <si>
    <t>SUS631_22612</t>
  </si>
  <si>
    <t>SUS631_22613</t>
  </si>
  <si>
    <t>SUS631_22614</t>
  </si>
  <si>
    <t>SUS631_22615</t>
  </si>
  <si>
    <t>SUS631_22616</t>
  </si>
  <si>
    <t>SUS631_22617</t>
  </si>
  <si>
    <t>SUS631_22618</t>
  </si>
  <si>
    <t>SUS631_22619</t>
  </si>
  <si>
    <t>SUS631_22620</t>
  </si>
  <si>
    <t>SUS631_22621</t>
  </si>
  <si>
    <t>SUS631_22622</t>
  </si>
  <si>
    <t>SUS631_22623</t>
  </si>
  <si>
    <t>SUS631_22624</t>
  </si>
  <si>
    <t>SUS631_22625</t>
  </si>
  <si>
    <t>SUS631_22626</t>
  </si>
  <si>
    <t>SUS631_22627</t>
  </si>
  <si>
    <t>SUS631_22628</t>
  </si>
  <si>
    <t>SUS631_22629</t>
  </si>
  <si>
    <t>SUS631_22630</t>
  </si>
  <si>
    <t>SUS631_22631</t>
  </si>
  <si>
    <t>SUS631_22632</t>
  </si>
  <si>
    <t>SUS631_22633</t>
  </si>
  <si>
    <t>SUS631_22634</t>
  </si>
  <si>
    <t>SUS631_22635</t>
  </si>
  <si>
    <t>SUS631_22636</t>
  </si>
  <si>
    <t>SUS631_22637</t>
  </si>
  <si>
    <t>SUS631_22638</t>
  </si>
  <si>
    <t>SUS631_22639</t>
  </si>
  <si>
    <t>SUS631_22640</t>
  </si>
  <si>
    <t>SUS631_22641</t>
  </si>
  <si>
    <t>SUS631_22642</t>
  </si>
  <si>
    <t>SUS631_22643</t>
  </si>
  <si>
    <t>SUS631_22644</t>
  </si>
  <si>
    <t>SUS631_22645</t>
  </si>
  <si>
    <t>SUS631_22646</t>
  </si>
  <si>
    <t>SUS631_22647</t>
  </si>
  <si>
    <t>SUS631_22648</t>
  </si>
  <si>
    <t>SUS631_22649</t>
  </si>
  <si>
    <t>SUS631_22650</t>
  </si>
  <si>
    <t>SUS631_22651</t>
  </si>
  <si>
    <t>SUS631_22652</t>
  </si>
  <si>
    <t>SUS631_22653</t>
  </si>
  <si>
    <t>SUS631_22654</t>
  </si>
  <si>
    <t>SUS631_22655</t>
  </si>
  <si>
    <t>SUS631_22656</t>
  </si>
  <si>
    <t>SUS631_22657</t>
  </si>
  <si>
    <t>SUS631_22658</t>
  </si>
  <si>
    <t>SUS631_22659</t>
  </si>
  <si>
    <t>SUS631_22660</t>
  </si>
  <si>
    <t>SUS631_22661</t>
  </si>
  <si>
    <t>SUS631_22662</t>
  </si>
  <si>
    <t>SUS631_22663</t>
  </si>
  <si>
    <t>SUS631_22664</t>
  </si>
  <si>
    <t>SUS631_22665</t>
  </si>
  <si>
    <t>SUS631_22666</t>
  </si>
  <si>
    <t>SUS631_22667</t>
  </si>
  <si>
    <t>SUS631_22668</t>
  </si>
  <si>
    <t>SUS631_22669</t>
  </si>
  <si>
    <t>SUS631_22670</t>
  </si>
  <si>
    <t>SUS631_22671</t>
  </si>
  <si>
    <t>SUS631_22672</t>
  </si>
  <si>
    <t>SUS631_22673</t>
  </si>
  <si>
    <t>SUS631_22674</t>
  </si>
  <si>
    <t>SUS631_22675</t>
  </si>
  <si>
    <t>SUS631_22676</t>
  </si>
  <si>
    <t>SUS631_22677</t>
  </si>
  <si>
    <t>SUS631_22678</t>
  </si>
  <si>
    <t>SUS631_22679</t>
  </si>
  <si>
    <t>SUS631_22680</t>
  </si>
  <si>
    <t>SUS631_22681</t>
  </si>
  <si>
    <t>SUS631_22682</t>
  </si>
  <si>
    <t>SUS631_22683</t>
  </si>
  <si>
    <t>SUS631_22684</t>
  </si>
  <si>
    <t>SUS631_22685</t>
  </si>
  <si>
    <t>SUS631_22686</t>
  </si>
  <si>
    <t>SUS631_22687</t>
  </si>
  <si>
    <t>SUS631_22688</t>
  </si>
  <si>
    <t>SUS631_22689</t>
  </si>
  <si>
    <t>SUS631_22690</t>
  </si>
  <si>
    <t>SUS631_22691</t>
  </si>
  <si>
    <t>SUS631_22692</t>
  </si>
  <si>
    <t>SUS631_22693</t>
  </si>
  <si>
    <t>SUS631_22694</t>
  </si>
  <si>
    <t>SUS631_22695</t>
  </si>
  <si>
    <t>SUS631_22696</t>
  </si>
  <si>
    <t>SUS631_22697</t>
  </si>
  <si>
    <t>SUS631_22698</t>
  </si>
  <si>
    <t>SUS631_22699</t>
  </si>
  <si>
    <t>SUS631_22700</t>
  </si>
  <si>
    <t>SUS631_22701</t>
  </si>
  <si>
    <t>SUS631_22702</t>
  </si>
  <si>
    <t>SUS631_22703</t>
  </si>
  <si>
    <t>SUS631_22704</t>
  </si>
  <si>
    <t>SUS631_22705</t>
  </si>
  <si>
    <t>SUS631_22706</t>
  </si>
  <si>
    <t>SUS631_22707</t>
  </si>
  <si>
    <t>SUS631_22708</t>
  </si>
  <si>
    <t>SUS631_22709</t>
  </si>
  <si>
    <t>SUS631_22710</t>
  </si>
  <si>
    <t>SUS631_22711</t>
  </si>
  <si>
    <t>SUS631_22712</t>
  </si>
  <si>
    <t>SUS631_22713</t>
  </si>
  <si>
    <t>SUS631_22714</t>
  </si>
  <si>
    <t>SUS631_22715</t>
  </si>
  <si>
    <t>SUS631_22716</t>
  </si>
  <si>
    <t>SUS631_22717</t>
  </si>
  <si>
    <t>SUS631_22718</t>
  </si>
  <si>
    <t>SUS631_22719</t>
  </si>
  <si>
    <t>SUS631_22720</t>
  </si>
  <si>
    <t>SUS631_22721</t>
  </si>
  <si>
    <t>SUS631_22722</t>
  </si>
  <si>
    <t>SUS631_22723</t>
  </si>
  <si>
    <t>SUS631_22724</t>
  </si>
  <si>
    <t>SUS631_22725</t>
  </si>
  <si>
    <t>SUS631_22726</t>
  </si>
  <si>
    <t>SUS631_22727</t>
  </si>
  <si>
    <t>SUS631_22728</t>
  </si>
  <si>
    <t>SUS631_22729</t>
  </si>
  <si>
    <t>SUS631_22730</t>
  </si>
  <si>
    <t>SUS631_22731</t>
  </si>
  <si>
    <t>SUS631_22732</t>
  </si>
  <si>
    <t>SUS631_22733</t>
  </si>
  <si>
    <t>SUS631_22734</t>
  </si>
  <si>
    <t>SUS631_22735</t>
  </si>
  <si>
    <t>SUS631_22736</t>
  </si>
  <si>
    <t>SUS631_22737</t>
  </si>
  <si>
    <t>SUS631_22738</t>
  </si>
  <si>
    <t>SUS631_22739</t>
  </si>
  <si>
    <t>SUS631_22740</t>
  </si>
  <si>
    <t>SUS631_22741</t>
  </si>
  <si>
    <t>SUS631_22742</t>
  </si>
  <si>
    <t>SUS631_22743</t>
  </si>
  <si>
    <t>SUS631_22744</t>
  </si>
  <si>
    <t>SUS631_22745</t>
  </si>
  <si>
    <t>SUS631_22746</t>
  </si>
  <si>
    <t>SUS631_22747</t>
  </si>
  <si>
    <t>SUS631_22748</t>
  </si>
  <si>
    <t>SUS631_22749</t>
  </si>
  <si>
    <t>SUS631_22750</t>
  </si>
  <si>
    <t>SUS631_22751</t>
  </si>
  <si>
    <t>SUS631_22752</t>
  </si>
  <si>
    <t>SUS631_22753</t>
  </si>
  <si>
    <t>SUS631_22754</t>
  </si>
  <si>
    <t>SUS631_22755</t>
  </si>
  <si>
    <t>SUS631_22756</t>
  </si>
  <si>
    <t>SUS631_22757</t>
  </si>
  <si>
    <t>SUS631_22758</t>
  </si>
  <si>
    <t>SUS631_22759</t>
  </si>
  <si>
    <t>SUS631_22760</t>
  </si>
  <si>
    <t>SUS631_22761</t>
  </si>
  <si>
    <t>SUS631_22762</t>
  </si>
  <si>
    <t>SUS631_22763</t>
  </si>
  <si>
    <t>SUS631_22764</t>
  </si>
  <si>
    <t>SUS631_22765</t>
  </si>
  <si>
    <t>SUS631_22766</t>
  </si>
  <si>
    <t>SUS631_22767</t>
  </si>
  <si>
    <t>SUS631_22768</t>
  </si>
  <si>
    <t>SUS631_22769</t>
  </si>
  <si>
    <t>SUS631_22770</t>
  </si>
  <si>
    <t>SUS631_22771</t>
  </si>
  <si>
    <t>SUS631_22772</t>
  </si>
  <si>
    <t>SUS631_22773</t>
  </si>
  <si>
    <t>SUS631_22774</t>
  </si>
  <si>
    <t>SUS631_22775</t>
  </si>
  <si>
    <t>SUS631_22776</t>
  </si>
  <si>
    <t>SUS631_22777</t>
  </si>
  <si>
    <t>SUS631_22778</t>
  </si>
  <si>
    <t>SUS631_22779</t>
  </si>
  <si>
    <t>SUS631_22780</t>
  </si>
  <si>
    <t>SUS631_22781</t>
  </si>
  <si>
    <t>SUS631_22782</t>
  </si>
  <si>
    <t>SUS631_22783</t>
  </si>
  <si>
    <t>SUS631_22784</t>
  </si>
  <si>
    <t>SUS631_22785</t>
  </si>
  <si>
    <t>SUS631_22786</t>
  </si>
  <si>
    <t>SUS631_22787</t>
  </si>
  <si>
    <t>SUS631_22788</t>
  </si>
  <si>
    <t>SUS631_22789</t>
  </si>
  <si>
    <t>SUS631_22790</t>
  </si>
  <si>
    <t>SUS631_22791</t>
  </si>
  <si>
    <t>SUS631_22792</t>
  </si>
  <si>
    <t>SUS631_22793</t>
  </si>
  <si>
    <t>SUS631_22794</t>
  </si>
  <si>
    <t>SUS631_22795</t>
  </si>
  <si>
    <t>SUS631_22796</t>
  </si>
  <si>
    <t>SUS631_22797</t>
  </si>
  <si>
    <t>SUS631_22798</t>
  </si>
  <si>
    <t>SUS631_22799</t>
  </si>
  <si>
    <t>SUS631_22800</t>
  </si>
  <si>
    <t>SUS631_22801</t>
  </si>
  <si>
    <t>SUS631_22802</t>
  </si>
  <si>
    <t>SUS631_22803</t>
  </si>
  <si>
    <t>SUS631_22804</t>
  </si>
  <si>
    <t>SUS631_22805</t>
  </si>
  <si>
    <t>SUS631_22806</t>
  </si>
  <si>
    <t>SUS631_22807</t>
  </si>
  <si>
    <t>SUS631_22808</t>
  </si>
  <si>
    <t>SUS631_22809</t>
  </si>
  <si>
    <t>SUS631_22810</t>
  </si>
  <si>
    <t>SUS631_22811</t>
  </si>
  <si>
    <t>SUS631_22812</t>
  </si>
  <si>
    <t>SUS631_22813</t>
  </si>
  <si>
    <t>SUS631_22814</t>
  </si>
  <si>
    <t>SUS631_22815</t>
  </si>
  <si>
    <t>SUS631_22816</t>
  </si>
  <si>
    <t>SUS631_22817</t>
  </si>
  <si>
    <t>SUS631_22818</t>
  </si>
  <si>
    <t>SUS631_22819</t>
  </si>
  <si>
    <t>SUS631_22820</t>
  </si>
  <si>
    <t>SUS631_22821</t>
  </si>
  <si>
    <t>SUS631_22822</t>
  </si>
  <si>
    <t>SUS631_22823</t>
  </si>
  <si>
    <t>SUS631_22824</t>
  </si>
  <si>
    <t>SUS631_22825</t>
  </si>
  <si>
    <t>SUS631_22826</t>
  </si>
  <si>
    <t>SUS631_22827</t>
  </si>
  <si>
    <t>SUS631_22828</t>
  </si>
  <si>
    <t>SUS631_22829</t>
  </si>
  <si>
    <t>SUS631_22830</t>
  </si>
  <si>
    <t>SUS631_22831</t>
  </si>
  <si>
    <t>SUS631_22832</t>
  </si>
  <si>
    <t>SUS631_22833</t>
  </si>
  <si>
    <t>SUS631_22834</t>
  </si>
  <si>
    <t>SUS631_22835</t>
  </si>
  <si>
    <t>SUS631_22836</t>
  </si>
  <si>
    <t>SUS631_22837</t>
  </si>
  <si>
    <t>SUS631_22838</t>
  </si>
  <si>
    <t>SUS631_22839</t>
  </si>
  <si>
    <t>SUS631_22840</t>
  </si>
  <si>
    <t>SUS631_22841</t>
  </si>
  <si>
    <t>SUS631_22842</t>
  </si>
  <si>
    <t>SUS631_22843</t>
  </si>
  <si>
    <t>SUS631_22844</t>
  </si>
  <si>
    <t>SUS631_22845</t>
  </si>
  <si>
    <t>SUS631_22846</t>
  </si>
  <si>
    <t>SUS631_22847</t>
  </si>
  <si>
    <t>SUS631_22848</t>
  </si>
  <si>
    <t>SUS631_22849</t>
  </si>
  <si>
    <t>SUS631_22850</t>
  </si>
  <si>
    <t>SUS631_22851</t>
  </si>
  <si>
    <t>SUS631_22852</t>
  </si>
  <si>
    <t>SUS631_22853</t>
  </si>
  <si>
    <t>SUS631_22854</t>
  </si>
  <si>
    <t>SUS631_22855</t>
  </si>
  <si>
    <t>SUS631_22856</t>
  </si>
  <si>
    <t>SUS631_22857</t>
  </si>
  <si>
    <t>SUS631_22858</t>
  </si>
  <si>
    <t>SUS631_22859</t>
  </si>
  <si>
    <t>SUS631_22860</t>
  </si>
  <si>
    <t>SUS631_22861</t>
  </si>
  <si>
    <t>SUS631_22862</t>
  </si>
  <si>
    <t>SUS631_22863</t>
  </si>
  <si>
    <t>SUS631_22864</t>
  </si>
  <si>
    <t>SUS631_22865</t>
  </si>
  <si>
    <t>SUS631_22866</t>
  </si>
  <si>
    <t>SUS631_22867</t>
  </si>
  <si>
    <t>SUS631_22868</t>
  </si>
  <si>
    <t>SUS631_22869</t>
  </si>
  <si>
    <t>SUS631_22870</t>
  </si>
  <si>
    <t>SUS631_22871</t>
  </si>
  <si>
    <t>SUS631_22872</t>
  </si>
  <si>
    <t>SUS631_22873</t>
  </si>
  <si>
    <t>SUS631_22874</t>
  </si>
  <si>
    <t>SUS631_22875</t>
  </si>
  <si>
    <t>SUS631_22876</t>
  </si>
  <si>
    <t>SUS631_22877</t>
  </si>
  <si>
    <t>SUS631_22878</t>
  </si>
  <si>
    <t>SUS631_22879</t>
  </si>
  <si>
    <t>SUS631_22880</t>
  </si>
  <si>
    <t>SUS631_22881</t>
  </si>
  <si>
    <t>SUS631_22882</t>
  </si>
  <si>
    <t>SUS631_22883</t>
  </si>
  <si>
    <t>SUS631_22884</t>
  </si>
  <si>
    <t>SUS631_22885</t>
  </si>
  <si>
    <t>SUS631_22886</t>
  </si>
  <si>
    <t>SUS631_22887</t>
  </si>
  <si>
    <t>SUS631_22888</t>
  </si>
  <si>
    <t>SUS631_22889</t>
  </si>
  <si>
    <t>SUS631_22890</t>
  </si>
  <si>
    <t>SUS631_22891</t>
  </si>
  <si>
    <t>SUS631_22892</t>
  </si>
  <si>
    <t>SUS631_22893</t>
  </si>
  <si>
    <t>SUS631_22894</t>
  </si>
  <si>
    <t>SUS631_22895</t>
  </si>
  <si>
    <t>SUS631_22896</t>
  </si>
  <si>
    <t>SUS631_22897</t>
  </si>
  <si>
    <t>SUS631_22898</t>
  </si>
  <si>
    <t>SUS631_22899</t>
  </si>
  <si>
    <t>SUS631_22900</t>
  </si>
  <si>
    <t>SUS631_22901</t>
  </si>
  <si>
    <t>SUS631_22902</t>
  </si>
  <si>
    <t>SUS631_22903</t>
  </si>
  <si>
    <t>SUS631_22904</t>
  </si>
  <si>
    <t>SUS631_22905</t>
  </si>
  <si>
    <t>SUS631_22906</t>
  </si>
  <si>
    <t>SUS631_22907</t>
  </si>
  <si>
    <t>SUS631_22908</t>
  </si>
  <si>
    <t>SUS631_22909</t>
  </si>
  <si>
    <t>SUS631_22910</t>
  </si>
  <si>
    <t>SUS631_22911</t>
  </si>
  <si>
    <t>SUS631_22912</t>
  </si>
  <si>
    <t>SUS631_22913</t>
  </si>
  <si>
    <t>SUS631_22914</t>
  </si>
  <si>
    <t>SUS631_22915</t>
  </si>
  <si>
    <t>SUS631_22916</t>
  </si>
  <si>
    <t>SUS631_22917</t>
  </si>
  <si>
    <t>SUS631_22918</t>
  </si>
  <si>
    <t>SUS631_22919</t>
  </si>
  <si>
    <t>SUS631_22920</t>
  </si>
  <si>
    <t>SUS631_22921</t>
  </si>
  <si>
    <t>SUS631_22922</t>
  </si>
  <si>
    <t>SUS631_22923</t>
  </si>
  <si>
    <t>SUS631_22924</t>
  </si>
  <si>
    <t>SUS631_22925</t>
  </si>
  <si>
    <t>SUS631_22926</t>
  </si>
  <si>
    <t>SUS631_22927</t>
  </si>
  <si>
    <t>SUS631_22928</t>
  </si>
  <si>
    <t>SUS631_22929</t>
  </si>
  <si>
    <t>SUS631_22930</t>
  </si>
  <si>
    <t>SUS631_22931</t>
  </si>
  <si>
    <t>SUS631_22932</t>
  </si>
  <si>
    <t>SUS631_22933</t>
  </si>
  <si>
    <t>SUS631_22934</t>
  </si>
  <si>
    <t>SUS631_22935</t>
  </si>
  <si>
    <t>SUS631_22936</t>
  </si>
  <si>
    <t>SUS631_22937</t>
  </si>
  <si>
    <t>SUS631_22938</t>
  </si>
  <si>
    <t>SUS631_22939</t>
  </si>
  <si>
    <t>SUS631_22940</t>
  </si>
  <si>
    <t>SUS631_22941</t>
  </si>
  <si>
    <t>SUS631_22942</t>
  </si>
  <si>
    <t>SUS631_22943</t>
  </si>
  <si>
    <t>SUS631_22944</t>
  </si>
  <si>
    <t>SUS631_22945</t>
  </si>
  <si>
    <t>SUS631_22946</t>
  </si>
  <si>
    <t>SUS631_22947</t>
  </si>
  <si>
    <t>SUS631_22948</t>
  </si>
  <si>
    <t>SUS631_22949</t>
  </si>
  <si>
    <t>SUS631_22950</t>
  </si>
  <si>
    <t>SUS631_22951</t>
  </si>
  <si>
    <t>SUS631_22952</t>
  </si>
  <si>
    <t>SUS631_22953</t>
  </si>
  <si>
    <t>SUS631_22954</t>
  </si>
  <si>
    <t>SUS631_22955</t>
  </si>
  <si>
    <t>SUS631_22956</t>
  </si>
  <si>
    <t>SUS631_22957</t>
  </si>
  <si>
    <t>SUS631_22958</t>
  </si>
  <si>
    <t>SUS631_22959</t>
  </si>
  <si>
    <t>SUS631_22960</t>
  </si>
  <si>
    <t>SUS631_22961</t>
  </si>
  <si>
    <t>SUS631_22962</t>
  </si>
  <si>
    <t>SUS631_22963</t>
  </si>
  <si>
    <t>SUS631_22964</t>
  </si>
  <si>
    <t>SUS631_22965</t>
  </si>
  <si>
    <t>SUS631_22966</t>
  </si>
  <si>
    <t>SUS631_22967</t>
  </si>
  <si>
    <t>SUS631_22968</t>
  </si>
  <si>
    <t>SUS631_22969</t>
  </si>
  <si>
    <t>SUS631_22970</t>
  </si>
  <si>
    <t>SUS631_22971</t>
  </si>
  <si>
    <t>SUS631_22972</t>
  </si>
  <si>
    <t>SUS631_22973</t>
  </si>
  <si>
    <t>SUS631_22974</t>
  </si>
  <si>
    <t>SUS631_22975</t>
  </si>
  <si>
    <t>SUS631_22976</t>
  </si>
  <si>
    <t>SUS631_22977</t>
  </si>
  <si>
    <t>SUS631_22978</t>
  </si>
  <si>
    <t>SUS631_22979</t>
  </si>
  <si>
    <t>SUS631_22980</t>
  </si>
  <si>
    <t>SUS631_22981</t>
  </si>
  <si>
    <t>SUS631_22982</t>
  </si>
  <si>
    <t>SUS631_22983</t>
  </si>
  <si>
    <t>SUS631_22984</t>
  </si>
  <si>
    <t>SUS631_22985</t>
  </si>
  <si>
    <t>SUS631_22986</t>
  </si>
  <si>
    <t>SUS631_22987</t>
  </si>
  <si>
    <t>SUS631_22988</t>
  </si>
  <si>
    <t>SUS631_22989</t>
  </si>
  <si>
    <t>SUS631_22990</t>
  </si>
  <si>
    <t>SUS631_22991</t>
  </si>
  <si>
    <t>SUS631_22992</t>
  </si>
  <si>
    <t>SUS631_22993</t>
  </si>
  <si>
    <t>SUS631_22994</t>
  </si>
  <si>
    <t>SUS631_22995</t>
  </si>
  <si>
    <t>SUS631_22996</t>
  </si>
  <si>
    <t>SUS631_22997</t>
  </si>
  <si>
    <t>SUS631_22998</t>
  </si>
  <si>
    <t>SUS631_22999</t>
  </si>
  <si>
    <t>SUS631_23000</t>
  </si>
  <si>
    <t>SUS631_23001</t>
  </si>
  <si>
    <t>SUS631_23002</t>
  </si>
  <si>
    <t>SUS631_23003</t>
  </si>
  <si>
    <t>SUS631_23004</t>
  </si>
  <si>
    <t>SUS631_23005</t>
  </si>
  <si>
    <t>SUS631_23006</t>
  </si>
  <si>
    <t>SUS631_23007</t>
  </si>
  <si>
    <t>SUS631_23008</t>
  </si>
  <si>
    <t>SUS631_23009</t>
  </si>
  <si>
    <t>SUS631_23010</t>
  </si>
  <si>
    <t>SUS631_23011</t>
  </si>
  <si>
    <t>SUS631_23012</t>
  </si>
  <si>
    <t>SUS631_23013</t>
  </si>
  <si>
    <t>SUS631_23014</t>
  </si>
  <si>
    <t>SUS631_23015</t>
  </si>
  <si>
    <t>SUS631_23016</t>
  </si>
  <si>
    <t>SUS631_23017</t>
  </si>
  <si>
    <t>SUS631_23018</t>
  </si>
  <si>
    <t>SUS631_23019</t>
  </si>
  <si>
    <t>SUS631_23020</t>
  </si>
  <si>
    <t>SUS631_23021</t>
  </si>
  <si>
    <t>SUS631_23022</t>
  </si>
  <si>
    <t>SUS631_23023</t>
  </si>
  <si>
    <t>SUS631_23024</t>
  </si>
  <si>
    <t>SUS631_23025</t>
  </si>
  <si>
    <t>SUS631_23026</t>
  </si>
  <si>
    <t>SUS631_23027</t>
  </si>
  <si>
    <t>SUS631_23028</t>
  </si>
  <si>
    <t>SUS631_23029</t>
  </si>
  <si>
    <t>SUS631_23030</t>
  </si>
  <si>
    <t>SUS631_23031</t>
  </si>
  <si>
    <t>SUS631_23032</t>
  </si>
  <si>
    <t>SUS631_23033</t>
  </si>
  <si>
    <t>SUS631_23034</t>
  </si>
  <si>
    <t>SUS631_23035</t>
  </si>
  <si>
    <t>SUS631_23036</t>
  </si>
  <si>
    <t>SUS631_23037</t>
  </si>
  <si>
    <t>SUS631_23038</t>
  </si>
  <si>
    <t>SUS631_23039</t>
  </si>
  <si>
    <t>SUS631_23040</t>
  </si>
  <si>
    <t>SUS631_23041</t>
  </si>
  <si>
    <t>SUS631_23042</t>
  </si>
  <si>
    <t>SUS631_23043</t>
  </si>
  <si>
    <t>SUS631_23044</t>
  </si>
  <si>
    <t>SUS631_23045</t>
  </si>
  <si>
    <t>SUS631_23046</t>
  </si>
  <si>
    <t>SUS631_23047</t>
  </si>
  <si>
    <t>SUS631_23048</t>
  </si>
  <si>
    <t>SUS631_23049</t>
  </si>
  <si>
    <t>SUS631_23050</t>
  </si>
  <si>
    <t>SUS631_23051</t>
  </si>
  <si>
    <t>SUS631_23052</t>
  </si>
  <si>
    <t>SUS631_23053</t>
  </si>
  <si>
    <t>SUS631_23054</t>
  </si>
  <si>
    <t>SUS631_23055</t>
  </si>
  <si>
    <t>SUS631_23056</t>
  </si>
  <si>
    <t>SUS631_23057</t>
  </si>
  <si>
    <t>SUS631_23058</t>
  </si>
  <si>
    <t>SUS631_23059</t>
  </si>
  <si>
    <t>SUS631_23060</t>
  </si>
  <si>
    <t>SUS631_23061</t>
  </si>
  <si>
    <t>SUS631_23062</t>
  </si>
  <si>
    <t>SUS631_23063</t>
  </si>
  <si>
    <t>SUS631_23064</t>
  </si>
  <si>
    <t>SUS631_23065</t>
  </si>
  <si>
    <t>SUS631_23066</t>
  </si>
  <si>
    <t>SUS631_23067</t>
  </si>
  <si>
    <t>SUS631_23068</t>
  </si>
  <si>
    <t>SUS631_23069</t>
  </si>
  <si>
    <t>SUS631_23070</t>
  </si>
  <si>
    <t>SUS631_23071</t>
  </si>
  <si>
    <t>SUS631_23072</t>
  </si>
  <si>
    <t>SUS631_23073</t>
  </si>
  <si>
    <t>SUS631_23074</t>
  </si>
  <si>
    <t>SUS631_23075</t>
  </si>
  <si>
    <t>SUS631_23076</t>
  </si>
  <si>
    <t>SUS631_23077</t>
  </si>
  <si>
    <t>SUS631_23078</t>
  </si>
  <si>
    <t>SUS631_23079</t>
  </si>
  <si>
    <t>SUS631_23080</t>
  </si>
  <si>
    <t>SUS631_23081</t>
  </si>
  <si>
    <t>SUS631_23082</t>
  </si>
  <si>
    <t>SUS631_23083</t>
  </si>
  <si>
    <t>SUS631_23084</t>
  </si>
  <si>
    <t>SUS631_23085</t>
  </si>
  <si>
    <t>SUS631_23086</t>
  </si>
  <si>
    <t>SUS631_23087</t>
  </si>
  <si>
    <t>SUS631_23088</t>
  </si>
  <si>
    <t>SUS631_23089</t>
  </si>
  <si>
    <t>SUS631_23090</t>
  </si>
  <si>
    <t>SUS631_23091</t>
  </si>
  <si>
    <t>SUS631_23092</t>
  </si>
  <si>
    <t>SUS631_23093</t>
  </si>
  <si>
    <t>SUS631_23094</t>
  </si>
  <si>
    <t>SUS631_23095</t>
  </si>
  <si>
    <t>SUS631_23096</t>
  </si>
  <si>
    <t>SUS631_23097</t>
  </si>
  <si>
    <t>SUS631_23098</t>
  </si>
  <si>
    <t>SUS631_23099</t>
  </si>
  <si>
    <t>SUS631_23100</t>
  </si>
  <si>
    <t>SUS631_23101</t>
  </si>
  <si>
    <t>SUS631_23102</t>
  </si>
  <si>
    <t>SUS631_23103</t>
  </si>
  <si>
    <t>SUS631_23104</t>
  </si>
  <si>
    <t>SUS631_23105</t>
  </si>
  <si>
    <t>SUS631_23106</t>
  </si>
  <si>
    <t>SUS631_23107</t>
  </si>
  <si>
    <t>SUS631_23108</t>
  </si>
  <si>
    <t>SUS631_23109</t>
  </si>
  <si>
    <t>SUS631_23110</t>
  </si>
  <si>
    <t>SUS631_23111</t>
  </si>
  <si>
    <t>SUS631_23112</t>
  </si>
  <si>
    <t>SUS631_23113</t>
  </si>
  <si>
    <t>SUS631_23114</t>
  </si>
  <si>
    <t>SUS631_23115</t>
  </si>
  <si>
    <t>SUS631_23116</t>
  </si>
  <si>
    <t>SUS631_23117</t>
  </si>
  <si>
    <t>SUS631_23118</t>
  </si>
  <si>
    <t>SUS631_23119</t>
  </si>
  <si>
    <t>SUS631_23120</t>
  </si>
  <si>
    <t>SUS631_23121</t>
  </si>
  <si>
    <t>SUS631_23122</t>
  </si>
  <si>
    <t>SUS631_23123</t>
  </si>
  <si>
    <t>SUS631_23124</t>
  </si>
  <si>
    <t>SUS631_23125</t>
  </si>
  <si>
    <t>SUS631_23126</t>
  </si>
  <si>
    <t>SUS631_23127</t>
  </si>
  <si>
    <t>SUS631_23128</t>
  </si>
  <si>
    <t>SUS631_23129</t>
  </si>
  <si>
    <t>SUS631_23130</t>
  </si>
  <si>
    <t>SUS631_23131</t>
  </si>
  <si>
    <t>SUS631_23132</t>
  </si>
  <si>
    <t>SUS631_23133</t>
  </si>
  <si>
    <t>SUS631_23134</t>
  </si>
  <si>
    <t>SUS631_23135</t>
  </si>
  <si>
    <t>SUS631_23136</t>
  </si>
  <si>
    <t>SUS631_23137</t>
  </si>
  <si>
    <t>SUS631_23138</t>
  </si>
  <si>
    <t>SUS631_23139</t>
  </si>
  <si>
    <t>SUS631_23140</t>
  </si>
  <si>
    <t>SUS631_23141</t>
  </si>
  <si>
    <t>SUS631_23142</t>
  </si>
  <si>
    <t>SUS631_23143</t>
  </si>
  <si>
    <t>SUS631_23144</t>
  </si>
  <si>
    <t>SUS631_23145</t>
  </si>
  <si>
    <t>SUS631_23146</t>
  </si>
  <si>
    <t>SUS631_23147</t>
  </si>
  <si>
    <t>SUS631_23148</t>
  </si>
  <si>
    <t>SUS631_23149</t>
  </si>
  <si>
    <t>SUS631_23150</t>
  </si>
  <si>
    <t>SUS631_23151</t>
  </si>
  <si>
    <t>SUS631_23152</t>
  </si>
  <si>
    <t>SUS631_23153</t>
  </si>
  <si>
    <t>SUS631_23154</t>
  </si>
  <si>
    <t>SUS631_23155</t>
  </si>
  <si>
    <t>SUS631_23156</t>
  </si>
  <si>
    <t>SUS631_23157</t>
  </si>
  <si>
    <t>SUS631_23158</t>
  </si>
  <si>
    <t>SUS631_23159</t>
  </si>
  <si>
    <t>SUS631_23160</t>
  </si>
  <si>
    <t>SUS631_23161</t>
  </si>
  <si>
    <t>SUS631_23162</t>
  </si>
  <si>
    <t>SUS631_23163</t>
  </si>
  <si>
    <t>SUS631_23164</t>
  </si>
  <si>
    <t>SUS631_23165</t>
  </si>
  <si>
    <t>SUS631_23166</t>
  </si>
  <si>
    <t>SUS631_23167</t>
  </si>
  <si>
    <t>SUS631_23168</t>
  </si>
  <si>
    <t>SUS631_23169</t>
  </si>
  <si>
    <t>SUS631_23170</t>
  </si>
  <si>
    <t>SUS631_23171</t>
  </si>
  <si>
    <t>SUS631_23172</t>
  </si>
  <si>
    <t>SUS631_23173</t>
  </si>
  <si>
    <t>SUS631_23174</t>
  </si>
  <si>
    <t>SUS631_23175</t>
  </si>
  <si>
    <t>SUS631_23176</t>
  </si>
  <si>
    <t>SUS631_23177</t>
  </si>
  <si>
    <t>SUS631_23178</t>
  </si>
  <si>
    <t>SUS631_23179</t>
  </si>
  <si>
    <t>SUS631_23180</t>
  </si>
  <si>
    <t>SUS631_23181</t>
  </si>
  <si>
    <t>SUS631_23182</t>
  </si>
  <si>
    <t>SUS631_23183</t>
  </si>
  <si>
    <t>SUS631_23184</t>
  </si>
  <si>
    <t>SUS631_23185</t>
  </si>
  <si>
    <t>SUS631_23186</t>
  </si>
  <si>
    <t>SUS631_23187</t>
  </si>
  <si>
    <t>SUS631_23188</t>
  </si>
  <si>
    <t>SUS631_23189</t>
  </si>
  <si>
    <t>SUS631_23190</t>
  </si>
  <si>
    <t>SUS631_23191</t>
  </si>
  <si>
    <t>SUS631_23192</t>
  </si>
  <si>
    <t>SUS631_23193</t>
  </si>
  <si>
    <t>SUS631_23194</t>
  </si>
  <si>
    <t>SUS631_23195</t>
  </si>
  <si>
    <t>SUS631_23196</t>
  </si>
  <si>
    <t>SUS631_23197</t>
  </si>
  <si>
    <t>SUS631_23198</t>
  </si>
  <si>
    <t>SUS631_23199</t>
  </si>
  <si>
    <t>SUS631_23200</t>
  </si>
  <si>
    <t>SUS631_23201</t>
  </si>
  <si>
    <t>SUS631_23202</t>
  </si>
  <si>
    <t>SUS631_23203</t>
  </si>
  <si>
    <t>SUS631_23204</t>
  </si>
  <si>
    <t>SUS631_23205</t>
  </si>
  <si>
    <t>SUS631_23206</t>
  </si>
  <si>
    <t>SUS631_23207</t>
  </si>
  <si>
    <t>SUS631_23208</t>
  </si>
  <si>
    <t>SUS631_23209</t>
  </si>
  <si>
    <t>SUS631_23210</t>
  </si>
  <si>
    <t>SUS631_23211</t>
  </si>
  <si>
    <t>SUS631_23212</t>
  </si>
  <si>
    <t>SUS631_23213</t>
  </si>
  <si>
    <t>SUS631_23214</t>
  </si>
  <si>
    <t>SUS631_23215</t>
  </si>
  <si>
    <t>SUS631_23216</t>
  </si>
  <si>
    <t>SUS631_23217</t>
  </si>
  <si>
    <t>SUS631_23218</t>
  </si>
  <si>
    <t>SUS631_23219</t>
  </si>
  <si>
    <t>SUS631_23220</t>
  </si>
  <si>
    <t>SUS631_23221</t>
  </si>
  <si>
    <t>SUS631_23222</t>
  </si>
  <si>
    <t>SUS631_23223</t>
  </si>
  <si>
    <t>SUS631_23224</t>
  </si>
  <si>
    <t>SUS631_23225</t>
  </si>
  <si>
    <t>SUS631_23226</t>
  </si>
  <si>
    <t>SUS631_23227</t>
  </si>
  <si>
    <t>SUS631_23228</t>
  </si>
  <si>
    <t>SUS631_23229</t>
  </si>
  <si>
    <t>SUS631_23230</t>
  </si>
  <si>
    <t>SUS631_23231</t>
  </si>
  <si>
    <t>SUS631_23232</t>
  </si>
  <si>
    <t>SUS631_23233</t>
  </si>
  <si>
    <t>SUS631_23234</t>
  </si>
  <si>
    <t>SUS631_23235</t>
  </si>
  <si>
    <t>SUS631_23236</t>
  </si>
  <si>
    <t>SUS631_23237</t>
  </si>
  <si>
    <t>SUS631_23238</t>
  </si>
  <si>
    <t>SUS631_23239</t>
  </si>
  <si>
    <t>SUS631_23240</t>
  </si>
  <si>
    <t>SUS631_23241</t>
  </si>
  <si>
    <t>SUS631_23242</t>
  </si>
  <si>
    <t>SUS631_23243</t>
  </si>
  <si>
    <t>SUS631_23244</t>
  </si>
  <si>
    <t>SUS631_23245</t>
  </si>
  <si>
    <t>SUS631_23246</t>
  </si>
  <si>
    <t>SUS631_23247</t>
  </si>
  <si>
    <t>SUS631_23248</t>
  </si>
  <si>
    <t>SUS631_23249</t>
  </si>
  <si>
    <t>SUS631_23250</t>
  </si>
  <si>
    <t>SUS631_23251</t>
  </si>
  <si>
    <t>SUS631_23252</t>
  </si>
  <si>
    <t>SUS631_23253</t>
  </si>
  <si>
    <t>SUS631_23254</t>
  </si>
  <si>
    <t>SUS631_23255</t>
  </si>
  <si>
    <t>SUS631_23256</t>
  </si>
  <si>
    <t>SUS631_23257</t>
  </si>
  <si>
    <t>SUS631_23258</t>
  </si>
  <si>
    <t>SUS631_23259</t>
  </si>
  <si>
    <t>SUS631_23260</t>
  </si>
  <si>
    <t>SUS631_23261</t>
  </si>
  <si>
    <t>SUS631_23262</t>
  </si>
  <si>
    <t>SUS631_23263</t>
  </si>
  <si>
    <t>SUS631_23264</t>
  </si>
  <si>
    <t>SUS631_23265</t>
  </si>
  <si>
    <t>SUS631_23266</t>
  </si>
  <si>
    <t>SUS631_23267</t>
  </si>
  <si>
    <t>SUS631_23268</t>
  </si>
  <si>
    <t>SUS631_23269</t>
  </si>
  <si>
    <t>SUS631_23270</t>
  </si>
  <si>
    <t>SUS631_23271</t>
  </si>
  <si>
    <t>SUS631_23272</t>
  </si>
  <si>
    <t>SUS631_23273</t>
  </si>
  <si>
    <t>SUS631_23274</t>
  </si>
  <si>
    <t>SUS631_23275</t>
  </si>
  <si>
    <t>SUS631_23276</t>
  </si>
  <si>
    <t>SUS631_23277</t>
  </si>
  <si>
    <t>SUS631_23278</t>
  </si>
  <si>
    <t>SUS631_23279</t>
  </si>
  <si>
    <t>SUS631_23280</t>
  </si>
  <si>
    <t>SUS631_23281</t>
  </si>
  <si>
    <t>SUS631_23282</t>
  </si>
  <si>
    <t>SUS631_23283</t>
  </si>
  <si>
    <t>SUS631_23284</t>
  </si>
  <si>
    <t>SUS631_23285</t>
  </si>
  <si>
    <t>SUS631_23286</t>
  </si>
  <si>
    <t>SUS631_23287</t>
  </si>
  <si>
    <t>SUS631_23288</t>
  </si>
  <si>
    <t>SUS631_23289</t>
  </si>
  <si>
    <t>SUS631_23290</t>
  </si>
  <si>
    <t>SUS631_23291</t>
  </si>
  <si>
    <t>SUS631_23292</t>
  </si>
  <si>
    <t>SUS631_23293</t>
  </si>
  <si>
    <t>SUS631_23294</t>
  </si>
  <si>
    <t>SUS631_23295</t>
  </si>
  <si>
    <t>SUS631_23296</t>
  </si>
  <si>
    <t>SUS631_23297</t>
  </si>
  <si>
    <t>SUS631_23298</t>
  </si>
  <si>
    <t>SUS631_23299</t>
  </si>
  <si>
    <t>SUS631_23300</t>
  </si>
  <si>
    <t>SUS631_23301</t>
  </si>
  <si>
    <t>SUS631_23302</t>
  </si>
  <si>
    <t>SUS631_23303</t>
  </si>
  <si>
    <t>SUS631_23304</t>
  </si>
  <si>
    <t>SUS631_23305</t>
  </si>
  <si>
    <t>SUS631_23306</t>
  </si>
  <si>
    <t>SUS631_23307</t>
  </si>
  <si>
    <t>SUS631_23308</t>
  </si>
  <si>
    <t>SUS631_23309</t>
  </si>
  <si>
    <t>SUS631_23310</t>
  </si>
  <si>
    <t>SUS631_23311</t>
  </si>
  <si>
    <t>SUS631_23312</t>
  </si>
  <si>
    <t>SUS631_23313</t>
  </si>
  <si>
    <t>SUS631_23314</t>
  </si>
  <si>
    <t>SUS631_23315</t>
  </si>
  <si>
    <t>SUS631_23316</t>
  </si>
  <si>
    <t>SUS631_23317</t>
  </si>
  <si>
    <t>SUS631_23318</t>
  </si>
  <si>
    <t>SUS631_23319</t>
  </si>
  <si>
    <t>SUS631_23320</t>
  </si>
  <si>
    <t>SUS631_23321</t>
  </si>
  <si>
    <t>SUS631_23322</t>
  </si>
  <si>
    <t>SUS631_23323</t>
  </si>
  <si>
    <t>SUS631_23324</t>
  </si>
  <si>
    <t>SUS631_23325</t>
  </si>
  <si>
    <t>SUS631_23326</t>
  </si>
  <si>
    <t>SUS631_23327</t>
  </si>
  <si>
    <t>SUS631_23328</t>
  </si>
  <si>
    <t>SUS631_23329</t>
  </si>
  <si>
    <t>SUS631_23330</t>
  </si>
  <si>
    <t>SUS631_23331</t>
  </si>
  <si>
    <t>SUS631_23332</t>
  </si>
  <si>
    <t>SUS631_23333</t>
  </si>
  <si>
    <t>SUS631_23334</t>
  </si>
  <si>
    <t>SUS631_23335</t>
  </si>
  <si>
    <t>SUS631_23336</t>
  </si>
  <si>
    <t>SUS631_23337</t>
  </si>
  <si>
    <t>SUS631_23338</t>
  </si>
  <si>
    <t>SUS631_23339</t>
  </si>
  <si>
    <t>SUS631_23340</t>
  </si>
  <si>
    <t>SUS631_23341</t>
  </si>
  <si>
    <t>SUS631_23342</t>
  </si>
  <si>
    <t>SUS631_23343</t>
  </si>
  <si>
    <t>SUS631_23344</t>
  </si>
  <si>
    <t>SUS631_23345</t>
  </si>
  <si>
    <t>SUS631_23346</t>
  </si>
  <si>
    <t>SUS631_23347</t>
  </si>
  <si>
    <t>SUS631_23348</t>
  </si>
  <si>
    <t>SUS631_23349</t>
  </si>
  <si>
    <t>SUS631_23350</t>
  </si>
  <si>
    <t>SUS631_23351</t>
  </si>
  <si>
    <t>SUS631_23352</t>
  </si>
  <si>
    <t>SUS631_23353</t>
  </si>
  <si>
    <t>SUS631_23354</t>
  </si>
  <si>
    <t>SUS631_23355</t>
  </si>
  <si>
    <t>SUS631_23356</t>
  </si>
  <si>
    <t>SUS631_23357</t>
  </si>
  <si>
    <t>SUS631_23358</t>
  </si>
  <si>
    <t>SUS631_23359</t>
  </si>
  <si>
    <t>SUS631_23360</t>
  </si>
  <si>
    <t>SUS631_23361</t>
  </si>
  <si>
    <t>SUS631_23362</t>
  </si>
  <si>
    <t>SUS631_23363</t>
  </si>
  <si>
    <t>SUS631_23364</t>
  </si>
  <si>
    <t>SUS631_23365</t>
  </si>
  <si>
    <t>SUS631_23366</t>
  </si>
  <si>
    <t>SUS631_23367</t>
  </si>
  <si>
    <t>SUS631_23368</t>
  </si>
  <si>
    <t>SUS631_23369</t>
  </si>
  <si>
    <t>SUS631_23370</t>
  </si>
  <si>
    <t>SUS631_23371</t>
  </si>
  <si>
    <t>SUS631_23372</t>
  </si>
  <si>
    <t>SUS631_23373</t>
  </si>
  <si>
    <t>SUS631_23374</t>
  </si>
  <si>
    <t>SUS631_23375</t>
  </si>
  <si>
    <t>SUS631_23376</t>
  </si>
  <si>
    <t>SUS631_23377</t>
  </si>
  <si>
    <t>SUS631_23378</t>
  </si>
  <si>
    <t>SUS631_23379</t>
  </si>
  <si>
    <t>SUS631_23380</t>
  </si>
  <si>
    <t>SUS631_23381</t>
  </si>
  <si>
    <t>SUS631_23382</t>
  </si>
  <si>
    <t>SUS631_23383</t>
  </si>
  <si>
    <t>SUS631_23384</t>
  </si>
  <si>
    <t>SUS631_23385</t>
  </si>
  <si>
    <t>SUS631_23386</t>
  </si>
  <si>
    <t>SUS631_23387</t>
  </si>
  <si>
    <t>SUS631_23388</t>
  </si>
  <si>
    <t>SUS631_23389</t>
  </si>
  <si>
    <t>SUS631_23390</t>
  </si>
  <si>
    <t>SUS631_23391</t>
  </si>
  <si>
    <t>SUS631_23392</t>
  </si>
  <si>
    <t>SUS631_23393</t>
  </si>
  <si>
    <t>SUS631_23394</t>
  </si>
  <si>
    <t>SUS631_23395</t>
  </si>
  <si>
    <t>SUS631_23396</t>
  </si>
  <si>
    <t>SUS631_23397</t>
  </si>
  <si>
    <t>SUS631_23398</t>
  </si>
  <si>
    <t>SUS631_23399</t>
  </si>
  <si>
    <t>SUS631_23400</t>
  </si>
  <si>
    <t>SUS631_23401</t>
  </si>
  <si>
    <t>SUS631_23402</t>
  </si>
  <si>
    <t>SUS631_23403</t>
  </si>
  <si>
    <t>SUS631_23404</t>
  </si>
  <si>
    <t>SUS631_23405</t>
  </si>
  <si>
    <t>SUS631_23406</t>
  </si>
  <si>
    <t>SUS631_23407</t>
  </si>
  <si>
    <t>SUS631_23408</t>
  </si>
  <si>
    <t>SUS631_23409</t>
  </si>
  <si>
    <t>SUS631_23410</t>
  </si>
  <si>
    <t>SUS631_23411</t>
  </si>
  <si>
    <t>SUS631_23412</t>
  </si>
  <si>
    <t>SUS631_23413</t>
  </si>
  <si>
    <t>SUS631_23414</t>
  </si>
  <si>
    <t>SUS631_23415</t>
  </si>
  <si>
    <t>SUS631_23416</t>
  </si>
  <si>
    <t>SUS631_23417</t>
  </si>
  <si>
    <t>SUS631_23418</t>
  </si>
  <si>
    <t>SUS631_23419</t>
  </si>
  <si>
    <t>SUS631_23420</t>
  </si>
  <si>
    <t>SUS631_23421</t>
  </si>
  <si>
    <t>SUS631_23422</t>
  </si>
  <si>
    <t>SUS631_23423</t>
  </si>
  <si>
    <t>SUS631_23424</t>
  </si>
  <si>
    <t>SUS631_23425</t>
  </si>
  <si>
    <t>SUS631_23426</t>
  </si>
  <si>
    <t>SUS631_23427</t>
  </si>
  <si>
    <t>SUS631_23428</t>
  </si>
  <si>
    <t>SUS631_23429</t>
  </si>
  <si>
    <t>SUS631_23430</t>
  </si>
  <si>
    <t>SUS631_23431</t>
  </si>
  <si>
    <t>SUS631_23432</t>
  </si>
  <si>
    <t>SUS631_23433</t>
  </si>
  <si>
    <t>SUS631_23434</t>
  </si>
  <si>
    <t>SUS631_23435</t>
  </si>
  <si>
    <t>SUS631_23436</t>
  </si>
  <si>
    <t>SUS631_23437</t>
  </si>
  <si>
    <t>SUS631_23438</t>
  </si>
  <si>
    <t>SUS631_23439</t>
  </si>
  <si>
    <t>SUS631_23440</t>
  </si>
  <si>
    <t>SUS631_23441</t>
  </si>
  <si>
    <t>SUS631_23442</t>
  </si>
  <si>
    <t>SUS631_23443</t>
  </si>
  <si>
    <t>SUS631_23444</t>
  </si>
  <si>
    <t>SUS631_23445</t>
  </si>
  <si>
    <t>SUS631_23446</t>
  </si>
  <si>
    <t>SUS631_23447</t>
  </si>
  <si>
    <t>SUS631_23448</t>
  </si>
  <si>
    <t>SUS631_23449</t>
  </si>
  <si>
    <t>SUS631_23450</t>
  </si>
  <si>
    <t>SUS631_23451</t>
  </si>
  <si>
    <t>SUS631_23452</t>
  </si>
  <si>
    <t>SUS631_23453</t>
  </si>
  <si>
    <t>SUS631_23454</t>
  </si>
  <si>
    <t>SUS631_23455</t>
  </si>
  <si>
    <t>SUS631_23456</t>
  </si>
  <si>
    <t>SUS631_23457</t>
  </si>
  <si>
    <t>SUS631_23458</t>
  </si>
  <si>
    <t>SUS631_23459</t>
  </si>
  <si>
    <t>SUS631_23460</t>
  </si>
  <si>
    <t>SUS631_23461</t>
  </si>
  <si>
    <t>SUS631_23462</t>
  </si>
  <si>
    <t>SUS631_23463</t>
  </si>
  <si>
    <t>SUS631_23464</t>
  </si>
  <si>
    <t>SUS631_23465</t>
  </si>
  <si>
    <t>SUS631_23466</t>
  </si>
  <si>
    <t>SUS631_23467</t>
  </si>
  <si>
    <t>SUS631_23468</t>
  </si>
  <si>
    <t>SUS631_23469</t>
  </si>
  <si>
    <t>SUS631_23470</t>
  </si>
  <si>
    <t>SUS631_23471</t>
  </si>
  <si>
    <t>SUS631_23472</t>
  </si>
  <si>
    <t>SUS631_23473</t>
  </si>
  <si>
    <t>SUS631_23474</t>
  </si>
  <si>
    <t>SUS631_23475</t>
  </si>
  <si>
    <t>SUS631_23476</t>
  </si>
  <si>
    <t>SUS631_23477</t>
  </si>
  <si>
    <t>SUS631_23478</t>
  </si>
  <si>
    <t>SUS631_23479</t>
  </si>
  <si>
    <t>SUS631_23480</t>
  </si>
  <si>
    <t>SUS631_23481</t>
  </si>
  <si>
    <t>SUS631_23482</t>
  </si>
  <si>
    <t>SUS631_23483</t>
  </si>
  <si>
    <t>SUS631_23484</t>
  </si>
  <si>
    <t>SUS631_23485</t>
  </si>
  <si>
    <t>SUS631_23486</t>
  </si>
  <si>
    <t>SUS631_23487</t>
  </si>
  <si>
    <t>SUS631_23488</t>
  </si>
  <si>
    <t>SUS631_23489</t>
  </si>
  <si>
    <t>SUS631_23490</t>
  </si>
  <si>
    <t>SUS631_23491</t>
  </si>
  <si>
    <t>SUS631_23492</t>
  </si>
  <si>
    <t>SUS631_23493</t>
  </si>
  <si>
    <t>SUS631_23494</t>
  </si>
  <si>
    <t>SUS631_23495</t>
  </si>
  <si>
    <t>SUS631_23496</t>
  </si>
  <si>
    <t>SUS631_23497</t>
  </si>
  <si>
    <t>SUS631_23498</t>
  </si>
  <si>
    <t>SUS631_23499</t>
  </si>
  <si>
    <t>SUS631_23500</t>
  </si>
  <si>
    <t>SUS631_23501</t>
  </si>
  <si>
    <t>SUS631_23502</t>
  </si>
  <si>
    <t>SUS631_23503</t>
  </si>
  <si>
    <t>SUS631_23504</t>
  </si>
  <si>
    <t>SUS631_23505</t>
  </si>
  <si>
    <t>SUS631_23506</t>
  </si>
  <si>
    <t>SUS631_23507</t>
  </si>
  <si>
    <t>SUS631_23508</t>
  </si>
  <si>
    <t>SUS631_23509</t>
  </si>
  <si>
    <t>SUS631_23510</t>
  </si>
  <si>
    <t>SUS631_23511</t>
  </si>
  <si>
    <t>SUS631_23512</t>
  </si>
  <si>
    <t>SUS631_23513</t>
  </si>
  <si>
    <t>SUS631_23514</t>
  </si>
  <si>
    <t>SUS631_23515</t>
  </si>
  <si>
    <t>SUS631_23516</t>
  </si>
  <si>
    <t>SUS631_23517</t>
  </si>
  <si>
    <t>SUS631_23518</t>
  </si>
  <si>
    <t>SUS631_23519</t>
  </si>
  <si>
    <t>SUS631_23520</t>
  </si>
  <si>
    <t>SUS631_23521</t>
  </si>
  <si>
    <t>SUS631_23522</t>
  </si>
  <si>
    <t>SUS631_23523</t>
  </si>
  <si>
    <t>SUS631_23524</t>
  </si>
  <si>
    <t>SUS631_23525</t>
  </si>
  <si>
    <t>SUS631_23526</t>
  </si>
  <si>
    <t>SUS631_23527</t>
  </si>
  <si>
    <t>SUS631_23528</t>
  </si>
  <si>
    <t>SUS631_23529</t>
  </si>
  <si>
    <t>SUS631_23530</t>
  </si>
  <si>
    <t>SUS631_23531</t>
  </si>
  <si>
    <t>SUS631_23532</t>
  </si>
  <si>
    <t>SUS631_23533</t>
  </si>
  <si>
    <t>SUS631_23534</t>
  </si>
  <si>
    <t>SUS631_23535</t>
  </si>
  <si>
    <t>SUS631_23536</t>
  </si>
  <si>
    <t>SUS631_23537</t>
  </si>
  <si>
    <t>SUS631_23538</t>
  </si>
  <si>
    <t>SUS631_23539</t>
  </si>
  <si>
    <t>SUS631_23540</t>
  </si>
  <si>
    <t>SUS631_23541</t>
  </si>
  <si>
    <t>SUS631_23542</t>
  </si>
  <si>
    <t>SUS631_23543</t>
  </si>
  <si>
    <t>SUS631_23544</t>
  </si>
  <si>
    <t>SUS631_23545</t>
  </si>
  <si>
    <t>SUS631_23546</t>
  </si>
  <si>
    <t>SUS631_23547</t>
  </si>
  <si>
    <t>SUS631_23548</t>
  </si>
  <si>
    <t>SUS631_23549</t>
  </si>
  <si>
    <t>SUS631_23550</t>
  </si>
  <si>
    <t>SUS631_23551</t>
  </si>
  <si>
    <t>SUS631_23552</t>
  </si>
  <si>
    <t>SUS631_23553</t>
  </si>
  <si>
    <t>SUS631_23554</t>
  </si>
  <si>
    <t>SUS631_23555</t>
  </si>
  <si>
    <t>SUS631_23556</t>
  </si>
  <si>
    <t>SUS631_23557</t>
  </si>
  <si>
    <t>SUS631_23558</t>
  </si>
  <si>
    <t>SUS631_23559</t>
  </si>
  <si>
    <t>SUS631_23560</t>
  </si>
  <si>
    <t>SUS631_23561</t>
  </si>
  <si>
    <t>SUS631_23562</t>
  </si>
  <si>
    <t>SUS631_23563</t>
  </si>
  <si>
    <t>SUS631_23564</t>
  </si>
  <si>
    <t>SUS631_23565</t>
  </si>
  <si>
    <t>SUS631_23566</t>
  </si>
  <si>
    <t>SUS631_23567</t>
  </si>
  <si>
    <t>SUS631_23568</t>
  </si>
  <si>
    <t>SUS631_23569</t>
  </si>
  <si>
    <t>SUS631_23570</t>
  </si>
  <si>
    <t>SUS631_23571</t>
  </si>
  <si>
    <t>SUS631_23572</t>
  </si>
  <si>
    <t>SUS631_23573</t>
  </si>
  <si>
    <t>SUS631_23574</t>
  </si>
  <si>
    <t>SUS631_23575</t>
  </si>
  <si>
    <t>SUS631_23576</t>
  </si>
  <si>
    <t>SUS631_23577</t>
  </si>
  <si>
    <t>SUS631_23578</t>
  </si>
  <si>
    <t>SUS631_23579</t>
  </si>
  <si>
    <t>SUS631_23580</t>
  </si>
  <si>
    <t>SUS631_23581</t>
  </si>
  <si>
    <t>SUS631_23582</t>
  </si>
  <si>
    <t>SUS631_23583</t>
  </si>
  <si>
    <t>SUS631_23584</t>
  </si>
  <si>
    <t>SUS631_23585</t>
  </si>
  <si>
    <t>SUS631_23586</t>
  </si>
  <si>
    <t>SUS631_23587</t>
  </si>
  <si>
    <t>SUS631_23588</t>
  </si>
  <si>
    <t>SUS631_23589</t>
  </si>
  <si>
    <t>SUS631_23590</t>
  </si>
  <si>
    <t>SUS631_23591</t>
  </si>
  <si>
    <t>SUS631_23592</t>
  </si>
  <si>
    <t>SUS631_23593</t>
  </si>
  <si>
    <t>SUS631_23594</t>
  </si>
  <si>
    <t>SUS631_23595</t>
  </si>
  <si>
    <t>SUS631_23596</t>
  </si>
  <si>
    <t>SUS631_23597</t>
  </si>
  <si>
    <t>SUS631_23598</t>
  </si>
  <si>
    <t>SUS631_23599</t>
  </si>
  <si>
    <t>SUS631_23600</t>
  </si>
  <si>
    <t>SUS631_23601</t>
  </si>
  <si>
    <t>SUS631_23602</t>
  </si>
  <si>
    <t>SUS631_23603</t>
  </si>
  <si>
    <t>SUS631_23604</t>
  </si>
  <si>
    <t>SUS631_23605</t>
  </si>
  <si>
    <t>SUS631_23606</t>
  </si>
  <si>
    <t>SUS631_23607</t>
  </si>
  <si>
    <t>SUS631_23608</t>
  </si>
  <si>
    <t>SUS631_23609</t>
  </si>
  <si>
    <t>SUS631_23610</t>
  </si>
  <si>
    <t>SUS631_23611</t>
  </si>
  <si>
    <t>SUS631_23612</t>
  </si>
  <si>
    <t>SUS631_23613</t>
  </si>
  <si>
    <t>SUS631_23614</t>
  </si>
  <si>
    <t>SUS631_23615</t>
  </si>
  <si>
    <t>SUS631_23616</t>
  </si>
  <si>
    <t>SUS631_23617</t>
  </si>
  <si>
    <t>SUS631_23618</t>
  </si>
  <si>
    <t>SUS631_23619</t>
  </si>
  <si>
    <t>SUS631_23620</t>
  </si>
  <si>
    <t>SUS631_23621</t>
  </si>
  <si>
    <t>SUS631_23622</t>
  </si>
  <si>
    <t>SUS631_23623</t>
  </si>
  <si>
    <t>SUS631_23624</t>
  </si>
  <si>
    <t>SUS631_23625</t>
  </si>
  <si>
    <t>SUS631_23626</t>
  </si>
  <si>
    <t>SUS631_23627</t>
  </si>
  <si>
    <t>SUS631_23628</t>
  </si>
  <si>
    <t>SUS631_23629</t>
  </si>
  <si>
    <t>SUS631_23630</t>
  </si>
  <si>
    <t>SUS631_23631</t>
  </si>
  <si>
    <t>SUS631_23632</t>
  </si>
  <si>
    <t>SUS631_23633</t>
  </si>
  <si>
    <t>SUS631_23634</t>
  </si>
  <si>
    <t>SUS631_23635</t>
  </si>
  <si>
    <t>SUS631_23636</t>
  </si>
  <si>
    <t>SUS631_23637</t>
  </si>
  <si>
    <t>SUS631_23638</t>
  </si>
  <si>
    <t>SUS631_23639</t>
  </si>
  <si>
    <t>SUS631_23640</t>
  </si>
  <si>
    <t>SUS631_23641</t>
  </si>
  <si>
    <t>SUS631_23642</t>
  </si>
  <si>
    <t>SUS631_23643</t>
  </si>
  <si>
    <t>SUS631_23644</t>
  </si>
  <si>
    <t>SUS631_23645</t>
  </si>
  <si>
    <t>SUS631_23646</t>
  </si>
  <si>
    <t>SUS631_23647</t>
  </si>
  <si>
    <t>SUS631_23648</t>
  </si>
  <si>
    <t>SUS631_23649</t>
  </si>
  <si>
    <t>SUS631_23650</t>
  </si>
  <si>
    <t>SUS631_23651</t>
  </si>
  <si>
    <t>SUS631_23652</t>
  </si>
  <si>
    <t>SUS631_23653</t>
  </si>
  <si>
    <t>SUS631_23654</t>
  </si>
  <si>
    <t>SUS631_23655</t>
  </si>
  <si>
    <t>SUS631_23656</t>
  </si>
  <si>
    <t>SUS631_23657</t>
  </si>
  <si>
    <t>SUS631_23658</t>
  </si>
  <si>
    <t>SUS631_23659</t>
  </si>
  <si>
    <t>SUS631_23660</t>
  </si>
  <si>
    <t>SUS631_23661</t>
  </si>
  <si>
    <t>SUS631_23662</t>
  </si>
  <si>
    <t>SUS631_23663</t>
  </si>
  <si>
    <t>SUS631_23664</t>
  </si>
  <si>
    <t>SUS631_23665</t>
  </si>
  <si>
    <t>SUS631_23666</t>
  </si>
  <si>
    <t>SUS631_23667</t>
  </si>
  <si>
    <t>SUS631_23668</t>
  </si>
  <si>
    <t>SUS631_23669</t>
  </si>
  <si>
    <t>SUS631_23670</t>
  </si>
  <si>
    <t>SUS631_23671</t>
  </si>
  <si>
    <t>SUS631_23672</t>
  </si>
  <si>
    <t>SUS631_23673</t>
  </si>
  <si>
    <t>SUS631_23674</t>
  </si>
  <si>
    <t>SUS631_23675</t>
  </si>
  <si>
    <t>SUS631_23676</t>
  </si>
  <si>
    <t>SUS631_23677</t>
  </si>
  <si>
    <t>SUS631_23678</t>
  </si>
  <si>
    <t>SUS631_23679</t>
  </si>
  <si>
    <t>SUS631_23680</t>
  </si>
  <si>
    <t>SUS631_23681</t>
  </si>
  <si>
    <t>SUS631_23682</t>
  </si>
  <si>
    <t>SUS631_23683</t>
  </si>
  <si>
    <t>SUS631_23684</t>
  </si>
  <si>
    <t>SUS631_23685</t>
  </si>
  <si>
    <t>SUS631_23686</t>
  </si>
  <si>
    <t>SUS631_23687</t>
  </si>
  <si>
    <t>SUS631_23688</t>
  </si>
  <si>
    <t>SUS631_23689</t>
  </si>
  <si>
    <t>SUS631_23690</t>
  </si>
  <si>
    <t>SUS631_23691</t>
  </si>
  <si>
    <t>SUS631_23692</t>
  </si>
  <si>
    <t>SUS631_23693</t>
  </si>
  <si>
    <t>SUS631_23694</t>
  </si>
  <si>
    <t>SUS631_23695</t>
  </si>
  <si>
    <t>SUS631_23696</t>
  </si>
  <si>
    <t>SUS631_23697</t>
  </si>
  <si>
    <t>SUS631_23698</t>
  </si>
  <si>
    <t>SUS631_23699</t>
  </si>
  <si>
    <t>SUS631_23700</t>
  </si>
  <si>
    <t>SUS631_23701</t>
  </si>
  <si>
    <t>SUS631_23702</t>
  </si>
  <si>
    <t>SUS631_23703</t>
  </si>
  <si>
    <t>SUS631_23704</t>
  </si>
  <si>
    <t>SUS631_23705</t>
  </si>
  <si>
    <t>SUS631_23706</t>
  </si>
  <si>
    <t>SUS631_23707</t>
  </si>
  <si>
    <t>SUS631_23708</t>
  </si>
  <si>
    <t>SUS631_23709</t>
  </si>
  <si>
    <t>SUS631_23710</t>
  </si>
  <si>
    <t>SUS631_23711</t>
  </si>
  <si>
    <t>SUS631_23712</t>
  </si>
  <si>
    <t>SUS631_23713</t>
  </si>
  <si>
    <t>SUS631_23714</t>
  </si>
  <si>
    <t>SUS631_23715</t>
  </si>
  <si>
    <t>SUS631_23716</t>
  </si>
  <si>
    <t>SUS631_23717</t>
  </si>
  <si>
    <t>SUS631_23718</t>
  </si>
  <si>
    <t>SUS631_23719</t>
  </si>
  <si>
    <t>SUS631_23720</t>
  </si>
  <si>
    <t>SUS631_23721</t>
  </si>
  <si>
    <t>SUS631_23722</t>
  </si>
  <si>
    <t>SUS631_23723</t>
  </si>
  <si>
    <t>SUS631_23724</t>
  </si>
  <si>
    <t>SUS631_23725</t>
  </si>
  <si>
    <t>SUS631_23726</t>
  </si>
  <si>
    <t>SUS631_23727</t>
  </si>
  <si>
    <t>SUS631_23728</t>
  </si>
  <si>
    <t>SUS631_23729</t>
  </si>
  <si>
    <t>SUS631_23730</t>
  </si>
  <si>
    <t>SUS631_23731</t>
  </si>
  <si>
    <t>SUS631_23732</t>
  </si>
  <si>
    <t>SUS631_23733</t>
  </si>
  <si>
    <t>SUS631_23734</t>
  </si>
  <si>
    <t>SUS631_23735</t>
  </si>
  <si>
    <t>SUS631_23736</t>
  </si>
  <si>
    <t>SUS631_23737</t>
  </si>
  <si>
    <t>SUS631_23738</t>
  </si>
  <si>
    <t>SUS631_23739</t>
  </si>
  <si>
    <t>SUS631_23740</t>
  </si>
  <si>
    <t>SUS631_23741</t>
  </si>
  <si>
    <t>SUS631_23742</t>
  </si>
  <si>
    <t>SUS631_23743</t>
  </si>
  <si>
    <t>SUS631_23744</t>
  </si>
  <si>
    <t>SUS631_23745</t>
  </si>
  <si>
    <t>SUS631_23746</t>
  </si>
  <si>
    <t>SUS631_23747</t>
  </si>
  <si>
    <t>SUS631_23748</t>
  </si>
  <si>
    <t>SUS631_23749</t>
  </si>
  <si>
    <t>SUS631_23750</t>
  </si>
  <si>
    <t>SUS631_23751</t>
  </si>
  <si>
    <t>SUS631_23752</t>
  </si>
  <si>
    <t>SUS631_23753</t>
  </si>
  <si>
    <t>SUS631_23754</t>
  </si>
  <si>
    <t>SUS631_23755</t>
  </si>
  <si>
    <t>SUS631_23756</t>
  </si>
  <si>
    <t>SUS631_23757</t>
  </si>
  <si>
    <t>SUS631_23758</t>
  </si>
  <si>
    <t>SUS631_23759</t>
  </si>
  <si>
    <t>SUS631_23760</t>
  </si>
  <si>
    <t>SUS631_23761</t>
  </si>
  <si>
    <t>SUS631_23762</t>
  </si>
  <si>
    <t>SUS631_23763</t>
  </si>
  <si>
    <t>SUS631_23764</t>
  </si>
  <si>
    <t>SUS631_23765</t>
  </si>
  <si>
    <t>SUS631_23766</t>
  </si>
  <si>
    <t>SUS631_23767</t>
  </si>
  <si>
    <t>SUS631_23768</t>
  </si>
  <si>
    <t>SUS631_23769</t>
  </si>
  <si>
    <t>SUS631_23770</t>
  </si>
  <si>
    <t>SUS631_23771</t>
  </si>
  <si>
    <t>SUS631_23772</t>
  </si>
  <si>
    <t>SUS631_23773</t>
  </si>
  <si>
    <t>SUS631_23774</t>
  </si>
  <si>
    <t>SUS631_23775</t>
  </si>
  <si>
    <t>SUS631_23776</t>
  </si>
  <si>
    <t>SUS631_23777</t>
  </si>
  <si>
    <t>SUS631_23778</t>
  </si>
  <si>
    <t>SUS631_23779</t>
  </si>
  <si>
    <t>SUS631_23780</t>
  </si>
  <si>
    <t>SUS631_23781</t>
  </si>
  <si>
    <t>SUS631_23782</t>
  </si>
  <si>
    <t>SUS631_23783</t>
  </si>
  <si>
    <t>SUS631_23784</t>
  </si>
  <si>
    <t>SUS631_23785</t>
  </si>
  <si>
    <t>SUS631_23786</t>
  </si>
  <si>
    <t>SUS631_23787</t>
  </si>
  <si>
    <t>SUS631_23788</t>
  </si>
  <si>
    <t>SUS631_23789</t>
  </si>
  <si>
    <t>SUS631_23790</t>
  </si>
  <si>
    <t>SUS631_23791</t>
  </si>
  <si>
    <t>SUS631_23792</t>
  </si>
  <si>
    <t>SUS631_23793</t>
  </si>
  <si>
    <t>SUS631_23794</t>
  </si>
  <si>
    <t>SUS631_23795</t>
  </si>
  <si>
    <t>SUS631_23796</t>
  </si>
  <si>
    <t>SUS631_23797</t>
  </si>
  <si>
    <t>SUS631_23798</t>
  </si>
  <si>
    <t>SUS631_23799</t>
  </si>
  <si>
    <t>SUS631_23800</t>
  </si>
  <si>
    <t>SUS631_23801</t>
  </si>
  <si>
    <t>SUS631_23802</t>
  </si>
  <si>
    <t>SUS631_23803</t>
  </si>
  <si>
    <t>SUS631_23804</t>
  </si>
  <si>
    <t>SUS631_23805</t>
  </si>
  <si>
    <t>SUS631_23806</t>
  </si>
  <si>
    <t>SUS631_23807</t>
  </si>
  <si>
    <t>SUS631_23808</t>
  </si>
  <si>
    <t>SUS631_23809</t>
  </si>
  <si>
    <t>SUS631_23810</t>
  </si>
  <si>
    <t>SUS631_23811</t>
  </si>
  <si>
    <t>SUS631_23812</t>
  </si>
  <si>
    <t>SUS631_23813</t>
  </si>
  <si>
    <t>SUS631_23814</t>
  </si>
  <si>
    <t>SUS631_23815</t>
  </si>
  <si>
    <t>SUS631_23816</t>
  </si>
  <si>
    <t>SUS631_23817</t>
  </si>
  <si>
    <t>SUS631_23818</t>
  </si>
  <si>
    <t>SUS631_23819</t>
  </si>
  <si>
    <t>SUS631_23820</t>
  </si>
  <si>
    <t>SUS631_23821</t>
  </si>
  <si>
    <t>SUS631_23822</t>
  </si>
  <si>
    <t>SUS631_23823</t>
  </si>
  <si>
    <t>SUS631_23824</t>
  </si>
  <si>
    <t>SUS631_23825</t>
  </si>
  <si>
    <t>SUS631_23826</t>
  </si>
  <si>
    <t>SUS631_23827</t>
  </si>
  <si>
    <t>SUS631_23828</t>
  </si>
  <si>
    <t>SUS631_23829</t>
  </si>
  <si>
    <t>SUS631_23830</t>
  </si>
  <si>
    <t>SUS631_23831</t>
  </si>
  <si>
    <t>SUS631_23832</t>
  </si>
  <si>
    <t>SUS631_23833</t>
  </si>
  <si>
    <t>SUS631_23834</t>
  </si>
  <si>
    <t>SUS631_23835</t>
  </si>
  <si>
    <t>SUS631_23836</t>
  </si>
  <si>
    <t>SUS631_23837</t>
  </si>
  <si>
    <t>SUS631_23838</t>
  </si>
  <si>
    <t>SUS631_23839</t>
  </si>
  <si>
    <t>SUS631_23840</t>
  </si>
  <si>
    <t>SUS631_23841</t>
  </si>
  <si>
    <t>SUS631_23842</t>
  </si>
  <si>
    <t>SUS631_23843</t>
  </si>
  <si>
    <t>SUS631_23844</t>
  </si>
  <si>
    <t>SUS631_23845</t>
  </si>
  <si>
    <t>SUS631_23846</t>
  </si>
  <si>
    <t>SUS631_23847</t>
  </si>
  <si>
    <t>SUS631_23848</t>
  </si>
  <si>
    <t>SUS631_23849</t>
  </si>
  <si>
    <t>SUS631_23850</t>
  </si>
  <si>
    <t>SUS631_23851</t>
  </si>
  <si>
    <t>SUS631_23852</t>
  </si>
  <si>
    <t>SUS631_23853</t>
  </si>
  <si>
    <t>SUS631_23854</t>
  </si>
  <si>
    <t>SUS631_23855</t>
  </si>
  <si>
    <t>SUS631_23856</t>
  </si>
  <si>
    <t>SUS631_23857</t>
  </si>
  <si>
    <t>SUS631_23858</t>
  </si>
  <si>
    <t>SUS631_23859</t>
  </si>
  <si>
    <t>SUS631_23860</t>
  </si>
  <si>
    <t>SUS631_23861</t>
  </si>
  <si>
    <t>SUS631_23862</t>
  </si>
  <si>
    <t>SUS631_23863</t>
  </si>
  <si>
    <t>SUS631_23864</t>
  </si>
  <si>
    <t>SUS631_23865</t>
  </si>
  <si>
    <t>SUS631_23866</t>
  </si>
  <si>
    <t>SUS631_23867</t>
  </si>
  <si>
    <t>SUS631_23868</t>
  </si>
  <si>
    <t>SUS631_23869</t>
  </si>
  <si>
    <t>SUS631_23870</t>
  </si>
  <si>
    <t>SUS631_23871</t>
  </si>
  <si>
    <t>SUS631_23872</t>
  </si>
  <si>
    <t>SUS631_23873</t>
  </si>
  <si>
    <t>SUS631_23874</t>
  </si>
  <si>
    <t>SUS631_23875</t>
  </si>
  <si>
    <t>SUS631_23876</t>
  </si>
  <si>
    <t>SUS631_23877</t>
  </si>
  <si>
    <t>SUS631_23878</t>
  </si>
  <si>
    <t>SUS631_23879</t>
  </si>
  <si>
    <t>SUS631_23880</t>
  </si>
  <si>
    <t>SUS631_23881</t>
  </si>
  <si>
    <t>SUS631_23882</t>
  </si>
  <si>
    <t>SUS631_23883</t>
  </si>
  <si>
    <t>SUS631_23884</t>
  </si>
  <si>
    <t>SUS631_23885</t>
  </si>
  <si>
    <t>SUS631_23886</t>
  </si>
  <si>
    <t>SUS631_23887</t>
  </si>
  <si>
    <t>SUS631_23888</t>
  </si>
  <si>
    <t>SUS631_23889</t>
  </si>
  <si>
    <t>SUS631_23890</t>
  </si>
  <si>
    <t>SUS631_23891</t>
  </si>
  <si>
    <t>SUS631_23892</t>
  </si>
  <si>
    <t>SUS631_23893</t>
  </si>
  <si>
    <t>SUS631_23894</t>
  </si>
  <si>
    <t>SUS631_23895</t>
  </si>
  <si>
    <t>SUS631_23896</t>
  </si>
  <si>
    <t>SUS631_23897</t>
  </si>
  <si>
    <t>SUS631_23898</t>
  </si>
  <si>
    <t>SUS631_23899</t>
  </si>
  <si>
    <t>SUS631_23900</t>
  </si>
  <si>
    <t>SUS631_23901</t>
  </si>
  <si>
    <t>SUS631_23902</t>
  </si>
  <si>
    <t>SUS631_23903</t>
  </si>
  <si>
    <t>SUS631_23904</t>
  </si>
  <si>
    <t>SUS631_23905</t>
  </si>
  <si>
    <t>SUS631_23906</t>
  </si>
  <si>
    <t>SUS631_23907</t>
  </si>
  <si>
    <t>SUS631_23908</t>
  </si>
  <si>
    <t>SUS631_23909</t>
  </si>
  <si>
    <t>SUS631_23910</t>
  </si>
  <si>
    <t>SUS631_23911</t>
  </si>
  <si>
    <t>SUS631_23912</t>
  </si>
  <si>
    <t>SUS631_23913</t>
  </si>
  <si>
    <t>SUS631_23914</t>
  </si>
  <si>
    <t>SUS631_23915</t>
  </si>
  <si>
    <t>SUS631_23916</t>
  </si>
  <si>
    <t>SUS631_23917</t>
  </si>
  <si>
    <t>SUS631_23918</t>
  </si>
  <si>
    <t>SUS631_23919</t>
  </si>
  <si>
    <t>SUS631_23920</t>
  </si>
  <si>
    <t>SUS631_23921</t>
  </si>
  <si>
    <t>SUS631_23922</t>
  </si>
  <si>
    <t>SUS631_23923</t>
  </si>
  <si>
    <t>SUS631_23924</t>
  </si>
  <si>
    <t>SUS631_23925</t>
  </si>
  <si>
    <t>SUS631_23926</t>
  </si>
  <si>
    <t>SUS631_23927</t>
  </si>
  <si>
    <t>SUS631_23928</t>
  </si>
  <si>
    <t>SUS631_23929</t>
  </si>
  <si>
    <t>SUS631_23930</t>
  </si>
  <si>
    <t>SUS631_23931</t>
  </si>
  <si>
    <t>SUS631_23932</t>
  </si>
  <si>
    <t>SUS631_23933</t>
  </si>
  <si>
    <t>SUS631_23934</t>
  </si>
  <si>
    <t>SUS631_23935</t>
  </si>
  <si>
    <t>SUS631_23936</t>
  </si>
  <si>
    <t>SUS631_23937</t>
  </si>
  <si>
    <t>SUS631_23938</t>
  </si>
  <si>
    <t>SUS631_23939</t>
  </si>
  <si>
    <t>SUS631_23940</t>
  </si>
  <si>
    <t>SUS631_23941</t>
  </si>
  <si>
    <t>SUS631_23942</t>
  </si>
  <si>
    <t>SUS631_23943</t>
  </si>
  <si>
    <t>SUS631_23944</t>
  </si>
  <si>
    <t>SUS631_23945</t>
  </si>
  <si>
    <t>SUS631_23946</t>
  </si>
  <si>
    <t>SUS631_23947</t>
  </si>
  <si>
    <t>SUS631_23948</t>
  </si>
  <si>
    <t>SUS631_23949</t>
  </si>
  <si>
    <t>SUS631_23950</t>
  </si>
  <si>
    <t>SUS631_23951</t>
  </si>
  <si>
    <t>SUS631_23952</t>
  </si>
  <si>
    <t>SUS631_23953</t>
  </si>
  <si>
    <t>SUS631_23954</t>
  </si>
  <si>
    <t>SUS631_23955</t>
  </si>
  <si>
    <t>SUS631_23956</t>
  </si>
  <si>
    <t>SUS631_23957</t>
  </si>
  <si>
    <t>SUS631_23958</t>
  </si>
  <si>
    <t>SUS631_23959</t>
  </si>
  <si>
    <t>SUS631_23960</t>
  </si>
  <si>
    <t>SUS631_23961</t>
  </si>
  <si>
    <t>SUS631_23962</t>
  </si>
  <si>
    <t>SUS631_23963</t>
  </si>
  <si>
    <t>SUS631_23964</t>
  </si>
  <si>
    <t>SUS631_23965</t>
  </si>
  <si>
    <t>SUS631_23966</t>
  </si>
  <si>
    <t>SUS631_23967</t>
  </si>
  <si>
    <t>SUS631_23968</t>
  </si>
  <si>
    <t>SUS631_23969</t>
  </si>
  <si>
    <t>SUS631_23970</t>
  </si>
  <si>
    <t>SUS631_23971</t>
  </si>
  <si>
    <t>SUS631_23972</t>
  </si>
  <si>
    <t>SUS631_23973</t>
  </si>
  <si>
    <t>SUS631_23974</t>
  </si>
  <si>
    <t>SUS631_23975</t>
  </si>
  <si>
    <t>SUS631_23976</t>
  </si>
  <si>
    <t>SUS631_23977</t>
  </si>
  <si>
    <t>SUS631_23978</t>
  </si>
  <si>
    <t>SUS631_23979</t>
  </si>
  <si>
    <t>SUS631_23980</t>
  </si>
  <si>
    <t>SUS631_23981</t>
  </si>
  <si>
    <t>SUS631_23982</t>
  </si>
  <si>
    <t>SUS631_23983</t>
  </si>
  <si>
    <t>SUS631_23984</t>
  </si>
  <si>
    <t>SUS631_23985</t>
  </si>
  <si>
    <t>SUS631_23986</t>
  </si>
  <si>
    <t>SUS631_23987</t>
  </si>
  <si>
    <t>SUS631_23988</t>
  </si>
  <si>
    <t>SUS631_23989</t>
  </si>
  <si>
    <t>SUS631_23990</t>
  </si>
  <si>
    <t>SUS631_23991</t>
  </si>
  <si>
    <t>SUS631_23992</t>
  </si>
  <si>
    <t>SUS631_23993</t>
  </si>
  <si>
    <t>SUS631_23994</t>
  </si>
  <si>
    <t>SUS631_23995</t>
  </si>
  <si>
    <t>SUS631_23996</t>
  </si>
  <si>
    <t>SUS631_23997</t>
  </si>
  <si>
    <t>SUS631_23998</t>
  </si>
  <si>
    <t>SUS631_23999</t>
  </si>
  <si>
    <t>SUS631_24000</t>
  </si>
  <si>
    <t>SUS631_24001</t>
  </si>
  <si>
    <t>SUS631_24002</t>
  </si>
  <si>
    <t>SUS631_24003</t>
  </si>
  <si>
    <t>SUS631_24004</t>
  </si>
  <si>
    <t>SUS631_24005</t>
  </si>
  <si>
    <t>SUS631_24006</t>
  </si>
  <si>
    <t>SUS631_24007</t>
  </si>
  <si>
    <t>SUS631_24008</t>
  </si>
  <si>
    <t>SUS631_24009</t>
  </si>
  <si>
    <t>SUS631_24010</t>
  </si>
  <si>
    <t>SUS631_24011</t>
  </si>
  <si>
    <t>SUS631_24012</t>
  </si>
  <si>
    <t>SUS631_24013</t>
  </si>
  <si>
    <t>SUS631_24014</t>
  </si>
  <si>
    <t>SUS631_24015</t>
  </si>
  <si>
    <t>SUS631_24016</t>
  </si>
  <si>
    <t>SUS631_24017</t>
  </si>
  <si>
    <t>SUS631_24018</t>
  </si>
  <si>
    <t>SUS631_24019</t>
  </si>
  <si>
    <t>SUS631_24020</t>
  </si>
  <si>
    <t>SUS631_24021</t>
  </si>
  <si>
    <t>SUS631_24022</t>
  </si>
  <si>
    <t>SUS631_24023</t>
  </si>
  <si>
    <t>SUS631_24024</t>
  </si>
  <si>
    <t>SUS631_24025</t>
  </si>
  <si>
    <t>SUS631_24026</t>
  </si>
  <si>
    <t>SUS631_24027</t>
  </si>
  <si>
    <t>SUS631_24028</t>
  </si>
  <si>
    <t>SUS631_24029</t>
  </si>
  <si>
    <t>SUS631_24030</t>
  </si>
  <si>
    <t>SUS631_24031</t>
  </si>
  <si>
    <t>SUS631_24032</t>
  </si>
  <si>
    <t>SUS631_24033</t>
  </si>
  <si>
    <t>SUS631_24034</t>
  </si>
  <si>
    <t>SUS631_24035</t>
  </si>
  <si>
    <t>SUS631_24036</t>
  </si>
  <si>
    <t>SUS631_24037</t>
  </si>
  <si>
    <t>SUS631_24038</t>
  </si>
  <si>
    <t>SUS631_24039</t>
  </si>
  <si>
    <t>SUS631_24040</t>
  </si>
  <si>
    <t>SUS631_24041</t>
  </si>
  <si>
    <t>SUS631_24042</t>
  </si>
  <si>
    <t>SUS631_24043</t>
  </si>
  <si>
    <t>SUS631_24044</t>
  </si>
  <si>
    <t>SUS631_24045</t>
  </si>
  <si>
    <t>SUS631_24046</t>
  </si>
  <si>
    <t>SUS631_24047</t>
  </si>
  <si>
    <t>SUS631_24048</t>
  </si>
  <si>
    <t>SUS631_24049</t>
  </si>
  <si>
    <t>SUS631_24050</t>
  </si>
  <si>
    <t>SUS631_24051</t>
  </si>
  <si>
    <t>SUS631_24052</t>
  </si>
  <si>
    <t>SUS631_24053</t>
  </si>
  <si>
    <t>SUS631_24054</t>
  </si>
  <si>
    <t>SUS631_24055</t>
  </si>
  <si>
    <t>SUS631_24056</t>
  </si>
  <si>
    <t>SUS631_24057</t>
  </si>
  <si>
    <t>SUS631_24058</t>
  </si>
  <si>
    <t>SUS631_24059</t>
  </si>
  <si>
    <t>SUS631_24060</t>
  </si>
  <si>
    <t>SUS631_24061</t>
  </si>
  <si>
    <t>SUS631_24062</t>
  </si>
  <si>
    <t>SUS631_24063</t>
  </si>
  <si>
    <t>SUS631_24064</t>
  </si>
  <si>
    <t>SUS631_24065</t>
  </si>
  <si>
    <t>SUS631_24066</t>
  </si>
  <si>
    <t>SUS631_24067</t>
  </si>
  <si>
    <t>SUS631_24068</t>
  </si>
  <si>
    <t>SUS631_24069</t>
  </si>
  <si>
    <t>SUS631_24070</t>
  </si>
  <si>
    <t>SUS631_24071</t>
  </si>
  <si>
    <t>SUS631_24072</t>
  </si>
  <si>
    <t>SUS631_24073</t>
  </si>
  <si>
    <t>SUS631_24074</t>
  </si>
  <si>
    <t>SUS631_24075</t>
  </si>
  <si>
    <t>SUS631_24076</t>
  </si>
  <si>
    <t>SUS631_24077</t>
  </si>
  <si>
    <t>SUS631_24078</t>
  </si>
  <si>
    <t>SUS631_24079</t>
  </si>
  <si>
    <t>SUS631_24080</t>
  </si>
  <si>
    <t>SUS631_24081</t>
  </si>
  <si>
    <t>SUS631_24082</t>
  </si>
  <si>
    <t>SUS631_24083</t>
  </si>
  <si>
    <t>SUS631_24084</t>
  </si>
  <si>
    <t>SUS631_24085</t>
  </si>
  <si>
    <t>SUS631_24086</t>
  </si>
  <si>
    <t>SUS631_24087</t>
  </si>
  <si>
    <t>SUS631_24088</t>
  </si>
  <si>
    <t>SUS631_24089</t>
  </si>
  <si>
    <t>SUS631_24090</t>
  </si>
  <si>
    <t>SUS631_24091</t>
  </si>
  <si>
    <t>SUS631_24092</t>
  </si>
  <si>
    <t>SUS631_24093</t>
  </si>
  <si>
    <t>SUS631_24094</t>
  </si>
  <si>
    <t>SUS631_24095</t>
  </si>
  <si>
    <t>SUS631_24096</t>
  </si>
  <si>
    <t>SUS631_24097</t>
  </si>
  <si>
    <t>SUS631_24098</t>
  </si>
  <si>
    <t>SUS631_24099</t>
  </si>
  <si>
    <t>SUS631_24100</t>
  </si>
  <si>
    <t>SUS631_24101</t>
  </si>
  <si>
    <t>SUS631_24102</t>
  </si>
  <si>
    <t>SUS631_24103</t>
  </si>
  <si>
    <t>SUS631_24104</t>
  </si>
  <si>
    <t>SUS631_24105</t>
  </si>
  <si>
    <t>SUS631_24106</t>
  </si>
  <si>
    <t>SUS631_24107</t>
  </si>
  <si>
    <t>SUS631_24108</t>
  </si>
  <si>
    <t>SUS631_24109</t>
  </si>
  <si>
    <t>SUS631_24110</t>
  </si>
  <si>
    <t>SUS631_24111</t>
  </si>
  <si>
    <t>SUS631_24112</t>
  </si>
  <si>
    <t>SUS631_24113</t>
  </si>
  <si>
    <t>SUS631_24114</t>
  </si>
  <si>
    <t>SUS631_24115</t>
  </si>
  <si>
    <t>SUS631_24116</t>
  </si>
  <si>
    <t>SUS631_24117</t>
  </si>
  <si>
    <t>SUS631_24118</t>
  </si>
  <si>
    <t>SUS631_24119</t>
  </si>
  <si>
    <t>SUS631_24120</t>
  </si>
  <si>
    <t>SUS631_24121</t>
  </si>
  <si>
    <t>SUS631_24122</t>
  </si>
  <si>
    <t>SUS631_24123</t>
  </si>
  <si>
    <t>SUS631_24124</t>
  </si>
  <si>
    <t>SUS631_24125</t>
  </si>
  <si>
    <t>SUS631_24126</t>
  </si>
  <si>
    <t>SUS631_24127</t>
  </si>
  <si>
    <t>SUS631_24128</t>
  </si>
  <si>
    <t>SUS631_24129</t>
  </si>
  <si>
    <t>SUS631_24130</t>
  </si>
  <si>
    <t>SUS631_24131</t>
  </si>
  <si>
    <t>SUS631_24132</t>
  </si>
  <si>
    <t>SUS631_24133</t>
  </si>
  <si>
    <t>SUS631_24134</t>
  </si>
  <si>
    <t>SUS631_24135</t>
  </si>
  <si>
    <t>SUS631_24136</t>
  </si>
  <si>
    <t>SUS631_24137</t>
  </si>
  <si>
    <t>SUS631_24138</t>
  </si>
  <si>
    <t>SUS631_24139</t>
  </si>
  <si>
    <t>SUS631_24140</t>
  </si>
  <si>
    <t>SUS631_24141</t>
  </si>
  <si>
    <t>SUS631_24142</t>
  </si>
  <si>
    <t>SUS631_24143</t>
  </si>
  <si>
    <t>SUS631_24144</t>
  </si>
  <si>
    <t>SUS631_24145</t>
  </si>
  <si>
    <t>SUS631_24146</t>
  </si>
  <si>
    <t>SUS631_24147</t>
  </si>
  <si>
    <t>SUS631_24148</t>
  </si>
  <si>
    <t>SUS631_24149</t>
  </si>
  <si>
    <t>SUS631_24150</t>
  </si>
  <si>
    <t>SUS631_24151</t>
  </si>
  <si>
    <t>SUS631_24152</t>
  </si>
  <si>
    <t>SUS631_24153</t>
  </si>
  <si>
    <t>SUS631_24154</t>
  </si>
  <si>
    <t>SUS631_24155</t>
  </si>
  <si>
    <t>SUS631_24156</t>
  </si>
  <si>
    <t>SUS631_24157</t>
  </si>
  <si>
    <t>SUS631_24158</t>
  </si>
  <si>
    <t>SUS631_24159</t>
  </si>
  <si>
    <t>SUS631_24160</t>
  </si>
  <si>
    <t>SUS631_24161</t>
  </si>
  <si>
    <t>SUS631_24162</t>
  </si>
  <si>
    <t>SUS631_24163</t>
  </si>
  <si>
    <t>SUS631_24164</t>
  </si>
  <si>
    <t>SUS631_24165</t>
  </si>
  <si>
    <t>SUS631_24166</t>
  </si>
  <si>
    <t>SUS631_24167</t>
  </si>
  <si>
    <t>SUS631_24168</t>
  </si>
  <si>
    <t>SUS631_24169</t>
  </si>
  <si>
    <t>SUS631_24170</t>
  </si>
  <si>
    <t>SUS631_24171</t>
  </si>
  <si>
    <t>SUS631_24172</t>
  </si>
  <si>
    <t>SUS631_24173</t>
  </si>
  <si>
    <t>SUS631_24174</t>
  </si>
  <si>
    <t>SUS631_24175</t>
  </si>
  <si>
    <t>SUS631_24176</t>
  </si>
  <si>
    <t>SUS631_24177</t>
  </si>
  <si>
    <t>SUS631_24178</t>
  </si>
  <si>
    <t>SUS631_24179</t>
  </si>
  <si>
    <t>SUS631_24180</t>
  </si>
  <si>
    <t>SUS631_24181</t>
  </si>
  <si>
    <t>SUS631_24182</t>
  </si>
  <si>
    <t>SUS631_24183</t>
  </si>
  <si>
    <t>SUS631_24184</t>
  </si>
  <si>
    <t>SUS631_24185</t>
  </si>
  <si>
    <t>SUS631_24186</t>
  </si>
  <si>
    <t>SUS631_24187</t>
  </si>
  <si>
    <t>SUS631_24188</t>
  </si>
  <si>
    <t>SUS631_24189</t>
  </si>
  <si>
    <t>SUS631_24190</t>
  </si>
  <si>
    <t>SUS631_24191</t>
  </si>
  <si>
    <t>SUS631_24192</t>
  </si>
  <si>
    <t>SUS631_24193</t>
  </si>
  <si>
    <t>SUS631_24194</t>
  </si>
  <si>
    <t>SUS631_24195</t>
  </si>
  <si>
    <t>SUS631_24196</t>
  </si>
  <si>
    <t>SUS631_24197</t>
  </si>
  <si>
    <t>SUS631_24198</t>
  </si>
  <si>
    <t>SUS631_24199</t>
  </si>
  <si>
    <t>SUS631_24200</t>
  </si>
  <si>
    <t>SUS631_24201</t>
  </si>
  <si>
    <t>SUS631_24202</t>
  </si>
  <si>
    <t>SUS631_24203</t>
  </si>
  <si>
    <t>SUS631_24204</t>
  </si>
  <si>
    <t>SUS631_24205</t>
  </si>
  <si>
    <t>SUS631_24206</t>
  </si>
  <si>
    <t>SUS631_24207</t>
  </si>
  <si>
    <t>SUS631_24208</t>
  </si>
  <si>
    <t>SUS631_24209</t>
  </si>
  <si>
    <t>SUS631_24210</t>
  </si>
  <si>
    <t>SUS631_24211</t>
  </si>
  <si>
    <t>SUS631_24212</t>
  </si>
  <si>
    <t>SUS631_24213</t>
  </si>
  <si>
    <t>SUS631_24214</t>
  </si>
  <si>
    <t>SUS631_24215</t>
  </si>
  <si>
    <t>SUS631_24216</t>
  </si>
  <si>
    <t>SUS631_24217</t>
  </si>
  <si>
    <t>SUS631_24218</t>
  </si>
  <si>
    <t>SUS631_24219</t>
  </si>
  <si>
    <t>SUS631_24220</t>
  </si>
  <si>
    <t>SUS631_24221</t>
  </si>
  <si>
    <t>SUS631_24222</t>
  </si>
  <si>
    <t>SUS631_24223</t>
  </si>
  <si>
    <t>SUS631_24224</t>
  </si>
  <si>
    <t>SUS631_24225</t>
  </si>
  <si>
    <t>SUS631_24226</t>
  </si>
  <si>
    <t>SUS631_24227</t>
  </si>
  <si>
    <t>SUS631_24228</t>
  </si>
  <si>
    <t>SUS631_24229</t>
  </si>
  <si>
    <t>SUS631_24230</t>
  </si>
  <si>
    <t>SUS631_24231</t>
  </si>
  <si>
    <t>SUS631_24232</t>
  </si>
  <si>
    <t>SUS631_24233</t>
  </si>
  <si>
    <t>SUS631_24234</t>
  </si>
  <si>
    <t>SUS631_24235</t>
  </si>
  <si>
    <t>SUS631_24236</t>
  </si>
  <si>
    <t>SUS631_24237</t>
  </si>
  <si>
    <t>SUS631_24238</t>
  </si>
  <si>
    <t>SUS631_24239</t>
  </si>
  <si>
    <t>SUS631_24240</t>
  </si>
  <si>
    <t>SUS631_24241</t>
  </si>
  <si>
    <t>SUS631_24242</t>
  </si>
  <si>
    <t>SUS631_24243</t>
  </si>
  <si>
    <t>SUS631_24244</t>
  </si>
  <si>
    <t>SUS631_24245</t>
  </si>
  <si>
    <t>SUS631_24246</t>
  </si>
  <si>
    <t>SUS631_24247</t>
  </si>
  <si>
    <t>SUS631_24248</t>
  </si>
  <si>
    <t>SUS631_24249</t>
  </si>
  <si>
    <t>SUS631_24250</t>
  </si>
  <si>
    <t>SUS631_24251</t>
  </si>
  <si>
    <t>SUS631_24252</t>
  </si>
  <si>
    <t>SUS631_24253</t>
  </si>
  <si>
    <t>SUS631_24254</t>
  </si>
  <si>
    <t>SUS631_24255</t>
  </si>
  <si>
    <t>SUS631_24256</t>
  </si>
  <si>
    <t>SUS631_24257</t>
  </si>
  <si>
    <t>SUS631_24258</t>
  </si>
  <si>
    <t>SUS631_24259</t>
  </si>
  <si>
    <t>SUS631_24260</t>
  </si>
  <si>
    <t>SUS631_24261</t>
  </si>
  <si>
    <t>SUS631_24262</t>
  </si>
  <si>
    <t>SUS631_24263</t>
  </si>
  <si>
    <t>SUS631_24264</t>
  </si>
  <si>
    <t>SUS631_24265</t>
  </si>
  <si>
    <t>SUS631_24266</t>
  </si>
  <si>
    <t>SUS631_24267</t>
  </si>
  <si>
    <t>SUS631_24268</t>
  </si>
  <si>
    <t>SUS631_24269</t>
  </si>
  <si>
    <t>SUS631_24270</t>
  </si>
  <si>
    <t>SUS631_24271</t>
  </si>
  <si>
    <t>SUS631_24272</t>
  </si>
  <si>
    <t>SUS631_24273</t>
  </si>
  <si>
    <t>SUS631_24274</t>
  </si>
  <si>
    <t>SUS631_24275</t>
  </si>
  <si>
    <t>SUS631_24276</t>
  </si>
  <si>
    <t>SUS631_24277</t>
  </si>
  <si>
    <t>SUS631_24278</t>
  </si>
  <si>
    <t>SUS631_24279</t>
  </si>
  <si>
    <t>SUS631_24280</t>
  </si>
  <si>
    <t>SUS631_24281</t>
  </si>
  <si>
    <t>SUS631_24282</t>
  </si>
  <si>
    <t>SUS631_24283</t>
  </si>
  <si>
    <t>SUS631_24284</t>
  </si>
  <si>
    <t>SUS631_24285</t>
  </si>
  <si>
    <t>SUS631_24286</t>
  </si>
  <si>
    <t>SUS631_24287</t>
  </si>
  <si>
    <t>SUS631_24288</t>
  </si>
  <si>
    <t>SUS631_24289</t>
  </si>
  <si>
    <t>SUS631_24290</t>
  </si>
  <si>
    <t>SUS631_24291</t>
  </si>
  <si>
    <t>SUS631_24292</t>
  </si>
  <si>
    <t>SUS631_24293</t>
  </si>
  <si>
    <t>SUS631_24294</t>
  </si>
  <si>
    <t>SUS631_24295</t>
  </si>
  <si>
    <t>SUS631_24296</t>
  </si>
  <si>
    <t>SUS631_24297</t>
  </si>
  <si>
    <t>SUS631_24298</t>
  </si>
  <si>
    <t>SUS631_24299</t>
  </si>
  <si>
    <t>SUS631_24300</t>
  </si>
  <si>
    <t>SUS631_24301</t>
  </si>
  <si>
    <t>SUS631_24302</t>
  </si>
  <si>
    <t>SUS631_24303</t>
  </si>
  <si>
    <t>SUS631_24304</t>
  </si>
  <si>
    <t>SUS631_24305</t>
  </si>
  <si>
    <t>SUS631_24306</t>
  </si>
  <si>
    <t>SUS631_24307</t>
  </si>
  <si>
    <t>SUS631_24308</t>
  </si>
  <si>
    <t>SUS631_24309</t>
  </si>
  <si>
    <t>SUS631_24310</t>
  </si>
  <si>
    <t>SUS631_24311</t>
  </si>
  <si>
    <t>SUS631_24312</t>
  </si>
  <si>
    <t>SUS631_24313</t>
  </si>
  <si>
    <t>SUS631_24314</t>
  </si>
  <si>
    <t>SUS631_24315</t>
  </si>
  <si>
    <t>SUS631_24316</t>
  </si>
  <si>
    <t>SUS631_24317</t>
  </si>
  <si>
    <t>SUS631_24318</t>
  </si>
  <si>
    <t>SUS631_24319</t>
  </si>
  <si>
    <t>SUS631_24320</t>
  </si>
  <si>
    <t>SUS631_24321</t>
  </si>
  <si>
    <t>SUS631_24322</t>
  </si>
  <si>
    <t>SUS631_24323</t>
  </si>
  <si>
    <t>SUS631_24324</t>
  </si>
  <si>
    <t>SUS631_24325</t>
  </si>
  <si>
    <t>SUS631_24326</t>
  </si>
  <si>
    <t>SUS631_24327</t>
  </si>
  <si>
    <t>SUS631_24328</t>
  </si>
  <si>
    <t>SUS631_24329</t>
  </si>
  <si>
    <t>SUS631_24330</t>
  </si>
  <si>
    <t>SUS631_24331</t>
  </si>
  <si>
    <t>SUS631_24332</t>
  </si>
  <si>
    <t>SUS631_24333</t>
  </si>
  <si>
    <t>SUS631_24334</t>
  </si>
  <si>
    <t>SUS631_24335</t>
  </si>
  <si>
    <t>SUS631_24336</t>
  </si>
  <si>
    <t>SUS631_24337</t>
  </si>
  <si>
    <t>SUS631_24338</t>
  </si>
  <si>
    <t>SUS631_24339</t>
  </si>
  <si>
    <t>SUS631_24340</t>
  </si>
  <si>
    <t>SUS631_24341</t>
  </si>
  <si>
    <t>SUS631_24342</t>
  </si>
  <si>
    <t>SUS631_24343</t>
  </si>
  <si>
    <t>SUS631_24344</t>
  </si>
  <si>
    <t>SUS631_24345</t>
  </si>
  <si>
    <t>SUS631_24346</t>
  </si>
  <si>
    <t>SUS631_24347</t>
  </si>
  <si>
    <t>SUS631_24348</t>
  </si>
  <si>
    <t>SUS631_24349</t>
  </si>
  <si>
    <t>SUS631_24350</t>
  </si>
  <si>
    <t>SUS631_24351</t>
  </si>
  <si>
    <t>SUS631_24352</t>
  </si>
  <si>
    <t>SUS631_24353</t>
  </si>
  <si>
    <t>SUS631_24354</t>
  </si>
  <si>
    <t>SUS631_24355</t>
  </si>
  <si>
    <t>SUS631_24356</t>
  </si>
  <si>
    <t>SUS631_24357</t>
  </si>
  <si>
    <t>SUS631_24358</t>
  </si>
  <si>
    <t>SUS631_24359</t>
  </si>
  <si>
    <t>SUS631_24360</t>
  </si>
  <si>
    <t>SUS631_24361</t>
  </si>
  <si>
    <t>SUS631_24362</t>
  </si>
  <si>
    <t>SUS631_24363</t>
  </si>
  <si>
    <t>SUS631_24364</t>
  </si>
  <si>
    <t>SUS631_24365</t>
  </si>
  <si>
    <t>SUS631_24366</t>
  </si>
  <si>
    <t>SUS631_24367</t>
  </si>
  <si>
    <t>SUS631_24368</t>
  </si>
  <si>
    <t>SUS631_24369</t>
  </si>
  <si>
    <t>SUS631_24370</t>
  </si>
  <si>
    <t>SUS631_24371</t>
  </si>
  <si>
    <t>SUS631_24372</t>
  </si>
  <si>
    <t>SUS631_24373</t>
  </si>
  <si>
    <t>SUS631_24374</t>
  </si>
  <si>
    <t>SUS631_24375</t>
  </si>
  <si>
    <t>SUS631_24376</t>
  </si>
  <si>
    <t>SUS631_24377</t>
  </si>
  <si>
    <t>SUS631_24378</t>
  </si>
  <si>
    <t>SUS631_24379</t>
  </si>
  <si>
    <t>SUS631_24380</t>
  </si>
  <si>
    <t>SUS631_24381</t>
  </si>
  <si>
    <t>SUS631_24382</t>
  </si>
  <si>
    <t>SUS631_24383</t>
  </si>
  <si>
    <t>SUS631_24384</t>
  </si>
  <si>
    <t>SUS631_24385</t>
  </si>
  <si>
    <t>SUS631_24386</t>
  </si>
  <si>
    <t>SUS631_24387</t>
  </si>
  <si>
    <t>SUS631_24388</t>
  </si>
  <si>
    <t>SUS631_24389</t>
  </si>
  <si>
    <t>SUS631_24390</t>
  </si>
  <si>
    <t>SUS631_24391</t>
  </si>
  <si>
    <t>SUS631_24392</t>
  </si>
  <si>
    <t>SUS631_24393</t>
  </si>
  <si>
    <t>SUS631_24394</t>
  </si>
  <si>
    <t>SUS631_24395</t>
  </si>
  <si>
    <t>SUS631_24396</t>
  </si>
  <si>
    <t>SUS631_24397</t>
  </si>
  <si>
    <t>SUS631_24398</t>
  </si>
  <si>
    <t>SUS631_24399</t>
  </si>
  <si>
    <t>SUS631_24400</t>
  </si>
  <si>
    <t>SUS631_24401</t>
  </si>
  <si>
    <t>SUS631_24402</t>
  </si>
  <si>
    <t>SUS631_24403</t>
  </si>
  <si>
    <t>SUS631_24404</t>
  </si>
  <si>
    <t>SUS631_24405</t>
  </si>
  <si>
    <t>SUS631_24406</t>
  </si>
  <si>
    <t>SUS631_24407</t>
  </si>
  <si>
    <t>SUS631_24408</t>
  </si>
  <si>
    <t>SUS631_24409</t>
  </si>
  <si>
    <t>SUS631_24410</t>
  </si>
  <si>
    <t>SUS631_24411</t>
  </si>
  <si>
    <t>SUS631_24412</t>
  </si>
  <si>
    <t>SUS631_24413</t>
  </si>
  <si>
    <t>SUS631_24414</t>
  </si>
  <si>
    <t>SUS631_24415</t>
  </si>
  <si>
    <t>SUS631_24416</t>
  </si>
  <si>
    <t>SUS631_24417</t>
  </si>
  <si>
    <t>SUS631_24418</t>
  </si>
  <si>
    <t>SUS631_24419</t>
  </si>
  <si>
    <t>SUS631_24420</t>
  </si>
  <si>
    <t>SUS631_24421</t>
  </si>
  <si>
    <t>SUS631_24422</t>
  </si>
  <si>
    <t>SUS631_24423</t>
  </si>
  <si>
    <t>SUS631_24424</t>
  </si>
  <si>
    <t>SUS631_24425</t>
  </si>
  <si>
    <t>SUS631_24426</t>
  </si>
  <si>
    <t>SUS631_24427</t>
  </si>
  <si>
    <t>SUS631_24428</t>
  </si>
  <si>
    <t>SUS631_24429</t>
  </si>
  <si>
    <t>SUS631_24430</t>
  </si>
  <si>
    <t>SUS631_24431</t>
  </si>
  <si>
    <t>SUS631_24432</t>
  </si>
  <si>
    <t>SUS631_24433</t>
  </si>
  <si>
    <t>SUS631_24434</t>
  </si>
  <si>
    <t>SUS631_24435</t>
  </si>
  <si>
    <t>SUS631_24436</t>
  </si>
  <si>
    <t>SUS631_24437</t>
  </si>
  <si>
    <t>SUS631_24438</t>
  </si>
  <si>
    <t>SUS631_24439</t>
  </si>
  <si>
    <t>SUS631_24440</t>
  </si>
  <si>
    <t>SUS631_24441</t>
  </si>
  <si>
    <t>SUS631_24442</t>
  </si>
  <si>
    <t>SUS631_24443</t>
  </si>
  <si>
    <t>SUS631_24444</t>
  </si>
  <si>
    <t>SUS631_24445</t>
  </si>
  <si>
    <t>SUS631_24446</t>
  </si>
  <si>
    <t>SUS631_24447</t>
  </si>
  <si>
    <t>SUS631_24448</t>
  </si>
  <si>
    <t>SUS631_24449</t>
  </si>
  <si>
    <t>SUS631_24450</t>
  </si>
  <si>
    <t>SUS631_24451</t>
  </si>
  <si>
    <t>SUS631_24452</t>
  </si>
  <si>
    <t>SUS631_24453</t>
  </si>
  <si>
    <t>SUS631_24454</t>
  </si>
  <si>
    <t>SUS631_24455</t>
  </si>
  <si>
    <t>SUS631_24456</t>
  </si>
  <si>
    <t>SUS631_24457</t>
  </si>
  <si>
    <t>SUS631_24458</t>
  </si>
  <si>
    <t>SUS631_24459</t>
  </si>
  <si>
    <t>SUS631_24460</t>
  </si>
  <si>
    <t>SUS631_24461</t>
  </si>
  <si>
    <t>SUS631_24462</t>
  </si>
  <si>
    <t>SUS631_24463</t>
  </si>
  <si>
    <t>SUS631_24464</t>
  </si>
  <si>
    <t>SUS631_24465</t>
  </si>
  <si>
    <t>SUS631_24466</t>
  </si>
  <si>
    <t>SUS631_24467</t>
  </si>
  <si>
    <t>SUS631_24468</t>
  </si>
  <si>
    <t>SUS631_24469</t>
  </si>
  <si>
    <t>SUS631_24470</t>
  </si>
  <si>
    <t>SUS631_24471</t>
  </si>
  <si>
    <t>SUS631_24472</t>
  </si>
  <si>
    <t>SUS631_24473</t>
  </si>
  <si>
    <t>SUS631_24474</t>
  </si>
  <si>
    <t>SUS631_24475</t>
  </si>
  <si>
    <t>SUS631_24476</t>
  </si>
  <si>
    <t>SUS631_24477</t>
  </si>
  <si>
    <t>SUS631_24478</t>
  </si>
  <si>
    <t>SUS631_24479</t>
  </si>
  <si>
    <t>SUS631_24480</t>
  </si>
  <si>
    <t>SUS631_24481</t>
  </si>
  <si>
    <t>SUS631_24482</t>
  </si>
  <si>
    <t>SUS631_24483</t>
  </si>
  <si>
    <t>SUS631_24484</t>
  </si>
  <si>
    <t>SUS631_24485</t>
  </si>
  <si>
    <t>SUS631_24486</t>
  </si>
  <si>
    <t>SUS631_24487</t>
  </si>
  <si>
    <t>SUS631_24488</t>
  </si>
  <si>
    <t>SUS631_24489</t>
  </si>
  <si>
    <t>SUS631_24490</t>
  </si>
  <si>
    <t>SUS631_24491</t>
  </si>
  <si>
    <t>SUS631_24492</t>
  </si>
  <si>
    <t>SUS631_24493</t>
  </si>
  <si>
    <t>SUS631_24494</t>
  </si>
  <si>
    <t>SUS631_24495</t>
  </si>
  <si>
    <t>SUS631_24496</t>
  </si>
  <si>
    <t>SUS631_24497</t>
  </si>
  <si>
    <t>SUS631_24498</t>
  </si>
  <si>
    <t>SUS631_24499</t>
  </si>
  <si>
    <t>SUS631_24500</t>
  </si>
  <si>
    <t>SUS631_24501</t>
  </si>
  <si>
    <t>SUS631_24502</t>
  </si>
  <si>
    <t>SUS631_24503</t>
  </si>
  <si>
    <t>SUS631_24504</t>
  </si>
  <si>
    <t>SUS631_24505</t>
  </si>
  <si>
    <t>SUS631_24506</t>
  </si>
  <si>
    <t>SUS631_24507</t>
  </si>
  <si>
    <t>SUS631_24508</t>
  </si>
  <si>
    <t>SUS631_24509</t>
  </si>
  <si>
    <t>SUS631_24510</t>
  </si>
  <si>
    <t>SUS631_24511</t>
  </si>
  <si>
    <t>SUS631_24512</t>
  </si>
  <si>
    <t>SUS631_24513</t>
  </si>
  <si>
    <t>SUS631_24514</t>
  </si>
  <si>
    <t>SUS631_24515</t>
  </si>
  <si>
    <t>SUS631_24516</t>
  </si>
  <si>
    <t>SUS631_24517</t>
  </si>
  <si>
    <t>SUS631_24518</t>
  </si>
  <si>
    <t>SUS631_24519</t>
  </si>
  <si>
    <t>SUS631_24520</t>
  </si>
  <si>
    <t>SUS631_24521</t>
  </si>
  <si>
    <t>SUS631_24522</t>
  </si>
  <si>
    <t>SUS631_24523</t>
  </si>
  <si>
    <t>SUS631_24524</t>
  </si>
  <si>
    <t>SUS631_24525</t>
  </si>
  <si>
    <t>SUS631_24526</t>
  </si>
  <si>
    <t>SUS631_24527</t>
  </si>
  <si>
    <t>SUS631_24528</t>
  </si>
  <si>
    <t>SUS631_24529</t>
  </si>
  <si>
    <t>SUS631_24530</t>
  </si>
  <si>
    <t>SUS631_24531</t>
  </si>
  <si>
    <t>SUS631_24532</t>
  </si>
  <si>
    <t>SUS631_24533</t>
  </si>
  <si>
    <t>SUS631_24534</t>
  </si>
  <si>
    <t>SUS631_24535</t>
  </si>
  <si>
    <t>SUS631_24536</t>
  </si>
  <si>
    <t>SUS631_24537</t>
  </si>
  <si>
    <t>SUS631_24538</t>
  </si>
  <si>
    <t>SUS631_24539</t>
  </si>
  <si>
    <t>SUS631_24540</t>
  </si>
  <si>
    <t>SUS631_24541</t>
  </si>
  <si>
    <t>SUS631_24542</t>
  </si>
  <si>
    <t>SUS631_24543</t>
  </si>
  <si>
    <t>SUS631_24544</t>
  </si>
  <si>
    <t>SUS631_24545</t>
  </si>
  <si>
    <t>SUS631_24546</t>
  </si>
  <si>
    <t>SUS631_24547</t>
  </si>
  <si>
    <t>SUS631_24548</t>
  </si>
  <si>
    <t>SUS631_24549</t>
  </si>
  <si>
    <t>SUS631_24550</t>
  </si>
  <si>
    <t>SUS631_24551</t>
  </si>
  <si>
    <t>SUS631_24552</t>
  </si>
  <si>
    <t>SUS631_24553</t>
  </si>
  <si>
    <t>SUS631_24554</t>
  </si>
  <si>
    <t>SUS631_24555</t>
  </si>
  <si>
    <t>SUS631_24556</t>
  </si>
  <si>
    <t>SUS631_24557</t>
  </si>
  <si>
    <t>SUS631_24558</t>
  </si>
  <si>
    <t>SUS631_24559</t>
  </si>
  <si>
    <t>SUS631_24560</t>
  </si>
  <si>
    <t>SUS631_24561</t>
  </si>
  <si>
    <t>SUS631_24562</t>
  </si>
  <si>
    <t>SUS631_24563</t>
  </si>
  <si>
    <t>SUS631_24564</t>
  </si>
  <si>
    <t>SUS631_24565</t>
  </si>
  <si>
    <t>SUS631_24566</t>
  </si>
  <si>
    <t>SUS631_24567</t>
  </si>
  <si>
    <t>SUS631_24568</t>
  </si>
  <si>
    <t>SUS631_24569</t>
  </si>
  <si>
    <t>SUS631_24570</t>
  </si>
  <si>
    <t>SUS631_24571</t>
  </si>
  <si>
    <t>SUS631_24572</t>
  </si>
  <si>
    <t>SUS631_24573</t>
  </si>
  <si>
    <t>SUS631_24574</t>
  </si>
  <si>
    <t>SUS631_24575</t>
  </si>
  <si>
    <t>SUS631_24576</t>
  </si>
  <si>
    <t>SUS631_24577</t>
  </si>
  <si>
    <t>SUS631_24578</t>
  </si>
  <si>
    <t>SUS631_24579</t>
  </si>
  <si>
    <t>SUS631_24580</t>
  </si>
  <si>
    <t>SUS631_24581</t>
  </si>
  <si>
    <t>SUS631_24582</t>
  </si>
  <si>
    <t>SUS631_24583</t>
  </si>
  <si>
    <t>SUS631_24584</t>
  </si>
  <si>
    <t>SUS631_24585</t>
  </si>
  <si>
    <t>SUS631_24586</t>
  </si>
  <si>
    <t>SUS631_24587</t>
  </si>
  <si>
    <t>SUS631_24588</t>
  </si>
  <si>
    <t>SUS631_24589</t>
  </si>
  <si>
    <t>SUS631_24590</t>
  </si>
  <si>
    <t>SUS631_24591</t>
  </si>
  <si>
    <t>SUS631_24592</t>
  </si>
  <si>
    <t>SUS631_24593</t>
  </si>
  <si>
    <t>SUS631_24594</t>
  </si>
  <si>
    <t>SUS631_24595</t>
  </si>
  <si>
    <t>SUS631_24596</t>
  </si>
  <si>
    <t>SUS631_24597</t>
  </si>
  <si>
    <t>SUS631_24598</t>
  </si>
  <si>
    <t>SUS631_24599</t>
  </si>
  <si>
    <t>SUS631_24600</t>
  </si>
  <si>
    <t>SUS631_24601</t>
  </si>
  <si>
    <t>SUS631_24602</t>
  </si>
  <si>
    <t>SUS631_24603</t>
  </si>
  <si>
    <t>SUS631_24604</t>
  </si>
  <si>
    <t>SUS631_24605</t>
  </si>
  <si>
    <t>SUS631_24606</t>
  </si>
  <si>
    <t>SUS631_24607</t>
  </si>
  <si>
    <t>SUS631_24608</t>
  </si>
  <si>
    <t>SUS631_24609</t>
  </si>
  <si>
    <t>SUS631_24610</t>
  </si>
  <si>
    <t>SUS631_24611</t>
  </si>
  <si>
    <t>SUS631_24612</t>
  </si>
  <si>
    <t>SUS631_24613</t>
  </si>
  <si>
    <t>SUS631_24614</t>
  </si>
  <si>
    <t>SUS631_24615</t>
  </si>
  <si>
    <t>SUS631_24616</t>
  </si>
  <si>
    <t>SUS631_24617</t>
  </si>
  <si>
    <t>SUS631_24618</t>
  </si>
  <si>
    <t>SUS631_24619</t>
  </si>
  <si>
    <t>SUS631_24620</t>
  </si>
  <si>
    <t>SUS631_24621</t>
  </si>
  <si>
    <t>SUS631_24622</t>
  </si>
  <si>
    <t>SUS631_24623</t>
  </si>
  <si>
    <t>SUS631_24624</t>
  </si>
  <si>
    <t>SUS631_24625</t>
  </si>
  <si>
    <t>SUS631_24626</t>
  </si>
  <si>
    <t>SUS631_24627</t>
  </si>
  <si>
    <t>SUS631_24628</t>
  </si>
  <si>
    <t>SUS631_24629</t>
  </si>
  <si>
    <t>SUS631_24630</t>
  </si>
  <si>
    <t>SUS631_24631</t>
  </si>
  <si>
    <t>SUS631_24632</t>
  </si>
  <si>
    <t>SUS631_24633</t>
  </si>
  <si>
    <t>SUS631_24634</t>
  </si>
  <si>
    <t>SUS631_24635</t>
  </si>
  <si>
    <t>SUS631_24636</t>
  </si>
  <si>
    <t>SUS631_24637</t>
  </si>
  <si>
    <t>SUS631_24638</t>
  </si>
  <si>
    <t>SUS631_24639</t>
  </si>
  <si>
    <t>SUS631_24640</t>
  </si>
  <si>
    <t>SUS631_24641</t>
  </si>
  <si>
    <t>SUS631_24642</t>
  </si>
  <si>
    <t>SUS631_24643</t>
  </si>
  <si>
    <t>SUS631_24644</t>
  </si>
  <si>
    <t>SUS631_24645</t>
  </si>
  <si>
    <t>SUS631_24646</t>
  </si>
  <si>
    <t>SUS631_24647</t>
  </si>
  <si>
    <t>SUS631_24648</t>
  </si>
  <si>
    <t>SUS631_24649</t>
  </si>
  <si>
    <t>SUS631_24650</t>
  </si>
  <si>
    <t>SUS631_24651</t>
  </si>
  <si>
    <t>SUS631_24652</t>
  </si>
  <si>
    <t>SUS631_24653</t>
  </si>
  <si>
    <t>SUS631_24654</t>
  </si>
  <si>
    <t>SUS631_24655</t>
  </si>
  <si>
    <t>SUS631_24656</t>
  </si>
  <si>
    <t>SUS631_24657</t>
  </si>
  <si>
    <t>SUS631_24658</t>
  </si>
  <si>
    <t>SUS631_24659</t>
  </si>
  <si>
    <t>SUS631_24660</t>
  </si>
  <si>
    <t>SUS631_24661</t>
  </si>
  <si>
    <t>SUS631_24662</t>
  </si>
  <si>
    <t>SUS631_24663</t>
  </si>
  <si>
    <t>SUS631_24664</t>
  </si>
  <si>
    <t>SUS631_24665</t>
  </si>
  <si>
    <t>SUS631_24666</t>
  </si>
  <si>
    <t>SUS631_24667</t>
  </si>
  <si>
    <t>SUS631_24668</t>
  </si>
  <si>
    <t>SUS631_24669</t>
  </si>
  <si>
    <t>SUS631_24670</t>
  </si>
  <si>
    <t>SUS631_24671</t>
  </si>
  <si>
    <t>SUS631_24672</t>
  </si>
  <si>
    <t>SUS631_24673</t>
  </si>
  <si>
    <t>SUS631_24674</t>
  </si>
  <si>
    <t>SUS631_24675</t>
  </si>
  <si>
    <t>SUS631_24676</t>
  </si>
  <si>
    <t>SUS631_24677</t>
  </si>
  <si>
    <t>SUS631_24678</t>
  </si>
  <si>
    <t>SUS631_24679</t>
  </si>
  <si>
    <t>SUS631_24680</t>
  </si>
  <si>
    <t>SUS631_24681</t>
  </si>
  <si>
    <t>SUS631_24682</t>
  </si>
  <si>
    <t>SUS631_24683</t>
  </si>
  <si>
    <t>SUS631_24684</t>
  </si>
  <si>
    <t>SUS631_24685</t>
  </si>
  <si>
    <t>SUS631_24686</t>
  </si>
  <si>
    <t>SUS631_24687</t>
  </si>
  <si>
    <t>SUS631_24688</t>
  </si>
  <si>
    <t>SUS631_24689</t>
  </si>
  <si>
    <t>SUS631_24690</t>
  </si>
  <si>
    <t>SUS631_24691</t>
  </si>
  <si>
    <t>SUS631_24692</t>
  </si>
  <si>
    <t>SUS631_24693</t>
  </si>
  <si>
    <t>SUS631_24694</t>
  </si>
  <si>
    <t>SUS631_24695</t>
  </si>
  <si>
    <t>SUS631_24696</t>
  </si>
  <si>
    <t>SUS631_24697</t>
  </si>
  <si>
    <t>SUS631_24698</t>
  </si>
  <si>
    <t>SUS631_24699</t>
  </si>
  <si>
    <t>SUS631_24700</t>
  </si>
  <si>
    <t>SUS631_24701</t>
  </si>
  <si>
    <t>SUS631_24702</t>
  </si>
  <si>
    <t>SUS631_24703</t>
  </si>
  <si>
    <t>SUS631_24704</t>
  </si>
  <si>
    <t>SUS631_24705</t>
  </si>
  <si>
    <t>SUS631_24706</t>
  </si>
  <si>
    <t>SUS631_24707</t>
  </si>
  <si>
    <t>SUS631_24708</t>
  </si>
  <si>
    <t>SUS631_24709</t>
  </si>
  <si>
    <t>SUS631_24710</t>
  </si>
  <si>
    <t>SUS631_24711</t>
  </si>
  <si>
    <t>SUS631_24712</t>
  </si>
  <si>
    <t>SUS631_24713</t>
  </si>
  <si>
    <t>SUS631_24714</t>
  </si>
  <si>
    <t>SUS631_24715</t>
  </si>
  <si>
    <t>SUS631_24716</t>
  </si>
  <si>
    <t>SUS631_24717</t>
  </si>
  <si>
    <t>SUS631_24718</t>
  </si>
  <si>
    <t>SUS631_24719</t>
  </si>
  <si>
    <t>SUS631_24720</t>
  </si>
  <si>
    <t>SUS631_24721</t>
  </si>
  <si>
    <t>SUS631_24722</t>
  </si>
  <si>
    <t>SUS631_24723</t>
  </si>
  <si>
    <t>SUS631_24724</t>
  </si>
  <si>
    <t>SUS631_24725</t>
  </si>
  <si>
    <t>SUS631_24726</t>
  </si>
  <si>
    <t>SUS631_24727</t>
  </si>
  <si>
    <t>SUS631_24728</t>
  </si>
  <si>
    <t>SUS631_24729</t>
  </si>
  <si>
    <t>SUS631_24730</t>
  </si>
  <si>
    <t>SUS631_24731</t>
  </si>
  <si>
    <t>SUS631_24732</t>
  </si>
  <si>
    <t>SUS631_24733</t>
  </si>
  <si>
    <t>SUS631_24734</t>
  </si>
  <si>
    <t>SUS631_24735</t>
  </si>
  <si>
    <t>SUS631_24736</t>
  </si>
  <si>
    <t>SUS631_24737</t>
  </si>
  <si>
    <t>SUS631_24738</t>
  </si>
  <si>
    <t>SUS631_24739</t>
  </si>
  <si>
    <t>SUS631_24740</t>
  </si>
  <si>
    <t>SUS631_24741</t>
  </si>
  <si>
    <t>SUS631_24742</t>
  </si>
  <si>
    <t>SUS631_24743</t>
  </si>
  <si>
    <t>SUS631_24744</t>
  </si>
  <si>
    <t>SUS631_24745</t>
  </si>
  <si>
    <t>SUS631_24746</t>
  </si>
  <si>
    <t>SUS631_24747</t>
  </si>
  <si>
    <t>SUS631_24748</t>
  </si>
  <si>
    <t>SUS631_24749</t>
  </si>
  <si>
    <t>SUS631_24750</t>
  </si>
  <si>
    <t>SUS631_24751</t>
  </si>
  <si>
    <t>SUS631_24752</t>
  </si>
  <si>
    <t>SUS631_24753</t>
  </si>
  <si>
    <t>SUS631_24754</t>
  </si>
  <si>
    <t>SUS631_24755</t>
  </si>
  <si>
    <t>SUS631_24756</t>
  </si>
  <si>
    <t>SUS631_24757</t>
  </si>
  <si>
    <t>SUS631_24758</t>
  </si>
  <si>
    <t>SUS631_24759</t>
  </si>
  <si>
    <t>SUS631_24760</t>
  </si>
  <si>
    <t>SUS631_24761</t>
  </si>
  <si>
    <t>SUS631_24762</t>
  </si>
  <si>
    <t>SUS631_24763</t>
  </si>
  <si>
    <t>SUS631_24764</t>
  </si>
  <si>
    <t>SUS631_24765</t>
  </si>
  <si>
    <t>SUS631_24766</t>
  </si>
  <si>
    <t>SUS631_24767</t>
  </si>
  <si>
    <t>SUS631_24768</t>
  </si>
  <si>
    <t>SUS631_24769</t>
  </si>
  <si>
    <t>SUS631_24770</t>
  </si>
  <si>
    <t>SUS631_24771</t>
  </si>
  <si>
    <t>SUS631_24772</t>
  </si>
  <si>
    <t>SUS631_24773</t>
  </si>
  <si>
    <t>SUS631_24774</t>
  </si>
  <si>
    <t>SUS631_24775</t>
  </si>
  <si>
    <t>SUS631_24776</t>
  </si>
  <si>
    <t>SUS631_24777</t>
  </si>
  <si>
    <t>SUS631_24778</t>
  </si>
  <si>
    <t>SUS631_24779</t>
  </si>
  <si>
    <t>SUS631_24780</t>
  </si>
  <si>
    <t>SUS631_24781</t>
  </si>
  <si>
    <t>SUS631_24782</t>
  </si>
  <si>
    <t>SUS631_24783</t>
  </si>
  <si>
    <t>SUS631_24784</t>
  </si>
  <si>
    <t>SUS631_24785</t>
  </si>
  <si>
    <t>SUS631_24786</t>
  </si>
  <si>
    <t>SUS631_24787</t>
  </si>
  <si>
    <t>SUS631_24788</t>
  </si>
  <si>
    <t>SUS631_24789</t>
  </si>
  <si>
    <t>SUS631_24790</t>
  </si>
  <si>
    <t>SUS631_24791</t>
  </si>
  <si>
    <t>SUS631_24792</t>
  </si>
  <si>
    <t>SUS631_24793</t>
  </si>
  <si>
    <t>SUS631_24794</t>
  </si>
  <si>
    <t>SUS631_24795</t>
  </si>
  <si>
    <t>SUS631_24796</t>
  </si>
  <si>
    <t>SUS631_24797</t>
  </si>
  <si>
    <t>SUS631_24798</t>
  </si>
  <si>
    <t>SUS631_24799</t>
  </si>
  <si>
    <t>SUS631_24800</t>
  </si>
  <si>
    <t>SUS631_24801</t>
  </si>
  <si>
    <t>SUS631_24802</t>
  </si>
  <si>
    <t>SUS631_24803</t>
  </si>
  <si>
    <t>SUS631_24804</t>
  </si>
  <si>
    <t>SUS631_24805</t>
  </si>
  <si>
    <t>SUS631_24806</t>
  </si>
  <si>
    <t>SUS631_24807</t>
  </si>
  <si>
    <t>SUS631_24808</t>
  </si>
  <si>
    <t>SUS631_24809</t>
  </si>
  <si>
    <t>SUS631_24810</t>
  </si>
  <si>
    <t>SUS631_24811</t>
  </si>
  <si>
    <t>SUS631_24812</t>
  </si>
  <si>
    <t>SUS631_24813</t>
  </si>
  <si>
    <t>SUS631_24814</t>
  </si>
  <si>
    <t>SUS631_24815</t>
  </si>
  <si>
    <t>SUS631_24816</t>
  </si>
  <si>
    <t>SUS631_24817</t>
  </si>
  <si>
    <t>SUS631_24818</t>
  </si>
  <si>
    <t>SUS631_24819</t>
  </si>
  <si>
    <t>SUS631_24820</t>
  </si>
  <si>
    <t>SUS631_24821</t>
  </si>
  <si>
    <t>SUS631_24822</t>
  </si>
  <si>
    <t>SUS631_24823</t>
  </si>
  <si>
    <t>SUS631_24824</t>
  </si>
  <si>
    <t>SUS631_24825</t>
  </si>
  <si>
    <t>SUS631_24826</t>
  </si>
  <si>
    <t>SUS631_24827</t>
  </si>
  <si>
    <t>SUS631_24828</t>
  </si>
  <si>
    <t>SUS631_24829</t>
  </si>
  <si>
    <t>SUS631_24830</t>
  </si>
  <si>
    <t>SUS631_24831</t>
  </si>
  <si>
    <t>SUS631_24832</t>
  </si>
  <si>
    <t>SUS631_24833</t>
  </si>
  <si>
    <t>SUS631_24834</t>
  </si>
  <si>
    <t>SUS631_24835</t>
  </si>
  <si>
    <t>SUS631_24836</t>
  </si>
  <si>
    <t>SUS631_24837</t>
  </si>
  <si>
    <t>SUS631_24838</t>
  </si>
  <si>
    <t>SUS631_24839</t>
  </si>
  <si>
    <t>SUS631_24840</t>
  </si>
  <si>
    <t>SUS631_24841</t>
  </si>
  <si>
    <t>SUS631_24842</t>
  </si>
  <si>
    <t>SUS631_24843</t>
  </si>
  <si>
    <t>SUS631_24844</t>
  </si>
  <si>
    <t>SUS631_24845</t>
  </si>
  <si>
    <t>SUS631_24846</t>
  </si>
  <si>
    <t>SUS631_24847</t>
  </si>
  <si>
    <t>SUS631_24848</t>
  </si>
  <si>
    <t>SUS631_24849</t>
  </si>
  <si>
    <t>SUS631_24850</t>
  </si>
  <si>
    <t>SUS631_24851</t>
  </si>
  <si>
    <t>SUS631_24852</t>
  </si>
  <si>
    <t>SUS631_24853</t>
  </si>
  <si>
    <t>SUS631_24854</t>
  </si>
  <si>
    <t>SUS631_24855</t>
  </si>
  <si>
    <t>SUS631_24856</t>
  </si>
  <si>
    <t>SUS631_24857</t>
  </si>
  <si>
    <t>SUS631_24858</t>
  </si>
  <si>
    <t>SUS631_24859</t>
  </si>
  <si>
    <t>SUS631_24860</t>
  </si>
  <si>
    <t>SUS631_24861</t>
  </si>
  <si>
    <t>SUS631_24862</t>
  </si>
  <si>
    <t>SUS631_24863</t>
  </si>
  <si>
    <t>SUS631_24864</t>
  </si>
  <si>
    <t>SUS631_24865</t>
  </si>
  <si>
    <t>SUS631_24866</t>
  </si>
  <si>
    <t>SUS631_24867</t>
  </si>
  <si>
    <t>SUS631_24868</t>
  </si>
  <si>
    <t>SUS631_24869</t>
  </si>
  <si>
    <t>SUS631_24870</t>
  </si>
  <si>
    <t>SUS631_24871</t>
  </si>
  <si>
    <t>SUS631_24872</t>
  </si>
  <si>
    <t>SUS631_24873</t>
  </si>
  <si>
    <t>SUS631_24874</t>
  </si>
  <si>
    <t>SUS631_24875</t>
  </si>
  <si>
    <t>SUS631_24876</t>
  </si>
  <si>
    <t>SUS631_24877</t>
  </si>
  <si>
    <t>SUS631_24878</t>
  </si>
  <si>
    <t>SUS631_24879</t>
  </si>
  <si>
    <t>SUS631_24880</t>
  </si>
  <si>
    <t>SUS631_24881</t>
  </si>
  <si>
    <t>SUS631_24882</t>
  </si>
  <si>
    <t>SUS631_24883</t>
  </si>
  <si>
    <t>SUS631_24884</t>
  </si>
  <si>
    <t>SUS631_24885</t>
  </si>
  <si>
    <t>SUS631_24886</t>
  </si>
  <si>
    <t>SUS631_24887</t>
  </si>
  <si>
    <t>SUS631_24888</t>
  </si>
  <si>
    <t>SUS631_24889</t>
  </si>
  <si>
    <t>SUS631_24890</t>
  </si>
  <si>
    <t>SUS631_24891</t>
  </si>
  <si>
    <t>SUS631_24892</t>
  </si>
  <si>
    <t>SUS631_24893</t>
  </si>
  <si>
    <t>SUS631_24894</t>
  </si>
  <si>
    <t>SUS631_24895</t>
  </si>
  <si>
    <t>SUS631_24896</t>
  </si>
  <si>
    <t>SUS631_24897</t>
  </si>
  <si>
    <t>SUS631_24898</t>
  </si>
  <si>
    <t>SUS631_24899</t>
  </si>
  <si>
    <t>SUS631_24900</t>
  </si>
  <si>
    <t>SUS631_24901</t>
  </si>
  <si>
    <t>SUS631_24902</t>
  </si>
  <si>
    <t>SUS631_24903</t>
  </si>
  <si>
    <t>SUS631_24904</t>
  </si>
  <si>
    <t>SUS631_24905</t>
  </si>
  <si>
    <t>SUS631_24906</t>
  </si>
  <si>
    <t>SUS631_24907</t>
  </si>
  <si>
    <t>SUS631_24908</t>
  </si>
  <si>
    <t>SUS631_24909</t>
  </si>
  <si>
    <t>SUS631_24910</t>
  </si>
  <si>
    <t>SUS631_24911</t>
  </si>
  <si>
    <t>SUS631_24912</t>
  </si>
  <si>
    <t>SUS631_24913</t>
  </si>
  <si>
    <t>SUS631_24914</t>
  </si>
  <si>
    <t>SUS631_24915</t>
  </si>
  <si>
    <t>SUS631_24916</t>
  </si>
  <si>
    <t>SUS631_24917</t>
  </si>
  <si>
    <t>SUS631_24918</t>
  </si>
  <si>
    <t>SUS631_24919</t>
  </si>
  <si>
    <t>SUS631_24920</t>
  </si>
  <si>
    <t>SUS631_24921</t>
  </si>
  <si>
    <t>SUS631_24922</t>
  </si>
  <si>
    <t>SUS631_24923</t>
  </si>
  <si>
    <t>SUS631_24924</t>
  </si>
  <si>
    <t>SUS631_24925</t>
  </si>
  <si>
    <t>SUS631_24926</t>
  </si>
  <si>
    <t>SUS631_24927</t>
  </si>
  <si>
    <t>SUS631_24928</t>
  </si>
  <si>
    <t>SUS631_24929</t>
  </si>
  <si>
    <t>SUS631_24930</t>
  </si>
  <si>
    <t>SUS631_24931</t>
  </si>
  <si>
    <t>SUS631_24932</t>
  </si>
  <si>
    <t>SUS631_24933</t>
  </si>
  <si>
    <t>SUS631_24934</t>
  </si>
  <si>
    <t>SUS631_24935</t>
  </si>
  <si>
    <t>SUS631_24936</t>
  </si>
  <si>
    <t>SUS631_24937</t>
  </si>
  <si>
    <t>SUS631_24938</t>
  </si>
  <si>
    <t>SUS631_24939</t>
  </si>
  <si>
    <t>SUS631_24940</t>
  </si>
  <si>
    <t>SUS631_24941</t>
  </si>
  <si>
    <t>SUS631_24942</t>
  </si>
  <si>
    <t>SUS631_24943</t>
  </si>
  <si>
    <t>SUS631_24944</t>
  </si>
  <si>
    <t>SUS631_24945</t>
  </si>
  <si>
    <t>SUS631_24946</t>
  </si>
  <si>
    <t>SUS631_24947</t>
  </si>
  <si>
    <t>SUS631_24948</t>
  </si>
  <si>
    <t>SUS631_24949</t>
  </si>
  <si>
    <t>SUS631_24950</t>
  </si>
  <si>
    <t>SUS631_24951</t>
  </si>
  <si>
    <t>SUS631_24952</t>
  </si>
  <si>
    <t>SUS631_24953</t>
  </si>
  <si>
    <t>SUS631_24954</t>
  </si>
  <si>
    <t>SUS631_24955</t>
  </si>
  <si>
    <t>SUS631_24956</t>
  </si>
  <si>
    <t>SUS631_24957</t>
  </si>
  <si>
    <t>SUS631_24958</t>
  </si>
  <si>
    <t>SUS631_24959</t>
  </si>
  <si>
    <t>SUS631_24960</t>
  </si>
  <si>
    <t>SUS631_24961</t>
  </si>
  <si>
    <t>SUS631_24962</t>
  </si>
  <si>
    <t>SUS631_24963</t>
  </si>
  <si>
    <t>SUS631_24964</t>
  </si>
  <si>
    <t>SUS631_24965</t>
  </si>
  <si>
    <t>SUS631_24966</t>
  </si>
  <si>
    <t>SUS631_24967</t>
  </si>
  <si>
    <t>SUS631_24968</t>
  </si>
  <si>
    <t>SUS631_24969</t>
  </si>
  <si>
    <t>SUS631_24970</t>
  </si>
  <si>
    <t>SUS631_24971</t>
  </si>
  <si>
    <t>SUS631_24972</t>
  </si>
  <si>
    <t>SUS631_24973</t>
  </si>
  <si>
    <t>SUS631_24974</t>
  </si>
  <si>
    <t>SUS631_24975</t>
  </si>
  <si>
    <t>SUS631_24976</t>
  </si>
  <si>
    <t>SUS631_24977</t>
  </si>
  <si>
    <t>SUS631_24978</t>
  </si>
  <si>
    <t>SUS631_24979</t>
  </si>
  <si>
    <t>SUS631_24980</t>
  </si>
  <si>
    <t>SUS631_24981</t>
  </si>
  <si>
    <t>SUS631_24982</t>
  </si>
  <si>
    <t>SUS631_24983</t>
  </si>
  <si>
    <t>SUS631_24984</t>
  </si>
  <si>
    <t>SUS631_24985</t>
  </si>
  <si>
    <t>SUS631_24986</t>
  </si>
  <si>
    <t>SUS631_24987</t>
  </si>
  <si>
    <t>SUS631_24988</t>
  </si>
  <si>
    <t>SUS631_24989</t>
  </si>
  <si>
    <t>SUS631_24990</t>
  </si>
  <si>
    <t>SUS631_24991</t>
  </si>
  <si>
    <t>SUS631_24992</t>
  </si>
  <si>
    <t>SUS631_24993</t>
  </si>
  <si>
    <t>SUS631_24994</t>
  </si>
  <si>
    <t>SUS631_24995</t>
  </si>
  <si>
    <t>SUS631_24996</t>
  </si>
  <si>
    <t>SUS631_24997</t>
  </si>
  <si>
    <t>SUS631_24998</t>
  </si>
  <si>
    <t>SUS631_24999</t>
  </si>
  <si>
    <t>SUS631_25000</t>
  </si>
  <si>
    <t>SUS631_25001</t>
  </si>
  <si>
    <t>SUS631_25002</t>
  </si>
  <si>
    <t>SUS631_25003</t>
  </si>
  <si>
    <t>SUS631_25004</t>
  </si>
  <si>
    <t>SUS631_25005</t>
  </si>
  <si>
    <t>SUS631_25006</t>
  </si>
  <si>
    <t>SUS631_25007</t>
  </si>
  <si>
    <t>SUS631_25008</t>
  </si>
  <si>
    <t>SUS631_25009</t>
  </si>
  <si>
    <t>SUS631_25010</t>
  </si>
  <si>
    <t>SUS631_25011</t>
  </si>
  <si>
    <t>SUS631_25012</t>
  </si>
  <si>
    <t>SUS631_25013</t>
  </si>
  <si>
    <t>SUS631_25014</t>
  </si>
  <si>
    <t>SUS631_25015</t>
  </si>
  <si>
    <t>SUS631_25016</t>
  </si>
  <si>
    <t>SUS631_25017</t>
  </si>
  <si>
    <t>SUS631_25018</t>
  </si>
  <si>
    <t>SUS631_25019</t>
  </si>
  <si>
    <t>SUS631_25020</t>
  </si>
  <si>
    <t>SUS631_25021</t>
  </si>
  <si>
    <t>SUS631_25022</t>
  </si>
  <si>
    <t>SUS631_25023</t>
  </si>
  <si>
    <t>SUS631_25024</t>
  </si>
  <si>
    <t>SUS631_25025</t>
  </si>
  <si>
    <t>SUS631_25026</t>
  </si>
  <si>
    <t>SUS631_25027</t>
  </si>
  <si>
    <t>SUS631_25028</t>
  </si>
  <si>
    <t>SUS631_25029</t>
  </si>
  <si>
    <t>SUS631_25030</t>
  </si>
  <si>
    <t>SUS631_25031</t>
  </si>
  <si>
    <t>SUS631_25032</t>
  </si>
  <si>
    <t>SUS631_25033</t>
  </si>
  <si>
    <t>SUS631_25034</t>
  </si>
  <si>
    <t>SUS631_25035</t>
  </si>
  <si>
    <t>SUS631_25036</t>
  </si>
  <si>
    <t>SUS631_25037</t>
  </si>
  <si>
    <t>SUS631_25038</t>
  </si>
  <si>
    <t>SUS631_25039</t>
  </si>
  <si>
    <t>SUS631_25040</t>
  </si>
  <si>
    <t>SUS631_25041</t>
  </si>
  <si>
    <t>SUS631_25042</t>
  </si>
  <si>
    <t>SUS631_25043</t>
  </si>
  <si>
    <t>SUS631_25044</t>
  </si>
  <si>
    <t>SUS631_25045</t>
  </si>
  <si>
    <t>SUS631_25046</t>
  </si>
  <si>
    <t>SUS631_25047</t>
  </si>
  <si>
    <t>SUS631_25048</t>
  </si>
  <si>
    <t>SUS631_25049</t>
  </si>
  <si>
    <t>SUS631_25050</t>
  </si>
  <si>
    <t>SUS631_25051</t>
  </si>
  <si>
    <t>SUS631_25052</t>
  </si>
  <si>
    <t>SUS631_25053</t>
  </si>
  <si>
    <t>SUS631_25054</t>
  </si>
  <si>
    <t>SUS631_25055</t>
  </si>
  <si>
    <t>SUS631_25056</t>
  </si>
  <si>
    <t>SUS631_25057</t>
  </si>
  <si>
    <t>SUS631_25058</t>
  </si>
  <si>
    <t>SUS631_25059</t>
  </si>
  <si>
    <t>SUS631_25060</t>
  </si>
  <si>
    <t>SUS631_25061</t>
  </si>
  <si>
    <t>SUS631_25062</t>
  </si>
  <si>
    <t>SUS631_25063</t>
  </si>
  <si>
    <t>SUS631_25064</t>
  </si>
  <si>
    <t>SUS631_25065</t>
  </si>
  <si>
    <t>SUS631_25066</t>
  </si>
  <si>
    <t>SUS631_25067</t>
  </si>
  <si>
    <t>SUS631_25068</t>
  </si>
  <si>
    <t>SUS631_25069</t>
  </si>
  <si>
    <t>SUS631_25070</t>
  </si>
  <si>
    <t>SUS631_25071</t>
  </si>
  <si>
    <t>SUS631_25072</t>
  </si>
  <si>
    <t>SUS631_25073</t>
  </si>
  <si>
    <t>SUS631_25074</t>
  </si>
  <si>
    <t>SUS631_25075</t>
  </si>
  <si>
    <t>SUS631_25076</t>
  </si>
  <si>
    <t>SUS631_25077</t>
  </si>
  <si>
    <t>SUS631_25078</t>
  </si>
  <si>
    <t>SUS631_25079</t>
  </si>
  <si>
    <t>SUS631_25080</t>
  </si>
  <si>
    <t>SUS631_25081</t>
  </si>
  <si>
    <t>SUS631_25082</t>
  </si>
  <si>
    <t>SUS631_25083</t>
  </si>
  <si>
    <t>SUS631_25084</t>
  </si>
  <si>
    <t>SUS631_25085</t>
  </si>
  <si>
    <t>SUS631_25086</t>
  </si>
  <si>
    <t>SUS631_25087</t>
  </si>
  <si>
    <t>SUS631_25088</t>
  </si>
  <si>
    <t>SUS631_25089</t>
  </si>
  <si>
    <t>SUS631_25090</t>
  </si>
  <si>
    <t>SUS631_25091</t>
  </si>
  <si>
    <t>SUS631_25092</t>
  </si>
  <si>
    <t>SUS631_25093</t>
  </si>
  <si>
    <t>SUS631_25094</t>
  </si>
  <si>
    <t>SUS631_25095</t>
  </si>
  <si>
    <t>SUS631_25096</t>
  </si>
  <si>
    <t>SUS631_25097</t>
  </si>
  <si>
    <t>SUS631_25098</t>
  </si>
  <si>
    <t>SUS631_25099</t>
  </si>
  <si>
    <t>SUS631_25100</t>
  </si>
  <si>
    <t>SUS631_25101</t>
  </si>
  <si>
    <t>SUS631_25102</t>
  </si>
  <si>
    <t>SUS631_25103</t>
  </si>
  <si>
    <t>SUS631_25104</t>
  </si>
  <si>
    <t>SUS631_25105</t>
  </si>
  <si>
    <t>SUS631_25106</t>
  </si>
  <si>
    <t>SUS631_25107</t>
  </si>
  <si>
    <t>SUS631_25108</t>
  </si>
  <si>
    <t>SUS631_25109</t>
  </si>
  <si>
    <t>SUS631_25110</t>
  </si>
  <si>
    <t>SUS631_25111</t>
  </si>
  <si>
    <t>SUS631_25112</t>
  </si>
  <si>
    <t>SUS631_25113</t>
  </si>
  <si>
    <t>SUS631_25114</t>
  </si>
  <si>
    <t>SUS631_25115</t>
  </si>
  <si>
    <t>SUS631_25116</t>
  </si>
  <si>
    <t>SUS631_25117</t>
  </si>
  <si>
    <t>SUS631_25118</t>
  </si>
  <si>
    <t>SUS631_25119</t>
  </si>
  <si>
    <t>SUS631_25120</t>
  </si>
  <si>
    <t>SUS631_25121</t>
  </si>
  <si>
    <t>SUS631_25122</t>
  </si>
  <si>
    <t>SUS631_25123</t>
  </si>
  <si>
    <t>SUS631_25124</t>
  </si>
  <si>
    <t>SUS631_25125</t>
  </si>
  <si>
    <t>SUS631_25126</t>
  </si>
  <si>
    <t>SUS631_25127</t>
  </si>
  <si>
    <t>SUS631_25128</t>
  </si>
  <si>
    <t>SUS631_25129</t>
  </si>
  <si>
    <t>SUS631_25130</t>
  </si>
  <si>
    <t>SUS631_25131</t>
  </si>
  <si>
    <t>SUS631_25132</t>
  </si>
  <si>
    <t>SUS631_25133</t>
  </si>
  <si>
    <t>SUS631_25134</t>
  </si>
  <si>
    <t>SUS631_25135</t>
  </si>
  <si>
    <t>SUS631_25136</t>
  </si>
  <si>
    <t>SUS631_25137</t>
  </si>
  <si>
    <t>SUS631_25138</t>
  </si>
  <si>
    <t>SUS631_25139</t>
  </si>
  <si>
    <t>SUS631_25140</t>
  </si>
  <si>
    <t>SUS631_25141</t>
  </si>
  <si>
    <t>SUS631_25142</t>
  </si>
  <si>
    <t>SUS631_25143</t>
  </si>
  <si>
    <t>SUS631_25144</t>
  </si>
  <si>
    <t>SUS631_25145</t>
  </si>
  <si>
    <t>SUS631_25146</t>
  </si>
  <si>
    <t>SUS631_25147</t>
  </si>
  <si>
    <t>SUS631_25148</t>
  </si>
  <si>
    <t>SUS631_25149</t>
  </si>
  <si>
    <t>SUS631_25150</t>
  </si>
  <si>
    <t>SUS631_25151</t>
  </si>
  <si>
    <t>SUS631_25152</t>
  </si>
  <si>
    <t>SUS631_25153</t>
  </si>
  <si>
    <t>SUS631_25154</t>
  </si>
  <si>
    <t>SUS631_25155</t>
  </si>
  <si>
    <t>SUS631_25156</t>
  </si>
  <si>
    <t>SUS631_25157</t>
  </si>
  <si>
    <t>SUS631_25158</t>
  </si>
  <si>
    <t>SUS631_25159</t>
  </si>
  <si>
    <t>SUS631_25160</t>
  </si>
  <si>
    <t>SUS631_25161</t>
  </si>
  <si>
    <t>SUS631_25162</t>
  </si>
  <si>
    <t>SUS631_25163</t>
  </si>
  <si>
    <t>SUS631_25164</t>
  </si>
  <si>
    <t>SUS631_25165</t>
  </si>
  <si>
    <t>SUS631_25166</t>
  </si>
  <si>
    <t>SUS631_25167</t>
  </si>
  <si>
    <t>SUS631_25168</t>
  </si>
  <si>
    <t>SUS631_25169</t>
  </si>
  <si>
    <t>SUS631_25170</t>
  </si>
  <si>
    <t>SUS631_25171</t>
  </si>
  <si>
    <t>SUS631_25172</t>
  </si>
  <si>
    <t>SUS631_25173</t>
  </si>
  <si>
    <t>SUS631_25174</t>
  </si>
  <si>
    <t>SUS631_25175</t>
  </si>
  <si>
    <t>SUS631_25176</t>
  </si>
  <si>
    <t>SUS631_25177</t>
  </si>
  <si>
    <t>SUS631_25178</t>
  </si>
  <si>
    <t>SUS631_25179</t>
  </si>
  <si>
    <t>SUS631_25180</t>
  </si>
  <si>
    <t>SUS631_25181</t>
  </si>
  <si>
    <t>SUS631_25182</t>
  </si>
  <si>
    <t>SUS631_25183</t>
  </si>
  <si>
    <t>SUS631_25184</t>
  </si>
  <si>
    <t>SUS631_25185</t>
  </si>
  <si>
    <t>SUS631_25186</t>
  </si>
  <si>
    <t>SUS631_25187</t>
  </si>
  <si>
    <t>SUS631_25188</t>
  </si>
  <si>
    <t>SUS631_25189</t>
  </si>
  <si>
    <t>SUS631_25190</t>
  </si>
  <si>
    <t>SUS631_25191</t>
  </si>
  <si>
    <t>SUS631_25192</t>
  </si>
  <si>
    <t>SUS631_25193</t>
  </si>
  <si>
    <t>SUS631_25194</t>
  </si>
  <si>
    <t>SUS631_25195</t>
  </si>
  <si>
    <t>SUS631_25196</t>
  </si>
  <si>
    <t>SUS631_25197</t>
  </si>
  <si>
    <t>SUS631_25198</t>
  </si>
  <si>
    <t>SUS631_25199</t>
  </si>
  <si>
    <t>SUS631_25200</t>
  </si>
  <si>
    <t>SUS631_25201</t>
  </si>
  <si>
    <t>SUS631_25202</t>
  </si>
  <si>
    <t>SUS631_25203</t>
  </si>
  <si>
    <t>SUS631_25204</t>
  </si>
  <si>
    <t>SUS631_25205</t>
  </si>
  <si>
    <t>SUS631_25206</t>
  </si>
  <si>
    <t>SUS631_25207</t>
  </si>
  <si>
    <t>SUS631_25208</t>
  </si>
  <si>
    <t>SUS631_25209</t>
  </si>
  <si>
    <t>SUS631_25210</t>
  </si>
  <si>
    <t>SUS631_25211</t>
  </si>
  <si>
    <t>SUS631_25212</t>
  </si>
  <si>
    <t>SUS631_25213</t>
  </si>
  <si>
    <t>SUS631_25214</t>
  </si>
  <si>
    <t>SUS631_25215</t>
  </si>
  <si>
    <t>SUS631_25216</t>
  </si>
  <si>
    <t>SUS631_25217</t>
  </si>
  <si>
    <t>SUS631_25218</t>
  </si>
  <si>
    <t>SUS631_25219</t>
  </si>
  <si>
    <t>SUS631_25220</t>
  </si>
  <si>
    <t>SUS631_25221</t>
  </si>
  <si>
    <t>SUS631_25222</t>
  </si>
  <si>
    <t>SUS631_25223</t>
  </si>
  <si>
    <t>SUS631_25224</t>
  </si>
  <si>
    <t>SUS631_25225</t>
  </si>
  <si>
    <t>SUS631_25226</t>
  </si>
  <si>
    <t>SUS631_25227</t>
  </si>
  <si>
    <t>SUS631_25228</t>
  </si>
  <si>
    <t>SUS631_25229</t>
  </si>
  <si>
    <t>SUS631_25230</t>
  </si>
  <si>
    <t>SUS631_25231</t>
  </si>
  <si>
    <t>SUS631_25232</t>
  </si>
  <si>
    <t>SUS631_25233</t>
  </si>
  <si>
    <t>SUS631_25234</t>
  </si>
  <si>
    <t>SUS631_25235</t>
  </si>
  <si>
    <t>SUS631_25236</t>
  </si>
  <si>
    <t>SUS631_25237</t>
  </si>
  <si>
    <t>SUS631_25238</t>
  </si>
  <si>
    <t>SUS631_25239</t>
  </si>
  <si>
    <t>SUS631_25240</t>
  </si>
  <si>
    <t>SUS631_25241</t>
  </si>
  <si>
    <t>SUS631_25242</t>
  </si>
  <si>
    <t>SUS631_25243</t>
  </si>
  <si>
    <t>SUS631_25244</t>
  </si>
  <si>
    <t>SUS631_25245</t>
  </si>
  <si>
    <t>SUS631_25246</t>
  </si>
  <si>
    <t>SUS631_25247</t>
  </si>
  <si>
    <t>SUS631_25248</t>
  </si>
  <si>
    <t>SUS631_25249</t>
  </si>
  <si>
    <t>SUS631_25250</t>
  </si>
  <si>
    <t>SUS631_25251</t>
  </si>
  <si>
    <t>SUS631_25252</t>
  </si>
  <si>
    <t>SUS631_25253</t>
  </si>
  <si>
    <t>SUS631_25254</t>
  </si>
  <si>
    <t>SUS631_25255</t>
  </si>
  <si>
    <t>SUS631_25256</t>
  </si>
  <si>
    <t>SUS631_25257</t>
  </si>
  <si>
    <t>SUS631_25258</t>
  </si>
  <si>
    <t>SUS631_25259</t>
  </si>
  <si>
    <t>SUS631_25260</t>
  </si>
  <si>
    <t>SUS631_25261</t>
  </si>
  <si>
    <t>SUS631_25262</t>
  </si>
  <si>
    <t>SUS631_25263</t>
  </si>
  <si>
    <t>SUS631_25264</t>
  </si>
  <si>
    <t>SUS631_25265</t>
  </si>
  <si>
    <t>SUS631_25266</t>
  </si>
  <si>
    <t>SUS631_25267</t>
  </si>
  <si>
    <t>SUS631_25268</t>
  </si>
  <si>
    <t>SUS631_25269</t>
  </si>
  <si>
    <t>SUS631_25270</t>
  </si>
  <si>
    <t>SUS631_25271</t>
  </si>
  <si>
    <t>SUS631_25272</t>
  </si>
  <si>
    <t>SUS631_25273</t>
  </si>
  <si>
    <t>SUS631_25274</t>
  </si>
  <si>
    <t>SUS631_25275</t>
  </si>
  <si>
    <t>SUS631_25276</t>
  </si>
  <si>
    <t>SUS631_25277</t>
  </si>
  <si>
    <t>SUS631_25278</t>
  </si>
  <si>
    <t>SUS631_25279</t>
  </si>
  <si>
    <t>SUS631_25280</t>
  </si>
  <si>
    <t>SUS631_25281</t>
  </si>
  <si>
    <t>SUS631_25282</t>
  </si>
  <si>
    <t>SUS631_25283</t>
  </si>
  <si>
    <t>SUS631_25284</t>
  </si>
  <si>
    <t>SUS631_25285</t>
  </si>
  <si>
    <t>SUS631_25286</t>
  </si>
  <si>
    <t>SUS631_25287</t>
  </si>
  <si>
    <t>SUS631_25288</t>
  </si>
  <si>
    <t>SUS631_25289</t>
  </si>
  <si>
    <t>SUS631_25290</t>
  </si>
  <si>
    <t>SUS631_25291</t>
  </si>
  <si>
    <t>SUS631_25292</t>
  </si>
  <si>
    <t>SUS631_25293</t>
  </si>
  <si>
    <t>SUS631_25294</t>
  </si>
  <si>
    <t>SUS631_25295</t>
  </si>
  <si>
    <t>SUS631_25296</t>
  </si>
  <si>
    <t>SUS631_25297</t>
  </si>
  <si>
    <t>SUS631_25298</t>
  </si>
  <si>
    <t>SUS631_25299</t>
  </si>
  <si>
    <t>SUS631_25300</t>
  </si>
  <si>
    <t>SUS631_25301</t>
  </si>
  <si>
    <t>SUS631_25302</t>
  </si>
  <si>
    <t>SUS631_25303</t>
  </si>
  <si>
    <t>SUS631_25304</t>
  </si>
  <si>
    <t>SUS631_25305</t>
  </si>
  <si>
    <t>SUS631_25306</t>
  </si>
  <si>
    <t>SUS631_25307</t>
  </si>
  <si>
    <t>SUS631_25308</t>
  </si>
  <si>
    <t>SUS631_25309</t>
  </si>
  <si>
    <t>SUS631_25310</t>
  </si>
  <si>
    <t>SUS631_25311</t>
  </si>
  <si>
    <t>SUS631_25312</t>
  </si>
  <si>
    <t>SUS631_25313</t>
  </si>
  <si>
    <t>SUS631_25314</t>
  </si>
  <si>
    <t>SUS631_25315</t>
  </si>
  <si>
    <t>SUS631_25316</t>
  </si>
  <si>
    <t>SUS631_25317</t>
  </si>
  <si>
    <t>SUS631_25318</t>
  </si>
  <si>
    <t>SUS631_25319</t>
  </si>
  <si>
    <t>SUS631_25320</t>
  </si>
  <si>
    <t>SUS631_25321</t>
  </si>
  <si>
    <t>SUS631_25322</t>
  </si>
  <si>
    <t>SUS631_25323</t>
  </si>
  <si>
    <t>SUS631_25324</t>
  </si>
  <si>
    <t>SUS631_25325</t>
  </si>
  <si>
    <t>SUS631_25326</t>
  </si>
  <si>
    <t>SUS631_25327</t>
  </si>
  <si>
    <t>SUS631_25328</t>
  </si>
  <si>
    <t>SUS631_25329</t>
  </si>
  <si>
    <t>SUS631_25330</t>
  </si>
  <si>
    <t>SUS631_25331</t>
  </si>
  <si>
    <t>SUS631_25332</t>
  </si>
  <si>
    <t>SUS631_25333</t>
  </si>
  <si>
    <t>SUS631_25334</t>
  </si>
  <si>
    <t>SUS631_25335</t>
  </si>
  <si>
    <t>SUS631_25336</t>
  </si>
  <si>
    <t>SUS631_25337</t>
  </si>
  <si>
    <t>SUS631_25338</t>
  </si>
  <si>
    <t>SUS631_25339</t>
  </si>
  <si>
    <t>SUS631_25340</t>
  </si>
  <si>
    <t>SUS631_25341</t>
  </si>
  <si>
    <t>SUS631_25342</t>
  </si>
  <si>
    <t>SUS631_25343</t>
  </si>
  <si>
    <t>SUS631_25344</t>
  </si>
  <si>
    <t>SUS631_25345</t>
  </si>
  <si>
    <t>SUS631_25346</t>
  </si>
  <si>
    <t>SUS631_25347</t>
  </si>
  <si>
    <t>SUS631_25348</t>
  </si>
  <si>
    <t>SUS631_25349</t>
  </si>
  <si>
    <t>SUS631_25350</t>
  </si>
  <si>
    <t>SUS631_25351</t>
  </si>
  <si>
    <t>SUS631_25352</t>
  </si>
  <si>
    <t>SUS631_25353</t>
  </si>
  <si>
    <t>SUS631_25354</t>
  </si>
  <si>
    <t>SUS631_25355</t>
  </si>
  <si>
    <t>SUS631_25356</t>
  </si>
  <si>
    <t>SUS631_25357</t>
  </si>
  <si>
    <t>SUS631_25358</t>
  </si>
  <si>
    <t>SUS631_25359</t>
  </si>
  <si>
    <t>SUS631_25360</t>
  </si>
  <si>
    <t>SUS631_25361</t>
  </si>
  <si>
    <t>SUS631_25362</t>
  </si>
  <si>
    <t>SUS631_25363</t>
  </si>
  <si>
    <t>SUS631_25364</t>
  </si>
  <si>
    <t>SUS631_25365</t>
  </si>
  <si>
    <t>SUS631_25366</t>
  </si>
  <si>
    <t>SUS631_25367</t>
  </si>
  <si>
    <t>SUS631_25368</t>
  </si>
  <si>
    <t>SUS631_25369</t>
  </si>
  <si>
    <t>SUS631_25370</t>
  </si>
  <si>
    <t>SUS631_25371</t>
  </si>
  <si>
    <t>SUS631_25372</t>
  </si>
  <si>
    <t>SUS631_25373</t>
  </si>
  <si>
    <t>SUS631_25374</t>
  </si>
  <si>
    <t>SUS631_25375</t>
  </si>
  <si>
    <t>SUS631_25376</t>
  </si>
  <si>
    <t>SUS631_25377</t>
  </si>
  <si>
    <t>SUS631_25378</t>
  </si>
  <si>
    <t>SUS631_25379</t>
  </si>
  <si>
    <t>SUS631_25380</t>
  </si>
  <si>
    <t>SUS631_25381</t>
  </si>
  <si>
    <t>SUS631_25382</t>
  </si>
  <si>
    <t>SUS631_25383</t>
  </si>
  <si>
    <t>SUS631_25384</t>
  </si>
  <si>
    <t>SUS631_25385</t>
  </si>
  <si>
    <t>SUS631_25386</t>
  </si>
  <si>
    <t>SUS631_25387</t>
  </si>
  <si>
    <t>SUS631_25388</t>
  </si>
  <si>
    <t>SUS631_25389</t>
  </si>
  <si>
    <t>SUS631_25390</t>
  </si>
  <si>
    <t>SUS631_25391</t>
  </si>
  <si>
    <t>SUS631_25392</t>
  </si>
  <si>
    <t>SUS631_25393</t>
  </si>
  <si>
    <t>SUS631_25394</t>
  </si>
  <si>
    <t>SUS631_25395</t>
  </si>
  <si>
    <t>SUS631_25396</t>
  </si>
  <si>
    <t>SUS631_25397</t>
  </si>
  <si>
    <t>SUS631_25398</t>
  </si>
  <si>
    <t>SUS631_25399</t>
  </si>
  <si>
    <t>SUS631_25400</t>
  </si>
  <si>
    <t>SUS631_25401</t>
  </si>
  <si>
    <t>SUS631_25402</t>
  </si>
  <si>
    <t>SUS631_25403</t>
  </si>
  <si>
    <t>SUS631_25404</t>
  </si>
  <si>
    <t>SUS631_25405</t>
  </si>
  <si>
    <t>SUS631_25406</t>
  </si>
  <si>
    <t>SUS631_25407</t>
  </si>
  <si>
    <t>SUS631_25408</t>
  </si>
  <si>
    <t>SUS631_25409</t>
  </si>
  <si>
    <t>SUS631_25410</t>
  </si>
  <si>
    <t>SUS631_25411</t>
  </si>
  <si>
    <t>SUS631_25412</t>
  </si>
  <si>
    <t>SUS631_25413</t>
  </si>
  <si>
    <t>SUS631_25414</t>
  </si>
  <si>
    <t>SUS631_25415</t>
  </si>
  <si>
    <t>SUS631_25416</t>
  </si>
  <si>
    <t>SUS631_25417</t>
  </si>
  <si>
    <t>SUS631_25418</t>
  </si>
  <si>
    <t>SUS631_25419</t>
  </si>
  <si>
    <t>SUS631_25420</t>
  </si>
  <si>
    <t>SUS631_25421</t>
  </si>
  <si>
    <t>SUS631_25422</t>
  </si>
  <si>
    <t>SUS631_25423</t>
  </si>
  <si>
    <t>SUS631_25424</t>
  </si>
  <si>
    <t>SUS631_25425</t>
  </si>
  <si>
    <t>SUS631_25426</t>
  </si>
  <si>
    <t>SUS631_25427</t>
  </si>
  <si>
    <t>SUS631_25428</t>
  </si>
  <si>
    <t>SUS631_25429</t>
  </si>
  <si>
    <t>SUS631_25430</t>
  </si>
  <si>
    <t>SUS631_25431</t>
  </si>
  <si>
    <t>SUS631_25432</t>
  </si>
  <si>
    <t>SUS631_25433</t>
  </si>
  <si>
    <t>SUS631_25434</t>
  </si>
  <si>
    <t>SUS631_25435</t>
  </si>
  <si>
    <t>SUS631_25436</t>
  </si>
  <si>
    <t>SUS631_25437</t>
  </si>
  <si>
    <t>SUS631_25438</t>
  </si>
  <si>
    <t>SUS631_25439</t>
  </si>
  <si>
    <t>SUS631_25440</t>
  </si>
  <si>
    <t>SUS631_25441</t>
  </si>
  <si>
    <t>SUS631_25442</t>
  </si>
  <si>
    <t>SUS631_25443</t>
  </si>
  <si>
    <t>SUS631_25444</t>
  </si>
  <si>
    <t>SUS631_25445</t>
  </si>
  <si>
    <t>SUS631_25446</t>
  </si>
  <si>
    <t>SUS631_25447</t>
  </si>
  <si>
    <t>SUS631_25448</t>
  </si>
  <si>
    <t>SUS631_25449</t>
  </si>
  <si>
    <t>SUS631_25450</t>
  </si>
  <si>
    <t>SUS631_25451</t>
  </si>
  <si>
    <t>SUS631_25452</t>
  </si>
  <si>
    <t>SUS631_25453</t>
  </si>
  <si>
    <t>SUS631_25454</t>
  </si>
  <si>
    <t>SUS631_25455</t>
  </si>
  <si>
    <t>SUS631_25456</t>
  </si>
  <si>
    <t>SUS631_25457</t>
  </si>
  <si>
    <t>SUS631_25458</t>
  </si>
  <si>
    <t>SUS631_25459</t>
  </si>
  <si>
    <t>SUS631_25460</t>
  </si>
  <si>
    <t>SUS631_25461</t>
  </si>
  <si>
    <t>SUS631_25462</t>
  </si>
  <si>
    <t>SUS631_25463</t>
  </si>
  <si>
    <t>SUS631_25464</t>
  </si>
  <si>
    <t>SUS631_25465</t>
  </si>
  <si>
    <t>SUS631_25466</t>
  </si>
  <si>
    <t>SUS631_25467</t>
  </si>
  <si>
    <t>SUS631_25468</t>
  </si>
  <si>
    <t>SUS631_25469</t>
  </si>
  <si>
    <t>SUS631_25470</t>
  </si>
  <si>
    <t>SUS631_25471</t>
  </si>
  <si>
    <t>SUS631_25472</t>
  </si>
  <si>
    <t>SUS631_25473</t>
  </si>
  <si>
    <t>SUS631_25474</t>
  </si>
  <si>
    <t>SUS631_25475</t>
  </si>
  <si>
    <t>SUS631_25476</t>
  </si>
  <si>
    <t>SUS631_25477</t>
  </si>
  <si>
    <t>SUS631_25478</t>
  </si>
  <si>
    <t>SUS631_25479</t>
  </si>
  <si>
    <t>SUS631_25480</t>
  </si>
  <si>
    <t>SUS631_25481</t>
  </si>
  <si>
    <t>SUS631_25482</t>
  </si>
  <si>
    <t>SUS631_25483</t>
  </si>
  <si>
    <t>SUS631_25484</t>
  </si>
  <si>
    <t>SUS631_25485</t>
  </si>
  <si>
    <t>SUS631_25486</t>
  </si>
  <si>
    <t>SUS631_25487</t>
  </si>
  <si>
    <t>SUS631_25488</t>
  </si>
  <si>
    <t>SUS631_25489</t>
  </si>
  <si>
    <t>SUS631_25490</t>
  </si>
  <si>
    <t>SUS631_25491</t>
  </si>
  <si>
    <t>SUS631_25492</t>
  </si>
  <si>
    <t>SUS631_25493</t>
  </si>
  <si>
    <t>SUS631_25494</t>
  </si>
  <si>
    <t>SUS631_25495</t>
  </si>
  <si>
    <t>SUS631_25496</t>
  </si>
  <si>
    <t>SUS631_25497</t>
  </si>
  <si>
    <t>SUS631_25498</t>
  </si>
  <si>
    <t>SUS631_25499</t>
  </si>
  <si>
    <t>SUS631_25500</t>
  </si>
  <si>
    <t>SUS631_25501</t>
  </si>
  <si>
    <t>SUS631_25502</t>
  </si>
  <si>
    <t>SUS631_25503</t>
  </si>
  <si>
    <t>SUS631_25504</t>
  </si>
  <si>
    <t>SUS631_25505</t>
  </si>
  <si>
    <t>SUS631_25506</t>
  </si>
  <si>
    <t>SUS631_25507</t>
  </si>
  <si>
    <t>SUS631_25508</t>
  </si>
  <si>
    <t>SUS631_25509</t>
  </si>
  <si>
    <t>SUS631_25510</t>
  </si>
  <si>
    <t>SUS631_25511</t>
  </si>
  <si>
    <t>SUS631_25512</t>
  </si>
  <si>
    <t>SUS631_25513</t>
  </si>
  <si>
    <t>SUS631_25514</t>
  </si>
  <si>
    <t>SUS631_25515</t>
  </si>
  <si>
    <t>SUS631_25516</t>
  </si>
  <si>
    <t>SUS631_25517</t>
  </si>
  <si>
    <t>SUS631_25518</t>
  </si>
  <si>
    <t>SUS631_25519</t>
  </si>
  <si>
    <t>SUS631_25520</t>
  </si>
  <si>
    <t>SUS631_25521</t>
  </si>
  <si>
    <t>SUS631_25522</t>
  </si>
  <si>
    <t>SUS631_25523</t>
  </si>
  <si>
    <t>SUS631_25524</t>
  </si>
  <si>
    <t>SUS631_25525</t>
  </si>
  <si>
    <t>SUS631_25526</t>
  </si>
  <si>
    <t>SUS631_25527</t>
  </si>
  <si>
    <t>SUS631_25528</t>
  </si>
  <si>
    <t>SUS631_25529</t>
  </si>
  <si>
    <t>SUS631_25530</t>
  </si>
  <si>
    <t>SUS631_25531</t>
  </si>
  <si>
    <t>SUS631_25532</t>
  </si>
  <si>
    <t>SUS631_25533</t>
  </si>
  <si>
    <t>SUS631_25534</t>
  </si>
  <si>
    <t>SUS631_25535</t>
  </si>
  <si>
    <t>SUS631_25536</t>
  </si>
  <si>
    <t>SUS631_25537</t>
  </si>
  <si>
    <t>SUS631_25538</t>
  </si>
  <si>
    <t>SUS631_25539</t>
  </si>
  <si>
    <t>SUS631_25540</t>
  </si>
  <si>
    <t>SUS631_25541</t>
  </si>
  <si>
    <t>SUS631_25542</t>
  </si>
  <si>
    <t>SUS631_25543</t>
  </si>
  <si>
    <t>SUS631_25544</t>
  </si>
  <si>
    <t>SUS631_25545</t>
  </si>
  <si>
    <t>SUS631_25546</t>
  </si>
  <si>
    <t>SUS631_25547</t>
  </si>
  <si>
    <t>SUS631_25548</t>
  </si>
  <si>
    <t>SUS631_25549</t>
  </si>
  <si>
    <t>SUS631_25550</t>
  </si>
  <si>
    <t>SUS631_25551</t>
  </si>
  <si>
    <t>SUS631_25552</t>
  </si>
  <si>
    <t>SUS631_25553</t>
  </si>
  <si>
    <t>SUS631_25554</t>
  </si>
  <si>
    <t>SUS631_25555</t>
  </si>
  <si>
    <t>SUS631_25556</t>
  </si>
  <si>
    <t>SUS631_25557</t>
  </si>
  <si>
    <t>SUS631_25558</t>
  </si>
  <si>
    <t>SUS631_25559</t>
  </si>
  <si>
    <t>SUS631_25560</t>
  </si>
  <si>
    <t>SUS631_25561</t>
  </si>
  <si>
    <t>SUS631_25562</t>
  </si>
  <si>
    <t>SUS631_25563</t>
  </si>
  <si>
    <t>SUS631_25564</t>
  </si>
  <si>
    <t>SUS631_25565</t>
  </si>
  <si>
    <t>SUS631_25566</t>
  </si>
  <si>
    <t>SUS631_25567</t>
  </si>
  <si>
    <t>SUS631_25568</t>
  </si>
  <si>
    <t>SUS631_25569</t>
  </si>
  <si>
    <t>SUS631_25570</t>
  </si>
  <si>
    <t>SUS631_25571</t>
  </si>
  <si>
    <t>SUS631_25572</t>
  </si>
  <si>
    <t>SUS631_25573</t>
  </si>
  <si>
    <t>SUS631_25574</t>
  </si>
  <si>
    <t>SUS631_25575</t>
  </si>
  <si>
    <t>SUS631_25576</t>
  </si>
  <si>
    <t>SUS631_25577</t>
  </si>
  <si>
    <t>SUS631_25578</t>
  </si>
  <si>
    <t>SUS631_25579</t>
  </si>
  <si>
    <t>SUS631_25580</t>
  </si>
  <si>
    <t>SUS631_25581</t>
  </si>
  <si>
    <t>SUS631_25582</t>
  </si>
  <si>
    <t>SUS631_25583</t>
  </si>
  <si>
    <t>SUS631_25584</t>
  </si>
  <si>
    <t>SUS631_25585</t>
  </si>
  <si>
    <t>SUS631_25586</t>
  </si>
  <si>
    <t>SUS631_25587</t>
  </si>
  <si>
    <t>SUS631_25588</t>
  </si>
  <si>
    <t>SUS631_25589</t>
  </si>
  <si>
    <t>SUS631_25590</t>
  </si>
  <si>
    <t>SUS631_25591</t>
  </si>
  <si>
    <t>SUS631_25592</t>
  </si>
  <si>
    <t>SUS631_25593</t>
  </si>
  <si>
    <t>SUS631_25594</t>
  </si>
  <si>
    <t>SUS631_25595</t>
  </si>
  <si>
    <t>SUS631_25596</t>
  </si>
  <si>
    <t>SUS631_25597</t>
  </si>
  <si>
    <t>SUS631_25598</t>
  </si>
  <si>
    <t>SUS631_25599</t>
  </si>
  <si>
    <t>SUS631_25600</t>
  </si>
  <si>
    <t>SUS631_25601</t>
  </si>
  <si>
    <t>SUS631_25602</t>
  </si>
  <si>
    <t>SUS631_25603</t>
  </si>
  <si>
    <t>SUS631_25604</t>
  </si>
  <si>
    <t>SUS631_25605</t>
  </si>
  <si>
    <t>SUS631_25606</t>
  </si>
  <si>
    <t>SUS631_25607</t>
  </si>
  <si>
    <t>SUS631_25608</t>
  </si>
  <si>
    <t>SUS631_25609</t>
  </si>
  <si>
    <t>SUS631_25610</t>
  </si>
  <si>
    <t>SUS631_25611</t>
  </si>
  <si>
    <t>SUS631_25612</t>
  </si>
  <si>
    <t>SUS631_25613</t>
  </si>
  <si>
    <t>SUS631_25614</t>
  </si>
  <si>
    <t>SUS631_25615</t>
  </si>
  <si>
    <t>SUS631_25616</t>
  </si>
  <si>
    <t>SUS631_25617</t>
  </si>
  <si>
    <t>SUS631_25618</t>
  </si>
  <si>
    <t>SUS631_25619</t>
  </si>
  <si>
    <t>SUS631_25620</t>
  </si>
  <si>
    <t>SUS631_25621</t>
  </si>
  <si>
    <t>SUS631_25622</t>
  </si>
  <si>
    <t>SUS631_25623</t>
  </si>
  <si>
    <t>SUS631_25624</t>
  </si>
  <si>
    <t>SUS631_25625</t>
  </si>
  <si>
    <t>SUS631_25626</t>
  </si>
  <si>
    <t>SUS631_25627</t>
  </si>
  <si>
    <t>SUS631_25628</t>
  </si>
  <si>
    <t>SUS631_25629</t>
  </si>
  <si>
    <t>SUS631_25630</t>
  </si>
  <si>
    <t>SUS631_25631</t>
  </si>
  <si>
    <t>SUS631_25632</t>
  </si>
  <si>
    <t>SUS631_25633</t>
  </si>
  <si>
    <t>SUS631_25634</t>
  </si>
  <si>
    <t>SUS631_25635</t>
  </si>
  <si>
    <t>SUS631_25636</t>
  </si>
  <si>
    <t>SUS631_25637</t>
  </si>
  <si>
    <t>SUS631_25638</t>
  </si>
  <si>
    <t>SUS631_25639</t>
  </si>
  <si>
    <t>SUS631_25640</t>
  </si>
  <si>
    <t>SUS631_25641</t>
  </si>
  <si>
    <t>SUS631_25642</t>
  </si>
  <si>
    <t>SUS631_25643</t>
  </si>
  <si>
    <t>SUS631_25644</t>
  </si>
  <si>
    <t>SUS631_25645</t>
  </si>
  <si>
    <t>SUS631_25646</t>
  </si>
  <si>
    <t>SUS631_25647</t>
  </si>
  <si>
    <t>SUS631_25648</t>
  </si>
  <si>
    <t>SUS631_25649</t>
  </si>
  <si>
    <t>SUS631_25650</t>
  </si>
  <si>
    <t>SUS631_25651</t>
  </si>
  <si>
    <t>SUS631_25652</t>
  </si>
  <si>
    <t>SUS631_25653</t>
  </si>
  <si>
    <t>SUS631_25654</t>
  </si>
  <si>
    <t>SUS631_25655</t>
  </si>
  <si>
    <t>SUS631_25656</t>
  </si>
  <si>
    <t>SUS631_25657</t>
  </si>
  <si>
    <t>SUS631_25658</t>
  </si>
  <si>
    <t>SUS631_25659</t>
  </si>
  <si>
    <t>SUS631_25660</t>
  </si>
  <si>
    <t>SUS631_25661</t>
  </si>
  <si>
    <t>SUS631_25662</t>
  </si>
  <si>
    <t>SUS631_25663</t>
  </si>
  <si>
    <t>SUS631_25664</t>
  </si>
  <si>
    <t>SUS631_25665</t>
  </si>
  <si>
    <t>SUS631_25666</t>
  </si>
  <si>
    <t>SUS631_25667</t>
  </si>
  <si>
    <t>SUS631_25668</t>
  </si>
  <si>
    <t>SUS631_25669</t>
  </si>
  <si>
    <t>SUS631_25670</t>
  </si>
  <si>
    <t>SUS631_25671</t>
  </si>
  <si>
    <t>SUS631_25672</t>
  </si>
  <si>
    <t>SUS631_25673</t>
  </si>
  <si>
    <t>SUS631_25674</t>
  </si>
  <si>
    <t>SUS631_25675</t>
  </si>
  <si>
    <t>SUS631_25676</t>
  </si>
  <si>
    <t>SUS631_25677</t>
  </si>
  <si>
    <t>SUS631_25678</t>
  </si>
  <si>
    <t>SUS631_25679</t>
  </si>
  <si>
    <t>SUS631_25680</t>
  </si>
  <si>
    <t>SUS631_25681</t>
  </si>
  <si>
    <t>SUS631_25682</t>
  </si>
  <si>
    <t>SUS631_25683</t>
  </si>
  <si>
    <t>SUS631_25684</t>
  </si>
  <si>
    <t>SUS631_25685</t>
  </si>
  <si>
    <t>SUS631_25686</t>
  </si>
  <si>
    <t>SUS631_25687</t>
  </si>
  <si>
    <t>SUS631_25688</t>
  </si>
  <si>
    <t>SUS631_25689</t>
  </si>
  <si>
    <t>SUS631_25690</t>
  </si>
  <si>
    <t>SUS631_25691</t>
  </si>
  <si>
    <t>SUS631_25692</t>
  </si>
  <si>
    <t>SUS631_25693</t>
  </si>
  <si>
    <t>SUS631_25694</t>
  </si>
  <si>
    <t>SUS631_25695</t>
  </si>
  <si>
    <t>SUS631_25696</t>
  </si>
  <si>
    <t>SUS631_25697</t>
  </si>
  <si>
    <t>SUS631_25698</t>
  </si>
  <si>
    <t>SUS631_25699</t>
  </si>
  <si>
    <t>SUS631_25700</t>
  </si>
  <si>
    <t>SUS631_25701</t>
  </si>
  <si>
    <t>SUS631_25702</t>
  </si>
  <si>
    <t>SUS631_25703</t>
  </si>
  <si>
    <t>SUS631_25704</t>
  </si>
  <si>
    <t>SUS631_25705</t>
  </si>
  <si>
    <t>SUS631_25706</t>
  </si>
  <si>
    <t>SUS631_25707</t>
  </si>
  <si>
    <t>SUS631_25708</t>
  </si>
  <si>
    <t>SUS631_25709</t>
  </si>
  <si>
    <t>SUS631_25710</t>
  </si>
  <si>
    <t>SUS631_25711</t>
  </si>
  <si>
    <t>SUS631_25712</t>
  </si>
  <si>
    <t>SUS631_25713</t>
  </si>
  <si>
    <t>SUS631_25714</t>
  </si>
  <si>
    <t>SUS631_25715</t>
  </si>
  <si>
    <t>SUS631_25716</t>
  </si>
  <si>
    <t>SUS631_25717</t>
  </si>
  <si>
    <t>SUS631_25718</t>
  </si>
  <si>
    <t>SUS631_25719</t>
  </si>
  <si>
    <t>SUS631_25720</t>
  </si>
  <si>
    <t>SUS631_25721</t>
  </si>
  <si>
    <t>SUS631_25722</t>
  </si>
  <si>
    <t>SUS631_25723</t>
  </si>
  <si>
    <t>SUS631_25724</t>
  </si>
  <si>
    <t>SUS631_25725</t>
  </si>
  <si>
    <t>SUS631_25726</t>
  </si>
  <si>
    <t>SUS631_25727</t>
  </si>
  <si>
    <t>SUS631_25728</t>
  </si>
  <si>
    <t>SUS631_25729</t>
  </si>
  <si>
    <t>SUS631_25730</t>
  </si>
  <si>
    <t>SUS631_25731</t>
  </si>
  <si>
    <t>SUS631_25732</t>
  </si>
  <si>
    <t>SUS631_25733</t>
  </si>
  <si>
    <t>SUS631_25734</t>
  </si>
  <si>
    <t>SUS631_25735</t>
  </si>
  <si>
    <t>SUS631_25736</t>
  </si>
  <si>
    <t>SUS631_25737</t>
  </si>
  <si>
    <t>SUS631_25738</t>
  </si>
  <si>
    <t>SUS631_25739</t>
  </si>
  <si>
    <t>SUS631_25740</t>
  </si>
  <si>
    <t>SUS631_25741</t>
  </si>
  <si>
    <t>SUS631_25742</t>
  </si>
  <si>
    <t>SUS631_25743</t>
  </si>
  <si>
    <t>SUS631_25744</t>
  </si>
  <si>
    <t>SUS631_25745</t>
  </si>
  <si>
    <t>SUS631_25746</t>
  </si>
  <si>
    <t>SUS631_25747</t>
  </si>
  <si>
    <t>SUS631_25748</t>
  </si>
  <si>
    <t>SUS631_25749</t>
  </si>
  <si>
    <t>SUS631_25750</t>
  </si>
  <si>
    <t>SUS631_25751</t>
  </si>
  <si>
    <t>SUS631_25752</t>
  </si>
  <si>
    <t>SUS631_25753</t>
  </si>
  <si>
    <t>SUS631_25754</t>
  </si>
  <si>
    <t>SUS631_25755</t>
  </si>
  <si>
    <t>SUS631_25756</t>
  </si>
  <si>
    <t>SUS631_25757</t>
  </si>
  <si>
    <t>SUS631_25758</t>
  </si>
  <si>
    <t>SUS631_25759</t>
  </si>
  <si>
    <t>SUS631_25760</t>
  </si>
  <si>
    <t>SUS631_25761</t>
  </si>
  <si>
    <t>SUS631_25762</t>
  </si>
  <si>
    <t>SUS631_25763</t>
  </si>
  <si>
    <t>SUS631_25764</t>
  </si>
  <si>
    <t>SUS631_25765</t>
  </si>
  <si>
    <t>SUS631_25766</t>
  </si>
  <si>
    <t>SUS631_25767</t>
  </si>
  <si>
    <t>SUS631_25768</t>
  </si>
  <si>
    <t>SUS631_25769</t>
  </si>
  <si>
    <t>SUS631_25770</t>
  </si>
  <si>
    <t>SUS631_25771</t>
  </si>
  <si>
    <t>SUS631_25772</t>
  </si>
  <si>
    <t>SUS631_25773</t>
  </si>
  <si>
    <t>SUS631_25774</t>
  </si>
  <si>
    <t>SUS631_25775</t>
  </si>
  <si>
    <t>SUS631_25776</t>
  </si>
  <si>
    <t>SUS631_25777</t>
  </si>
  <si>
    <t>SUS631_25778</t>
  </si>
  <si>
    <t>SUS631_25779</t>
  </si>
  <si>
    <t>SUS631_25780</t>
  </si>
  <si>
    <t>SUS631_25781</t>
  </si>
  <si>
    <t>SUS631_25782</t>
  </si>
  <si>
    <t>SUS631_25783</t>
  </si>
  <si>
    <t>SUS631_25784</t>
  </si>
  <si>
    <t>SUS631_25785</t>
  </si>
  <si>
    <t>SUS631_25786</t>
  </si>
  <si>
    <t>SUS631_25787</t>
  </si>
  <si>
    <t>SUS631_25788</t>
  </si>
  <si>
    <t>SUS631_25789</t>
  </si>
  <si>
    <t>SUS631_25790</t>
  </si>
  <si>
    <t>SUS631_25791</t>
  </si>
  <si>
    <t>SUS631_25792</t>
  </si>
  <si>
    <t>SUS631_25793</t>
  </si>
  <si>
    <t>SUS631_25794</t>
  </si>
  <si>
    <t>SUS631_25795</t>
  </si>
  <si>
    <t>SUS631_25796</t>
  </si>
  <si>
    <t>SUS631_25797</t>
  </si>
  <si>
    <t>SUS631_25798</t>
  </si>
  <si>
    <t>SUS631_25799</t>
  </si>
  <si>
    <t>SUS631_25800</t>
  </si>
  <si>
    <t>SUS631_25801</t>
  </si>
  <si>
    <t>SUS631_25802</t>
  </si>
  <si>
    <t>SUS631_25803</t>
  </si>
  <si>
    <t>SUS631_25804</t>
  </si>
  <si>
    <t>SUS631_25805</t>
  </si>
  <si>
    <t>SUS631_25806</t>
  </si>
  <si>
    <t>SUS631_25807</t>
  </si>
  <si>
    <t>SUS631_25808</t>
  </si>
  <si>
    <t>SUS631_25809</t>
  </si>
  <si>
    <t>SUS631_25810</t>
  </si>
  <si>
    <t>SUS631_25811</t>
  </si>
  <si>
    <t>SUS631_25812</t>
  </si>
  <si>
    <t>SUS631_25813</t>
  </si>
  <si>
    <t>SUS631_25814</t>
  </si>
  <si>
    <t>SUS631_25815</t>
  </si>
  <si>
    <t>SUS631_25816</t>
  </si>
  <si>
    <t>SUS631_25817</t>
  </si>
  <si>
    <t>SUS631_25818</t>
  </si>
  <si>
    <t>SUS631_25819</t>
  </si>
  <si>
    <t>SUS631_25820</t>
  </si>
  <si>
    <t>SUS631_25821</t>
  </si>
  <si>
    <t>SUS631_25822</t>
  </si>
  <si>
    <t>SUS631_25823</t>
  </si>
  <si>
    <t>SUS631_25824</t>
  </si>
  <si>
    <t>SUS631_25825</t>
  </si>
  <si>
    <t>SUS631_25826</t>
  </si>
  <si>
    <t>SUS631_25827</t>
  </si>
  <si>
    <t>SUS631_25828</t>
  </si>
  <si>
    <t>SUS631_25829</t>
  </si>
  <si>
    <t>SUS631_25830</t>
  </si>
  <si>
    <t>SUS631_25831</t>
  </si>
  <si>
    <t>SUS631_25832</t>
  </si>
  <si>
    <t>SUS631_25833</t>
  </si>
  <si>
    <t>SUS631_25834</t>
  </si>
  <si>
    <t>SUS631_25835</t>
  </si>
  <si>
    <t>SUS631_25836</t>
  </si>
  <si>
    <t>SUS631_25837</t>
  </si>
  <si>
    <t>SUS631_25838</t>
  </si>
  <si>
    <t>SUS631_25839</t>
  </si>
  <si>
    <t>SUS631_25840</t>
  </si>
  <si>
    <t>SUS631_25841</t>
  </si>
  <si>
    <t>SUS631_25842</t>
  </si>
  <si>
    <t>SUS631_25843</t>
  </si>
  <si>
    <t>SUS631_25844</t>
  </si>
  <si>
    <t>SUS631_25845</t>
  </si>
  <si>
    <t>SUS631_25846</t>
  </si>
  <si>
    <t>SUS631_25847</t>
  </si>
  <si>
    <t>SUS631_25848</t>
  </si>
  <si>
    <t>SUS631_25849</t>
  </si>
  <si>
    <t>SUS631_25850</t>
  </si>
  <si>
    <t>SUS631_25851</t>
  </si>
  <si>
    <t>SUS631_25852</t>
  </si>
  <si>
    <t>SUS631_25853</t>
  </si>
  <si>
    <t>SUS631_25854</t>
  </si>
  <si>
    <t>SUS631_25855</t>
  </si>
  <si>
    <t>SUS631_25856</t>
  </si>
  <si>
    <t>SUS631_25857</t>
  </si>
  <si>
    <t>SUS631_25858</t>
  </si>
  <si>
    <t>SUS631_25859</t>
  </si>
  <si>
    <t>SUS631_25860</t>
  </si>
  <si>
    <t>SUS631_25861</t>
  </si>
  <si>
    <t>SUS631_25862</t>
  </si>
  <si>
    <t>SUS631_25863</t>
  </si>
  <si>
    <t>SUS631_25864</t>
  </si>
  <si>
    <t>SUS631_25865</t>
  </si>
  <si>
    <t>SUS631_25866</t>
  </si>
  <si>
    <t>SUS631_25867</t>
  </si>
  <si>
    <t>SUS631_25868</t>
  </si>
  <si>
    <t>SUS631_25869</t>
  </si>
  <si>
    <t>SUS631_25870</t>
  </si>
  <si>
    <t>SUS631_25871</t>
  </si>
  <si>
    <t>SUS631_25872</t>
  </si>
  <si>
    <t>SUS631_25873</t>
  </si>
  <si>
    <t>SUS631_25874</t>
  </si>
  <si>
    <t>SUS631_25875</t>
  </si>
  <si>
    <t>SUS631_25876</t>
  </si>
  <si>
    <t>SUS631_25877</t>
  </si>
  <si>
    <t>SUS631_25878</t>
  </si>
  <si>
    <t>SUS631_25879</t>
  </si>
  <si>
    <t>SUS631_25880</t>
  </si>
  <si>
    <t>SUS631_25881</t>
  </si>
  <si>
    <t>SUS631_25882</t>
  </si>
  <si>
    <t>SUS631_25883</t>
  </si>
  <si>
    <t>SUS631_25884</t>
  </si>
  <si>
    <t>SUS631_25885</t>
  </si>
  <si>
    <t>SUS631_25886</t>
  </si>
  <si>
    <t>SUS631_25887</t>
  </si>
  <si>
    <t>SUS631_25888</t>
  </si>
  <si>
    <t>SUS631_25889</t>
  </si>
  <si>
    <t>SUS631_25890</t>
  </si>
  <si>
    <t>SUS631_25891</t>
  </si>
  <si>
    <t>SUS631_25892</t>
  </si>
  <si>
    <t>SUS631_25893</t>
  </si>
  <si>
    <t>SUS631_25894</t>
  </si>
  <si>
    <t>SUS631_25895</t>
  </si>
  <si>
    <t>SUS631_25896</t>
  </si>
  <si>
    <t>SUS631_25897</t>
  </si>
  <si>
    <t>SUS631_25898</t>
  </si>
  <si>
    <t>SUS631_25899</t>
  </si>
  <si>
    <t>SUS631_25900</t>
  </si>
  <si>
    <t>SUS631_25901</t>
  </si>
  <si>
    <t>SUS631_25902</t>
  </si>
  <si>
    <t>SUS631_25903</t>
  </si>
  <si>
    <t>SUS631_25904</t>
  </si>
  <si>
    <t>SUS631_25905</t>
  </si>
  <si>
    <t>SUS631_25906</t>
  </si>
  <si>
    <t>SUS631_25907</t>
  </si>
  <si>
    <t>SUS631_25908</t>
  </si>
  <si>
    <t>SUS631_25909</t>
  </si>
  <si>
    <t>SUS631_25910</t>
  </si>
  <si>
    <t>SUS631_25911</t>
  </si>
  <si>
    <t>SUS631_25912</t>
  </si>
  <si>
    <t>SUS631_25913</t>
  </si>
  <si>
    <t>SUS631_25914</t>
  </si>
  <si>
    <t>SUS631_25915</t>
  </si>
  <si>
    <t>SUS631_25916</t>
  </si>
  <si>
    <t>SUS631_25917</t>
  </si>
  <si>
    <t>SUS631_25918</t>
  </si>
  <si>
    <t>SUS631_25919</t>
  </si>
  <si>
    <t>SUS631_25920</t>
  </si>
  <si>
    <t>SUS631_25921</t>
  </si>
  <si>
    <t>SUS631_25922</t>
  </si>
  <si>
    <t>SUS631_25923</t>
  </si>
  <si>
    <t>SUS631_25924</t>
  </si>
  <si>
    <t>SUS631_25925</t>
  </si>
  <si>
    <t>SUS631_25926</t>
  </si>
  <si>
    <t>SUS631_25927</t>
  </si>
  <si>
    <t>SUS631_25928</t>
  </si>
  <si>
    <t>SUS631_25929</t>
  </si>
  <si>
    <t>SUS631_25930</t>
  </si>
  <si>
    <t>SUS631_25931</t>
  </si>
  <si>
    <t>SUS631_25932</t>
  </si>
  <si>
    <t>SUS631_25933</t>
  </si>
  <si>
    <t>SUS631_25934</t>
  </si>
  <si>
    <t>SUS631_25935</t>
  </si>
  <si>
    <t>SUS631_25936</t>
  </si>
  <si>
    <t>SUS631_25937</t>
  </si>
  <si>
    <t>SUS631_25938</t>
  </si>
  <si>
    <t>SUS631_25939</t>
  </si>
  <si>
    <t>SUS631_25940</t>
  </si>
  <si>
    <t>SUS631_25941</t>
  </si>
  <si>
    <t>SUS631_25942</t>
  </si>
  <si>
    <t>SUS631_25943</t>
  </si>
  <si>
    <t>SUS631_25944</t>
  </si>
  <si>
    <t>SUS631_25945</t>
  </si>
  <si>
    <t>SUS631_25946</t>
  </si>
  <si>
    <t>SUS631_25947</t>
  </si>
  <si>
    <t>SUS631_25948</t>
  </si>
  <si>
    <t>SUS631_25949</t>
  </si>
  <si>
    <t>SUS631_25950</t>
  </si>
  <si>
    <t>SUS631_25951</t>
  </si>
  <si>
    <t>SUS631_25952</t>
  </si>
  <si>
    <t>SUS631_25953</t>
  </si>
  <si>
    <t>SUS631_25954</t>
  </si>
  <si>
    <t>SUS631_25955</t>
  </si>
  <si>
    <t>SUS631_25956</t>
  </si>
  <si>
    <t>SUS631_25957</t>
  </si>
  <si>
    <t>SUS631_25958</t>
  </si>
  <si>
    <t>SUS631_25959</t>
  </si>
  <si>
    <t>SUS631_25960</t>
  </si>
  <si>
    <t>SUS631_25961</t>
  </si>
  <si>
    <t>SUS631_25962</t>
  </si>
  <si>
    <t>SUS631_25963</t>
  </si>
  <si>
    <t>SUS631_25964</t>
  </si>
  <si>
    <t>SUS631_25965</t>
  </si>
  <si>
    <t>SUS631_25966</t>
  </si>
  <si>
    <t>SUS631_25967</t>
  </si>
  <si>
    <t>SUS631_25968</t>
  </si>
  <si>
    <t>SUS631_25969</t>
  </si>
  <si>
    <t>SUS631_25970</t>
  </si>
  <si>
    <t>SUS631_25971</t>
  </si>
  <si>
    <t>SUS631_25972</t>
  </si>
  <si>
    <t>SUS631_25973</t>
  </si>
  <si>
    <t>SUS631_25974</t>
  </si>
  <si>
    <t>SUS631_25975</t>
  </si>
  <si>
    <t>SUS631_25976</t>
  </si>
  <si>
    <t>SUS631_25977</t>
  </si>
  <si>
    <t>SUS631_25978</t>
  </si>
  <si>
    <t>SUS631_25979</t>
  </si>
  <si>
    <t>SUS631_25980</t>
  </si>
  <si>
    <t>SUS631_25981</t>
  </si>
  <si>
    <t>SUS631_25982</t>
  </si>
  <si>
    <t>SUS631_25983</t>
  </si>
  <si>
    <t>SUS631_25984</t>
  </si>
  <si>
    <t>SUS631_25985</t>
  </si>
  <si>
    <t>SUS631_25986</t>
  </si>
  <si>
    <t>SUS631_25987</t>
  </si>
  <si>
    <t>SUS631_25988</t>
  </si>
  <si>
    <t>SUS631_25989</t>
  </si>
  <si>
    <t>SUS631_25990</t>
  </si>
  <si>
    <t>SUS631_25991</t>
  </si>
  <si>
    <t>SUS631_25992</t>
  </si>
  <si>
    <t>SUS631_25993</t>
  </si>
  <si>
    <t>SUS631_25994</t>
  </si>
  <si>
    <t>SUS631_25995</t>
  </si>
  <si>
    <t>SUS631_25996</t>
  </si>
  <si>
    <t>SUS631_25997</t>
  </si>
  <si>
    <t>SUS631_25998</t>
  </si>
  <si>
    <t>SUS631_25999</t>
  </si>
  <si>
    <t>SUS631_26000</t>
  </si>
  <si>
    <t>SUS631_26001</t>
  </si>
  <si>
    <t>SUS631_26002</t>
  </si>
  <si>
    <t>SUS631_26003</t>
  </si>
  <si>
    <t>SUS631_26004</t>
  </si>
  <si>
    <t>SUS631_26005</t>
  </si>
  <si>
    <t>SUS631_26006</t>
  </si>
  <si>
    <t>SUS631_26007</t>
  </si>
  <si>
    <t>SUS631_26008</t>
  </si>
  <si>
    <t>SUS631_26009</t>
  </si>
  <si>
    <t>SUS631_26010</t>
  </si>
  <si>
    <t>SUS631_26011</t>
  </si>
  <si>
    <t>SUS631_26012</t>
  </si>
  <si>
    <t>SUS631_26013</t>
  </si>
  <si>
    <t>SUS631_26014</t>
  </si>
  <si>
    <t>SUS631_26015</t>
  </si>
  <si>
    <t>SUS631_26016</t>
  </si>
  <si>
    <t>SUS631_26017</t>
  </si>
  <si>
    <t>SUS631_26018</t>
  </si>
  <si>
    <t>SUS631_26019</t>
  </si>
  <si>
    <t>SUS631_26020</t>
  </si>
  <si>
    <t>SUS631_26021</t>
  </si>
  <si>
    <t>SUS631_26022</t>
  </si>
  <si>
    <t>SUS631_26023</t>
  </si>
  <si>
    <t>SUS631_26024</t>
  </si>
  <si>
    <t>SUS631_26025</t>
  </si>
  <si>
    <t>SUS631_26026</t>
  </si>
  <si>
    <t>SUS631_26027</t>
  </si>
  <si>
    <t>SUS631_26028</t>
  </si>
  <si>
    <t>SUS631_26029</t>
  </si>
  <si>
    <t>SUS631_26030</t>
  </si>
  <si>
    <t>SUS631_26031</t>
  </si>
  <si>
    <t>SUS631_26032</t>
  </si>
  <si>
    <t>SUS631_26033</t>
  </si>
  <si>
    <t>SUS631_26034</t>
  </si>
  <si>
    <t>SUS631_26035</t>
  </si>
  <si>
    <t>SUS631_26036</t>
  </si>
  <si>
    <t>SUS631_26037</t>
  </si>
  <si>
    <t>SUS631_26038</t>
  </si>
  <si>
    <t>SUS631_26039</t>
  </si>
  <si>
    <t>SUS631_26040</t>
  </si>
  <si>
    <t>SUS631_26041</t>
  </si>
  <si>
    <t>SUS631_26042</t>
  </si>
  <si>
    <t>SUS631_26043</t>
  </si>
  <si>
    <t>SUS631_26044</t>
  </si>
  <si>
    <t>SUS631_26045</t>
  </si>
  <si>
    <t>SUS631_26046</t>
  </si>
  <si>
    <t>SUS631_26047</t>
  </si>
  <si>
    <t>SUS631_26048</t>
  </si>
  <si>
    <t>SUS631_26049</t>
  </si>
  <si>
    <t>SUS631_26050</t>
  </si>
  <si>
    <t>SUS631_26051</t>
  </si>
  <si>
    <t>SUS631_26052</t>
  </si>
  <si>
    <t>SUS631_26053</t>
  </si>
  <si>
    <t>SUS631_26054</t>
  </si>
  <si>
    <t>SUS631_26055</t>
  </si>
  <si>
    <t>SUS631_26056</t>
  </si>
  <si>
    <t>SUS631_26057</t>
  </si>
  <si>
    <t>SUS631_26058</t>
  </si>
  <si>
    <t>SUS631_26059</t>
  </si>
  <si>
    <t>SUS631_26060</t>
  </si>
  <si>
    <t>SUS631_26061</t>
  </si>
  <si>
    <t>SUS631_26062</t>
  </si>
  <si>
    <t>SUS631_26063</t>
  </si>
  <si>
    <t>SUS631_26064</t>
  </si>
  <si>
    <t>SUS631_26065</t>
  </si>
  <si>
    <t>SUS631_26066</t>
  </si>
  <si>
    <t>SUS631_26067</t>
  </si>
  <si>
    <t>SUS631_26068</t>
  </si>
  <si>
    <t>SUS631_26069</t>
  </si>
  <si>
    <t>SUS631_26070</t>
  </si>
  <si>
    <t>SUS631_26071</t>
  </si>
  <si>
    <t>SUS631_26072</t>
  </si>
  <si>
    <t>SUS631_26073</t>
  </si>
  <si>
    <t>SUS631_26074</t>
  </si>
  <si>
    <t>SUS631_26075</t>
  </si>
  <si>
    <t>SUS631_26076</t>
  </si>
  <si>
    <t>SUS631_26077</t>
  </si>
  <si>
    <t>SUS631_26078</t>
  </si>
  <si>
    <t>SUS631_26079</t>
  </si>
  <si>
    <t>SUS631_26080</t>
  </si>
  <si>
    <t>SUS631_26081</t>
  </si>
  <si>
    <t>SUS631_26082</t>
  </si>
  <si>
    <t>SUS631_26083</t>
  </si>
  <si>
    <t>SUS631_26084</t>
  </si>
  <si>
    <t>SUS631_26085</t>
  </si>
  <si>
    <t>SUS631_26086</t>
  </si>
  <si>
    <t>SUS631_26087</t>
  </si>
  <si>
    <t>SUS631_26088</t>
  </si>
  <si>
    <t>SUS631_26089</t>
  </si>
  <si>
    <t>SUS631_26090</t>
  </si>
  <si>
    <t>SUS631_26091</t>
  </si>
  <si>
    <t>SUS631_26092</t>
  </si>
  <si>
    <t>SUS631_26093</t>
  </si>
  <si>
    <t>SUS631_26094</t>
  </si>
  <si>
    <t>SUS631_26095</t>
  </si>
  <si>
    <t>SUS631_26096</t>
  </si>
  <si>
    <t>SUS631_26097</t>
  </si>
  <si>
    <t>SUS631_26098</t>
  </si>
  <si>
    <t>SUS631_26099</t>
  </si>
  <si>
    <t>SUS631_26100</t>
  </si>
  <si>
    <t>SUS631_26101</t>
  </si>
  <si>
    <t>SUS631_26102</t>
  </si>
  <si>
    <t>SUS631_26103</t>
  </si>
  <si>
    <t>SUS631_26104</t>
  </si>
  <si>
    <t>SUS631_26105</t>
  </si>
  <si>
    <t>SUS631_26106</t>
  </si>
  <si>
    <t>SUS631_26107</t>
  </si>
  <si>
    <t>SUS631_26108</t>
  </si>
  <si>
    <t>SUS631_26109</t>
  </si>
  <si>
    <t>SUS631_26110</t>
  </si>
  <si>
    <t>SUS631_26111</t>
  </si>
  <si>
    <t>SUS631_26112</t>
  </si>
  <si>
    <t>SUS631_26113</t>
  </si>
  <si>
    <t>SUS631_26114</t>
  </si>
  <si>
    <t>SUS631_26115</t>
  </si>
  <si>
    <t>SUS631_26116</t>
  </si>
  <si>
    <t>SUS631_26117</t>
  </si>
  <si>
    <t>SUS631_26118</t>
  </si>
  <si>
    <t>SUS631_26119</t>
  </si>
  <si>
    <t>SUS631_26120</t>
  </si>
  <si>
    <t>SUS631_26121</t>
  </si>
  <si>
    <t>SUS631_26122</t>
  </si>
  <si>
    <t>SUS631_26123</t>
  </si>
  <si>
    <t>SUS631_26124</t>
  </si>
  <si>
    <t>SUS631_26125</t>
  </si>
  <si>
    <t>SUS631_26126</t>
  </si>
  <si>
    <t>SUS631_26127</t>
  </si>
  <si>
    <t>SUS631_26128</t>
  </si>
  <si>
    <t>SUS631_26129</t>
  </si>
  <si>
    <t>SUS631_26130</t>
  </si>
  <si>
    <t>SUS631_26131</t>
  </si>
  <si>
    <t>SUS631_26132</t>
  </si>
  <si>
    <t>SUS631_26133</t>
  </si>
  <si>
    <t>SUS631_26134</t>
  </si>
  <si>
    <t>SUS631_26135</t>
  </si>
  <si>
    <t>SUS631_26136</t>
  </si>
  <si>
    <t>SUS631_26137</t>
  </si>
  <si>
    <t>SUS631_26138</t>
  </si>
  <si>
    <t>SUS631_26139</t>
  </si>
  <si>
    <t>SUS631_26140</t>
  </si>
  <si>
    <t>SUS631_26141</t>
  </si>
  <si>
    <t>SUS631_26142</t>
  </si>
  <si>
    <t>SUS631_26143</t>
  </si>
  <si>
    <t>SUS631_26144</t>
  </si>
  <si>
    <t>SUS631_26145</t>
  </si>
  <si>
    <t>SUS631_26146</t>
  </si>
  <si>
    <t>SUS631_26147</t>
  </si>
  <si>
    <t>SUS631_26148</t>
  </si>
  <si>
    <t>SUS631_26149</t>
  </si>
  <si>
    <t>SUS631_26150</t>
  </si>
  <si>
    <t>SUS631_26151</t>
  </si>
  <si>
    <t>SUS631_26152</t>
  </si>
  <si>
    <t>SUS631_26153</t>
  </si>
  <si>
    <t>SUS631_26154</t>
  </si>
  <si>
    <t>SUS631_26155</t>
  </si>
  <si>
    <t>SUS631_26156</t>
  </si>
  <si>
    <t>SUS631_26157</t>
  </si>
  <si>
    <t>SUS631_26158</t>
  </si>
  <si>
    <t>SUS631_26159</t>
  </si>
  <si>
    <t>SUS631_26160</t>
  </si>
  <si>
    <t>SUS631_26161</t>
  </si>
  <si>
    <t>SUS631_26162</t>
  </si>
  <si>
    <t>SUS631_26163</t>
  </si>
  <si>
    <t>SUS631_26164</t>
  </si>
  <si>
    <t>SUS631_26165</t>
  </si>
  <si>
    <t>SUS631_26166</t>
  </si>
  <si>
    <t>SUS631_26167</t>
  </si>
  <si>
    <t>SUS631_26168</t>
  </si>
  <si>
    <t>SUS631_26169</t>
  </si>
  <si>
    <t>SUS631_26170</t>
  </si>
  <si>
    <t>SUS631_26171</t>
  </si>
  <si>
    <t>SUS631_26172</t>
  </si>
  <si>
    <t>SUS631_26173</t>
  </si>
  <si>
    <t>SUS631_26174</t>
  </si>
  <si>
    <t>SUS631_26175</t>
  </si>
  <si>
    <t>SUS631_26176</t>
  </si>
  <si>
    <t>SUS631_26177</t>
  </si>
  <si>
    <t>SUS631_26178</t>
  </si>
  <si>
    <t>SUS631_26179</t>
  </si>
  <si>
    <t>SUS631_26180</t>
  </si>
  <si>
    <t>SUS631_26181</t>
  </si>
  <si>
    <t>SUS631_26182</t>
  </si>
  <si>
    <t>SUS631_26183</t>
  </si>
  <si>
    <t>SUS631_26184</t>
  </si>
  <si>
    <t>SUS631_26185</t>
  </si>
  <si>
    <t>SUS631_26186</t>
  </si>
  <si>
    <t>SUS631_26187</t>
  </si>
  <si>
    <t>SUS631_26188</t>
  </si>
  <si>
    <t>SUS631_26189</t>
  </si>
  <si>
    <t>SUS631_26190</t>
  </si>
  <si>
    <t>SUS631_26191</t>
  </si>
  <si>
    <t>SUS631_26192</t>
  </si>
  <si>
    <t>SUS631_26193</t>
  </si>
  <si>
    <t>SUS631_26194</t>
  </si>
  <si>
    <t>SUS631_26195</t>
  </si>
  <si>
    <t>SUS631_26196</t>
  </si>
  <si>
    <t>SUS631_26197</t>
  </si>
  <si>
    <t>SUS631_26198</t>
  </si>
  <si>
    <t>SUS631_26199</t>
  </si>
  <si>
    <t>SUS631_26200</t>
  </si>
  <si>
    <t>SUS631_26201</t>
  </si>
  <si>
    <t>SUS631_26202</t>
  </si>
  <si>
    <t>SUS631_26203</t>
  </si>
  <si>
    <t>SUS631_26204</t>
  </si>
  <si>
    <t>SUS631_26205</t>
  </si>
  <si>
    <t>SUS631_26206</t>
  </si>
  <si>
    <t>SUS631_26207</t>
  </si>
  <si>
    <t>SUS631_26208</t>
  </si>
  <si>
    <t>SUS631_26209</t>
  </si>
  <si>
    <t>SUS631_26210</t>
  </si>
  <si>
    <t>SUS631_26211</t>
  </si>
  <si>
    <t>SUS631_26212</t>
  </si>
  <si>
    <t>SUS631_26213</t>
  </si>
  <si>
    <t>SUS631_26214</t>
  </si>
  <si>
    <t>SUS631_26215</t>
  </si>
  <si>
    <t>SUS631_26216</t>
  </si>
  <si>
    <t>SUS631_26217</t>
  </si>
  <si>
    <t>SUS631_26218</t>
  </si>
  <si>
    <t>SUS631_26219</t>
  </si>
  <si>
    <t>SUS631_26220</t>
  </si>
  <si>
    <t>SUS631_26221</t>
  </si>
  <si>
    <t>SUS631_26222</t>
  </si>
  <si>
    <t>SUS631_26223</t>
  </si>
  <si>
    <t>SUS631_26224</t>
  </si>
  <si>
    <t>SUS631_26225</t>
  </si>
  <si>
    <t>SUS631_26226</t>
  </si>
  <si>
    <t>SUS631_26227</t>
  </si>
  <si>
    <t>SUS631_26228</t>
  </si>
  <si>
    <t>SUS631_26229</t>
  </si>
  <si>
    <t>SUS631_26230</t>
  </si>
  <si>
    <t>SUS631_26231</t>
  </si>
  <si>
    <t>SUS631_26232</t>
  </si>
  <si>
    <t>SUS631_26233</t>
  </si>
  <si>
    <t>SUS631_26234</t>
  </si>
  <si>
    <t>SUS631_26235</t>
  </si>
  <si>
    <t>SUS631_26236</t>
  </si>
  <si>
    <t>SUS631_26237</t>
  </si>
  <si>
    <t>SUS631_26238</t>
  </si>
  <si>
    <t>SUS631_26239</t>
  </si>
  <si>
    <t>SUS631_26240</t>
  </si>
  <si>
    <t>SUS631_26241</t>
  </si>
  <si>
    <t>SUS631_26242</t>
  </si>
  <si>
    <t>SUS631_26243</t>
  </si>
  <si>
    <t>SUS631_26244</t>
  </si>
  <si>
    <t>SUS631_26245</t>
  </si>
  <si>
    <t>SUS631_26246</t>
  </si>
  <si>
    <t>SUS631_26247</t>
  </si>
  <si>
    <t>SUS631_26248</t>
  </si>
  <si>
    <t>SUS631_26249</t>
  </si>
  <si>
    <t>SUS631_26250</t>
  </si>
  <si>
    <t>SUS631_26251</t>
  </si>
  <si>
    <t>SUS631_26252</t>
  </si>
  <si>
    <t>SUS631_26253</t>
  </si>
  <si>
    <t>SUS631_26254</t>
  </si>
  <si>
    <t>SUS631_26255</t>
  </si>
  <si>
    <t>SUS631_26256</t>
  </si>
  <si>
    <t>SUS631_26257</t>
  </si>
  <si>
    <t>SUS631_26258</t>
  </si>
  <si>
    <t>SUS631_26259</t>
  </si>
  <si>
    <t>SUS631_26260</t>
  </si>
  <si>
    <t>SUS631_26261</t>
  </si>
  <si>
    <t>SUS631_26262</t>
  </si>
  <si>
    <t>SUS631_26263</t>
  </si>
  <si>
    <t>SUS631_26264</t>
  </si>
  <si>
    <t>SUS631_26265</t>
  </si>
  <si>
    <t>SUS631_26266</t>
  </si>
  <si>
    <t>SUS631_26267</t>
  </si>
  <si>
    <t>SUS631_26268</t>
  </si>
  <si>
    <t>SUS631_26269</t>
  </si>
  <si>
    <t>SUS631_26270</t>
  </si>
  <si>
    <t>SUS631_26271</t>
  </si>
  <si>
    <t>SUS631_26272</t>
  </si>
  <si>
    <t>SUS631_26273</t>
  </si>
  <si>
    <t>SUS631_26274</t>
  </si>
  <si>
    <t>SUS631_26275</t>
  </si>
  <si>
    <t>SUS631_26276</t>
  </si>
  <si>
    <t>SUS631_26277</t>
  </si>
  <si>
    <t>SUS631_26278</t>
  </si>
  <si>
    <t>SUS631_26279</t>
  </si>
  <si>
    <t>SUS631_26280</t>
  </si>
  <si>
    <t>SUS631_26281</t>
  </si>
  <si>
    <t>SUS631_26282</t>
  </si>
  <si>
    <t>SUS631_26283</t>
  </si>
  <si>
    <t>SUS631_26284</t>
  </si>
  <si>
    <t>SUS631_26285</t>
  </si>
  <si>
    <t>SUS631_26286</t>
  </si>
  <si>
    <t>SUS631_26287</t>
  </si>
  <si>
    <t>SUS631_26288</t>
  </si>
  <si>
    <t>SUS631_26289</t>
  </si>
  <si>
    <t>SUS631_26290</t>
  </si>
  <si>
    <t>SUS631_26291</t>
  </si>
  <si>
    <t>SUS631_26292</t>
  </si>
  <si>
    <t>SUS631_26293</t>
  </si>
  <si>
    <t>SUS631_26294</t>
  </si>
  <si>
    <t>SUS631_26295</t>
  </si>
  <si>
    <t>SUS631_26296</t>
  </si>
  <si>
    <t>SUS631_26297</t>
  </si>
  <si>
    <t>SUS631_26298</t>
  </si>
  <si>
    <t>SUS631_26299</t>
  </si>
  <si>
    <t>SUS631_26300</t>
  </si>
  <si>
    <t>SUS631_26301</t>
  </si>
  <si>
    <t>SUS631_26302</t>
  </si>
  <si>
    <t>SUS631_26303</t>
  </si>
  <si>
    <t>SUS631_26304</t>
  </si>
  <si>
    <t>SUS631_26305</t>
  </si>
  <si>
    <t>SUS631_26306</t>
  </si>
  <si>
    <t>SUS631_26307</t>
  </si>
  <si>
    <t>SUS631_26308</t>
  </si>
  <si>
    <t>SUS631_26309</t>
  </si>
  <si>
    <t>SUS631_26310</t>
  </si>
  <si>
    <t>SUS631_26311</t>
  </si>
  <si>
    <t>SUS631_26312</t>
  </si>
  <si>
    <t>SUS631_26313</t>
  </si>
  <si>
    <t>SUS631_26314</t>
  </si>
  <si>
    <t>SUS631_26315</t>
  </si>
  <si>
    <t>SUS631_26316</t>
  </si>
  <si>
    <t>SUS631_26317</t>
  </si>
  <si>
    <t>SUS631_26318</t>
  </si>
  <si>
    <t>SUS631_26319</t>
  </si>
  <si>
    <t>SUS631_26320</t>
  </si>
  <si>
    <t>SUS631_26321</t>
  </si>
  <si>
    <t>SUS631_26322</t>
  </si>
  <si>
    <t>SUS631_26323</t>
  </si>
  <si>
    <t>SUS631_26324</t>
  </si>
  <si>
    <t>SUS631_26325</t>
  </si>
  <si>
    <t>SUS631_26326</t>
  </si>
  <si>
    <t>SUS631_26327</t>
  </si>
  <si>
    <t>SUS631_26328</t>
  </si>
  <si>
    <t>SUS631_26329</t>
  </si>
  <si>
    <t>SUS631_26330</t>
  </si>
  <si>
    <t>SUS631_26331</t>
  </si>
  <si>
    <t>SUS631_26332</t>
  </si>
  <si>
    <t>SUS631_26333</t>
  </si>
  <si>
    <t>SUS631_26334</t>
  </si>
  <si>
    <t>SUS631_26335</t>
  </si>
  <si>
    <t>SUS631_26336</t>
  </si>
  <si>
    <t>SUS631_26337</t>
  </si>
  <si>
    <t>SUS631_26338</t>
  </si>
  <si>
    <t>SUS631_26339</t>
  </si>
  <si>
    <t>SUS631_26340</t>
  </si>
  <si>
    <t>SUS631_26341</t>
  </si>
  <si>
    <t>SUS631_26342</t>
  </si>
  <si>
    <t>SUS631_26343</t>
  </si>
  <si>
    <t>SUS631_26344</t>
  </si>
  <si>
    <t>SUS631_26345</t>
  </si>
  <si>
    <t>SUS631_26346</t>
  </si>
  <si>
    <t>SUS631_26347</t>
  </si>
  <si>
    <t>SUS631_26348</t>
  </si>
  <si>
    <t>SUS631_26349</t>
  </si>
  <si>
    <t>SUS631_26350</t>
  </si>
  <si>
    <t>SUS631_26351</t>
  </si>
  <si>
    <t>SUS631_26352</t>
  </si>
  <si>
    <t>SUS631_26353</t>
  </si>
  <si>
    <t>SUS631_26354</t>
  </si>
  <si>
    <t>SUS631_26355</t>
  </si>
  <si>
    <t>SUS631_26356</t>
  </si>
  <si>
    <t>SUS631_26357</t>
  </si>
  <si>
    <t>SUS631_26358</t>
  </si>
  <si>
    <t>SUS631_26359</t>
  </si>
  <si>
    <t>SUS631_26360</t>
  </si>
  <si>
    <t>SUS631_26361</t>
  </si>
  <si>
    <t>SUS631_26362</t>
  </si>
  <si>
    <t>SUS631_26363</t>
  </si>
  <si>
    <t>SUS631_26364</t>
  </si>
  <si>
    <t>SUS631_26365</t>
  </si>
  <si>
    <t>SUS631_26366</t>
  </si>
  <si>
    <t>SUS631_26367</t>
  </si>
  <si>
    <t>SUS631_26368</t>
  </si>
  <si>
    <t>SUS631_26369</t>
  </si>
  <si>
    <t>SUS631_26370</t>
  </si>
  <si>
    <t>SUS631_26371</t>
  </si>
  <si>
    <t>SUS631_26372</t>
  </si>
  <si>
    <t>SUS631_26373</t>
  </si>
  <si>
    <t>SUS631_26374</t>
  </si>
  <si>
    <t>SUS631_26375</t>
  </si>
  <si>
    <t>SUS631_26376</t>
  </si>
  <si>
    <t>SUS631_26377</t>
  </si>
  <si>
    <t>SUS631_26378</t>
  </si>
  <si>
    <t>SUS631_26379</t>
  </si>
  <si>
    <t>SUS631_26380</t>
  </si>
  <si>
    <t>SUS631_26381</t>
  </si>
  <si>
    <t>SUS631_26382</t>
  </si>
  <si>
    <t>SUS631_26383</t>
  </si>
  <si>
    <t>SUS631_26384</t>
  </si>
  <si>
    <t>SUS631_26385</t>
  </si>
  <si>
    <t>SUS631_26386</t>
  </si>
  <si>
    <t>SUS631_26387</t>
  </si>
  <si>
    <t>SUS631_26388</t>
  </si>
  <si>
    <t>SUS631_26389</t>
  </si>
  <si>
    <t>SUS631_26390</t>
  </si>
  <si>
    <t>SUS631_26391</t>
  </si>
  <si>
    <t>SUS631_26392</t>
  </si>
  <si>
    <t>SUS631_26393</t>
  </si>
  <si>
    <t>SUS631_26394</t>
  </si>
  <si>
    <t>SUS631_26395</t>
  </si>
  <si>
    <t>SUS631_26396</t>
  </si>
  <si>
    <t>SUS631_26397</t>
  </si>
  <si>
    <t>SUS631_26398</t>
  </si>
  <si>
    <t>SUS631_26399</t>
  </si>
  <si>
    <t>SUS631_26400</t>
  </si>
  <si>
    <t>SUS631_26401</t>
  </si>
  <si>
    <t>SUS631_26402</t>
  </si>
  <si>
    <t>SUS631_26403</t>
  </si>
  <si>
    <t>SUS631_26404</t>
  </si>
  <si>
    <t>SUS631_26405</t>
  </si>
  <si>
    <t>SUS631_26406</t>
  </si>
  <si>
    <t>SUS631_26407</t>
  </si>
  <si>
    <t>SUS631_26408</t>
  </si>
  <si>
    <t>SUS631_26409</t>
  </si>
  <si>
    <t>SUS631_26410</t>
  </si>
  <si>
    <t>SUS631_26411</t>
  </si>
  <si>
    <t>SUS631_26412</t>
  </si>
  <si>
    <t>SUS631_26413</t>
  </si>
  <si>
    <t>SUS631_26414</t>
  </si>
  <si>
    <t>SUS631_26415</t>
  </si>
  <si>
    <t>SUS631_26416</t>
  </si>
  <si>
    <t>SUS631_26417</t>
  </si>
  <si>
    <t>SUS631_26418</t>
  </si>
  <si>
    <t>SUS631_26419</t>
  </si>
  <si>
    <t>SUS631_26420</t>
  </si>
  <si>
    <t>SUS631_26421</t>
  </si>
  <si>
    <t>SUS631_26422</t>
  </si>
  <si>
    <t>SUS631_26423</t>
  </si>
  <si>
    <t>SUS631_26424</t>
  </si>
  <si>
    <t>SUS631_26425</t>
  </si>
  <si>
    <t>SUS631_26426</t>
  </si>
  <si>
    <t>SUS631_26427</t>
  </si>
  <si>
    <t>SUS631_26428</t>
  </si>
  <si>
    <t>SUS631_26429</t>
  </si>
  <si>
    <t>SUS631_26430</t>
  </si>
  <si>
    <t>SUS631_26431</t>
  </si>
  <si>
    <t>SUS631_26432</t>
  </si>
  <si>
    <t>SUS631_26433</t>
  </si>
  <si>
    <t>SUS631_26434</t>
  </si>
  <si>
    <t>SUS631_26435</t>
  </si>
  <si>
    <t>SUS631_26436</t>
  </si>
  <si>
    <t>SUS631_26437</t>
  </si>
  <si>
    <t>SUS631_26438</t>
  </si>
  <si>
    <t>SUS631_26439</t>
  </si>
  <si>
    <t>SUS631_26440</t>
  </si>
  <si>
    <t>SUS631_26441</t>
  </si>
  <si>
    <t>SUS631_26442</t>
  </si>
  <si>
    <t>SUS631_26443</t>
  </si>
  <si>
    <t>SUS631_26444</t>
  </si>
  <si>
    <t>SUS631_26445</t>
  </si>
  <si>
    <t>SUS631_26446</t>
  </si>
  <si>
    <t>SUS631_26447</t>
  </si>
  <si>
    <t>SUS631_26448</t>
  </si>
  <si>
    <t>SUS631_26449</t>
  </si>
  <si>
    <t>SUS631_26450</t>
  </si>
  <si>
    <t>SUS631_26451</t>
  </si>
  <si>
    <t>SUS631_26452</t>
  </si>
  <si>
    <t>SUS631_26453</t>
  </si>
  <si>
    <t>SUS631_26454</t>
  </si>
  <si>
    <t>SUS631_26455</t>
  </si>
  <si>
    <t>SUS631_26456</t>
  </si>
  <si>
    <t>SUS631_26457</t>
  </si>
  <si>
    <t>SUS631_26458</t>
  </si>
  <si>
    <t>SUS631_26459</t>
  </si>
  <si>
    <t>SUS631_26460</t>
  </si>
  <si>
    <t>SUS631_26461</t>
  </si>
  <si>
    <t>SUS631_26462</t>
  </si>
  <si>
    <t>SUS631_26463</t>
  </si>
  <si>
    <t>SUS631_26464</t>
  </si>
  <si>
    <t>SUS631_26465</t>
  </si>
  <si>
    <t>SUS631_26466</t>
  </si>
  <si>
    <t>SUS631_26467</t>
  </si>
  <si>
    <t>SUS631_26468</t>
  </si>
  <si>
    <t>SUS631_26469</t>
  </si>
  <si>
    <t>SUS631_26470</t>
  </si>
  <si>
    <t>SUS631_26471</t>
  </si>
  <si>
    <t>SUS631_26472</t>
  </si>
  <si>
    <t>SUS631_26473</t>
  </si>
  <si>
    <t>SUS631_26474</t>
  </si>
  <si>
    <t>SUS631_26475</t>
  </si>
  <si>
    <t>SUS631_26476</t>
  </si>
  <si>
    <t>SUS631_26477</t>
  </si>
  <si>
    <t>SUS631_26478</t>
  </si>
  <si>
    <t>SUS631_26479</t>
  </si>
  <si>
    <t>SUS631_26480</t>
  </si>
  <si>
    <t>SUS631_26481</t>
  </si>
  <si>
    <t>SUS631_26482</t>
  </si>
  <si>
    <t>SUS631_26483</t>
  </si>
  <si>
    <t>SUS631_26484</t>
  </si>
  <si>
    <t>SUS631_26485</t>
  </si>
  <si>
    <t>SUS631_26486</t>
  </si>
  <si>
    <t>SUS631_26487</t>
  </si>
  <si>
    <t>SUS631_26488</t>
  </si>
  <si>
    <t>SUS631_26489</t>
  </si>
  <si>
    <t>SUS631_26490</t>
  </si>
  <si>
    <t>SUS631_26491</t>
  </si>
  <si>
    <t>SUS631_26492</t>
  </si>
  <si>
    <t>SUS631_26493</t>
  </si>
  <si>
    <t>SUS631_26494</t>
  </si>
  <si>
    <t>SUS631_26495</t>
  </si>
  <si>
    <t>SUS631_26496</t>
  </si>
  <si>
    <t>SUS631_26497</t>
  </si>
  <si>
    <t>SUS631_26498</t>
  </si>
  <si>
    <t>SUS631_26499</t>
  </si>
  <si>
    <t>SUS631_26500</t>
  </si>
  <si>
    <t>SUS631_26501</t>
  </si>
  <si>
    <t>SUS631_26502</t>
  </si>
  <si>
    <t>SUS631_26503</t>
  </si>
  <si>
    <t>SUS631_26504</t>
  </si>
  <si>
    <t>SUS631_26505</t>
  </si>
  <si>
    <t>SUS631_26506</t>
  </si>
  <si>
    <t>SUS631_26507</t>
  </si>
  <si>
    <t>SUS631_26508</t>
  </si>
  <si>
    <t>SUS631_26509</t>
  </si>
  <si>
    <t>SUS631_26510</t>
  </si>
  <si>
    <t>SUS631_26511</t>
  </si>
  <si>
    <t>SUS631_26512</t>
  </si>
  <si>
    <t>SUS631_26513</t>
  </si>
  <si>
    <t>SUS631_26514</t>
  </si>
  <si>
    <t>SUS631_26515</t>
  </si>
  <si>
    <t>SUS631_26516</t>
  </si>
  <si>
    <t>SUS631_26517</t>
  </si>
  <si>
    <t>SUS631_26518</t>
  </si>
  <si>
    <t>SUS631_26519</t>
  </si>
  <si>
    <t>SUS631_26520</t>
  </si>
  <si>
    <t>SUS631_26521</t>
  </si>
  <si>
    <t>SUS631_26522</t>
  </si>
  <si>
    <t>SUS631_26523</t>
  </si>
  <si>
    <t>SUS631_26524</t>
  </si>
  <si>
    <t>SUS631_26525</t>
  </si>
  <si>
    <t>SUS631_26526</t>
  </si>
  <si>
    <t>SUS631_26527</t>
  </si>
  <si>
    <t>SUS631_26528</t>
  </si>
  <si>
    <t>SUS631_26529</t>
  </si>
  <si>
    <t>SUS631_26530</t>
  </si>
  <si>
    <t>SUS631_26531</t>
  </si>
  <si>
    <t>SUS631_26532</t>
  </si>
  <si>
    <t>SUS631_26533</t>
  </si>
  <si>
    <t>SUS631_26534</t>
  </si>
  <si>
    <t>SUS631_26535</t>
  </si>
  <si>
    <t>SUS631_26536</t>
  </si>
  <si>
    <t>SUS631_26537</t>
  </si>
  <si>
    <t>SUS631_26538</t>
  </si>
  <si>
    <t>SUS631_26539</t>
  </si>
  <si>
    <t>SUS631_26540</t>
  </si>
  <si>
    <t>SUS631_26541</t>
  </si>
  <si>
    <t>SUS631_26542</t>
  </si>
  <si>
    <t>SUS631_26543</t>
  </si>
  <si>
    <t>SUS631_26544</t>
  </si>
  <si>
    <t>SUS631_26545</t>
  </si>
  <si>
    <t>SUS631_26546</t>
  </si>
  <si>
    <t>SUS631_26547</t>
  </si>
  <si>
    <t>SUS631_26548</t>
  </si>
  <si>
    <t>SUS631_26549</t>
  </si>
  <si>
    <t>SUS631_26550</t>
  </si>
  <si>
    <t>SUS631_26551</t>
  </si>
  <si>
    <t>SUS631_26552</t>
  </si>
  <si>
    <t>SUS631_26553</t>
  </si>
  <si>
    <t>SUS631_26554</t>
  </si>
  <si>
    <t>SUS631_26555</t>
  </si>
  <si>
    <t>SUS631_26556</t>
  </si>
  <si>
    <t>SUS631_26557</t>
  </si>
  <si>
    <t>SUS631_26558</t>
  </si>
  <si>
    <t>SUS631_26559</t>
  </si>
  <si>
    <t>SUS631_26560</t>
  </si>
  <si>
    <t>SUS631_26561</t>
  </si>
  <si>
    <t>SUS631_26562</t>
  </si>
  <si>
    <t>SUS631_26563</t>
  </si>
  <si>
    <t>SUS631_26564</t>
  </si>
  <si>
    <t>SUS631_26565</t>
  </si>
  <si>
    <t>SUS631_26566</t>
  </si>
  <si>
    <t>SUS631_26567</t>
  </si>
  <si>
    <t>SUS631_26568</t>
  </si>
  <si>
    <t>SUS631_26569</t>
  </si>
  <si>
    <t>SUS631_26570</t>
  </si>
  <si>
    <t>SUS631_26571</t>
  </si>
  <si>
    <t>SUS631_26572</t>
  </si>
  <si>
    <t>SUS631_26573</t>
  </si>
  <si>
    <t>SUS631_26574</t>
  </si>
  <si>
    <t>SUS631_26575</t>
  </si>
  <si>
    <t>SUS631_26576</t>
  </si>
  <si>
    <t>SUS631_26577</t>
  </si>
  <si>
    <t>SUS631_26578</t>
  </si>
  <si>
    <t>SUS631_26579</t>
  </si>
  <si>
    <t>SUS631_26580</t>
  </si>
  <si>
    <t>SUS631_26581</t>
  </si>
  <si>
    <t>SUS631_26582</t>
  </si>
  <si>
    <t>SUS631_26583</t>
  </si>
  <si>
    <t>SUS631_26584</t>
  </si>
  <si>
    <t>SUS631_26585</t>
  </si>
  <si>
    <t>SUS631_26586</t>
  </si>
  <si>
    <t>SUS631_26587</t>
  </si>
  <si>
    <t>SUS631_26588</t>
  </si>
  <si>
    <t>SUS631_26589</t>
  </si>
  <si>
    <t>SUS631_26590</t>
  </si>
  <si>
    <t>SUS631_26591</t>
  </si>
  <si>
    <t>SUS631_26592</t>
  </si>
  <si>
    <t>SUS631_26593</t>
  </si>
  <si>
    <t>SUS631_26594</t>
  </si>
  <si>
    <t>SUS631_26595</t>
  </si>
  <si>
    <t>SUS631_26596</t>
  </si>
  <si>
    <t>SUS631_26597</t>
  </si>
  <si>
    <t>SUS631_26598</t>
  </si>
  <si>
    <t>SUS631_26599</t>
  </si>
  <si>
    <t>SUS631_26600</t>
  </si>
  <si>
    <t>SUS631_26601</t>
  </si>
  <si>
    <t>SUS631_26602</t>
  </si>
  <si>
    <t>SUS631_26603</t>
  </si>
  <si>
    <t>SUS631_26604</t>
  </si>
  <si>
    <t>SUS631_26605</t>
  </si>
  <si>
    <t>SUS631_26606</t>
  </si>
  <si>
    <t>SUS631_26607</t>
  </si>
  <si>
    <t>SUS631_26608</t>
  </si>
  <si>
    <t>SUS631_26609</t>
  </si>
  <si>
    <t>SUS631_26610</t>
  </si>
  <si>
    <t>SUS631_26611</t>
  </si>
  <si>
    <t>SUS631_26612</t>
  </si>
  <si>
    <t>SUS631_26613</t>
  </si>
  <si>
    <t>SUS631_26614</t>
  </si>
  <si>
    <t>SUS631_26615</t>
  </si>
  <si>
    <t>SUS631_26616</t>
  </si>
  <si>
    <t>SUS631_26617</t>
  </si>
  <si>
    <t>SUS631_26618</t>
  </si>
  <si>
    <t>SUS631_26619</t>
  </si>
  <si>
    <t>SUS631_26620</t>
  </si>
  <si>
    <t>SUS631_26621</t>
  </si>
  <si>
    <t>SUS631_26622</t>
  </si>
  <si>
    <t>SUS631_26623</t>
  </si>
  <si>
    <t>SUS631_26624</t>
  </si>
  <si>
    <t>SUS631_26625</t>
  </si>
  <si>
    <t>SUS631_26626</t>
  </si>
  <si>
    <t>SUS631_26627</t>
  </si>
  <si>
    <t>SUS631_26628</t>
  </si>
  <si>
    <t>SUS631_26629</t>
  </si>
  <si>
    <t>SUS631_26630</t>
  </si>
  <si>
    <t>SUS631_26631</t>
  </si>
  <si>
    <t>SUS631_26632</t>
  </si>
  <si>
    <t>SUS631_26633</t>
  </si>
  <si>
    <t>SUS631_26634</t>
  </si>
  <si>
    <t>SUS631_26635</t>
  </si>
  <si>
    <t>SUS631_26636</t>
  </si>
  <si>
    <t>SUS631_26637</t>
  </si>
  <si>
    <t>SUS631_26638</t>
  </si>
  <si>
    <t>SUS631_26639</t>
  </si>
  <si>
    <t>SUS631_26640</t>
  </si>
  <si>
    <t>SUS631_26641</t>
  </si>
  <si>
    <t>SUS631_26642</t>
  </si>
  <si>
    <t>SUS631_26643</t>
  </si>
  <si>
    <t>SUS631_26644</t>
  </si>
  <si>
    <t>SUS631_26645</t>
  </si>
  <si>
    <t>SUS631_26646</t>
  </si>
  <si>
    <t>SUS631_26647</t>
  </si>
  <si>
    <t>SUS631_26648</t>
  </si>
  <si>
    <t>SUS631_26649</t>
  </si>
  <si>
    <t>SUS631_26650</t>
  </si>
  <si>
    <t>SUS631_26651</t>
  </si>
  <si>
    <t>SUS631_26652</t>
  </si>
  <si>
    <t>SUS631_26653</t>
  </si>
  <si>
    <t>SUS631_26654</t>
  </si>
  <si>
    <t>SUS631_26655</t>
  </si>
  <si>
    <t>SUS631_26656</t>
  </si>
  <si>
    <t>SUS631_26657</t>
  </si>
  <si>
    <t>SUS631_26658</t>
  </si>
  <si>
    <t>SUS631_26659</t>
  </si>
  <si>
    <t>SUS631_26660</t>
  </si>
  <si>
    <t>SUS631_26661</t>
  </si>
  <si>
    <t>SUS631_26662</t>
  </si>
  <si>
    <t>SUS631_26663</t>
  </si>
  <si>
    <t>SUS631_26664</t>
  </si>
  <si>
    <t>SUS631_26665</t>
  </si>
  <si>
    <t>SUS631_26666</t>
  </si>
  <si>
    <t>SUS631_26667</t>
  </si>
  <si>
    <t>SUS631_26668</t>
  </si>
  <si>
    <t>SUS631_26669</t>
  </si>
  <si>
    <t>SUS631_26670</t>
  </si>
  <si>
    <t>SUS631_26671</t>
  </si>
  <si>
    <t>SUS631_26672</t>
  </si>
  <si>
    <t>SUS631_26673</t>
  </si>
  <si>
    <t>SUS631_26674</t>
  </si>
  <si>
    <t>SUS631_26675</t>
  </si>
  <si>
    <t>SUS631_26676</t>
  </si>
  <si>
    <t>SUS631_26677</t>
  </si>
  <si>
    <t>SUS631_26678</t>
  </si>
  <si>
    <t>SUS631_26679</t>
  </si>
  <si>
    <t>SUS631_26680</t>
  </si>
  <si>
    <t>SUS631_26681</t>
  </si>
  <si>
    <t>SUS631_26682</t>
  </si>
  <si>
    <t>SUS631_26683</t>
  </si>
  <si>
    <t>SUS631_26684</t>
  </si>
  <si>
    <t>SUS631_26685</t>
  </si>
  <si>
    <t>SUS631_26686</t>
  </si>
  <si>
    <t>SUS631_26687</t>
  </si>
  <si>
    <t>SUS631_26688</t>
  </si>
  <si>
    <t>SUS631_26689</t>
  </si>
  <si>
    <t>SUS631_26690</t>
  </si>
  <si>
    <t>SUS631_26691</t>
  </si>
  <si>
    <t>SUS631_26692</t>
  </si>
  <si>
    <t>SUS631_26693</t>
  </si>
  <si>
    <t>SUS631_26694</t>
  </si>
  <si>
    <t>SUS631_26695</t>
  </si>
  <si>
    <t>SUS631_26696</t>
  </si>
  <si>
    <t>SUS631_26697</t>
  </si>
  <si>
    <t>SUS631_26698</t>
  </si>
  <si>
    <t>SUS631_26699</t>
  </si>
  <si>
    <t>SUS631_26700</t>
  </si>
  <si>
    <t>SUS631_26701</t>
  </si>
  <si>
    <t>SUS631_26702</t>
  </si>
  <si>
    <t>SUS631_26703</t>
  </si>
  <si>
    <t>SUS631_26704</t>
  </si>
  <si>
    <t>SUS631_26705</t>
  </si>
  <si>
    <t>SUS631_26706</t>
  </si>
  <si>
    <t>SUS631_26707</t>
  </si>
  <si>
    <t>SUS631_26708</t>
  </si>
  <si>
    <t>SUS631_26709</t>
  </si>
  <si>
    <t>SUS631_26710</t>
  </si>
  <si>
    <t>SUS631_26711</t>
  </si>
  <si>
    <t>SUS631_26712</t>
  </si>
  <si>
    <t>SUS631_26713</t>
  </si>
  <si>
    <t>SUS631_26714</t>
  </si>
  <si>
    <t>SUS631_26715</t>
  </si>
  <si>
    <t>SUS631_26716</t>
  </si>
  <si>
    <t>SUS631_26717</t>
  </si>
  <si>
    <t>SUS631_26718</t>
  </si>
  <si>
    <t>SUS631_26719</t>
  </si>
  <si>
    <t>SUS631_26720</t>
  </si>
  <si>
    <t>SUS631_26721</t>
  </si>
  <si>
    <t>SUS631_26722</t>
  </si>
  <si>
    <t>SUS631_26723</t>
  </si>
  <si>
    <t>SUS631_26724</t>
  </si>
  <si>
    <t>SUS631_26725</t>
  </si>
  <si>
    <t>SUS631_26726</t>
  </si>
  <si>
    <t>SUS631_26727</t>
  </si>
  <si>
    <t>SUS631_26728</t>
  </si>
  <si>
    <t>SUS631_26729</t>
  </si>
  <si>
    <t>SUS631_26730</t>
  </si>
  <si>
    <t>SUS631_26731</t>
  </si>
  <si>
    <t>SUS631_26732</t>
  </si>
  <si>
    <t>SUS631_26733</t>
  </si>
  <si>
    <t>SUS631_26734</t>
  </si>
  <si>
    <t>SUS631_26735</t>
  </si>
  <si>
    <t>SUS631_26736</t>
  </si>
  <si>
    <t>SUS631_26737</t>
  </si>
  <si>
    <t>SUS631_26738</t>
  </si>
  <si>
    <t>SUS631_26739</t>
  </si>
  <si>
    <t>SUS631_26740</t>
  </si>
  <si>
    <t>SUS631_26741</t>
  </si>
  <si>
    <t>SUS631_26742</t>
  </si>
  <si>
    <t>SUS631_26743</t>
  </si>
  <si>
    <t>SUS631_26744</t>
  </si>
  <si>
    <t>SUS631_26745</t>
  </si>
  <si>
    <t>SUS631_26746</t>
  </si>
  <si>
    <t>SUS631_26747</t>
  </si>
  <si>
    <t>SUS631_26748</t>
  </si>
  <si>
    <t>SUS631_26749</t>
  </si>
  <si>
    <t>SUS631_26750</t>
  </si>
  <si>
    <t>SUS631_26751</t>
  </si>
  <si>
    <t>SUS631_26752</t>
  </si>
  <si>
    <t>SUS631_26753</t>
  </si>
  <si>
    <t>SUS631_26754</t>
  </si>
  <si>
    <t>SUS631_26755</t>
  </si>
  <si>
    <t>SUS631_26756</t>
  </si>
  <si>
    <t>SUS631_26757</t>
  </si>
  <si>
    <t>SUS631_26758</t>
  </si>
  <si>
    <t>SUS631_26759</t>
  </si>
  <si>
    <t>SUS631_26760</t>
  </si>
  <si>
    <t>SUS631_26761</t>
  </si>
  <si>
    <t>SUS631_26762</t>
  </si>
  <si>
    <t>SUS631_26763</t>
  </si>
  <si>
    <t>SUS631_26764</t>
  </si>
  <si>
    <t>SUS631_26765</t>
  </si>
  <si>
    <t>SUS631_26766</t>
  </si>
  <si>
    <t>SUS631_26767</t>
  </si>
  <si>
    <t>SUS631_26768</t>
  </si>
  <si>
    <t>SUS631_26769</t>
  </si>
  <si>
    <t>SUS631_26770</t>
  </si>
  <si>
    <t>SUS631_26771</t>
  </si>
  <si>
    <t>SUS631_26772</t>
  </si>
  <si>
    <t>SUS631_26773</t>
  </si>
  <si>
    <t>SUS631_26774</t>
  </si>
  <si>
    <t>SUS631_26775</t>
  </si>
  <si>
    <t>SUS631_26776</t>
  </si>
  <si>
    <t>SUS631_26777</t>
  </si>
  <si>
    <t>SUS631_26778</t>
  </si>
  <si>
    <t>SUS631_26779</t>
  </si>
  <si>
    <t>SUS631_26780</t>
  </si>
  <si>
    <t>SUS631_26781</t>
  </si>
  <si>
    <t>SUS631_26782</t>
  </si>
  <si>
    <t>SUS631_26783</t>
  </si>
  <si>
    <t>SUS631_26784</t>
  </si>
  <si>
    <t>SUS631_26785</t>
  </si>
  <si>
    <t>SUS631_26786</t>
  </si>
  <si>
    <t>SUS631_26787</t>
  </si>
  <si>
    <t>SUS631_26788</t>
  </si>
  <si>
    <t>SUS631_26789</t>
  </si>
  <si>
    <t>SUS631_26790</t>
  </si>
  <si>
    <t>SUS631_26791</t>
  </si>
  <si>
    <t>SUS631_26792</t>
  </si>
  <si>
    <t>SUS631_26793</t>
  </si>
  <si>
    <t>SUS631_26794</t>
  </si>
  <si>
    <t>SUS631_26795</t>
  </si>
  <si>
    <t>SUS631_26796</t>
  </si>
  <si>
    <t>SUS631_26797</t>
  </si>
  <si>
    <t>SUS631_26798</t>
  </si>
  <si>
    <t>SUS631_26799</t>
  </si>
  <si>
    <t>SUS631_26800</t>
  </si>
  <si>
    <t>SUS631_26801</t>
  </si>
  <si>
    <t>SUS631_26802</t>
  </si>
  <si>
    <t>SUS631_26803</t>
  </si>
  <si>
    <t>SUS631_26804</t>
  </si>
  <si>
    <t>SUS631_26805</t>
  </si>
  <si>
    <t>SUS631_26806</t>
  </si>
  <si>
    <t>SUS631_26807</t>
  </si>
  <si>
    <t>SUS631_26808</t>
  </si>
  <si>
    <t>SUS631_26809</t>
  </si>
  <si>
    <t>SUS631_26810</t>
  </si>
  <si>
    <t>SUS631_26811</t>
  </si>
  <si>
    <t>SUS631_26812</t>
  </si>
  <si>
    <t>SUS631_26813</t>
  </si>
  <si>
    <t>SUS631_26814</t>
  </si>
  <si>
    <t>SUS631_26815</t>
  </si>
  <si>
    <t>SUS631_26816</t>
  </si>
  <si>
    <t>SUS631_26817</t>
  </si>
  <si>
    <t>SUS631_26818</t>
  </si>
  <si>
    <t>SUS631_26819</t>
  </si>
  <si>
    <t>SUS631_26820</t>
  </si>
  <si>
    <t>SUS631_26821</t>
  </si>
  <si>
    <t>SUS631_26822</t>
  </si>
  <si>
    <t>SUS631_26823</t>
  </si>
  <si>
    <t>SUS631_26824</t>
  </si>
  <si>
    <t>SUS631_26825</t>
  </si>
  <si>
    <t>SUS631_26826</t>
  </si>
  <si>
    <t>SUS631_26827</t>
  </si>
  <si>
    <t>SUS631_26828</t>
  </si>
  <si>
    <t>SUS631_26829</t>
  </si>
  <si>
    <t>SUS631_26830</t>
  </si>
  <si>
    <t>SUS631_26831</t>
  </si>
  <si>
    <t>SUS631_26832</t>
  </si>
  <si>
    <t>SUS631_26833</t>
  </si>
  <si>
    <t>SUS631_26834</t>
  </si>
  <si>
    <t>SUS631_26835</t>
  </si>
  <si>
    <t>SUS631_26836</t>
  </si>
  <si>
    <t>SUS631_26837</t>
  </si>
  <si>
    <t>SUS631_26838</t>
  </si>
  <si>
    <t>SUS631_26839</t>
  </si>
  <si>
    <t>SUS631_26840</t>
  </si>
  <si>
    <t>SUS631_26841</t>
  </si>
  <si>
    <t>SUS631_26842</t>
  </si>
  <si>
    <t>SUS631_26843</t>
  </si>
  <si>
    <t>SUS631_26844</t>
  </si>
  <si>
    <t>SUS631_26845</t>
  </si>
  <si>
    <t>SUS631_26846</t>
  </si>
  <si>
    <t>SUS631_26847</t>
  </si>
  <si>
    <t>SUS631_26848</t>
  </si>
  <si>
    <t>SUS631_26849</t>
  </si>
  <si>
    <t>SUS631_26850</t>
  </si>
  <si>
    <t>SUS631_26851</t>
  </si>
  <si>
    <t>SUS631_26852</t>
  </si>
  <si>
    <t>SUS631_26853</t>
  </si>
  <si>
    <t>SUS631_26854</t>
  </si>
  <si>
    <t>SUS631_26855</t>
  </si>
  <si>
    <t>SUS631_26856</t>
  </si>
  <si>
    <t>SUS631_26857</t>
  </si>
  <si>
    <t>SUS631_26858</t>
  </si>
  <si>
    <t>SUS631_26859</t>
  </si>
  <si>
    <t>SUS631_26860</t>
  </si>
  <si>
    <t>SUS631_26861</t>
  </si>
  <si>
    <t>SUS631_26862</t>
  </si>
  <si>
    <t>SUS631_26863</t>
  </si>
  <si>
    <t>SUS631_26864</t>
  </si>
  <si>
    <t>SUS631_26865</t>
  </si>
  <si>
    <t>SUS631_26866</t>
  </si>
  <si>
    <t>SUS631_26867</t>
  </si>
  <si>
    <t>SUS631_26868</t>
  </si>
  <si>
    <t>SUS631_26869</t>
  </si>
  <si>
    <t>SUS631_26870</t>
  </si>
  <si>
    <t>SUS631_26871</t>
  </si>
  <si>
    <t>SUS631_26872</t>
  </si>
  <si>
    <t>SUS631_26873</t>
  </si>
  <si>
    <t>SUS631_26874</t>
  </si>
  <si>
    <t>SUS631_26875</t>
  </si>
  <si>
    <t>SUS631_26876</t>
  </si>
  <si>
    <t>SUS631_26877</t>
  </si>
  <si>
    <t>SUS631_26878</t>
  </si>
  <si>
    <t>SUS631_26879</t>
  </si>
  <si>
    <t>SUS631_26880</t>
  </si>
  <si>
    <t>SUS631_26881</t>
  </si>
  <si>
    <t>SUS631_26882</t>
  </si>
  <si>
    <t>SUS631_26883</t>
  </si>
  <si>
    <t>SUS631_26884</t>
  </si>
  <si>
    <t>SUS631_26885</t>
  </si>
  <si>
    <t>SUS631_26886</t>
  </si>
  <si>
    <t>SUS631_26887</t>
  </si>
  <si>
    <t>SUS631_26888</t>
  </si>
  <si>
    <t>SUS631_26889</t>
  </si>
  <si>
    <t>SUS631_26890</t>
  </si>
  <si>
    <t>SUS631_26891</t>
  </si>
  <si>
    <t>SUS631_26892</t>
  </si>
  <si>
    <t>SUS631_26893</t>
  </si>
  <si>
    <t>SUS631_26894</t>
  </si>
  <si>
    <t>SUS631_26895</t>
  </si>
  <si>
    <t>SUS631_26896</t>
  </si>
  <si>
    <t>SUS631_26897</t>
  </si>
  <si>
    <t>SUS631_26898</t>
  </si>
  <si>
    <t>SUS631_26899</t>
  </si>
  <si>
    <t>SUS631_26900</t>
  </si>
  <si>
    <t>SUS631_26901</t>
  </si>
  <si>
    <t>SUS631_26902</t>
  </si>
  <si>
    <t>SUS631_26903</t>
  </si>
  <si>
    <t>SUS631_26904</t>
  </si>
  <si>
    <t>SUS631_26905</t>
  </si>
  <si>
    <t>SUS631_26906</t>
  </si>
  <si>
    <t>SUS631_26907</t>
  </si>
  <si>
    <t>SUS631_26908</t>
  </si>
  <si>
    <t>SUS631_26909</t>
  </si>
  <si>
    <t>SUS631_26910</t>
  </si>
  <si>
    <t>SUS631_26911</t>
  </si>
  <si>
    <t>SUS631_26912</t>
  </si>
  <si>
    <t>SUS631_26913</t>
  </si>
  <si>
    <t>SUS631_26914</t>
  </si>
  <si>
    <t>SUS631_26915</t>
  </si>
  <si>
    <t>SUS631_26916</t>
  </si>
  <si>
    <t>SUS631_26917</t>
  </si>
  <si>
    <t>SUS631_26918</t>
  </si>
  <si>
    <t>SUS631_26919</t>
  </si>
  <si>
    <t>SUS631_26920</t>
  </si>
  <si>
    <t>SUS631_26921</t>
  </si>
  <si>
    <t>SUS631_26922</t>
  </si>
  <si>
    <t>SUS631_26923</t>
  </si>
  <si>
    <t>SUS631_26924</t>
  </si>
  <si>
    <t>SUS631_26925</t>
  </si>
  <si>
    <t>SUS631_26926</t>
  </si>
  <si>
    <t>SUS631_26927</t>
  </si>
  <si>
    <t>SUS631_26928</t>
  </si>
  <si>
    <t>SUS631_26929</t>
  </si>
  <si>
    <t>SUS631_26930</t>
  </si>
  <si>
    <t>SUS631_26931</t>
  </si>
  <si>
    <t>SUS631_26932</t>
  </si>
  <si>
    <t>SUS631_26933</t>
  </si>
  <si>
    <t>SUS631_26934</t>
  </si>
  <si>
    <t>SUS631_26935</t>
  </si>
  <si>
    <t>SUS631_26936</t>
  </si>
  <si>
    <t>SUS631_26937</t>
  </si>
  <si>
    <t>SUS631_26938</t>
  </si>
  <si>
    <t>SUS631_26939</t>
  </si>
  <si>
    <t>SUS631_26940</t>
  </si>
  <si>
    <t>SUS631_26941</t>
  </si>
  <si>
    <t>SUS631_26942</t>
  </si>
  <si>
    <t>SUS631_26943</t>
  </si>
  <si>
    <t>SUS631_26944</t>
  </si>
  <si>
    <t>SUS631_26945</t>
  </si>
  <si>
    <t>SUS631_26946</t>
  </si>
  <si>
    <t>SUS631_26947</t>
  </si>
  <si>
    <t>SUS631_26948</t>
  </si>
  <si>
    <t>SUS631_26949</t>
  </si>
  <si>
    <t>SUS631_26950</t>
  </si>
  <si>
    <t>SUS631_26951</t>
  </si>
  <si>
    <t>SUS631_26952</t>
  </si>
  <si>
    <t>SUS631_26953</t>
  </si>
  <si>
    <t>SUS631_26954</t>
  </si>
  <si>
    <t>SUS631_26955</t>
  </si>
  <si>
    <t>SUS631_26956</t>
  </si>
  <si>
    <t>SUS631_26957</t>
  </si>
  <si>
    <t>SUS631_26958</t>
  </si>
  <si>
    <t>SUS631_26959</t>
  </si>
  <si>
    <t>SUS631_26960</t>
  </si>
  <si>
    <t>SUS631_26961</t>
  </si>
  <si>
    <t>SUS631_26962</t>
  </si>
  <si>
    <t>SUS631_26963</t>
  </si>
  <si>
    <t>SUS631_26964</t>
  </si>
  <si>
    <t>SUS631_26965</t>
  </si>
  <si>
    <t>SUS631_26966</t>
  </si>
  <si>
    <t>SUS631_26967</t>
  </si>
  <si>
    <t>SUS631_26968</t>
  </si>
  <si>
    <t>SUS631_26969</t>
  </si>
  <si>
    <t>SUS631_26970</t>
  </si>
  <si>
    <t>SUS631_26971</t>
  </si>
  <si>
    <t>SUS631_26972</t>
  </si>
  <si>
    <t>SUS631_26973</t>
  </si>
  <si>
    <t>SUS631_26974</t>
  </si>
  <si>
    <t>SUS631_26975</t>
  </si>
  <si>
    <t>SUS631_26976</t>
  </si>
  <si>
    <t>SUS631_26977</t>
  </si>
  <si>
    <t>SUS631_26978</t>
  </si>
  <si>
    <t>SUS631_26979</t>
  </si>
  <si>
    <t>SUS631_26980</t>
  </si>
  <si>
    <t>SUS631_26981</t>
  </si>
  <si>
    <t>SUS631_26982</t>
  </si>
  <si>
    <t>SUS631_26983</t>
  </si>
  <si>
    <t>SUS631_26984</t>
  </si>
  <si>
    <t>SUS631_26985</t>
  </si>
  <si>
    <t>SUS631_26986</t>
  </si>
  <si>
    <t>SUS631_26987</t>
  </si>
  <si>
    <t>SUS631_26988</t>
  </si>
  <si>
    <t>SUS631_26989</t>
  </si>
  <si>
    <t>SUS631_26990</t>
  </si>
  <si>
    <t>SUS631_26991</t>
  </si>
  <si>
    <t>SUS631_26992</t>
  </si>
  <si>
    <t>SUS631_26993</t>
  </si>
  <si>
    <t>SUS631_26994</t>
  </si>
  <si>
    <t>SUS631_26995</t>
  </si>
  <si>
    <t>SUS631_26996</t>
  </si>
  <si>
    <t>SUS631_26997</t>
  </si>
  <si>
    <t>SUS631_26998</t>
  </si>
  <si>
    <t>SUS631_26999</t>
  </si>
  <si>
    <t>SUS631_27000</t>
  </si>
  <si>
    <t>SUS631_27001</t>
  </si>
  <si>
    <t>SUS631_27002</t>
  </si>
  <si>
    <t>SUS631_27003</t>
  </si>
  <si>
    <t>SUS631_27004</t>
  </si>
  <si>
    <t>SUS631_27005</t>
  </si>
  <si>
    <t>SUS631_27006</t>
  </si>
  <si>
    <t>SUS631_27007</t>
  </si>
  <si>
    <t>SUS631_27008</t>
  </si>
  <si>
    <t>SUS631_27009</t>
  </si>
  <si>
    <t>SUS631_27010</t>
  </si>
  <si>
    <t>SUS631_27011</t>
  </si>
  <si>
    <t>SUS631_27012</t>
  </si>
  <si>
    <t>SUS631_27013</t>
  </si>
  <si>
    <t>SUS631_27014</t>
  </si>
  <si>
    <t>SUS631_27015</t>
  </si>
  <si>
    <t>SUS631_27016</t>
  </si>
  <si>
    <t>SUS631_27017</t>
  </si>
  <si>
    <t>SUS631_27018</t>
  </si>
  <si>
    <t>SUS631_27019</t>
  </si>
  <si>
    <t>SUS631_27020</t>
  </si>
  <si>
    <t>SUS631_27021</t>
  </si>
  <si>
    <t>SUS631_27022</t>
  </si>
  <si>
    <t>SUS631_27023</t>
  </si>
  <si>
    <t>SUS631_27024</t>
  </si>
  <si>
    <t>SUS631_27025</t>
  </si>
  <si>
    <t>SUS631_27026</t>
  </si>
  <si>
    <t>SUS631_27027</t>
  </si>
  <si>
    <t>SUS631_27028</t>
  </si>
  <si>
    <t>SUS631_27029</t>
  </si>
  <si>
    <t>SUS631_27030</t>
  </si>
  <si>
    <t>SUS631_27031</t>
  </si>
  <si>
    <t>SUS631_27032</t>
  </si>
  <si>
    <t>SUS631_27033</t>
  </si>
  <si>
    <t>SUS631_27034</t>
  </si>
  <si>
    <t>SUS631_27035</t>
  </si>
  <si>
    <t>SUS631_27036</t>
  </si>
  <si>
    <t>SUS631_27037</t>
  </si>
  <si>
    <t>SUS631_27038</t>
  </si>
  <si>
    <t>SUS631_27039</t>
  </si>
  <si>
    <t>SUS631_27040</t>
  </si>
  <si>
    <t>SUS631_27041</t>
  </si>
  <si>
    <t>SUS631_27042</t>
  </si>
  <si>
    <t>SUS631_27043</t>
  </si>
  <si>
    <t>SUS631_27044</t>
  </si>
  <si>
    <t>SUS631_27045</t>
  </si>
  <si>
    <t>SUS631_27046</t>
  </si>
  <si>
    <t>SUS631_27047</t>
  </si>
  <si>
    <t>SUS631_27048</t>
  </si>
  <si>
    <t>SUS631_27049</t>
  </si>
  <si>
    <t>SUS631_27050</t>
  </si>
  <si>
    <t>SUS631_27051</t>
  </si>
  <si>
    <t>SUS631_27052</t>
  </si>
  <si>
    <t>SUS631_27053</t>
  </si>
  <si>
    <t>SUS631_27054</t>
  </si>
  <si>
    <t>SUS631_27055</t>
  </si>
  <si>
    <t>SUS631_27056</t>
  </si>
  <si>
    <t>SUS631_27057</t>
  </si>
  <si>
    <t>SUS631_27058</t>
  </si>
  <si>
    <t>SUS631_27059</t>
  </si>
  <si>
    <t>SUS631_27060</t>
  </si>
  <si>
    <t>SUS631_27061</t>
  </si>
  <si>
    <t>SUS631_27062</t>
  </si>
  <si>
    <t>SUS631_27063</t>
  </si>
  <si>
    <t>SUS631_27064</t>
  </si>
  <si>
    <t>SUS631_27065</t>
  </si>
  <si>
    <t>SUS631_27066</t>
  </si>
  <si>
    <t>SUS631_27067</t>
  </si>
  <si>
    <t>SUS631_27068</t>
  </si>
  <si>
    <t>SUS631_27069</t>
  </si>
  <si>
    <t>SUS631_27070</t>
  </si>
  <si>
    <t>SUS631_27071</t>
  </si>
  <si>
    <t>SUS631_27072</t>
  </si>
  <si>
    <t>SUS631_27073</t>
  </si>
  <si>
    <t>SUS631_27074</t>
  </si>
  <si>
    <t>SUS631_27075</t>
  </si>
  <si>
    <t>SUS631_27076</t>
  </si>
  <si>
    <t>SUS631_27077</t>
  </si>
  <si>
    <t>SUS631_27078</t>
  </si>
  <si>
    <t>SUS631_27079</t>
  </si>
  <si>
    <t>SUS631_27080</t>
  </si>
  <si>
    <t>SUS631_27081</t>
  </si>
  <si>
    <t>SUS631_27082</t>
  </si>
  <si>
    <t>SUS631_27083</t>
  </si>
  <si>
    <t>SUS631_27084</t>
  </si>
  <si>
    <t>SUS631_27085</t>
  </si>
  <si>
    <t>SUS631_27086</t>
  </si>
  <si>
    <t>SUS631_27087</t>
  </si>
  <si>
    <t>SUS631_27088</t>
  </si>
  <si>
    <t>SUS631_27089</t>
  </si>
  <si>
    <t>SUS631_27090</t>
  </si>
  <si>
    <t>SUS631_27091</t>
  </si>
  <si>
    <t>SUS631_27092</t>
  </si>
  <si>
    <t>SUS631_27093</t>
  </si>
  <si>
    <t>SUS631_27094</t>
  </si>
  <si>
    <t>SUS631_27095</t>
  </si>
  <si>
    <t>SUS631_27096</t>
  </si>
  <si>
    <t>SUS631_27097</t>
  </si>
  <si>
    <t>SUS631_27098</t>
  </si>
  <si>
    <t>SUS631_27099</t>
  </si>
  <si>
    <t>SUS631_27100</t>
  </si>
  <si>
    <t>SUS631_27101</t>
  </si>
  <si>
    <t>SUS631_27102</t>
  </si>
  <si>
    <t>SUS631_27103</t>
  </si>
  <si>
    <t>SUS631_27104</t>
  </si>
  <si>
    <t>SUS631_27105</t>
  </si>
  <si>
    <t>SUS631_27106</t>
  </si>
  <si>
    <t>SUS631_27107</t>
  </si>
  <si>
    <t>SUS631_27108</t>
  </si>
  <si>
    <t>SUS631_27109</t>
  </si>
  <si>
    <t>SUS631_27110</t>
  </si>
  <si>
    <t>SUS631_27111</t>
  </si>
  <si>
    <t>SUS631_27112</t>
  </si>
  <si>
    <t>SUS631_27113</t>
  </si>
  <si>
    <t>SUS631_27114</t>
  </si>
  <si>
    <t>SUS631_27115</t>
  </si>
  <si>
    <t>SUS631_27116</t>
  </si>
  <si>
    <t>SUS631_27117</t>
  </si>
  <si>
    <t>SUS631_27118</t>
  </si>
  <si>
    <t>SUS631_27119</t>
  </si>
  <si>
    <t>SUS631_27120</t>
  </si>
  <si>
    <t>SUS631_27121</t>
  </si>
  <si>
    <t>SUS631_27122</t>
  </si>
  <si>
    <t>SUS631_27123</t>
  </si>
  <si>
    <t>SUS631_27124</t>
  </si>
  <si>
    <t>SUS631_27125</t>
  </si>
  <si>
    <t>SUS631_27126</t>
  </si>
  <si>
    <t>SUS631_27127</t>
  </si>
  <si>
    <t>SUS631_27128</t>
  </si>
  <si>
    <t>SUS631_27129</t>
  </si>
  <si>
    <t>SUS631_27130</t>
  </si>
  <si>
    <t>SUS631_27131</t>
  </si>
  <si>
    <t>SUS631_27132</t>
  </si>
  <si>
    <t>SUS631_27133</t>
  </si>
  <si>
    <t>SUS631_27134</t>
  </si>
  <si>
    <t>SUS631_27135</t>
  </si>
  <si>
    <t>SUS631_27136</t>
  </si>
  <si>
    <t>SUS631_27137</t>
  </si>
  <si>
    <t>SUS631_27138</t>
  </si>
  <si>
    <t>SUS631_27139</t>
  </si>
  <si>
    <t>SUS631_27140</t>
  </si>
  <si>
    <t>SUS631_27141</t>
  </si>
  <si>
    <t>SUS631_27142</t>
  </si>
  <si>
    <t>SUS631_27143</t>
  </si>
  <si>
    <t>SUS631_27144</t>
  </si>
  <si>
    <t>SUS631_27145</t>
  </si>
  <si>
    <t>SUS631_27146</t>
  </si>
  <si>
    <t>SUS631_27147</t>
  </si>
  <si>
    <t>SUS631_27148</t>
  </si>
  <si>
    <t>SUS631_27149</t>
  </si>
  <si>
    <t>SUS631_27150</t>
  </si>
  <si>
    <t>SUS631_27151</t>
  </si>
  <si>
    <t>SUS631_27152</t>
  </si>
  <si>
    <t>SUS631_27153</t>
  </si>
  <si>
    <t>SUS631_27154</t>
  </si>
  <si>
    <t>SUS631_27155</t>
  </si>
  <si>
    <t>SUS631_27156</t>
  </si>
  <si>
    <t>SUS631_27157</t>
  </si>
  <si>
    <t>SUS631_27158</t>
  </si>
  <si>
    <t>SUS631_27159</t>
  </si>
  <si>
    <t>SUS631_27160</t>
  </si>
  <si>
    <t>SUS631_27161</t>
  </si>
  <si>
    <t>SUS631_27162</t>
  </si>
  <si>
    <t>SUS631_27163</t>
  </si>
  <si>
    <t>SUS631_27164</t>
  </si>
  <si>
    <t>SUS631_27165</t>
  </si>
  <si>
    <t>SUS631_27166</t>
  </si>
  <si>
    <t>SUS631_27167</t>
  </si>
  <si>
    <t>SUS631_27168</t>
  </si>
  <si>
    <t>SUS631_27169</t>
  </si>
  <si>
    <t>SUS631_27170</t>
  </si>
  <si>
    <t>SUS631_27171</t>
  </si>
  <si>
    <t>SUS631_27172</t>
  </si>
  <si>
    <t>SUS631_27173</t>
  </si>
  <si>
    <t>SUS631_27174</t>
  </si>
  <si>
    <t>SUS631_27175</t>
  </si>
  <si>
    <t>SUS631_27176</t>
  </si>
  <si>
    <t>SUS631_27177</t>
  </si>
  <si>
    <t>SUS631_27178</t>
  </si>
  <si>
    <t>SUS631_27179</t>
  </si>
  <si>
    <t>SUS631_27180</t>
  </si>
  <si>
    <t>SUS631_27181</t>
  </si>
  <si>
    <t>SUS631_27182</t>
  </si>
  <si>
    <t>SUS631_27183</t>
  </si>
  <si>
    <t>SUS631_27184</t>
  </si>
  <si>
    <t>SUS631_27185</t>
  </si>
  <si>
    <t>SUS631_27186</t>
  </si>
  <si>
    <t>SUS631_27187</t>
  </si>
  <si>
    <t>SUS631_27188</t>
  </si>
  <si>
    <t>SUS631_27189</t>
  </si>
  <si>
    <t>SUS631_27190</t>
  </si>
  <si>
    <t>SUS631_27191</t>
  </si>
  <si>
    <t>SUS631_27192</t>
  </si>
  <si>
    <t>SUS631_27193</t>
  </si>
  <si>
    <t>SUS631_27194</t>
  </si>
  <si>
    <t>SUS631_27195</t>
  </si>
  <si>
    <t>SUS631_27196</t>
  </si>
  <si>
    <t>SUS631_27197</t>
  </si>
  <si>
    <t>SUS631_27198</t>
  </si>
  <si>
    <t>SUS631_27199</t>
  </si>
  <si>
    <t>SUS631_27200</t>
  </si>
  <si>
    <t>SUS631_27201</t>
  </si>
  <si>
    <t>SUS631_27202</t>
  </si>
  <si>
    <t>SUS631_27203</t>
  </si>
  <si>
    <t>SUS631_27204</t>
  </si>
  <si>
    <t>SUS631_27205</t>
  </si>
  <si>
    <t>SUS631_27206</t>
  </si>
  <si>
    <t>SUS631_27207</t>
  </si>
  <si>
    <t>SUS631_27208</t>
  </si>
  <si>
    <t>SUS631_27209</t>
  </si>
  <si>
    <t>SUS631_27210</t>
  </si>
  <si>
    <t>SUS631_27211</t>
  </si>
  <si>
    <t>SUS631_27212</t>
  </si>
  <si>
    <t>SUS631_27213</t>
  </si>
  <si>
    <t>SUS631_27214</t>
  </si>
  <si>
    <t>SUS631_27215</t>
  </si>
  <si>
    <t>SUS631_27216</t>
  </si>
  <si>
    <t>SUS631_27217</t>
  </si>
  <si>
    <t>SUS631_27218</t>
  </si>
  <si>
    <t>SUS631_27219</t>
  </si>
  <si>
    <t>SUS631_27220</t>
  </si>
  <si>
    <t>SUS631_27221</t>
  </si>
  <si>
    <t>SUS631_27222</t>
  </si>
  <si>
    <t>SUS631_27223</t>
  </si>
  <si>
    <t>SUS631_27224</t>
  </si>
  <si>
    <t>SUS631_27225</t>
  </si>
  <si>
    <t>SUS631_27226</t>
  </si>
  <si>
    <t>SUS631_27227</t>
  </si>
  <si>
    <t>SUS631_27228</t>
  </si>
  <si>
    <t>SUS631_27229</t>
  </si>
  <si>
    <t>SUS631_27230</t>
  </si>
  <si>
    <t>SUS631_27231</t>
  </si>
  <si>
    <t>SUS631_27232</t>
  </si>
  <si>
    <t>SUS631_27233</t>
  </si>
  <si>
    <t>SUS631_27234</t>
  </si>
  <si>
    <t>SUS631_27235</t>
  </si>
  <si>
    <t>SUS631_27236</t>
  </si>
  <si>
    <t>SUS631_27237</t>
  </si>
  <si>
    <t>SUS631_27238</t>
  </si>
  <si>
    <t>SUS631_27239</t>
  </si>
  <si>
    <t>SUS631_27240</t>
  </si>
  <si>
    <t>SUS631_27241</t>
  </si>
  <si>
    <t>SUS631_27242</t>
  </si>
  <si>
    <t>SUS631_27243</t>
  </si>
  <si>
    <t>SUS631_27244</t>
  </si>
  <si>
    <t>SUS631_27245</t>
  </si>
  <si>
    <t>SUS631_27246</t>
  </si>
  <si>
    <t>SUS631_27247</t>
  </si>
  <si>
    <t>SUS631_27248</t>
  </si>
  <si>
    <t>SUS631_27249</t>
  </si>
  <si>
    <t>SUS631_27250</t>
  </si>
  <si>
    <t>SUS631_27251</t>
  </si>
  <si>
    <t>SUS631_27252</t>
  </si>
  <si>
    <t>SUS631_27253</t>
  </si>
  <si>
    <t>SUS631_27254</t>
  </si>
  <si>
    <t>SUS631_27255</t>
  </si>
  <si>
    <t>SUS631_27256</t>
  </si>
  <si>
    <t>SUS631_27257</t>
  </si>
  <si>
    <t>SUS631_27258</t>
  </si>
  <si>
    <t>SUS631_27259</t>
  </si>
  <si>
    <t>SUS631_27260</t>
  </si>
  <si>
    <t>SUS631_27261</t>
  </si>
  <si>
    <t>SUS631_27262</t>
  </si>
  <si>
    <t>SUS631_27263</t>
  </si>
  <si>
    <t>SUS631_27264</t>
  </si>
  <si>
    <t>SUS631_27265</t>
  </si>
  <si>
    <t>SUS631_27266</t>
  </si>
  <si>
    <t>SUS631_27267</t>
  </si>
  <si>
    <t>SUS631_27268</t>
  </si>
  <si>
    <t>SUS631_27269</t>
  </si>
  <si>
    <t>SUS631_27270</t>
  </si>
  <si>
    <t>SUS631_27271</t>
  </si>
  <si>
    <t>SUS631_27272</t>
  </si>
  <si>
    <t>SUS631_27273</t>
  </si>
  <si>
    <t>SUS631_27274</t>
  </si>
  <si>
    <t>SUS631_27275</t>
  </si>
  <si>
    <t>SUS631_27276</t>
  </si>
  <si>
    <t>SUS631_27277</t>
  </si>
  <si>
    <t>SUS631_27278</t>
  </si>
  <si>
    <t>SUS631_27279</t>
  </si>
  <si>
    <t>SUS631_27280</t>
  </si>
  <si>
    <t>SUS631_27281</t>
  </si>
  <si>
    <t>SUS631_27282</t>
  </si>
  <si>
    <t>SUS631_27283</t>
  </si>
  <si>
    <t>SUS631_27284</t>
  </si>
  <si>
    <t>SUS631_27285</t>
  </si>
  <si>
    <t>SUS631_27286</t>
  </si>
  <si>
    <t>SUS631_27287</t>
  </si>
  <si>
    <t>SUS631_27288</t>
  </si>
  <si>
    <t>SUS631_27289</t>
  </si>
  <si>
    <t>SUS631_27290</t>
  </si>
  <si>
    <t>SUS631_27291</t>
  </si>
  <si>
    <t>SUS631_27292</t>
  </si>
  <si>
    <t>SUS631_27293</t>
  </si>
  <si>
    <t>SUS631_27294</t>
  </si>
  <si>
    <t>SUS631_27295</t>
  </si>
  <si>
    <t>SUS631_27296</t>
  </si>
  <si>
    <t>SUS631_27297</t>
  </si>
  <si>
    <t>SUS631_27298</t>
  </si>
  <si>
    <t>SUS631_27299</t>
  </si>
  <si>
    <t>SUS631_27300</t>
  </si>
  <si>
    <t>SUS631_27301</t>
  </si>
  <si>
    <t>SUS631_27302</t>
  </si>
  <si>
    <t>SUS631_27303</t>
  </si>
  <si>
    <t>SUS631_27304</t>
  </si>
  <si>
    <t>SUS631_27305</t>
  </si>
  <si>
    <t>SUS631_27306</t>
  </si>
  <si>
    <t>SUS631_27307</t>
  </si>
  <si>
    <t>SUS631_27308</t>
  </si>
  <si>
    <t>SUS631_27309</t>
  </si>
  <si>
    <t>SUS631_27310</t>
  </si>
  <si>
    <t>SUS631_27311</t>
  </si>
  <si>
    <t>SUS631_27312</t>
  </si>
  <si>
    <t>SUS631_27313</t>
  </si>
  <si>
    <t>SUS631_27314</t>
  </si>
  <si>
    <t>SUS631_27315</t>
  </si>
  <si>
    <t>SUS631_27316</t>
  </si>
  <si>
    <t>SUS631_27317</t>
  </si>
  <si>
    <t>SUS631_27318</t>
  </si>
  <si>
    <t>SUS631_27319</t>
  </si>
  <si>
    <t>SUS631_27320</t>
  </si>
  <si>
    <t>SUS631_27321</t>
  </si>
  <si>
    <t>SUS631_27322</t>
  </si>
  <si>
    <t>SUS631_27323</t>
  </si>
  <si>
    <t>SUS631_27324</t>
  </si>
  <si>
    <t>SUS631_27325</t>
  </si>
  <si>
    <t>SUS631_27326</t>
  </si>
  <si>
    <t>SUS631_27327</t>
  </si>
  <si>
    <t>SUS631_27328</t>
  </si>
  <si>
    <t>SUS631_27329</t>
  </si>
  <si>
    <t>SUS631_27330</t>
  </si>
  <si>
    <t>SUS631_27331</t>
  </si>
  <si>
    <t>SUS631_27332</t>
  </si>
  <si>
    <t>SUS631_27333</t>
  </si>
  <si>
    <t>SUS631_27334</t>
  </si>
  <si>
    <t>SUS631_27335</t>
  </si>
  <si>
    <t>SUS631_27336</t>
  </si>
  <si>
    <t>SUS631_27337</t>
  </si>
  <si>
    <t>SUS631_27338</t>
  </si>
  <si>
    <t>SUS631_27339</t>
  </si>
  <si>
    <t>SUS631_27340</t>
  </si>
  <si>
    <t>SUS631_27341</t>
  </si>
  <si>
    <t>SUS631_27342</t>
  </si>
  <si>
    <t>SUS631_27343</t>
  </si>
  <si>
    <t>SUS631_27344</t>
  </si>
  <si>
    <t>SUS631_27345</t>
  </si>
  <si>
    <t>SUS631_27346</t>
  </si>
  <si>
    <t>SUS631_27347</t>
  </si>
  <si>
    <t>SUS631_27348</t>
  </si>
  <si>
    <t>SUS631_27349</t>
  </si>
  <si>
    <t>SUS631_27350</t>
  </si>
  <si>
    <t>SUS631_27351</t>
  </si>
  <si>
    <t>SUS631_27352</t>
  </si>
  <si>
    <t>SUS631_27353</t>
  </si>
  <si>
    <t>SUS631_27354</t>
  </si>
  <si>
    <t>SUS631_27355</t>
  </si>
  <si>
    <t>SUS631_27356</t>
  </si>
  <si>
    <t>SUS631_27357</t>
  </si>
  <si>
    <t>SUS631_27358</t>
  </si>
  <si>
    <t>SUS631_27359</t>
  </si>
  <si>
    <t>SUS631_27360</t>
  </si>
  <si>
    <t>SUS631_27361</t>
  </si>
  <si>
    <t>SUS631_27362</t>
  </si>
  <si>
    <t>SUS631_27363</t>
  </si>
  <si>
    <t>SUS631_27364</t>
  </si>
  <si>
    <t>SUS631_27365</t>
  </si>
  <si>
    <t>SUS631_27366</t>
  </si>
  <si>
    <t>SUS631_27367</t>
  </si>
  <si>
    <t>SUS631_27368</t>
  </si>
  <si>
    <t>SUS631_27369</t>
  </si>
  <si>
    <t>SUS631_27370</t>
  </si>
  <si>
    <t>SUS631_27371</t>
  </si>
  <si>
    <t>SUS631_27372</t>
  </si>
  <si>
    <t>SUS631_27373</t>
  </si>
  <si>
    <t>SUS631_27374</t>
  </si>
  <si>
    <t>SUS631_27375</t>
  </si>
  <si>
    <t>SUS631_27376</t>
  </si>
  <si>
    <t>SUS631_27377</t>
  </si>
  <si>
    <t>SUS631_27378</t>
  </si>
  <si>
    <t>SUS631_27379</t>
  </si>
  <si>
    <t>SUS631_27380</t>
  </si>
  <si>
    <t>SUS631_27381</t>
  </si>
  <si>
    <t>SUS631_27382</t>
  </si>
  <si>
    <t>SUS631_27383</t>
  </si>
  <si>
    <t>SUS631_27384</t>
  </si>
  <si>
    <t>SUS631_27385</t>
  </si>
  <si>
    <t>SUS631_27386</t>
  </si>
  <si>
    <t>SUS631_27387</t>
  </si>
  <si>
    <t>SUS631_27388</t>
  </si>
  <si>
    <t>SUS631_27389</t>
  </si>
  <si>
    <t>SUS631_27390</t>
  </si>
  <si>
    <t>SUS631_27391</t>
  </si>
  <si>
    <t>SUS631_27392</t>
  </si>
  <si>
    <t>SUS631_27393</t>
  </si>
  <si>
    <t>SUS631_27394</t>
  </si>
  <si>
    <t>SUS631_27395</t>
  </si>
  <si>
    <t>SUS631_27396</t>
  </si>
  <si>
    <t>SUS631_27397</t>
  </si>
  <si>
    <t>SUS631_27398</t>
  </si>
  <si>
    <t>SUS631_27399</t>
  </si>
  <si>
    <t>SUS631_27400</t>
  </si>
  <si>
    <t>SUS631_27401</t>
  </si>
  <si>
    <t>SUS631_27402</t>
  </si>
  <si>
    <t>SUS631_27403</t>
  </si>
  <si>
    <t>SUS631_27404</t>
  </si>
  <si>
    <t>SUS631_27405</t>
  </si>
  <si>
    <t>SUS631_27406</t>
  </si>
  <si>
    <t>SUS631_27407</t>
  </si>
  <si>
    <t>SUS631_27408</t>
  </si>
  <si>
    <t>SUS631_27409</t>
  </si>
  <si>
    <t>SUS631_27410</t>
  </si>
  <si>
    <t>SUS631_27411</t>
  </si>
  <si>
    <t>SUS631_27412</t>
  </si>
  <si>
    <t>SUS631_27413</t>
  </si>
  <si>
    <t>SUS631_27414</t>
  </si>
  <si>
    <t>SUS631_27415</t>
  </si>
  <si>
    <t>SUS631_27416</t>
  </si>
  <si>
    <t>SUS631_27417</t>
  </si>
  <si>
    <t>SUS631_27418</t>
  </si>
  <si>
    <t>SUS631_27419</t>
  </si>
  <si>
    <t>SUS631_27420</t>
  </si>
  <si>
    <t>SUS631_27421</t>
  </si>
  <si>
    <t>SUS631_27422</t>
  </si>
  <si>
    <t>SUS631_27423</t>
  </si>
  <si>
    <t>SUS631_27424</t>
  </si>
  <si>
    <t>SUS631_27425</t>
  </si>
  <si>
    <t>SUS631_27426</t>
  </si>
  <si>
    <t>SUS631_27427</t>
  </si>
  <si>
    <t>SUS631_27428</t>
  </si>
  <si>
    <t>SUS631_27429</t>
  </si>
  <si>
    <t>SUS631_27430</t>
  </si>
  <si>
    <t>SUS631_27431</t>
  </si>
  <si>
    <t>SUS631_27432</t>
  </si>
  <si>
    <t>SUS631_27433</t>
  </si>
  <si>
    <t>SUS631_27434</t>
  </si>
  <si>
    <t>SUS631_27435</t>
  </si>
  <si>
    <t>SUS631_27436</t>
  </si>
  <si>
    <t>SUS631_27437</t>
  </si>
  <si>
    <t>SUS631_27438</t>
  </si>
  <si>
    <t>SUS631_27439</t>
  </si>
  <si>
    <t>SUS631_27440</t>
  </si>
  <si>
    <t>SUS631_27441</t>
  </si>
  <si>
    <t>SUS631_27442</t>
  </si>
  <si>
    <t>SUS631_27443</t>
  </si>
  <si>
    <t>SUS631_27444</t>
  </si>
  <si>
    <t>SUS631_27445</t>
  </si>
  <si>
    <t>SUS631_27446</t>
  </si>
  <si>
    <t>SUS631_27447</t>
  </si>
  <si>
    <t>SUS631_27448</t>
  </si>
  <si>
    <t>SUS631_27449</t>
  </si>
  <si>
    <t>SUS631_27450</t>
  </si>
  <si>
    <t>SUS631_27451</t>
  </si>
  <si>
    <t>SUS631_27452</t>
  </si>
  <si>
    <t>SUS631_27453</t>
  </si>
  <si>
    <t>SUS631_27454</t>
  </si>
  <si>
    <t>SUS631_27455</t>
  </si>
  <si>
    <t>SUS631_27456</t>
  </si>
  <si>
    <t>SUS631_27457</t>
  </si>
  <si>
    <t>SUS631_27458</t>
  </si>
  <si>
    <t>SUS631_27459</t>
  </si>
  <si>
    <t>SUS631_27460</t>
  </si>
  <si>
    <t>SUS631_27461</t>
  </si>
  <si>
    <t>SUS631_27462</t>
  </si>
  <si>
    <t>SUS631_27463</t>
  </si>
  <si>
    <t>SUS631_27464</t>
  </si>
  <si>
    <t>SUS631_27465</t>
  </si>
  <si>
    <t>SUS631_27466</t>
  </si>
  <si>
    <t>SUS631_27467</t>
  </si>
  <si>
    <t>SUS631_27468</t>
  </si>
  <si>
    <t>SUS631_27469</t>
  </si>
  <si>
    <t>SUS631_27470</t>
  </si>
  <si>
    <t>SUS631_27471</t>
  </si>
  <si>
    <t>SUS631_27472</t>
  </si>
  <si>
    <t>SUS631_27473</t>
  </si>
  <si>
    <t>SUS631_27474</t>
  </si>
  <si>
    <t>SUS631_27475</t>
  </si>
  <si>
    <t>SUS631_27476</t>
  </si>
  <si>
    <t>SUS631_27477</t>
  </si>
  <si>
    <t>SUS631_27478</t>
  </si>
  <si>
    <t>SUS631_27479</t>
  </si>
  <si>
    <t>SUS631_27480</t>
  </si>
  <si>
    <t>SUS631_27481</t>
  </si>
  <si>
    <t>SUS631_27482</t>
  </si>
  <si>
    <t>SUS631_27483</t>
  </si>
  <si>
    <t>SUS631_27484</t>
  </si>
  <si>
    <t>SUS631_27485</t>
  </si>
  <si>
    <t>SUS631_27486</t>
  </si>
  <si>
    <t>SUS631_27487</t>
  </si>
  <si>
    <t>SUS631_27488</t>
  </si>
  <si>
    <t>SUS631_27489</t>
  </si>
  <si>
    <t>SUS631_27490</t>
  </si>
  <si>
    <t>SUS631_27491</t>
  </si>
  <si>
    <t>SUS631_27492</t>
  </si>
  <si>
    <t>SUS631_27493</t>
  </si>
  <si>
    <t>SUS631_27494</t>
  </si>
  <si>
    <t>SUS631_27495</t>
  </si>
  <si>
    <t>SUS631_27496</t>
  </si>
  <si>
    <t>SUS631_27497</t>
  </si>
  <si>
    <t>SUS631_27498</t>
  </si>
  <si>
    <t>SUS631_27499</t>
  </si>
  <si>
    <t>SUS631_27500</t>
  </si>
  <si>
    <t>SUS631_27501</t>
  </si>
  <si>
    <t>SUS631_27502</t>
  </si>
  <si>
    <t>SUS631_27503</t>
  </si>
  <si>
    <t>SUS631_27504</t>
  </si>
  <si>
    <t>SUS631_27505</t>
  </si>
  <si>
    <t>SUS631_27506</t>
  </si>
  <si>
    <t>SUS631_27507</t>
  </si>
  <si>
    <t>SUS631_27508</t>
  </si>
  <si>
    <t>SUS631_27509</t>
  </si>
  <si>
    <t>SUS631_27510</t>
  </si>
  <si>
    <t>SUS631_27511</t>
  </si>
  <si>
    <t>SUS631_27512</t>
  </si>
  <si>
    <t>SUS631_27513</t>
  </si>
  <si>
    <t>SUS631_27514</t>
  </si>
  <si>
    <t>SUS631_27515</t>
  </si>
  <si>
    <t>SUS631_27516</t>
  </si>
  <si>
    <t>SUS631_27517</t>
  </si>
  <si>
    <t>SUS631_27518</t>
  </si>
  <si>
    <t>SUS631_27519</t>
  </si>
  <si>
    <t>SUS631_27520</t>
  </si>
  <si>
    <t>SUS631_27521</t>
  </si>
  <si>
    <t>SUS631_27522</t>
  </si>
  <si>
    <t>SUS631_27523</t>
  </si>
  <si>
    <t>SUS631_27524</t>
  </si>
  <si>
    <t>SUS631_27525</t>
  </si>
  <si>
    <t>SUS631_27526</t>
  </si>
  <si>
    <t>SUS631_27527</t>
  </si>
  <si>
    <t>SUS631_27528</t>
  </si>
  <si>
    <t>SUS631_27529</t>
  </si>
  <si>
    <t>SUS631_27530</t>
  </si>
  <si>
    <t>SUS631_27531</t>
  </si>
  <si>
    <t>SUS631_27532</t>
  </si>
  <si>
    <t>SUS631_27533</t>
  </si>
  <si>
    <t>SUS631_27534</t>
  </si>
  <si>
    <t>SUS631_27535</t>
  </si>
  <si>
    <t>SUS631_27536</t>
  </si>
  <si>
    <t>SUS631_27537</t>
  </si>
  <si>
    <t>SUS631_27538</t>
  </si>
  <si>
    <t>SUS631_27539</t>
  </si>
  <si>
    <t>SUS631_27540</t>
  </si>
  <si>
    <t>SUS631_27541</t>
  </si>
  <si>
    <t>SUS631_27542</t>
  </si>
  <si>
    <t>SUS631_27543</t>
  </si>
  <si>
    <t>SUS631_27544</t>
  </si>
  <si>
    <t>SUS631_27545</t>
  </si>
  <si>
    <t>SUS631_27546</t>
  </si>
  <si>
    <t>SUS631_27547</t>
  </si>
  <si>
    <t>SUS631_27548</t>
  </si>
  <si>
    <t>SUS631_27549</t>
  </si>
  <si>
    <t>SUS631_27550</t>
  </si>
  <si>
    <t>SUS631_27551</t>
  </si>
  <si>
    <t>SUS631_27552</t>
  </si>
  <si>
    <t>SUS631_27553</t>
  </si>
  <si>
    <t>SUS631_27554</t>
  </si>
  <si>
    <t>SUS631_27555</t>
  </si>
  <si>
    <t>SUS631_27556</t>
  </si>
  <si>
    <t>SUS631_27557</t>
  </si>
  <si>
    <t>SUS631_27558</t>
  </si>
  <si>
    <t>SUS631_27559</t>
  </si>
  <si>
    <t>SUS631_27560</t>
  </si>
  <si>
    <t>SUS631_27561</t>
  </si>
  <si>
    <t>SUS631_27562</t>
  </si>
  <si>
    <t>SUS631_27563</t>
  </si>
  <si>
    <t>SUS631_27564</t>
  </si>
  <si>
    <t>SUS631_27565</t>
  </si>
  <si>
    <t>SUS631_27566</t>
  </si>
  <si>
    <t>SUS631_27567</t>
  </si>
  <si>
    <t>SUS631_27568</t>
  </si>
  <si>
    <t>SUS631_27569</t>
  </si>
  <si>
    <t>SUS631_27570</t>
  </si>
  <si>
    <t>SUS631_27571</t>
  </si>
  <si>
    <t>SUS631_27572</t>
  </si>
  <si>
    <t>SUS631_27573</t>
  </si>
  <si>
    <t>SUS631_27574</t>
  </si>
  <si>
    <t>SUS631_27575</t>
  </si>
  <si>
    <t>SUS631_27576</t>
  </si>
  <si>
    <t>SUS631_27577</t>
  </si>
  <si>
    <t>SUS631_27578</t>
  </si>
  <si>
    <t>SUS631_27579</t>
  </si>
  <si>
    <t>SUS631_27580</t>
  </si>
  <si>
    <t>SUS631_27581</t>
  </si>
  <si>
    <t>SUS631_27582</t>
  </si>
  <si>
    <t>SUS631_27583</t>
  </si>
  <si>
    <t>SUS631_27584</t>
  </si>
  <si>
    <t>SUS631_27585</t>
  </si>
  <si>
    <t>SUS631_27586</t>
  </si>
  <si>
    <t>SUS631_27587</t>
  </si>
  <si>
    <t>SUS631_27588</t>
  </si>
  <si>
    <t>SUS631_27589</t>
  </si>
  <si>
    <t>SUS631_27590</t>
  </si>
  <si>
    <t>SUS631_27591</t>
  </si>
  <si>
    <t>SUS631_27592</t>
  </si>
  <si>
    <t>SUS631_27593</t>
  </si>
  <si>
    <t>SUS631_27594</t>
  </si>
  <si>
    <t>SUS631_27595</t>
  </si>
  <si>
    <t>SUS631_27596</t>
  </si>
  <si>
    <t>SUS631_27597</t>
  </si>
  <si>
    <t>SUS631_27598</t>
  </si>
  <si>
    <t>SUS631_27599</t>
  </si>
  <si>
    <t>SUS631_27600</t>
  </si>
  <si>
    <t>SUS631_27601</t>
  </si>
  <si>
    <t>SUS631_27602</t>
  </si>
  <si>
    <t>SUS631_27603</t>
  </si>
  <si>
    <t>SUS631_27604</t>
  </si>
  <si>
    <t>SUS631_27605</t>
  </si>
  <si>
    <t>SUS631_27606</t>
  </si>
  <si>
    <t>SUS631_27607</t>
  </si>
  <si>
    <t>SUS631_27608</t>
  </si>
  <si>
    <t>SUS631_27609</t>
  </si>
  <si>
    <t>SUS631_27610</t>
  </si>
  <si>
    <t>SUS631_27611</t>
  </si>
  <si>
    <t>SUS631_27612</t>
  </si>
  <si>
    <t>SUS631_27613</t>
  </si>
  <si>
    <t>SUS631_27614</t>
  </si>
  <si>
    <t>SUS631_27615</t>
  </si>
  <si>
    <t>SUS631_27616</t>
  </si>
  <si>
    <t>SUS631_27617</t>
  </si>
  <si>
    <t>SUS631_27618</t>
  </si>
  <si>
    <t>SUS631_27619</t>
  </si>
  <si>
    <t>SUS631_27620</t>
  </si>
  <si>
    <t>SUS631_27621</t>
  </si>
  <si>
    <t>SUS631_27622</t>
  </si>
  <si>
    <t>SUS631_27623</t>
  </si>
  <si>
    <t>SUS631_27624</t>
  </si>
  <si>
    <t>SUS631_27625</t>
  </si>
  <si>
    <t>SUS631_27626</t>
  </si>
  <si>
    <t>SUS631_27627</t>
  </si>
  <si>
    <t>SUS631_27628</t>
  </si>
  <si>
    <t>SUS631_27629</t>
  </si>
  <si>
    <t>SUS631_27630</t>
  </si>
  <si>
    <t>SUS631_27631</t>
  </si>
  <si>
    <t>SUS631_27632</t>
  </si>
  <si>
    <t>SUS631_27633</t>
  </si>
  <si>
    <t>SUS631_27634</t>
  </si>
  <si>
    <t>SUS631_27635</t>
  </si>
  <si>
    <t>SUS631_27636</t>
  </si>
  <si>
    <t>SUS631_27637</t>
  </si>
  <si>
    <t>SUS631_27638</t>
  </si>
  <si>
    <t>SUS631_27639</t>
  </si>
  <si>
    <t>SUS631_27640</t>
  </si>
  <si>
    <t>SUS631_27641</t>
  </si>
  <si>
    <t>SUS631_27642</t>
  </si>
  <si>
    <t>SUS631_27643</t>
  </si>
  <si>
    <t>SUS631_27644</t>
  </si>
  <si>
    <t>SUS631_27645</t>
  </si>
  <si>
    <t>SUS631_27646</t>
  </si>
  <si>
    <t>SUS631_27647</t>
  </si>
  <si>
    <t>SUS631_27648</t>
  </si>
  <si>
    <t>SUS631_27649</t>
  </si>
  <si>
    <t>SUS631_27650</t>
  </si>
  <si>
    <t>SUS631_27651</t>
  </si>
  <si>
    <t>SUS631_27652</t>
  </si>
  <si>
    <t>SUS631_27653</t>
  </si>
  <si>
    <t>SUS631_27654</t>
  </si>
  <si>
    <t>SUS631_27655</t>
  </si>
  <si>
    <t>SUS631_27656</t>
  </si>
  <si>
    <t>SUS631_27657</t>
  </si>
  <si>
    <t>SUS631_27658</t>
  </si>
  <si>
    <t>SUS631_27659</t>
  </si>
  <si>
    <t>SUS631_27660</t>
  </si>
  <si>
    <t>SUS631_27661</t>
  </si>
  <si>
    <t>SUS631_27662</t>
  </si>
  <si>
    <t>SUS631_27663</t>
  </si>
  <si>
    <t>SUS631_27664</t>
  </si>
  <si>
    <t>SUS631_27665</t>
  </si>
  <si>
    <t>SUS631_27666</t>
  </si>
  <si>
    <t>SUS631_27667</t>
  </si>
  <si>
    <t>SUS631_27668</t>
  </si>
  <si>
    <t>SUS631_27669</t>
  </si>
  <si>
    <t>SUS631_27670</t>
  </si>
  <si>
    <t>SUS631_27671</t>
  </si>
  <si>
    <t>SUS631_27672</t>
  </si>
  <si>
    <t>SUS631_27673</t>
  </si>
  <si>
    <t>SUS631_27674</t>
  </si>
  <si>
    <t>SUS631_27675</t>
  </si>
  <si>
    <t>SUS631_27676</t>
  </si>
  <si>
    <t>SUS631_27677</t>
  </si>
  <si>
    <t>SUS631_27678</t>
  </si>
  <si>
    <t>SUS631_27679</t>
  </si>
  <si>
    <t>SUS631_27680</t>
  </si>
  <si>
    <t>SUS631_27681</t>
  </si>
  <si>
    <t>SUS631_27682</t>
  </si>
  <si>
    <t>SUS631_27683</t>
  </si>
  <si>
    <t>SUS631_27684</t>
  </si>
  <si>
    <t>SUS631_27685</t>
  </si>
  <si>
    <t>SUS631_27686</t>
  </si>
  <si>
    <t>SUS631_27687</t>
  </si>
  <si>
    <t>SUS631_27688</t>
  </si>
  <si>
    <t>SUS631_27689</t>
  </si>
  <si>
    <t>SUS631_27690</t>
  </si>
  <si>
    <t>SUS631_27691</t>
  </si>
  <si>
    <t>SUS631_27692</t>
  </si>
  <si>
    <t>SUS631_27693</t>
  </si>
  <si>
    <t>SUS631_27694</t>
  </si>
  <si>
    <t>SUS631_27695</t>
  </si>
  <si>
    <t>SUS631_27696</t>
  </si>
  <si>
    <t>SUS631_27697</t>
  </si>
  <si>
    <t>SUS631_27698</t>
  </si>
  <si>
    <t>SUS631_27699</t>
  </si>
  <si>
    <t>SUS631_27700</t>
  </si>
  <si>
    <t>SUS631_27701</t>
  </si>
  <si>
    <t>SUS631_27702</t>
  </si>
  <si>
    <t>SUS631_27703</t>
  </si>
  <si>
    <t>SUS631_27704</t>
  </si>
  <si>
    <t>SUS631_27705</t>
  </si>
  <si>
    <t>SUS631_27706</t>
  </si>
  <si>
    <t>SUS631_27707</t>
  </si>
  <si>
    <t>SUS631_27708</t>
  </si>
  <si>
    <t>SUS631_27709</t>
  </si>
  <si>
    <t>SUS631_27710</t>
  </si>
  <si>
    <t>SUS631_27711</t>
  </si>
  <si>
    <t>SUS631_27712</t>
  </si>
  <si>
    <t>SUS631_27713</t>
  </si>
  <si>
    <t>SUS631_27714</t>
  </si>
  <si>
    <t>SUS631_27715</t>
  </si>
  <si>
    <t>SUS631_27716</t>
  </si>
  <si>
    <t>SUS631_27717</t>
  </si>
  <si>
    <t>SUS631_27718</t>
  </si>
  <si>
    <t>SUS631_27719</t>
  </si>
  <si>
    <t>SUS631_27720</t>
  </si>
  <si>
    <t>SUS631_27721</t>
  </si>
  <si>
    <t>SUS631_27722</t>
  </si>
  <si>
    <t>SUS631_27723</t>
  </si>
  <si>
    <t>SUS631_27724</t>
  </si>
  <si>
    <t>SUS631_27725</t>
  </si>
  <si>
    <t>SUS631_27726</t>
  </si>
  <si>
    <t>SUS631_27727</t>
  </si>
  <si>
    <t>SUS631_27728</t>
  </si>
  <si>
    <t>SUS631_27729</t>
  </si>
  <si>
    <t>SUS631_27730</t>
  </si>
  <si>
    <t>SUS631_27731</t>
  </si>
  <si>
    <t>SUS631_27732</t>
  </si>
  <si>
    <t>SUS631_27733</t>
  </si>
  <si>
    <t>SUS631_27734</t>
  </si>
  <si>
    <t>SUS631_27735</t>
  </si>
  <si>
    <t>SUS631_27736</t>
  </si>
  <si>
    <t>SUS631_27737</t>
  </si>
  <si>
    <t>SUS631_27738</t>
  </si>
  <si>
    <t>SUS631_27739</t>
  </si>
  <si>
    <t>SUS631_27740</t>
  </si>
  <si>
    <t>SUS631_27741</t>
  </si>
  <si>
    <t>SUS631_27742</t>
  </si>
  <si>
    <t>SUS631_27743</t>
  </si>
  <si>
    <t>SUS631_27744</t>
  </si>
  <si>
    <t>SUS631_27745</t>
  </si>
  <si>
    <t>SUS631_27746</t>
  </si>
  <si>
    <t>SUS631_27747</t>
  </si>
  <si>
    <t>SUS631_27748</t>
  </si>
  <si>
    <t>SUS631_27749</t>
  </si>
  <si>
    <t>SUS631_27750</t>
  </si>
  <si>
    <t>SUS631_27751</t>
  </si>
  <si>
    <t>SUS631_27752</t>
  </si>
  <si>
    <t>SUS631_27753</t>
  </si>
  <si>
    <t>SUS631_27754</t>
  </si>
  <si>
    <t>SUS631_27755</t>
  </si>
  <si>
    <t>SUS631_27756</t>
  </si>
  <si>
    <t>SUS631_27757</t>
  </si>
  <si>
    <t>SUS631_27758</t>
  </si>
  <si>
    <t>SUS631_27759</t>
  </si>
  <si>
    <t>SUS631_27760</t>
  </si>
  <si>
    <t>SUS631_27761</t>
  </si>
  <si>
    <t>SUS631_27762</t>
  </si>
  <si>
    <t>SUS631_27763</t>
  </si>
  <si>
    <t>SUS631_27764</t>
  </si>
  <si>
    <t>SUS631_27765</t>
  </si>
  <si>
    <t>SUS631_27766</t>
  </si>
  <si>
    <t>SUS631_27767</t>
  </si>
  <si>
    <t>SUS631_27768</t>
  </si>
  <si>
    <t>SUS631_27769</t>
  </si>
  <si>
    <t>SUS631_27770</t>
  </si>
  <si>
    <t>SUS631_27771</t>
  </si>
  <si>
    <t>SUS631_27772</t>
  </si>
  <si>
    <t>SUS631_27773</t>
  </si>
  <si>
    <t>SUS631_27774</t>
  </si>
  <si>
    <t>SUS631_27775</t>
  </si>
  <si>
    <t>SUS631_27776</t>
  </si>
  <si>
    <t>SUS631_27777</t>
  </si>
  <si>
    <t>SUS631_27778</t>
  </si>
  <si>
    <t>SUS631_27779</t>
  </si>
  <si>
    <t>SUS631_27780</t>
  </si>
  <si>
    <t>SUS631_27781</t>
  </si>
  <si>
    <t>SUS631_27782</t>
  </si>
  <si>
    <t>SUS631_27783</t>
  </si>
  <si>
    <t>SUS631_27784</t>
  </si>
  <si>
    <t>SUS631_27785</t>
  </si>
  <si>
    <t>SUS631_27786</t>
  </si>
  <si>
    <t>SUS631_27787</t>
  </si>
  <si>
    <t>SUS631_27788</t>
  </si>
  <si>
    <t>SUS631_27789</t>
  </si>
  <si>
    <t>SUS631_27790</t>
  </si>
  <si>
    <t>SUS631_27791</t>
  </si>
  <si>
    <t>SUS631_27792</t>
  </si>
  <si>
    <t>SUS631_27793</t>
  </si>
  <si>
    <t>SUS631_27794</t>
  </si>
  <si>
    <t>SUS631_27795</t>
  </si>
  <si>
    <t>SUS631_27796</t>
  </si>
  <si>
    <t>SUS631_27797</t>
  </si>
  <si>
    <t>SUS631_27798</t>
  </si>
  <si>
    <t>SUS631_27799</t>
  </si>
  <si>
    <t>SUS631_27800</t>
  </si>
  <si>
    <t>SUS631_27801</t>
  </si>
  <si>
    <t>SUS631_27802</t>
  </si>
  <si>
    <t>SUS631_27803</t>
  </si>
  <si>
    <t>SUS631_27804</t>
  </si>
  <si>
    <t>SUS631_27805</t>
  </si>
  <si>
    <t>SUS631_27806</t>
  </si>
  <si>
    <t>SUS631_27807</t>
  </si>
  <si>
    <t>SUS631_27808</t>
  </si>
  <si>
    <t>SUS631_27809</t>
  </si>
  <si>
    <t>SUS631_27810</t>
  </si>
  <si>
    <t>SUS631_27811</t>
  </si>
  <si>
    <t>SUS631_27812</t>
  </si>
  <si>
    <t>SUS631_27813</t>
  </si>
  <si>
    <t>SUS631_27814</t>
  </si>
  <si>
    <t>SUS631_27815</t>
  </si>
  <si>
    <t>SUS631_27816</t>
  </si>
  <si>
    <t>SUS631_27817</t>
  </si>
  <si>
    <t>SUS631_27818</t>
  </si>
  <si>
    <t>SUS631_27819</t>
  </si>
  <si>
    <t>SUS631_27820</t>
  </si>
  <si>
    <t>SUS631_27821</t>
  </si>
  <si>
    <t>SUS631_27822</t>
  </si>
  <si>
    <t>SUS631_27823</t>
  </si>
  <si>
    <t>SUS631_27824</t>
  </si>
  <si>
    <t>SUS631_27825</t>
  </si>
  <si>
    <t>SUS631_27826</t>
  </si>
  <si>
    <t>SUS631_27827</t>
  </si>
  <si>
    <t>SUS631_27828</t>
  </si>
  <si>
    <t>SUS631_27829</t>
  </si>
  <si>
    <t>SUS631_27830</t>
  </si>
  <si>
    <t>SUS631_27831</t>
  </si>
  <si>
    <t>SUS631_27832</t>
  </si>
  <si>
    <t>SUS631_27833</t>
  </si>
  <si>
    <t>SUS631_27834</t>
  </si>
  <si>
    <t>SUS631_27835</t>
  </si>
  <si>
    <t>SUS631_27836</t>
  </si>
  <si>
    <t>SUS631_27837</t>
  </si>
  <si>
    <t>SUS631_27838</t>
  </si>
  <si>
    <t>SUS631_27839</t>
  </si>
  <si>
    <t>SUS631_27840</t>
  </si>
  <si>
    <t>SUS631_27841</t>
  </si>
  <si>
    <t>SUS631_27842</t>
  </si>
  <si>
    <t>SUS631_27843</t>
  </si>
  <si>
    <t>SUS631_27844</t>
  </si>
  <si>
    <t>SUS631_27845</t>
  </si>
  <si>
    <t>SUS631_27846</t>
  </si>
  <si>
    <t>SUS631_27847</t>
  </si>
  <si>
    <t>SUS631_27848</t>
  </si>
  <si>
    <t>SUS631_27849</t>
  </si>
  <si>
    <t>SUS631_27850</t>
  </si>
  <si>
    <t>SUS631_27851</t>
  </si>
  <si>
    <t>SUS631_27852</t>
  </si>
  <si>
    <t>SUS631_27853</t>
  </si>
  <si>
    <t>SUS631_27854</t>
  </si>
  <si>
    <t>SUS631_27855</t>
  </si>
  <si>
    <t>SUS631_27856</t>
  </si>
  <si>
    <t>SUS631_27857</t>
  </si>
  <si>
    <t>SUS631_27858</t>
  </si>
  <si>
    <t>SUS631_27859</t>
  </si>
  <si>
    <t>SUS631_27860</t>
  </si>
  <si>
    <t>SUS631_27861</t>
  </si>
  <si>
    <t>SUS631_27862</t>
  </si>
  <si>
    <t>SUS631_27863</t>
  </si>
  <si>
    <t>SUS631_27864</t>
  </si>
  <si>
    <t>SUS631_27865</t>
  </si>
  <si>
    <t>SUS631_27866</t>
  </si>
  <si>
    <t>SUS631_27867</t>
  </si>
  <si>
    <t>SUS631_27868</t>
  </si>
  <si>
    <t>SUS631_27869</t>
  </si>
  <si>
    <t>SUS631_27870</t>
  </si>
  <si>
    <t>SUS631_27871</t>
  </si>
  <si>
    <t>SUS631_27872</t>
  </si>
  <si>
    <t>SUS631_27873</t>
  </si>
  <si>
    <t>SUS631_27874</t>
  </si>
  <si>
    <t>SUS631_27875</t>
  </si>
  <si>
    <t>SUS631_27876</t>
  </si>
  <si>
    <t>SUS631_27877</t>
  </si>
  <si>
    <t>SUS631_27878</t>
  </si>
  <si>
    <t>SUS631_27879</t>
  </si>
  <si>
    <t>SUS631_27880</t>
  </si>
  <si>
    <t>SUS631_27881</t>
  </si>
  <si>
    <t>SUS631_27882</t>
  </si>
  <si>
    <t>SUS631_27883</t>
  </si>
  <si>
    <t>SUS631_27884</t>
  </si>
  <si>
    <t>SUS631_27885</t>
  </si>
  <si>
    <t>SUS631_27886</t>
  </si>
  <si>
    <t>SUS631_27887</t>
  </si>
  <si>
    <t>SUS631_27888</t>
  </si>
  <si>
    <t>SUS631_27889</t>
  </si>
  <si>
    <t>SUS631_27890</t>
  </si>
  <si>
    <t>SUS631_27891</t>
  </si>
  <si>
    <t>SUS631_27892</t>
  </si>
  <si>
    <t>SUS631_27893</t>
  </si>
  <si>
    <t>SUS631_27894</t>
  </si>
  <si>
    <t>SUS631_27895</t>
  </si>
  <si>
    <t>SUS631_27896</t>
  </si>
  <si>
    <t>SUS631_27897</t>
  </si>
  <si>
    <t>SUS631_27898</t>
  </si>
  <si>
    <t>SUS631_27899</t>
  </si>
  <si>
    <t>SUS631_27900</t>
  </si>
  <si>
    <t>SUS631_27901</t>
  </si>
  <si>
    <t>SUS631_27902</t>
  </si>
  <si>
    <t>SUS631_27903</t>
  </si>
  <si>
    <t>SUS631_27904</t>
  </si>
  <si>
    <t>SUS631_27905</t>
  </si>
  <si>
    <t>SUS631_27906</t>
  </si>
  <si>
    <t>SUS631_27907</t>
  </si>
  <si>
    <t>SUS631_27908</t>
  </si>
  <si>
    <t>SUS631_27909</t>
  </si>
  <si>
    <t>SUS631_27910</t>
  </si>
  <si>
    <t>SUS631_27911</t>
  </si>
  <si>
    <t>SUS631_27912</t>
  </si>
  <si>
    <t>SUS631_27913</t>
  </si>
  <si>
    <t>SUS631_27914</t>
  </si>
  <si>
    <t>SUS631_27915</t>
  </si>
  <si>
    <t>SUS631_27916</t>
  </si>
  <si>
    <t>SUS631_27917</t>
  </si>
  <si>
    <t>SUS631_27918</t>
  </si>
  <si>
    <t>SUS631_27919</t>
  </si>
  <si>
    <t>SUS631_27920</t>
  </si>
  <si>
    <t>SUS631_27921</t>
  </si>
  <si>
    <t>SUS631_27922</t>
  </si>
  <si>
    <t>SUS631_27923</t>
  </si>
  <si>
    <t>SUS631_27924</t>
  </si>
  <si>
    <t>SUS631_27925</t>
  </si>
  <si>
    <t>SUS631_27926</t>
  </si>
  <si>
    <t>SUS631_27927</t>
  </si>
  <si>
    <t>SUS631_27928</t>
  </si>
  <si>
    <t>SUS631_27929</t>
  </si>
  <si>
    <t>SUS631_27930</t>
  </si>
  <si>
    <t>SUS631_27931</t>
  </si>
  <si>
    <t>SUS631_27932</t>
  </si>
  <si>
    <t>SUS631_27933</t>
  </si>
  <si>
    <t>SUS631_27934</t>
  </si>
  <si>
    <t>SUS631_27935</t>
  </si>
  <si>
    <t>SUS631_27936</t>
  </si>
  <si>
    <t>SUS631_27937</t>
  </si>
  <si>
    <t>SUS631_27938</t>
  </si>
  <si>
    <t>SUS631_27939</t>
  </si>
  <si>
    <t>SUS631_27940</t>
  </si>
  <si>
    <t>SUS631_27941</t>
  </si>
  <si>
    <t>SUS631_27942</t>
  </si>
  <si>
    <t>SUS631_27943</t>
  </si>
  <si>
    <t>SUS631_27944</t>
  </si>
  <si>
    <t>SUS631_27945</t>
  </si>
  <si>
    <t>SUS631_27946</t>
  </si>
  <si>
    <t>SUS631_27947</t>
  </si>
  <si>
    <t>SUS631_27948</t>
  </si>
  <si>
    <t>SUS631_27949</t>
  </si>
  <si>
    <t>SUS631_27950</t>
  </si>
  <si>
    <t>SUS631_27951</t>
  </si>
  <si>
    <t>SUS631_27952</t>
  </si>
  <si>
    <t>SUS631_27953</t>
  </si>
  <si>
    <t>SUS631_27954</t>
  </si>
  <si>
    <t>SUS631_27955</t>
  </si>
  <si>
    <t>SUS631_27956</t>
  </si>
  <si>
    <t>SUS631_27957</t>
  </si>
  <si>
    <t>SUS631_27958</t>
  </si>
  <si>
    <t>SUS631_27959</t>
  </si>
  <si>
    <t>SUS631_27960</t>
  </si>
  <si>
    <t>SUS631_27961</t>
  </si>
  <si>
    <t>SUS631_27962</t>
  </si>
  <si>
    <t>SUS631_27963</t>
  </si>
  <si>
    <t>SUS631_27964</t>
  </si>
  <si>
    <t>SUS631_27965</t>
  </si>
  <si>
    <t>SUS631_27966</t>
  </si>
  <si>
    <t>SUS631_27967</t>
  </si>
  <si>
    <t>SUS631_27968</t>
  </si>
  <si>
    <t>SUS631_27969</t>
  </si>
  <si>
    <t>SUS631_27970</t>
  </si>
  <si>
    <t>SUS631_27971</t>
  </si>
  <si>
    <t>SUS631_27972</t>
  </si>
  <si>
    <t>SUS631_27973</t>
  </si>
  <si>
    <t>SUS631_27974</t>
  </si>
  <si>
    <t>SUS631_27975</t>
  </si>
  <si>
    <t>SUS631_27976</t>
  </si>
  <si>
    <t>SUS631_27977</t>
  </si>
  <si>
    <t>SUS631_27978</t>
  </si>
  <si>
    <t>SUS631_27979</t>
  </si>
  <si>
    <t>SUS631_27980</t>
  </si>
  <si>
    <t>SUS631_27981</t>
  </si>
  <si>
    <t>SUS631_27982</t>
  </si>
  <si>
    <t>SUS631_27983</t>
  </si>
  <si>
    <t>SUS631_27984</t>
  </si>
  <si>
    <t>SUS631_27985</t>
  </si>
  <si>
    <t>SUS631_27986</t>
  </si>
  <si>
    <t>SUS631_27987</t>
  </si>
  <si>
    <t>SUS631_27988</t>
  </si>
  <si>
    <t>SUS631_27989</t>
  </si>
  <si>
    <t>SUS631_27990</t>
  </si>
  <si>
    <t>SUS631_27991</t>
  </si>
  <si>
    <t>SUS631_27992</t>
  </si>
  <si>
    <t>SUS631_27993</t>
  </si>
  <si>
    <t>SUS631_27994</t>
  </si>
  <si>
    <t>SUS631_27995</t>
  </si>
  <si>
    <t>SUS631_27996</t>
  </si>
  <si>
    <t>SUS631_27997</t>
  </si>
  <si>
    <t>SUS631_27998</t>
  </si>
  <si>
    <t>SUS631_27999</t>
  </si>
  <si>
    <t>SUS631_28000</t>
  </si>
  <si>
    <t>SUS631_28001</t>
  </si>
  <si>
    <t>SUS631_28002</t>
  </si>
  <si>
    <t>SUS631_28003</t>
  </si>
  <si>
    <t>SUS631_28004</t>
  </si>
  <si>
    <t>SUS631_28005</t>
  </si>
  <si>
    <t>SUS631_28006</t>
  </si>
  <si>
    <t>SUS631_28007</t>
  </si>
  <si>
    <t>SUS631_28008</t>
  </si>
  <si>
    <t>SUS631_28009</t>
  </si>
  <si>
    <t>SUS631_28010</t>
  </si>
  <si>
    <t>SUS631_28011</t>
  </si>
  <si>
    <t>SUS631_28012</t>
  </si>
  <si>
    <t>SUS631_28013</t>
  </si>
  <si>
    <t>SUS631_28014</t>
  </si>
  <si>
    <t>SUS631_28015</t>
  </si>
  <si>
    <t>SUS631_28016</t>
  </si>
  <si>
    <t>SUS631_28017</t>
  </si>
  <si>
    <t>SUS631_28018</t>
  </si>
  <si>
    <t>SUS631_28019</t>
  </si>
  <si>
    <t>SUS631_28020</t>
  </si>
  <si>
    <t>SUS631_28021</t>
  </si>
  <si>
    <t>SUS631_28022</t>
  </si>
  <si>
    <t>SUS631_28023</t>
  </si>
  <si>
    <t>SUS631_28024</t>
  </si>
  <si>
    <t>SUS631_28025</t>
  </si>
  <si>
    <t>SUS631_28026</t>
  </si>
  <si>
    <t>SUS631_28027</t>
  </si>
  <si>
    <t>SUS631_28028</t>
  </si>
  <si>
    <t>SUS631_28029</t>
  </si>
  <si>
    <t>SUS631_28030</t>
  </si>
  <si>
    <t>SUS631_28031</t>
  </si>
  <si>
    <t>SUS631_28032</t>
  </si>
  <si>
    <t>SUS631_28033</t>
  </si>
  <si>
    <t>SUS631_28034</t>
  </si>
  <si>
    <t>SUS631_28035</t>
  </si>
  <si>
    <t>SUS631_28036</t>
  </si>
  <si>
    <t>SUS631_28037</t>
  </si>
  <si>
    <t>SUS631_28038</t>
  </si>
  <si>
    <t>SUS631_28039</t>
  </si>
  <si>
    <t>SUS631_28040</t>
  </si>
  <si>
    <t>SUS631_28041</t>
  </si>
  <si>
    <t>SUS631_28042</t>
  </si>
  <si>
    <t>SUS631_28043</t>
  </si>
  <si>
    <t>SUS631_28044</t>
  </si>
  <si>
    <t>SUS631_28045</t>
  </si>
  <si>
    <t>SUS631_28046</t>
  </si>
  <si>
    <t>SUS631_28047</t>
  </si>
  <si>
    <t>SUS631_28048</t>
  </si>
  <si>
    <t>SUS631_28049</t>
  </si>
  <si>
    <t>SUS631_28050</t>
  </si>
  <si>
    <t>SUS631_28051</t>
  </si>
  <si>
    <t>SUS631_28052</t>
  </si>
  <si>
    <t>SUS631_28053</t>
  </si>
  <si>
    <t>SUS631_28054</t>
  </si>
  <si>
    <t>SUS631_28055</t>
  </si>
  <si>
    <t>SUS631_28056</t>
  </si>
  <si>
    <t>SUS631_28057</t>
  </si>
  <si>
    <t>SUS631_28058</t>
  </si>
  <si>
    <t>SUS631_28059</t>
  </si>
  <si>
    <t>SUS631_28060</t>
  </si>
  <si>
    <t>SUS631_28061</t>
  </si>
  <si>
    <t>SUS631_28062</t>
  </si>
  <si>
    <t>SUS631_28063</t>
  </si>
  <si>
    <t>SUS631_28064</t>
  </si>
  <si>
    <t>SUS631_28065</t>
  </si>
  <si>
    <t>SUS631_28066</t>
  </si>
  <si>
    <t>SUS631_28067</t>
  </si>
  <si>
    <t>SUS631_28068</t>
  </si>
  <si>
    <t>SUS631_28069</t>
  </si>
  <si>
    <t>SUS631_28070</t>
  </si>
  <si>
    <t>SUS631_28071</t>
  </si>
  <si>
    <t>SUS631_28072</t>
  </si>
  <si>
    <t>SUS631_28073</t>
  </si>
  <si>
    <t>SUS631_28074</t>
  </si>
  <si>
    <t>SUS631_28075</t>
  </si>
  <si>
    <t>SUS631_28076</t>
  </si>
  <si>
    <t>SUS631_28077</t>
  </si>
  <si>
    <t>SUS631_28078</t>
  </si>
  <si>
    <t>SUS631_28079</t>
  </si>
  <si>
    <t>SUS631_28080</t>
  </si>
  <si>
    <t>SUS631_28081</t>
  </si>
  <si>
    <t>SUS631_28082</t>
  </si>
  <si>
    <t>SUS631_28083</t>
  </si>
  <si>
    <t>SUS631_28084</t>
  </si>
  <si>
    <t>SUS631_28085</t>
  </si>
  <si>
    <t>SUS631_28086</t>
  </si>
  <si>
    <t>SUS631_28087</t>
  </si>
  <si>
    <t>SUS631_28088</t>
  </si>
  <si>
    <t>SUS631_28089</t>
  </si>
  <si>
    <t>SUS631_28090</t>
  </si>
  <si>
    <t>SUS631_28091</t>
  </si>
  <si>
    <t>SUS631_28092</t>
  </si>
  <si>
    <t>SUS631_28093</t>
  </si>
  <si>
    <t>SUS631_28094</t>
  </si>
  <si>
    <t>SUS631_28095</t>
  </si>
  <si>
    <t>SUS631_28096</t>
  </si>
  <si>
    <t>SUS631_28097</t>
  </si>
  <si>
    <t>SUS631_28098</t>
  </si>
  <si>
    <t>SUS631_28099</t>
  </si>
  <si>
    <t>SUS631_28100</t>
  </si>
  <si>
    <t>SUS631_28101</t>
  </si>
  <si>
    <t>SUS631_28102</t>
  </si>
  <si>
    <t>SUS631_28103</t>
  </si>
  <si>
    <t>SUS631_28104</t>
  </si>
  <si>
    <t>SUS631_28105</t>
  </si>
  <si>
    <t>SUS631_28106</t>
  </si>
  <si>
    <t>SUS631_28107</t>
  </si>
  <si>
    <t>SUS631_28108</t>
  </si>
  <si>
    <t>SUS631_28109</t>
  </si>
  <si>
    <t>SUS631_28110</t>
  </si>
  <si>
    <t>SUS631_28111</t>
  </si>
  <si>
    <t>SUS631_28112</t>
  </si>
  <si>
    <t>SUS631_28113</t>
  </si>
  <si>
    <t>SUS631_28114</t>
  </si>
  <si>
    <t>SUS631_28115</t>
  </si>
  <si>
    <t>SUS631_28116</t>
  </si>
  <si>
    <t>SUS631_28117</t>
  </si>
  <si>
    <t>SUS631_28118</t>
  </si>
  <si>
    <t>SUS631_28119</t>
  </si>
  <si>
    <t>SUS631_28120</t>
  </si>
  <si>
    <t>SUS631_28121</t>
  </si>
  <si>
    <t>SUS631_28122</t>
  </si>
  <si>
    <t>SUS631_28123</t>
  </si>
  <si>
    <t>SUS631_28124</t>
  </si>
  <si>
    <t>SUS631_28125</t>
  </si>
  <si>
    <t>SUS631_28126</t>
  </si>
  <si>
    <t>SUS631_28127</t>
  </si>
  <si>
    <t>SUS631_28128</t>
  </si>
  <si>
    <t>SUS631_28129</t>
  </si>
  <si>
    <t>SUS631_28130</t>
  </si>
  <si>
    <t>SUS631_28131</t>
  </si>
  <si>
    <t>SUS631_28132</t>
  </si>
  <si>
    <t>SUS631_28133</t>
  </si>
  <si>
    <t>SUS631_28134</t>
  </si>
  <si>
    <t>SUS631_28135</t>
  </si>
  <si>
    <t>SUS631_28136</t>
  </si>
  <si>
    <t>SUS631_28137</t>
  </si>
  <si>
    <t>SUS631_28138</t>
  </si>
  <si>
    <t>SUS631_28139</t>
  </si>
  <si>
    <t>SUS631_28140</t>
  </si>
  <si>
    <t>SUS631_28141</t>
  </si>
  <si>
    <t>SUS631_28142</t>
  </si>
  <si>
    <t>SUS631_28143</t>
  </si>
  <si>
    <t>SUS631_28144</t>
  </si>
  <si>
    <t>SUS631_28145</t>
  </si>
  <si>
    <t>SUS631_28146</t>
  </si>
  <si>
    <t>SUS631_28147</t>
  </si>
  <si>
    <t>SUS631_28148</t>
  </si>
  <si>
    <t>SUS631_28149</t>
  </si>
  <si>
    <t>SUS631_28150</t>
  </si>
  <si>
    <t>SUS631_28151</t>
  </si>
  <si>
    <t>SUS631_28152</t>
  </si>
  <si>
    <t>SUS631_28153</t>
  </si>
  <si>
    <t>SUS631_28154</t>
  </si>
  <si>
    <t>SUS631_28155</t>
  </si>
  <si>
    <t>SUS631_28156</t>
  </si>
  <si>
    <t>SUS631_28157</t>
  </si>
  <si>
    <t>SUS631_28158</t>
  </si>
  <si>
    <t>SUS631_28159</t>
  </si>
  <si>
    <t>SUS631_28160</t>
  </si>
  <si>
    <t>SUS631_28161</t>
  </si>
  <si>
    <t>SUS631_28162</t>
  </si>
  <si>
    <t>SUS631_28163</t>
  </si>
  <si>
    <t>SUS631_28164</t>
  </si>
  <si>
    <t>SUS631_28165</t>
  </si>
  <si>
    <t>SUS631_28166</t>
  </si>
  <si>
    <t>SUS631_28167</t>
  </si>
  <si>
    <t>SUS631_28168</t>
  </si>
  <si>
    <t>SUS631_28169</t>
  </si>
  <si>
    <t>SUS631_28170</t>
  </si>
  <si>
    <t>SUS631_28171</t>
  </si>
  <si>
    <t>SUS631_28172</t>
  </si>
  <si>
    <t>SUS631_28173</t>
  </si>
  <si>
    <t>SUS631_28174</t>
  </si>
  <si>
    <t>SUS631_28175</t>
  </si>
  <si>
    <t>SUS631_28176</t>
  </si>
  <si>
    <t>SUS631_28177</t>
  </si>
  <si>
    <t>SUS631_28178</t>
  </si>
  <si>
    <t>SUS631_28179</t>
  </si>
  <si>
    <t>SUS631_28180</t>
  </si>
  <si>
    <t>SUS631_28181</t>
  </si>
  <si>
    <t>SUS631_28182</t>
  </si>
  <si>
    <t>SUS631_28183</t>
  </si>
  <si>
    <t>SUS631_28184</t>
  </si>
  <si>
    <t>SUS631_28185</t>
  </si>
  <si>
    <t>SUS631_28186</t>
  </si>
  <si>
    <t>SUS631_28187</t>
  </si>
  <si>
    <t>SUS631_28188</t>
  </si>
  <si>
    <t>SUS631_28189</t>
  </si>
  <si>
    <t>SUS631_28190</t>
  </si>
  <si>
    <t>SUS631_28191</t>
  </si>
  <si>
    <t>SUS631_28192</t>
  </si>
  <si>
    <t>SUS631_28193</t>
  </si>
  <si>
    <t>SUS631_28194</t>
  </si>
  <si>
    <t>SUS631_28195</t>
  </si>
  <si>
    <t>SUS631_28196</t>
  </si>
  <si>
    <t>SUS631_28197</t>
  </si>
  <si>
    <t>SUS631_28198</t>
  </si>
  <si>
    <t>SUS631_28199</t>
  </si>
  <si>
    <t>SUS631_28200</t>
  </si>
  <si>
    <t>SUS631_28201</t>
  </si>
  <si>
    <t>SUS631_28202</t>
  </si>
  <si>
    <t>SUS631_28203</t>
  </si>
  <si>
    <t>SUS631_28204</t>
  </si>
  <si>
    <t>SUS631_28205</t>
  </si>
  <si>
    <t>SUS631_28206</t>
  </si>
  <si>
    <t>SUS631_28207</t>
  </si>
  <si>
    <t>SUS631_28208</t>
  </si>
  <si>
    <t>SUS631_28209</t>
  </si>
  <si>
    <t>SUS631_28210</t>
  </si>
  <si>
    <t>SUS631_28211</t>
  </si>
  <si>
    <t>SUS631_28212</t>
  </si>
  <si>
    <t>SUS631_28213</t>
  </si>
  <si>
    <t>SUS631_28214</t>
  </si>
  <si>
    <t>SUS631_28215</t>
  </si>
  <si>
    <t>SUS631_28216</t>
  </si>
  <si>
    <t>SUS631_28217</t>
  </si>
  <si>
    <t>SUS631_28218</t>
  </si>
  <si>
    <t>SUS631_28219</t>
  </si>
  <si>
    <t>SUS631_28220</t>
  </si>
  <si>
    <t>SUS631_28221</t>
  </si>
  <si>
    <t>SUS631_28222</t>
  </si>
  <si>
    <t>SUS631_28223</t>
  </si>
  <si>
    <t>SUS631_28224</t>
  </si>
  <si>
    <t>SUS631_28225</t>
  </si>
  <si>
    <t>SUS631_28226</t>
  </si>
  <si>
    <t>SUS631_28227</t>
  </si>
  <si>
    <t>SUS631_28228</t>
  </si>
  <si>
    <t>SUS631_28229</t>
  </si>
  <si>
    <t>SUS631_28230</t>
  </si>
  <si>
    <t>SUS631_28231</t>
  </si>
  <si>
    <t>SUS631_28232</t>
  </si>
  <si>
    <t>SUS631_28233</t>
  </si>
  <si>
    <t>SUS631_28234</t>
  </si>
  <si>
    <t>SUS631_28235</t>
  </si>
  <si>
    <t>SUS631_28236</t>
  </si>
  <si>
    <t>SUS631_28237</t>
  </si>
  <si>
    <t>SUS631_28238</t>
  </si>
  <si>
    <t>SUS631_28239</t>
  </si>
  <si>
    <t>SUS631_28240</t>
  </si>
  <si>
    <t>SUS631_28241</t>
  </si>
  <si>
    <t>SUS631_28242</t>
  </si>
  <si>
    <t>SUS631_28243</t>
  </si>
  <si>
    <t>SUS631_28244</t>
  </si>
  <si>
    <t>SUS631_28245</t>
  </si>
  <si>
    <t>SUS631_28246</t>
  </si>
  <si>
    <t>SUS631_28247</t>
  </si>
  <si>
    <t>SUS631_28248</t>
  </si>
  <si>
    <t>SUS631_28249</t>
  </si>
  <si>
    <t>SUS631_28250</t>
  </si>
  <si>
    <t>SUS631_28251</t>
  </si>
  <si>
    <t>SUS631_28252</t>
  </si>
  <si>
    <t>SUS631_28253</t>
  </si>
  <si>
    <t>SUS631_28254</t>
  </si>
  <si>
    <t>SUS631_28255</t>
  </si>
  <si>
    <t>SUS631_28256</t>
  </si>
  <si>
    <t>SUS631_28257</t>
  </si>
  <si>
    <t>SUS631_28258</t>
  </si>
  <si>
    <t>SUS631_28259</t>
  </si>
  <si>
    <t>SUS631_28260</t>
  </si>
  <si>
    <t>SUS631_28261</t>
  </si>
  <si>
    <t>SUS631_28262</t>
  </si>
  <si>
    <t>SUS631_28263</t>
  </si>
  <si>
    <t>SUS631_28264</t>
  </si>
  <si>
    <t>SUS631_28265</t>
  </si>
  <si>
    <t>SUS631_28266</t>
  </si>
  <si>
    <t>SUS631_28267</t>
  </si>
  <si>
    <t>SUS631_28268</t>
  </si>
  <si>
    <t>SUS631_28269</t>
  </si>
  <si>
    <t>SUS631_28270</t>
  </si>
  <si>
    <t>SUS631_28271</t>
  </si>
  <si>
    <t>SUS631_28272</t>
  </si>
  <si>
    <t>SUS631_28273</t>
  </si>
  <si>
    <t>SUS631_28274</t>
  </si>
  <si>
    <t>SUS631_28275</t>
  </si>
  <si>
    <t>SUS631_28276</t>
  </si>
  <si>
    <t>SUS631_28277</t>
  </si>
  <si>
    <t>SUS631_28278</t>
  </si>
  <si>
    <t>SUS631_28279</t>
  </si>
  <si>
    <t>SUS631_28280</t>
  </si>
  <si>
    <t>SUS631_28281</t>
  </si>
  <si>
    <t>SUS631_28282</t>
  </si>
  <si>
    <t>SUS631_28283</t>
  </si>
  <si>
    <t>SUS631_28284</t>
  </si>
  <si>
    <t>SUS631_28285</t>
  </si>
  <si>
    <t>SUS631_28286</t>
  </si>
  <si>
    <t>SUS631_28287</t>
  </si>
  <si>
    <t>SUS631_28288</t>
  </si>
  <si>
    <t>SUS631_28289</t>
  </si>
  <si>
    <t>SUS631_28290</t>
  </si>
  <si>
    <t>SUS631_28291</t>
  </si>
  <si>
    <t>SUS631_28292</t>
  </si>
  <si>
    <t>SUS631_28293</t>
  </si>
  <si>
    <t>SUS631_28294</t>
  </si>
  <si>
    <t>SUS631_28295</t>
  </si>
  <si>
    <t>SUS631_28296</t>
  </si>
  <si>
    <t>SUS631_28297</t>
  </si>
  <si>
    <t>SUS631_28298</t>
  </si>
  <si>
    <t>SUS631_28299</t>
  </si>
  <si>
    <t>SUS631_28300</t>
  </si>
  <si>
    <t>SUS631_28301</t>
  </si>
  <si>
    <t>SUS631_28302</t>
  </si>
  <si>
    <t>SUS631_28303</t>
  </si>
  <si>
    <t>SUS631_28304</t>
  </si>
  <si>
    <t>SUS631_28305</t>
  </si>
  <si>
    <t>SUS631_28306</t>
  </si>
  <si>
    <t>SUS631_28307</t>
  </si>
  <si>
    <t>SUS631_28308</t>
  </si>
  <si>
    <t>SUS631_28309</t>
  </si>
  <si>
    <t>SUS631_28310</t>
  </si>
  <si>
    <t>SUS631_28311</t>
  </si>
  <si>
    <t>SUS631_28312</t>
  </si>
  <si>
    <t>SUS631_28313</t>
  </si>
  <si>
    <t>SUS631_28314</t>
  </si>
  <si>
    <t>SUS631_28315</t>
  </si>
  <si>
    <t>SUS631_28316</t>
  </si>
  <si>
    <t>SUS631_28317</t>
  </si>
  <si>
    <t>SUS631_28318</t>
  </si>
  <si>
    <t>SUS631_28319</t>
  </si>
  <si>
    <t>SUS631_28320</t>
  </si>
  <si>
    <t>SUS631_28321</t>
  </si>
  <si>
    <t>SUS631_28322</t>
  </si>
  <si>
    <t>SUS631_28323</t>
  </si>
  <si>
    <t>SUS631_28324</t>
  </si>
  <si>
    <t>SUS631_28325</t>
  </si>
  <si>
    <t>SUS631_28326</t>
  </si>
  <si>
    <t>SUS631_28327</t>
  </si>
  <si>
    <t>SUS631_28328</t>
  </si>
  <si>
    <t>SUS631_28329</t>
  </si>
  <si>
    <t>SUS631_28330</t>
  </si>
  <si>
    <t>SUS631_28331</t>
  </si>
  <si>
    <t>SUS631_28332</t>
  </si>
  <si>
    <t>SUS631_28333</t>
  </si>
  <si>
    <t>SUS631_28334</t>
  </si>
  <si>
    <t>SUS631_28335</t>
  </si>
  <si>
    <t>SUS631_28336</t>
  </si>
  <si>
    <t>SUS631_28337</t>
  </si>
  <si>
    <t>SUS631_28338</t>
  </si>
  <si>
    <t>SUS631_28339</t>
  </si>
  <si>
    <t>SUS631_28340</t>
  </si>
  <si>
    <t>SUS631_28341</t>
  </si>
  <si>
    <t>SUS631_28342</t>
  </si>
  <si>
    <t>SUS631_28343</t>
  </si>
  <si>
    <t>SUS631_28344</t>
  </si>
  <si>
    <t>SUS631_28345</t>
  </si>
  <si>
    <t>SUS631_28346</t>
  </si>
  <si>
    <t>SUS631_28347</t>
  </si>
  <si>
    <t>SUS631_28348</t>
  </si>
  <si>
    <t>SUS631_28349</t>
  </si>
  <si>
    <t>SUS631_28350</t>
  </si>
  <si>
    <t>SUS631_28351</t>
  </si>
  <si>
    <t>SUS631_28352</t>
  </si>
  <si>
    <t>SUS631_28353</t>
  </si>
  <si>
    <t>SUS631_28354</t>
  </si>
  <si>
    <t>SUS631_28355</t>
  </si>
  <si>
    <t>SUS631_28356</t>
  </si>
  <si>
    <t>SUS631_28357</t>
  </si>
  <si>
    <t>SUS631_28358</t>
  </si>
  <si>
    <t>SUS631_28359</t>
  </si>
  <si>
    <t>SUS631_28360</t>
  </si>
  <si>
    <t>SUS631_28361</t>
  </si>
  <si>
    <t>SUS631_28362</t>
  </si>
  <si>
    <t>SUS631_28363</t>
  </si>
  <si>
    <t>SUS631_28364</t>
  </si>
  <si>
    <t>SUS631_28365</t>
  </si>
  <si>
    <t>SUS631_28366</t>
  </si>
  <si>
    <t>SUS631_28367</t>
  </si>
  <si>
    <t>SUS631_28368</t>
  </si>
  <si>
    <t>SUS631_28369</t>
  </si>
  <si>
    <t>SUS631_28370</t>
  </si>
  <si>
    <t>SUS631_28371</t>
  </si>
  <si>
    <t>SUS631_28372</t>
  </si>
  <si>
    <t>SUS631_28373</t>
  </si>
  <si>
    <t>SUS631_28374</t>
  </si>
  <si>
    <t>SUS631_28375</t>
  </si>
  <si>
    <t>SUS631_28376</t>
  </si>
  <si>
    <t>SUS631_28377</t>
  </si>
  <si>
    <t>SUS631_28378</t>
  </si>
  <si>
    <t>SUS631_28379</t>
  </si>
  <si>
    <t>SUS631_28380</t>
  </si>
  <si>
    <t>SUS631_28381</t>
  </si>
  <si>
    <t>SUS631_28382</t>
  </si>
  <si>
    <t>SUS631_28383</t>
  </si>
  <si>
    <t>SUS631_28384</t>
  </si>
  <si>
    <t>SUS631_28385</t>
  </si>
  <si>
    <t>SUS631_28386</t>
  </si>
  <si>
    <t>SUS631_28387</t>
  </si>
  <si>
    <t>SUS631_28388</t>
  </si>
  <si>
    <t>SUS631_28389</t>
  </si>
  <si>
    <t>SUS631_28390</t>
  </si>
  <si>
    <t>SUS631_28391</t>
  </si>
  <si>
    <t>SUS631_28392</t>
  </si>
  <si>
    <t>SUS631_28393</t>
  </si>
  <si>
    <t>SUS631_28394</t>
  </si>
  <si>
    <t>SUS631_28395</t>
  </si>
  <si>
    <t>SUS631_28396</t>
  </si>
  <si>
    <t>SUS631_28397</t>
  </si>
  <si>
    <t>SUS631_28398</t>
  </si>
  <si>
    <t>SUS631_28399</t>
  </si>
  <si>
    <t>SUS631_28400</t>
  </si>
  <si>
    <t>SUS631_28401</t>
  </si>
  <si>
    <t>SUS631_28402</t>
  </si>
  <si>
    <t>SUS631_28403</t>
  </si>
  <si>
    <t>SUS631_28404</t>
  </si>
  <si>
    <t>SUS631_28405</t>
  </si>
  <si>
    <t>SUS631_28406</t>
  </si>
  <si>
    <t>SUS631_28407</t>
  </si>
  <si>
    <t>SUS631_28408</t>
  </si>
  <si>
    <t>SUS631_28409</t>
  </si>
  <si>
    <t>SUS631_28410</t>
  </si>
  <si>
    <t>SUS631_28411</t>
  </si>
  <si>
    <t>SUS631_28412</t>
  </si>
  <si>
    <t>SUS631_28413</t>
  </si>
  <si>
    <t>SUS631_28414</t>
  </si>
  <si>
    <t>SUS631_28415</t>
  </si>
  <si>
    <t>SUS631_28416</t>
  </si>
  <si>
    <t>SUS631_28417</t>
  </si>
  <si>
    <t>SUS631_28418</t>
  </si>
  <si>
    <t>SUS631_28419</t>
  </si>
  <si>
    <t>SUS631_28420</t>
  </si>
  <si>
    <t>SUS631_28421</t>
  </si>
  <si>
    <t>SUS631_28422</t>
  </si>
  <si>
    <t>SUS631_28423</t>
  </si>
  <si>
    <t>SUS631_28424</t>
  </si>
  <si>
    <t>SUS631_28425</t>
  </si>
  <si>
    <t>SUS631_28426</t>
  </si>
  <si>
    <t>SUS631_28427</t>
  </si>
  <si>
    <t>SUS631_28428</t>
  </si>
  <si>
    <t>SUS631_28429</t>
  </si>
  <si>
    <t>SUS631_28430</t>
  </si>
  <si>
    <t>SUS631_28431</t>
  </si>
  <si>
    <t>SUS631_28432</t>
  </si>
  <si>
    <t>SUS631_28433</t>
  </si>
  <si>
    <t>SUS631_28434</t>
  </si>
  <si>
    <t>SUS631_28435</t>
  </si>
  <si>
    <t>SUS631_28436</t>
  </si>
  <si>
    <t>SUS631_28437</t>
  </si>
  <si>
    <t>SUS631_28438</t>
  </si>
  <si>
    <t>SUS631_28439</t>
  </si>
  <si>
    <t>SUS631_28440</t>
  </si>
  <si>
    <t>SUS631_28441</t>
  </si>
  <si>
    <t>SUS631_28442</t>
  </si>
  <si>
    <t>SUS631_28443</t>
  </si>
  <si>
    <t>SUS631_28444</t>
  </si>
  <si>
    <t>SUS631_28445</t>
  </si>
  <si>
    <t>SUS631_28446</t>
  </si>
  <si>
    <t>SUS631_28447</t>
  </si>
  <si>
    <t>SUS631_28448</t>
  </si>
  <si>
    <t>SUS631_28449</t>
  </si>
  <si>
    <t>SUS631_28450</t>
  </si>
  <si>
    <t>SUS631_28451</t>
  </si>
  <si>
    <t>SUS631_28452</t>
  </si>
  <si>
    <t>SUS631_28453</t>
  </si>
  <si>
    <t>SUS631_28454</t>
  </si>
  <si>
    <t>SUS631_28455</t>
  </si>
  <si>
    <t>SUS631_28456</t>
  </si>
  <si>
    <t>SUS631_28457</t>
  </si>
  <si>
    <t>SUS631_28458</t>
  </si>
  <si>
    <t>SUS631_28459</t>
  </si>
  <si>
    <t>SUS631_28460</t>
  </si>
  <si>
    <t>SUS631_28461</t>
  </si>
  <si>
    <t>SUS631_28462</t>
  </si>
  <si>
    <t>SUS631_28463</t>
  </si>
  <si>
    <t>SUS631_28464</t>
  </si>
  <si>
    <t>SUS631_28465</t>
  </si>
  <si>
    <t>SUS631_28466</t>
  </si>
  <si>
    <t>SUS631_28467</t>
  </si>
  <si>
    <t>SUS631_28468</t>
  </si>
  <si>
    <t>SUS631_28469</t>
  </si>
  <si>
    <t>SUS631_28470</t>
  </si>
  <si>
    <t>SUS631_28471</t>
  </si>
  <si>
    <t>SUS631_28472</t>
  </si>
  <si>
    <t>SUS631_28473</t>
  </si>
  <si>
    <t>SUS631_28474</t>
  </si>
  <si>
    <t>SUS631_28475</t>
  </si>
  <si>
    <t>SUS631_28476</t>
  </si>
  <si>
    <t>SUS631_28477</t>
  </si>
  <si>
    <t>SUS631_28478</t>
  </si>
  <si>
    <t>SUS631_28479</t>
  </si>
  <si>
    <t>SUS631_28480</t>
  </si>
  <si>
    <t>SUS631_28481</t>
  </si>
  <si>
    <t>SUS631_28482</t>
  </si>
  <si>
    <t>SUS631_28483</t>
  </si>
  <si>
    <t>SUS631_28484</t>
  </si>
  <si>
    <t>SUS631_28485</t>
  </si>
  <si>
    <t>SUS631_28486</t>
  </si>
  <si>
    <t>SUS631_28487</t>
  </si>
  <si>
    <t>SUS631_28488</t>
  </si>
  <si>
    <t>SUS631_28489</t>
  </si>
  <si>
    <t>SUS631_28490</t>
  </si>
  <si>
    <t>SUS631_28491</t>
  </si>
  <si>
    <t>SUS631_28492</t>
  </si>
  <si>
    <t>SUS631_28493</t>
  </si>
  <si>
    <t>SUS631_28494</t>
  </si>
  <si>
    <t>SUS631_28495</t>
  </si>
  <si>
    <t>SUS631_28496</t>
  </si>
  <si>
    <t>SUS631_28497</t>
  </si>
  <si>
    <t>SUS631_28498</t>
  </si>
  <si>
    <t>SUS631_28499</t>
  </si>
  <si>
    <t>SUS631_28500</t>
  </si>
  <si>
    <t>SUS631_28501</t>
  </si>
  <si>
    <t>SUS631_28502</t>
  </si>
  <si>
    <t>SUS631_28503</t>
  </si>
  <si>
    <t>SUS631_28504</t>
  </si>
  <si>
    <t>SUS631_28505</t>
  </si>
  <si>
    <t>SUS631_28506</t>
  </si>
  <si>
    <t>SUS631_28507</t>
  </si>
  <si>
    <t>SUS631_28508</t>
  </si>
  <si>
    <t>SUS631_28509</t>
  </si>
  <si>
    <t>SUS631_28510</t>
  </si>
  <si>
    <t>SUS631_28511</t>
  </si>
  <si>
    <t>SUS631_28512</t>
  </si>
  <si>
    <t>SUS631_28513</t>
  </si>
  <si>
    <t>SUS631_28514</t>
  </si>
  <si>
    <t>SUS631_28515</t>
  </si>
  <si>
    <t>SUS631_28516</t>
  </si>
  <si>
    <t>SUS631_28517</t>
  </si>
  <si>
    <t>SUS631_28518</t>
  </si>
  <si>
    <t>SUS631_28519</t>
  </si>
  <si>
    <t>SUS631_28520</t>
  </si>
  <si>
    <t>SUS631_28521</t>
  </si>
  <si>
    <t>SUS631_28522</t>
  </si>
  <si>
    <t>SUS631_28523</t>
  </si>
  <si>
    <t>SUS631_28524</t>
  </si>
  <si>
    <t>SUS631_28525</t>
  </si>
  <si>
    <t>SUS631_28526</t>
  </si>
  <si>
    <t>SUS631_28527</t>
  </si>
  <si>
    <t>SUS631_28528</t>
  </si>
  <si>
    <t>SUS631_28529</t>
  </si>
  <si>
    <t>SUS631_28530</t>
  </si>
  <si>
    <t>SUS631_28531</t>
  </si>
  <si>
    <t>SUS631_28532</t>
  </si>
  <si>
    <t>SUS631_28533</t>
  </si>
  <si>
    <t>SUS631_28534</t>
  </si>
  <si>
    <t>SUS631_28535</t>
  </si>
  <si>
    <t>SUS631_28536</t>
  </si>
  <si>
    <t>SUS631_28537</t>
  </si>
  <si>
    <t>SUS631_28538</t>
  </si>
  <si>
    <t>SUS631_28539</t>
  </si>
  <si>
    <t>SUS631_28540</t>
  </si>
  <si>
    <t>SUS631_28541</t>
  </si>
  <si>
    <t>SUS631_28542</t>
  </si>
  <si>
    <t>SUS631_28543</t>
  </si>
  <si>
    <t>SUS631_28544</t>
  </si>
  <si>
    <t>SUS631_28545</t>
  </si>
  <si>
    <t>SUS631_28546</t>
  </si>
  <si>
    <t>SUS631_28547</t>
  </si>
  <si>
    <t>SUS631_28548</t>
  </si>
  <si>
    <t>SUS631_28549</t>
  </si>
  <si>
    <t>SUS631_28550</t>
  </si>
  <si>
    <t>SUS631_28551</t>
  </si>
  <si>
    <t>SUS631_28552</t>
  </si>
  <si>
    <t>SUS631_28553</t>
  </si>
  <si>
    <t>SUS631_28554</t>
  </si>
  <si>
    <t>SUS631_28555</t>
  </si>
  <si>
    <t>SUS631_28556</t>
  </si>
  <si>
    <t>SUS631_28557</t>
  </si>
  <si>
    <t>SUS631_28558</t>
  </si>
  <si>
    <t>SUS631_28559</t>
  </si>
  <si>
    <t>SUS631_28560</t>
  </si>
  <si>
    <t>SUS631_28561</t>
  </si>
  <si>
    <t>SUS631_28562</t>
  </si>
  <si>
    <t>SUS631_28563</t>
  </si>
  <si>
    <t>SUS631_28564</t>
  </si>
  <si>
    <t>SUS631_28565</t>
  </si>
  <si>
    <t>SUS631_28566</t>
  </si>
  <si>
    <t>SUS631_28567</t>
  </si>
  <si>
    <t>SUS631_28568</t>
  </si>
  <si>
    <t>SUS631_28569</t>
  </si>
  <si>
    <t>SUS631_28570</t>
  </si>
  <si>
    <t>SUS631_28571</t>
  </si>
  <si>
    <t>SUS631_28572</t>
  </si>
  <si>
    <t>SUS631_28573</t>
  </si>
  <si>
    <t>SUS631_28574</t>
  </si>
  <si>
    <t>SUS631_28575</t>
  </si>
  <si>
    <t>SUS631_28576</t>
  </si>
  <si>
    <t>SUS631_28577</t>
  </si>
  <si>
    <t>SUS631_28578</t>
  </si>
  <si>
    <t>SUS631_28579</t>
  </si>
  <si>
    <t>SUS631_28580</t>
  </si>
  <si>
    <t>SUS631_28581</t>
  </si>
  <si>
    <t>SUS631_28582</t>
  </si>
  <si>
    <t>SUS631_28583</t>
  </si>
  <si>
    <t>SUS631_28584</t>
  </si>
  <si>
    <t>SUS631_28585</t>
  </si>
  <si>
    <t>SUS631_28586</t>
  </si>
  <si>
    <t>SUS631_28587</t>
  </si>
  <si>
    <t>SUS631_28588</t>
  </si>
  <si>
    <t>SUS631_28589</t>
  </si>
  <si>
    <t>SUS631_28590</t>
  </si>
  <si>
    <t>SUS631_28591</t>
  </si>
  <si>
    <t>SUS631_28592</t>
  </si>
  <si>
    <t>SUS631_28593</t>
  </si>
  <si>
    <t>SUS631_28594</t>
  </si>
  <si>
    <t>SUS631_28595</t>
  </si>
  <si>
    <t>SUS631_28596</t>
  </si>
  <si>
    <t>SUS631_28597</t>
  </si>
  <si>
    <t>SUS631_28598</t>
  </si>
  <si>
    <t>SUS631_28599</t>
  </si>
  <si>
    <t>SUS631_28600</t>
  </si>
  <si>
    <t>SUS631_28601</t>
  </si>
  <si>
    <t>SUS631_28602</t>
  </si>
  <si>
    <t>SUS631_28603</t>
  </si>
  <si>
    <t>SUS631_28604</t>
  </si>
  <si>
    <t>SUS631_28605</t>
  </si>
  <si>
    <t>SUS631_28606</t>
  </si>
  <si>
    <t>SUS631_28607</t>
  </si>
  <si>
    <t>SUS631_28608</t>
  </si>
  <si>
    <t>SUS631_28609</t>
  </si>
  <si>
    <t>SUS631_28610</t>
  </si>
  <si>
    <t>SUS631_28611</t>
  </si>
  <si>
    <t>SUS631_28612</t>
  </si>
  <si>
    <t>SUS631_28613</t>
  </si>
  <si>
    <t>SUS631_28614</t>
  </si>
  <si>
    <t>SUS631_28615</t>
  </si>
  <si>
    <t>SUS631_28616</t>
  </si>
  <si>
    <t>SUS631_28617</t>
  </si>
  <si>
    <t>SUS631_28618</t>
  </si>
  <si>
    <t>SUS631_28619</t>
  </si>
  <si>
    <t>SUS631_28620</t>
  </si>
  <si>
    <t>SUS631_28621</t>
  </si>
  <si>
    <t>SUS631_28622</t>
  </si>
  <si>
    <t>SUS631_28623</t>
  </si>
  <si>
    <t>SUS631_28624</t>
  </si>
  <si>
    <t>SUS631_28625</t>
  </si>
  <si>
    <t>SUS631_28626</t>
  </si>
  <si>
    <t>SUS631_28627</t>
  </si>
  <si>
    <t>SUS631_28628</t>
  </si>
  <si>
    <t>SUS631_28629</t>
  </si>
  <si>
    <t>SUS631_28630</t>
  </si>
  <si>
    <t>SUS631_28631</t>
  </si>
  <si>
    <t>SUS631_28632</t>
  </si>
  <si>
    <t>SUS631_28633</t>
  </si>
  <si>
    <t>SUS631_28634</t>
  </si>
  <si>
    <t>SUS631_28635</t>
  </si>
  <si>
    <t>SUS631_28636</t>
  </si>
  <si>
    <t>SUS631_28637</t>
  </si>
  <si>
    <t>SUS631_28638</t>
  </si>
  <si>
    <t>SUS631_28639</t>
  </si>
  <si>
    <t>SUS631_28640</t>
  </si>
  <si>
    <t>SUS631_28641</t>
  </si>
  <si>
    <t>SUS631_28642</t>
  </si>
  <si>
    <t>SUS631_28643</t>
  </si>
  <si>
    <t>SUS631_28644</t>
  </si>
  <si>
    <t>SUS631_28645</t>
  </si>
  <si>
    <t>SUS631_28646</t>
  </si>
  <si>
    <t>SUS631_28647</t>
  </si>
  <si>
    <t>SUS631_28648</t>
  </si>
  <si>
    <t>SUS631_28649</t>
  </si>
  <si>
    <t>SUS631_28650</t>
  </si>
  <si>
    <t>SUS631_28651</t>
  </si>
  <si>
    <t>SUS631_28652</t>
  </si>
  <si>
    <t>SUS631_28653</t>
  </si>
  <si>
    <t>SUS631_28654</t>
  </si>
  <si>
    <t>SUS631_28655</t>
  </si>
  <si>
    <t>SUS631_28656</t>
  </si>
  <si>
    <t>SUS631_28657</t>
  </si>
  <si>
    <t>SUS631_28658</t>
  </si>
  <si>
    <t>SUS631_28659</t>
  </si>
  <si>
    <t>SUS631_28660</t>
  </si>
  <si>
    <t>SUS631_28661</t>
  </si>
  <si>
    <t>SUS631_28662</t>
  </si>
  <si>
    <t>SUS631_28663</t>
  </si>
  <si>
    <t>SUS631_28664</t>
  </si>
  <si>
    <t>SUS631_28665</t>
  </si>
  <si>
    <t>SUS631_28666</t>
  </si>
  <si>
    <t>SUS631_28667</t>
  </si>
  <si>
    <t>SUS631_28668</t>
  </si>
  <si>
    <t>SUS631_28669</t>
  </si>
  <si>
    <t>SUS631_28670</t>
  </si>
  <si>
    <t>SUS631_28671</t>
  </si>
  <si>
    <t>SUS631_28672</t>
  </si>
  <si>
    <t>SUS631_28673</t>
  </si>
  <si>
    <t>SUS631_28674</t>
  </si>
  <si>
    <t>SUS631_28675</t>
  </si>
  <si>
    <t>SUS631_28676</t>
  </si>
  <si>
    <t>SUS631_28677</t>
  </si>
  <si>
    <t>SUS631_28678</t>
  </si>
  <si>
    <t>SUS631_28679</t>
  </si>
  <si>
    <t>SUS631_28680</t>
  </si>
  <si>
    <t>SUS631_28681</t>
  </si>
  <si>
    <t>SUS631_28682</t>
  </si>
  <si>
    <t>SUS631_28683</t>
  </si>
  <si>
    <t>SUS631_28684</t>
  </si>
  <si>
    <t>SUS631_28685</t>
  </si>
  <si>
    <t>SUS631_28686</t>
  </si>
  <si>
    <t>SUS631_28687</t>
  </si>
  <si>
    <t>SUS631_28688</t>
  </si>
  <si>
    <t>SUS631_28689</t>
  </si>
  <si>
    <t>SUS631_28690</t>
  </si>
  <si>
    <t>SUS631_28691</t>
  </si>
  <si>
    <t>SUS631_28692</t>
  </si>
  <si>
    <t>SUS631_28693</t>
  </si>
  <si>
    <t>SUS631_28694</t>
  </si>
  <si>
    <t>SUS631_28695</t>
  </si>
  <si>
    <t>SUS631_28696</t>
  </si>
  <si>
    <t>SUS631_28697</t>
  </si>
  <si>
    <t>SUS631_28698</t>
  </si>
  <si>
    <t>SUS631_28699</t>
  </si>
  <si>
    <t>SUS631_28700</t>
  </si>
  <si>
    <t>SUS631_28701</t>
  </si>
  <si>
    <t>SUS631_28702</t>
  </si>
  <si>
    <t>SUS631_28703</t>
  </si>
  <si>
    <t>SUS631_28704</t>
  </si>
  <si>
    <t>SUS631_28705</t>
  </si>
  <si>
    <t>SUS631_28706</t>
  </si>
  <si>
    <t>SUS631_28707</t>
  </si>
  <si>
    <t>SUS631_28708</t>
  </si>
  <si>
    <t>SUS631_28709</t>
  </si>
  <si>
    <t>SUS631_28710</t>
  </si>
  <si>
    <t>SUS631_28711</t>
  </si>
  <si>
    <t>SUS631_28712</t>
  </si>
  <si>
    <t>SUS631_28713</t>
  </si>
  <si>
    <t>SUS631_28714</t>
  </si>
  <si>
    <t>SUS631_28715</t>
  </si>
  <si>
    <t>SUS631_28716</t>
  </si>
  <si>
    <t>SUS631_28717</t>
  </si>
  <si>
    <t>SUS631_28718</t>
  </si>
  <si>
    <t>SUS631_28719</t>
  </si>
  <si>
    <t>SUS631_28720</t>
  </si>
  <si>
    <t>SUS631_28721</t>
  </si>
  <si>
    <t>SUS631_28722</t>
  </si>
  <si>
    <t>SUS631_28723</t>
  </si>
  <si>
    <t>SUS631_28724</t>
  </si>
  <si>
    <t>SUS631_28725</t>
  </si>
  <si>
    <t>SUS631_28726</t>
  </si>
  <si>
    <t>SUS631_28727</t>
  </si>
  <si>
    <t>SUS631_28728</t>
  </si>
  <si>
    <t>SUS631_28729</t>
  </si>
  <si>
    <t>SUS631_28730</t>
  </si>
  <si>
    <t>SUS631_28731</t>
  </si>
  <si>
    <t>SUS631_28732</t>
  </si>
  <si>
    <t>SUS631_28733</t>
  </si>
  <si>
    <t>SUS631_28734</t>
  </si>
  <si>
    <t>SUS631_28735</t>
  </si>
  <si>
    <t>SUS631_28736</t>
  </si>
  <si>
    <t>SUS631_28737</t>
  </si>
  <si>
    <t>SUS631_28738</t>
  </si>
  <si>
    <t>SUS631_28739</t>
  </si>
  <si>
    <t>SUS631_28740</t>
  </si>
  <si>
    <t>SUS631_28741</t>
  </si>
  <si>
    <t>SUS631_28742</t>
  </si>
  <si>
    <t>SUS631_28743</t>
  </si>
  <si>
    <t>SUS631_28744</t>
  </si>
  <si>
    <t>SUS631_28745</t>
  </si>
  <si>
    <t>SUS631_28746</t>
  </si>
  <si>
    <t>SUS631_28747</t>
  </si>
  <si>
    <t>SUS631_28748</t>
  </si>
  <si>
    <t>SUS631_28749</t>
  </si>
  <si>
    <t>SUS631_28750</t>
  </si>
  <si>
    <t>SUS631_28751</t>
  </si>
  <si>
    <t>SUS631_28752</t>
  </si>
  <si>
    <t>SUS631_28753</t>
  </si>
  <si>
    <t>SUS631_28754</t>
  </si>
  <si>
    <t>SUS631_28755</t>
  </si>
  <si>
    <t>SUS631_28756</t>
  </si>
  <si>
    <t>SUS631_28757</t>
  </si>
  <si>
    <t>SUS631_28758</t>
  </si>
  <si>
    <t>SUS631_28759</t>
  </si>
  <si>
    <t>SUS631_28760</t>
  </si>
  <si>
    <t>SUS631_28761</t>
  </si>
  <si>
    <t>SUS631_28762</t>
  </si>
  <si>
    <t>SUS631_28763</t>
  </si>
  <si>
    <t>SUS631_28764</t>
  </si>
  <si>
    <t>SUS631_28765</t>
  </si>
  <si>
    <t>SUS631_28766</t>
  </si>
  <si>
    <t>SUS631_28767</t>
  </si>
  <si>
    <t>SUS631_28768</t>
  </si>
  <si>
    <t>SUS631_28769</t>
  </si>
  <si>
    <t>SUS631_28770</t>
  </si>
  <si>
    <t>SUS631_28771</t>
  </si>
  <si>
    <t>SUS631_28772</t>
  </si>
  <si>
    <t>SUS631_28773</t>
  </si>
  <si>
    <t>SUS631_28774</t>
  </si>
  <si>
    <t>SUS631_28775</t>
  </si>
  <si>
    <t>SUS631_28776</t>
  </si>
  <si>
    <t>SUS631_28777</t>
  </si>
  <si>
    <t>SUS631_28778</t>
  </si>
  <si>
    <t>SUS631_28779</t>
  </si>
  <si>
    <t>SUS631_28780</t>
  </si>
  <si>
    <t>SUS631_28781</t>
  </si>
  <si>
    <t>SUS631_28782</t>
  </si>
  <si>
    <t>SUS631_28783</t>
  </si>
  <si>
    <t>SUS631_28784</t>
  </si>
  <si>
    <t>SUS631_28785</t>
  </si>
  <si>
    <t>SUS631_28786</t>
  </si>
  <si>
    <t>SUS631_28787</t>
  </si>
  <si>
    <t>SUS631_28788</t>
  </si>
  <si>
    <t>SUS631_28789</t>
  </si>
  <si>
    <t>SUS631_28790</t>
  </si>
  <si>
    <t>SUS631_28791</t>
  </si>
  <si>
    <t>SUS631_28792</t>
  </si>
  <si>
    <t>SUS631_28793</t>
  </si>
  <si>
    <t>SUS631_28794</t>
  </si>
  <si>
    <t>SUS631_28795</t>
  </si>
  <si>
    <t>SUS631_28796</t>
  </si>
  <si>
    <t>SUS631_28797</t>
  </si>
  <si>
    <t>SUS631_28798</t>
  </si>
  <si>
    <t>SUS631_28799</t>
  </si>
  <si>
    <t>SUS631_28800</t>
  </si>
  <si>
    <t>SUS631_28801</t>
  </si>
  <si>
    <t>SUS631_28802</t>
  </si>
  <si>
    <t>SUS631_28803</t>
  </si>
  <si>
    <t>SUS631_28804</t>
  </si>
  <si>
    <t>SUS631_28805</t>
  </si>
  <si>
    <t>SUS631_28806</t>
  </si>
  <si>
    <t>SUS631_28807</t>
  </si>
  <si>
    <t>SUS631_28808</t>
  </si>
  <si>
    <t>SUS631_28809</t>
  </si>
  <si>
    <t>SUS631_28810</t>
  </si>
  <si>
    <t>SUS631_28811</t>
  </si>
  <si>
    <t>SUS631_28812</t>
  </si>
  <si>
    <t>SUS631_28813</t>
  </si>
  <si>
    <t>SUS631_28814</t>
  </si>
  <si>
    <t>SUS631_28815</t>
  </si>
  <si>
    <t>SUS631_28816</t>
  </si>
  <si>
    <t>SUS631_28817</t>
  </si>
  <si>
    <t>SUS631_28818</t>
  </si>
  <si>
    <t>SUS631_28819</t>
  </si>
  <si>
    <t>SUS631_28820</t>
  </si>
  <si>
    <t>SUS631_28821</t>
  </si>
  <si>
    <t>SUS631_28822</t>
  </si>
  <si>
    <t>SUS631_28823</t>
  </si>
  <si>
    <t>SUS631_28824</t>
  </si>
  <si>
    <t>SUS631_28825</t>
  </si>
  <si>
    <t>SUS631_28826</t>
  </si>
  <si>
    <t>SUS631_28827</t>
  </si>
  <si>
    <t>SUS631_28828</t>
  </si>
  <si>
    <t>SUS631_28829</t>
  </si>
  <si>
    <t>SUS631_28830</t>
  </si>
  <si>
    <t>SUS631_28831</t>
  </si>
  <si>
    <t>SUS631_28832</t>
  </si>
  <si>
    <t>SUS631_28833</t>
  </si>
  <si>
    <t>SUS631_28834</t>
  </si>
  <si>
    <t>SUS631_28835</t>
  </si>
  <si>
    <t>SUS631_28836</t>
  </si>
  <si>
    <t>SUS631_28837</t>
  </si>
  <si>
    <t>SUS631_28838</t>
  </si>
  <si>
    <t>SUS631_28839</t>
  </si>
  <si>
    <t>SUS631_28840</t>
  </si>
  <si>
    <t>SUS631_28841</t>
  </si>
  <si>
    <t>SUS631_28842</t>
  </si>
  <si>
    <t>SUS631_28843</t>
  </si>
  <si>
    <t>SUS631_28844</t>
  </si>
  <si>
    <t>SUS631_28845</t>
  </si>
  <si>
    <t>SUS631_28846</t>
  </si>
  <si>
    <t>SUS631_28847</t>
  </si>
  <si>
    <t>SUS631_28848</t>
  </si>
  <si>
    <t>SUS631_28849</t>
  </si>
  <si>
    <t>SUS631_28850</t>
  </si>
  <si>
    <t>SUS631_28851</t>
  </si>
  <si>
    <t>SUS631_28852</t>
  </si>
  <si>
    <t>SUS631_28853</t>
  </si>
  <si>
    <t>SUS631_28854</t>
  </si>
  <si>
    <t>SUS631_28855</t>
  </si>
  <si>
    <t>SUS631_28856</t>
  </si>
  <si>
    <t>SUS631_28857</t>
  </si>
  <si>
    <t>SUS631_28858</t>
  </si>
  <si>
    <t>SUS631_28859</t>
  </si>
  <si>
    <t>SUS631_28860</t>
  </si>
  <si>
    <t>SUS631_28861</t>
  </si>
  <si>
    <t>SUS631_28862</t>
  </si>
  <si>
    <t>SUS631_28863</t>
  </si>
  <si>
    <t>SUS631_28864</t>
  </si>
  <si>
    <t>SUS631_28865</t>
  </si>
  <si>
    <t>SUS631_28866</t>
  </si>
  <si>
    <t>SUS631_28867</t>
  </si>
  <si>
    <t>SUS631_28868</t>
  </si>
  <si>
    <t>SUS631_28869</t>
  </si>
  <si>
    <t>SUS631_28870</t>
  </si>
  <si>
    <t>SUS631_28871</t>
  </si>
  <si>
    <t>SUS631_28872</t>
  </si>
  <si>
    <t>SUS631_28873</t>
  </si>
  <si>
    <t>SUS631_28874</t>
  </si>
  <si>
    <t>SUS631_28875</t>
  </si>
  <si>
    <t>SUS631_28876</t>
  </si>
  <si>
    <t>SUS631_28877</t>
  </si>
  <si>
    <t>SUS631_28878</t>
  </si>
  <si>
    <t>SUS631_28879</t>
  </si>
  <si>
    <t>SUS631_28880</t>
  </si>
  <si>
    <t>SUS631_28881</t>
  </si>
  <si>
    <t>SUS631_28882</t>
  </si>
  <si>
    <t>SUS631_28883</t>
  </si>
  <si>
    <t>SUS631_28884</t>
  </si>
  <si>
    <t>SUS631_28885</t>
  </si>
  <si>
    <t>SUS631_28886</t>
  </si>
  <si>
    <t>SUS631_28887</t>
  </si>
  <si>
    <t>SUS631_28888</t>
  </si>
  <si>
    <t>SUS631_28889</t>
  </si>
  <si>
    <t>SUS631_28890</t>
  </si>
  <si>
    <t>SUS631_28891</t>
  </si>
  <si>
    <t>SUS631_28892</t>
  </si>
  <si>
    <t>SUS631_28893</t>
  </si>
  <si>
    <t>SUS631_28894</t>
  </si>
  <si>
    <t>SUS631_28895</t>
  </si>
  <si>
    <t>SUS631_28896</t>
  </si>
  <si>
    <t>SUS631_28897</t>
  </si>
  <si>
    <t>SUS631_28898</t>
  </si>
  <si>
    <t>SUS631_28899</t>
  </si>
  <si>
    <t>SUS631_28900</t>
  </si>
  <si>
    <t>SUS631_28901</t>
  </si>
  <si>
    <t>SUS631_28902</t>
  </si>
  <si>
    <t>SUS631_28903</t>
  </si>
  <si>
    <t>SUS631_28904</t>
  </si>
  <si>
    <t>SUS631_28905</t>
  </si>
  <si>
    <t>SUS631_28906</t>
  </si>
  <si>
    <t>SUS631_28907</t>
  </si>
  <si>
    <t>SUS631_28908</t>
  </si>
  <si>
    <t>SUS631_28909</t>
  </si>
  <si>
    <t>SUS631_28910</t>
  </si>
  <si>
    <t>SUS631_28911</t>
  </si>
  <si>
    <t>SUS631_28912</t>
  </si>
  <si>
    <t>SUS631_28913</t>
  </si>
  <si>
    <t>SUS631_28914</t>
  </si>
  <si>
    <t>SUS631_28915</t>
  </si>
  <si>
    <t>SUS631_28916</t>
  </si>
  <si>
    <t>SUS631_28917</t>
  </si>
  <si>
    <t>SUS631_28918</t>
  </si>
  <si>
    <t>SUS631_28919</t>
  </si>
  <si>
    <t>SUS631_28920</t>
  </si>
  <si>
    <t>SUS631_28921</t>
  </si>
  <si>
    <t>SUS631_28922</t>
  </si>
  <si>
    <t>SUS631_28923</t>
  </si>
  <si>
    <t>SUS631_28924</t>
  </si>
  <si>
    <t>SUS631_28925</t>
  </si>
  <si>
    <t>SUS631_28926</t>
  </si>
  <si>
    <t>SUS631_28927</t>
  </si>
  <si>
    <t>SUS631_28928</t>
  </si>
  <si>
    <t>SUS631_28929</t>
  </si>
  <si>
    <t>SUS631_28930</t>
  </si>
  <si>
    <t>SUS631_28931</t>
  </si>
  <si>
    <t>SUS631_28932</t>
  </si>
  <si>
    <t>SUS631_28933</t>
  </si>
  <si>
    <t>SUS631_28934</t>
  </si>
  <si>
    <t>SUS631_28935</t>
  </si>
  <si>
    <t>SUS631_28936</t>
  </si>
  <si>
    <t>SUS631_28937</t>
  </si>
  <si>
    <t>SUS631_28938</t>
  </si>
  <si>
    <t>SUS631_28939</t>
  </si>
  <si>
    <t>SUS631_28940</t>
  </si>
  <si>
    <t>SUS631_28941</t>
  </si>
  <si>
    <t>SUS631_28942</t>
  </si>
  <si>
    <t>SUS631_28943</t>
  </si>
  <si>
    <t>SUS631_28944</t>
  </si>
  <si>
    <t>SUS631_28945</t>
  </si>
  <si>
    <t>SUS631_28946</t>
  </si>
  <si>
    <t>SUS631_28947</t>
  </si>
  <si>
    <t>SUS631_28948</t>
  </si>
  <si>
    <t>SUS631_28949</t>
  </si>
  <si>
    <t>SUS631_28950</t>
  </si>
  <si>
    <t>SUS631_28951</t>
  </si>
  <si>
    <t>SUS631_28952</t>
  </si>
  <si>
    <t>SUS631_28953</t>
  </si>
  <si>
    <t>SUS631_28954</t>
  </si>
  <si>
    <t>SUS631_28955</t>
  </si>
  <si>
    <t>SUS631_28956</t>
  </si>
  <si>
    <t>SUS631_28957</t>
  </si>
  <si>
    <t>SUS631_28958</t>
  </si>
  <si>
    <t>SUS631_28959</t>
  </si>
  <si>
    <t>SUS631_28960</t>
  </si>
  <si>
    <t>SUS631_28961</t>
  </si>
  <si>
    <t>SUS631_28962</t>
  </si>
  <si>
    <t>SUS631_28963</t>
  </si>
  <si>
    <t>SUS631_28964</t>
  </si>
  <si>
    <t>SUS631_28965</t>
  </si>
  <si>
    <t>SUS631_28966</t>
  </si>
  <si>
    <t>SUS631_28967</t>
  </si>
  <si>
    <t>SUS631_28968</t>
  </si>
  <si>
    <t>SUS631_28969</t>
  </si>
  <si>
    <t>SUS631_28970</t>
  </si>
  <si>
    <t>SUS631_28971</t>
  </si>
  <si>
    <t>SUS631_28972</t>
  </si>
  <si>
    <t>SUS631_28973</t>
  </si>
  <si>
    <t>SUS631_28974</t>
  </si>
  <si>
    <t>SUS631_28975</t>
  </si>
  <si>
    <t>SUS631_28976</t>
  </si>
  <si>
    <t>SUS631_28977</t>
  </si>
  <si>
    <t>SUS631_28978</t>
  </si>
  <si>
    <t>SUS631_28979</t>
  </si>
  <si>
    <t>SUS631_28980</t>
  </si>
  <si>
    <t>SUS631_28981</t>
  </si>
  <si>
    <t>SUS631_28982</t>
  </si>
  <si>
    <t>SUS631_28983</t>
  </si>
  <si>
    <t>SUS631_28984</t>
  </si>
  <si>
    <t>SUS631_28985</t>
  </si>
  <si>
    <t>SUS631_28986</t>
  </si>
  <si>
    <t>SUS631_28987</t>
  </si>
  <si>
    <t>SUS631_28988</t>
  </si>
  <si>
    <t>SUS631_28989</t>
  </si>
  <si>
    <t>SUS631_28990</t>
  </si>
  <si>
    <t>SUS631_28991</t>
  </si>
  <si>
    <t>SUS631_28992</t>
  </si>
  <si>
    <t>SUS631_28993</t>
  </si>
  <si>
    <t>SUS631_28994</t>
  </si>
  <si>
    <t>SUS631_28995</t>
  </si>
  <si>
    <t>SUS631_28996</t>
  </si>
  <si>
    <t>SUS631_28997</t>
  </si>
  <si>
    <t>SUS631_28998</t>
  </si>
  <si>
    <t>SUS631_28999</t>
  </si>
  <si>
    <t>SUS631_29000</t>
  </si>
  <si>
    <t>SUS631_29001</t>
  </si>
  <si>
    <t>SUS631_29002</t>
  </si>
  <si>
    <t>SUS631_29003</t>
  </si>
  <si>
    <t>SUS631_29004</t>
  </si>
  <si>
    <t>SUS631_29005</t>
  </si>
  <si>
    <t>SUS631_29006</t>
  </si>
  <si>
    <t>SUS631_29007</t>
  </si>
  <si>
    <t>SUS631_29008</t>
  </si>
  <si>
    <t>SUS631_29009</t>
  </si>
  <si>
    <t>SUS631_29010</t>
  </si>
  <si>
    <t>SUS631_29011</t>
  </si>
  <si>
    <t>SUS631_29012</t>
  </si>
  <si>
    <t>SUS631_29013</t>
  </si>
  <si>
    <t>SUS631_29014</t>
  </si>
  <si>
    <t>SUS631_29015</t>
  </si>
  <si>
    <t>SUS631_29016</t>
  </si>
  <si>
    <t>SUS631_29017</t>
  </si>
  <si>
    <t>SUS631_29018</t>
  </si>
  <si>
    <t>SUS631_29019</t>
  </si>
  <si>
    <t>SUS631_29020</t>
  </si>
  <si>
    <t>SUS631_29021</t>
  </si>
  <si>
    <t>SUS631_29022</t>
  </si>
  <si>
    <t>SUS631_29023</t>
  </si>
  <si>
    <t>SUS631_29024</t>
  </si>
  <si>
    <t>SUS631_29025</t>
  </si>
  <si>
    <t>SUS631_29026</t>
  </si>
  <si>
    <t>SUS631_29027</t>
  </si>
  <si>
    <t>SUS631_29028</t>
  </si>
  <si>
    <t>SUS631_29029</t>
  </si>
  <si>
    <t>SUS631_29030</t>
  </si>
  <si>
    <t>SUS631_29031</t>
  </si>
  <si>
    <t>SUS631_29032</t>
  </si>
  <si>
    <t>SUS631_29033</t>
  </si>
  <si>
    <t>SUS631_29034</t>
  </si>
  <si>
    <t>SUS631_29035</t>
  </si>
  <si>
    <t>SUS631_29036</t>
  </si>
  <si>
    <t>SUS631_29037</t>
  </si>
  <si>
    <t>SUS631_29038</t>
  </si>
  <si>
    <t>SUS631_29039</t>
  </si>
  <si>
    <t>SUS631_29040</t>
  </si>
  <si>
    <t>SUS631_29041</t>
  </si>
  <si>
    <t>SUS631_29042</t>
  </si>
  <si>
    <t>SUS631_29043</t>
  </si>
  <si>
    <t>SUS631_29044</t>
  </si>
  <si>
    <t>SUS631_29045</t>
  </si>
  <si>
    <t>SUS631_29046</t>
  </si>
  <si>
    <t>SUS631_29047</t>
  </si>
  <si>
    <t>SUS631_29048</t>
  </si>
  <si>
    <t>SUS631_29049</t>
  </si>
  <si>
    <t>SUS631_29050</t>
  </si>
  <si>
    <t>SUS631_29051</t>
  </si>
  <si>
    <t>SUS631_29052</t>
  </si>
  <si>
    <t>SUS631_29053</t>
  </si>
  <si>
    <t>SUS631_29054</t>
  </si>
  <si>
    <t>SUS631_29055</t>
  </si>
  <si>
    <t>SUS631_29056</t>
  </si>
  <si>
    <t>SUS631_29057</t>
  </si>
  <si>
    <t>SUS631_29058</t>
  </si>
  <si>
    <t>SUS631_29059</t>
  </si>
  <si>
    <t>SUS631_29060</t>
  </si>
  <si>
    <t>SUS631_29061</t>
  </si>
  <si>
    <t>SUS631_29062</t>
  </si>
  <si>
    <t>SUS631_29063</t>
  </si>
  <si>
    <t>SUS631_29064</t>
  </si>
  <si>
    <t>SUS631_29065</t>
  </si>
  <si>
    <t>SUS631_29066</t>
  </si>
  <si>
    <t>SUS631_29067</t>
  </si>
  <si>
    <t>SUS631_29068</t>
  </si>
  <si>
    <t>SUS631_29069</t>
  </si>
  <si>
    <t>SUS631_29070</t>
  </si>
  <si>
    <t>SUS631_29071</t>
  </si>
  <si>
    <t>SUS631_29072</t>
  </si>
  <si>
    <t>SUS631_29073</t>
  </si>
  <si>
    <t>SUS631_29074</t>
  </si>
  <si>
    <t>SUS631_29075</t>
  </si>
  <si>
    <t>SUS631_29076</t>
  </si>
  <si>
    <t>SUS631_29077</t>
  </si>
  <si>
    <t>SUS631_29078</t>
  </si>
  <si>
    <t>SUS631_29079</t>
  </si>
  <si>
    <t>SUS631_29080</t>
  </si>
  <si>
    <t>SUS631_29081</t>
  </si>
  <si>
    <t>SUS631_29082</t>
  </si>
  <si>
    <t>SUS631_29083</t>
  </si>
  <si>
    <t>SUS631_29084</t>
  </si>
  <si>
    <t>SUS631_29085</t>
  </si>
  <si>
    <t>SUS631_29086</t>
  </si>
  <si>
    <t>SUS631_29087</t>
  </si>
  <si>
    <t>SUS631_29088</t>
  </si>
  <si>
    <t>SUS631_29089</t>
  </si>
  <si>
    <t>SUS631_29090</t>
  </si>
  <si>
    <t>SUS631_29091</t>
  </si>
  <si>
    <t>SUS631_29092</t>
  </si>
  <si>
    <t>SUS631_29093</t>
  </si>
  <si>
    <t>SUS631_29094</t>
  </si>
  <si>
    <t>SUS631_29095</t>
  </si>
  <si>
    <t>SUS631_29096</t>
  </si>
  <si>
    <t>SUS631_29097</t>
  </si>
  <si>
    <t>SUS631_29098</t>
  </si>
  <si>
    <t>SUS631_29099</t>
  </si>
  <si>
    <t>SUS631_29100</t>
  </si>
  <si>
    <t>SUS631_29101</t>
  </si>
  <si>
    <t>SUS631_29102</t>
  </si>
  <si>
    <t>SUS631_29103</t>
  </si>
  <si>
    <t>SUS631_29104</t>
  </si>
  <si>
    <t>SUS631_29105</t>
  </si>
  <si>
    <t>SUS631_29106</t>
  </si>
  <si>
    <t>SUS631_29107</t>
  </si>
  <si>
    <t>SUS631_29108</t>
  </si>
  <si>
    <t>SUS631_29109</t>
  </si>
  <si>
    <t>SUS631_29110</t>
  </si>
  <si>
    <t>SUS631_29111</t>
  </si>
  <si>
    <t>SUS631_29112</t>
  </si>
  <si>
    <t>SUS631_29113</t>
  </si>
  <si>
    <t>SUS631_29114</t>
  </si>
  <si>
    <t>SUS631_29115</t>
  </si>
  <si>
    <t>SUS631_29116</t>
  </si>
  <si>
    <t>SUS631_29117</t>
  </si>
  <si>
    <t>SUS631_29118</t>
  </si>
  <si>
    <t>SUS631_29119</t>
  </si>
  <si>
    <t>SUS631_29120</t>
  </si>
  <si>
    <t>SUS631_29121</t>
  </si>
  <si>
    <t>SUS631_29122</t>
  </si>
  <si>
    <t>SUS631_29123</t>
  </si>
  <si>
    <t>SUS631_29124</t>
  </si>
  <si>
    <t>SUS631_29125</t>
  </si>
  <si>
    <t>SUS631_29126</t>
  </si>
  <si>
    <t>SUS631_29127</t>
  </si>
  <si>
    <t>SUS631_29128</t>
  </si>
  <si>
    <t>SUS631_29129</t>
  </si>
  <si>
    <t>SUS631_29130</t>
  </si>
  <si>
    <t>SUS631_29131</t>
  </si>
  <si>
    <t>SUS631_29132</t>
  </si>
  <si>
    <t>SUS631_29133</t>
  </si>
  <si>
    <t>SUS631_29134</t>
  </si>
  <si>
    <t>SUS631_29135</t>
  </si>
  <si>
    <t>SUS631_29136</t>
  </si>
  <si>
    <t>SUS631_29137</t>
  </si>
  <si>
    <t>SUS631_29138</t>
  </si>
  <si>
    <t>SUS631_29139</t>
  </si>
  <si>
    <t>SUS631_29140</t>
  </si>
  <si>
    <t>SUS631_29141</t>
  </si>
  <si>
    <t>SUS631_29142</t>
  </si>
  <si>
    <t>SUS631_29143</t>
  </si>
  <si>
    <t>SUS631_29144</t>
  </si>
  <si>
    <t>SUS631_29145</t>
  </si>
  <si>
    <t>SUS631_29146</t>
  </si>
  <si>
    <t>SUS631_29147</t>
  </si>
  <si>
    <t>SUS631_29148</t>
  </si>
  <si>
    <t>SUS631_29149</t>
  </si>
  <si>
    <t>SUS631_29150</t>
  </si>
  <si>
    <t>SUS631_29151</t>
  </si>
  <si>
    <t>SUS631_29152</t>
  </si>
  <si>
    <t>SUS631_29153</t>
  </si>
  <si>
    <t>SUS631_29154</t>
  </si>
  <si>
    <t>SUS631_29155</t>
  </si>
  <si>
    <t>SUS631_29156</t>
  </si>
  <si>
    <t>SUS631_29157</t>
  </si>
  <si>
    <t>SUS631_29158</t>
  </si>
  <si>
    <t>SUS631_29159</t>
  </si>
  <si>
    <t>SUS631_29160</t>
  </si>
  <si>
    <t>SUS631_29161</t>
  </si>
  <si>
    <t>SUS631_29162</t>
  </si>
  <si>
    <t>SUS631_29163</t>
  </si>
  <si>
    <t>SUS631_29164</t>
  </si>
  <si>
    <t>SUS631_29165</t>
  </si>
  <si>
    <t>SUS631_29166</t>
  </si>
  <si>
    <t>SUS631_29167</t>
  </si>
  <si>
    <t>SUS631_29168</t>
  </si>
  <si>
    <t>SUS631_29169</t>
  </si>
  <si>
    <t>SUS631_29170</t>
  </si>
  <si>
    <t>SUS631_29171</t>
  </si>
  <si>
    <t>SUS631_29172</t>
  </si>
  <si>
    <t>SUS631_29173</t>
  </si>
  <si>
    <t>SUS631_29174</t>
  </si>
  <si>
    <t>SUS631_29175</t>
  </si>
  <si>
    <t>SUS631_29176</t>
  </si>
  <si>
    <t>SUS631_29177</t>
  </si>
  <si>
    <t>SUS631_29178</t>
  </si>
  <si>
    <t>SUS631_29179</t>
  </si>
  <si>
    <t>SUS631_29180</t>
  </si>
  <si>
    <t>SUS631_29181</t>
  </si>
  <si>
    <t>SUS631_29182</t>
  </si>
  <si>
    <t>SUS631_29183</t>
  </si>
  <si>
    <t>SUS631_29184</t>
  </si>
  <si>
    <t>SUS631_29185</t>
  </si>
  <si>
    <t>SUS631_29186</t>
  </si>
  <si>
    <t>SUS631_29187</t>
  </si>
  <si>
    <t>SUS631_29188</t>
  </si>
  <si>
    <t>SUS631_29189</t>
  </si>
  <si>
    <t>SUS631_29190</t>
  </si>
  <si>
    <t>SUS631_29191</t>
  </si>
  <si>
    <t>SUS631_29192</t>
  </si>
  <si>
    <t>SUS631_29193</t>
  </si>
  <si>
    <t>SUS631_29194</t>
  </si>
  <si>
    <t>SUS631_29195</t>
  </si>
  <si>
    <t>SUS631_29196</t>
  </si>
  <si>
    <t>SUS631_29197</t>
  </si>
  <si>
    <t>SUS631_29198</t>
  </si>
  <si>
    <t>SUS631_29199</t>
  </si>
  <si>
    <t>SUS631_29200</t>
  </si>
  <si>
    <t>SUS631_29201</t>
  </si>
  <si>
    <t>SUS631_29202</t>
  </si>
  <si>
    <t>SUS631_29203</t>
  </si>
  <si>
    <t>SUS631_29204</t>
  </si>
  <si>
    <t>SUS631_29205</t>
  </si>
  <si>
    <t>SUS631_29206</t>
  </si>
  <si>
    <t>SUS631_29207</t>
  </si>
  <si>
    <t>SUS631_29208</t>
  </si>
  <si>
    <t>SUS631_29209</t>
  </si>
  <si>
    <t>SUS631_29210</t>
  </si>
  <si>
    <t>SUS631_29211</t>
  </si>
  <si>
    <t>SUS631_29212</t>
  </si>
  <si>
    <t>SUS631_29213</t>
  </si>
  <si>
    <t>SUS631_29214</t>
  </si>
  <si>
    <t>SUS631_29215</t>
  </si>
  <si>
    <t>SUS631_29216</t>
  </si>
  <si>
    <t>SUS631_29217</t>
  </si>
  <si>
    <t>SUS631_29218</t>
  </si>
  <si>
    <t>SUS631_29219</t>
  </si>
  <si>
    <t>SUS631_29220</t>
  </si>
  <si>
    <t>SUS631_29221</t>
  </si>
  <si>
    <t>SUS631_29222</t>
  </si>
  <si>
    <t>SUS631_29223</t>
  </si>
  <si>
    <t>SUS631_29224</t>
  </si>
  <si>
    <t>SUS631_29225</t>
  </si>
  <si>
    <t>SUS631_29226</t>
  </si>
  <si>
    <t>SUS631_29227</t>
  </si>
  <si>
    <t>SUS631_29228</t>
  </si>
  <si>
    <t>SUS631_29229</t>
  </si>
  <si>
    <t>SUS631_29230</t>
  </si>
  <si>
    <t>SUS631_29231</t>
  </si>
  <si>
    <t>SUS631_29232</t>
  </si>
  <si>
    <t>SUS631_29233</t>
  </si>
  <si>
    <t>SUS631_29234</t>
  </si>
  <si>
    <t>SUS631_29235</t>
  </si>
  <si>
    <t>SUS631_29236</t>
  </si>
  <si>
    <t>SUS631_29237</t>
  </si>
  <si>
    <t>SUS631_29238</t>
  </si>
  <si>
    <t>SUS631_29239</t>
  </si>
  <si>
    <t>SUS631_29240</t>
  </si>
  <si>
    <t>SUS631_29241</t>
  </si>
  <si>
    <t>SUS631_29242</t>
  </si>
  <si>
    <t>SUS631_29243</t>
  </si>
  <si>
    <t>SUS631_29244</t>
  </si>
  <si>
    <t>SUS631_29245</t>
  </si>
  <si>
    <t>SUS631_29246</t>
  </si>
  <si>
    <t>SUS631_29247</t>
  </si>
  <si>
    <t>SUS631_29248</t>
  </si>
  <si>
    <t>SUS631_29249</t>
  </si>
  <si>
    <t>SUS631_29250</t>
  </si>
  <si>
    <t>SUS631_29251</t>
  </si>
  <si>
    <t>SUS631_29252</t>
  </si>
  <si>
    <t>SUS631_29253</t>
  </si>
  <si>
    <t>SUS631_29254</t>
  </si>
  <si>
    <t>SUS631_29255</t>
  </si>
  <si>
    <t>SUS631_29256</t>
  </si>
  <si>
    <t>SUS631_29257</t>
  </si>
  <si>
    <t>SUS631_29258</t>
  </si>
  <si>
    <t>SUS631_29259</t>
  </si>
  <si>
    <t>SUS631_29260</t>
  </si>
  <si>
    <t>SUS631_29261</t>
  </si>
  <si>
    <t>SUS631_29262</t>
  </si>
  <si>
    <t>SUS631_29263</t>
  </si>
  <si>
    <t>SUS631_29264</t>
  </si>
  <si>
    <t>SUS631_29265</t>
  </si>
  <si>
    <t>SUS631_29266</t>
  </si>
  <si>
    <t>SUS631_29267</t>
  </si>
  <si>
    <t>SUS631_29268</t>
  </si>
  <si>
    <t>SUS631_29269</t>
  </si>
  <si>
    <t>SUS631_29270</t>
  </si>
  <si>
    <t>SUS631_29271</t>
  </si>
  <si>
    <t>SUS631_29272</t>
  </si>
  <si>
    <t>SUS631_29273</t>
  </si>
  <si>
    <t>SUS631_29274</t>
  </si>
  <si>
    <t>SUS631_29275</t>
  </si>
  <si>
    <t>SUS631_29276</t>
  </si>
  <si>
    <t>SUS631_29277</t>
  </si>
  <si>
    <t>SUS631_29278</t>
  </si>
  <si>
    <t>SUS631_29279</t>
  </si>
  <si>
    <t>SUS631_29280</t>
  </si>
  <si>
    <t>SUS631_29281</t>
  </si>
  <si>
    <t>SUS631_29282</t>
  </si>
  <si>
    <t>SUS631_29283</t>
  </si>
  <si>
    <t>SUS631_29284</t>
  </si>
  <si>
    <t>SUS631_29285</t>
  </si>
  <si>
    <t>SUS631_29286</t>
  </si>
  <si>
    <t>SUS631_29287</t>
  </si>
  <si>
    <t>SUS631_29288</t>
  </si>
  <si>
    <t>SUS631_29289</t>
  </si>
  <si>
    <t>SUS631_29290</t>
  </si>
  <si>
    <t>SUS631_29291</t>
  </si>
  <si>
    <t>SUS631_29292</t>
  </si>
  <si>
    <t>SUS631_29293</t>
  </si>
  <si>
    <t>SUS631_29294</t>
  </si>
  <si>
    <t>SUS631_29295</t>
  </si>
  <si>
    <t>SUS631_29296</t>
  </si>
  <si>
    <t>SUS631_29297</t>
  </si>
  <si>
    <t>SUS631_29298</t>
  </si>
  <si>
    <t>SUS631_29299</t>
  </si>
  <si>
    <t>SUS631_29300</t>
  </si>
  <si>
    <t>SUS631_29301</t>
  </si>
  <si>
    <t>SUS631_29302</t>
  </si>
  <si>
    <t>SUS631_29303</t>
  </si>
  <si>
    <t>SUS631_29304</t>
  </si>
  <si>
    <t>SUS631_29305</t>
  </si>
  <si>
    <t>SUS631_29306</t>
  </si>
  <si>
    <t>SUS631_29307</t>
  </si>
  <si>
    <t>SUS631_29308</t>
  </si>
  <si>
    <t>SUS631_29309</t>
  </si>
  <si>
    <t>SUS631_29310</t>
  </si>
  <si>
    <t>SUS631_29311</t>
  </si>
  <si>
    <t>SUS631_29312</t>
  </si>
  <si>
    <t>SUS631_29313</t>
  </si>
  <si>
    <t>SUS631_29314</t>
  </si>
  <si>
    <t>SUS631_29315</t>
  </si>
  <si>
    <t>SUS631_29316</t>
  </si>
  <si>
    <t>SUS631_29317</t>
  </si>
  <si>
    <t>SUS631_29318</t>
  </si>
  <si>
    <t>SUS631_29319</t>
  </si>
  <si>
    <t>SUS631_29320</t>
  </si>
  <si>
    <t>SUS631_29321</t>
  </si>
  <si>
    <t>SUS631_29322</t>
  </si>
  <si>
    <t>SUS631_29323</t>
  </si>
  <si>
    <t>SUS631_29324</t>
  </si>
  <si>
    <t>SUS631_29325</t>
  </si>
  <si>
    <t>SUS631_29326</t>
  </si>
  <si>
    <t>SUS631_29327</t>
  </si>
  <si>
    <t>SUS631_29328</t>
  </si>
  <si>
    <t>SUS631_29329</t>
  </si>
  <si>
    <t>SUS631_29330</t>
  </si>
  <si>
    <t>SUS631_29331</t>
  </si>
  <si>
    <t>SUS631_29332</t>
  </si>
  <si>
    <t>SUS631_29333</t>
  </si>
  <si>
    <t>SUS631_29334</t>
  </si>
  <si>
    <t>SUS631_29335</t>
  </si>
  <si>
    <t>SUS631_29336</t>
  </si>
  <si>
    <t>SUS631_29337</t>
  </si>
  <si>
    <t>SUS631_29338</t>
  </si>
  <si>
    <t>SUS631_29339</t>
  </si>
  <si>
    <t>SUS631_29340</t>
  </si>
  <si>
    <t>SUS631_29341</t>
  </si>
  <si>
    <t>SUS631_29342</t>
  </si>
  <si>
    <t>SUS631_29343</t>
  </si>
  <si>
    <t>SUS631_29344</t>
  </si>
  <si>
    <t>SUS631_29345</t>
  </si>
  <si>
    <t>SUS631_29346</t>
  </si>
  <si>
    <t>SUS631_29347</t>
  </si>
  <si>
    <t>SUS631_29348</t>
  </si>
  <si>
    <t>SUS631_29349</t>
  </si>
  <si>
    <t>SUS631_29350</t>
  </si>
  <si>
    <t>SUS631_29351</t>
  </si>
  <si>
    <t>SUS631_29352</t>
  </si>
  <si>
    <t>SUS631_29353</t>
  </si>
  <si>
    <t>SUS631_29354</t>
  </si>
  <si>
    <t>SUS631_29355</t>
  </si>
  <si>
    <t>SUS631_29356</t>
  </si>
  <si>
    <t>SUS631_29357</t>
  </si>
  <si>
    <t>SUS631_29358</t>
  </si>
  <si>
    <t>SUS631_29359</t>
  </si>
  <si>
    <t>SUS631_29360</t>
  </si>
  <si>
    <t>SUS631_29361</t>
  </si>
  <si>
    <t>SUS631_29362</t>
  </si>
  <si>
    <t>SUS631_29363</t>
  </si>
  <si>
    <t>SUS631_29364</t>
  </si>
  <si>
    <t>SUS631_29365</t>
  </si>
  <si>
    <t>SUS631_29366</t>
  </si>
  <si>
    <t>SUS631_29367</t>
  </si>
  <si>
    <t>SUS631_29368</t>
  </si>
  <si>
    <t>SUS631_29369</t>
  </si>
  <si>
    <t>SUS631_29370</t>
  </si>
  <si>
    <t>SUS631_29371</t>
  </si>
  <si>
    <t>SUS631_29372</t>
  </si>
  <si>
    <t>SUS631_29373</t>
  </si>
  <si>
    <t>SUS631_29374</t>
  </si>
  <si>
    <t>SUS631_29375</t>
  </si>
  <si>
    <t>SUS631_29376</t>
  </si>
  <si>
    <t>SUS631_29377</t>
  </si>
  <si>
    <t>SUS631_29378</t>
  </si>
  <si>
    <t>SUS631_29379</t>
  </si>
  <si>
    <t>SUS631_29380</t>
  </si>
  <si>
    <t>SUS631_29381</t>
  </si>
  <si>
    <t>SUS631_29382</t>
  </si>
  <si>
    <t>SUS631_29383</t>
  </si>
  <si>
    <t>SUS631_29384</t>
  </si>
  <si>
    <t>SUS631_29385</t>
  </si>
  <si>
    <t>SUS631_29386</t>
  </si>
  <si>
    <t>SUS631_29387</t>
  </si>
  <si>
    <t>SUS631_29388</t>
  </si>
  <si>
    <t>SUS631_29389</t>
  </si>
  <si>
    <t>SUS631_29390</t>
  </si>
  <si>
    <t>SUS631_29391</t>
  </si>
  <si>
    <t>SUS631_29392</t>
  </si>
  <si>
    <t>SUS631_29393</t>
  </si>
  <si>
    <t>SUS631_29394</t>
  </si>
  <si>
    <t>SUS631_29395</t>
  </si>
  <si>
    <t>SUS631_29396</t>
  </si>
  <si>
    <t>SUS631_29397</t>
  </si>
  <si>
    <t>SUS631_29398</t>
  </si>
  <si>
    <t>SUS631_29399</t>
  </si>
  <si>
    <t>SUS631_29400</t>
  </si>
  <si>
    <t>SUS631_29401</t>
  </si>
  <si>
    <t>SUS631_29402</t>
  </si>
  <si>
    <t>SUS631_29403</t>
  </si>
  <si>
    <t>SUS631_29404</t>
  </si>
  <si>
    <t>SUS631_29405</t>
  </si>
  <si>
    <t>SUS631_29406</t>
  </si>
  <si>
    <t>SUS631_29407</t>
  </si>
  <si>
    <t>SUS631_29408</t>
  </si>
  <si>
    <t>SUS631_29409</t>
  </si>
  <si>
    <t>SUS631_29410</t>
  </si>
  <si>
    <t>SUS631_29411</t>
  </si>
  <si>
    <t>SUS631_29412</t>
  </si>
  <si>
    <t>SUS631_29413</t>
  </si>
  <si>
    <t>SUS631_29414</t>
  </si>
  <si>
    <t>SUS631_29415</t>
  </si>
  <si>
    <t>SUS631_29416</t>
  </si>
  <si>
    <t>SUS631_29417</t>
  </si>
  <si>
    <t>SUS631_29418</t>
  </si>
  <si>
    <t>SUS631_29419</t>
  </si>
  <si>
    <t>SUS631_29420</t>
  </si>
  <si>
    <t>SUS631_29421</t>
  </si>
  <si>
    <t>SUS631_29422</t>
  </si>
  <si>
    <t>SUS631_29423</t>
  </si>
  <si>
    <t>SUS631_29424</t>
  </si>
  <si>
    <t>SUS631_29425</t>
  </si>
  <si>
    <t>SUS631_29426</t>
  </si>
  <si>
    <t>SUS631_29427</t>
  </si>
  <si>
    <t>SUS631_29428</t>
  </si>
  <si>
    <t>SUS631_29429</t>
  </si>
  <si>
    <t>SUS631_29430</t>
  </si>
  <si>
    <t>SUS631_29431</t>
  </si>
  <si>
    <t>SUS631_29432</t>
  </si>
  <si>
    <t>SUS631_29433</t>
  </si>
  <si>
    <t>SUS631_29434</t>
  </si>
  <si>
    <t>SUS631_29435</t>
  </si>
  <si>
    <t>SUS631_29436</t>
  </si>
  <si>
    <t>SUS631_29437</t>
  </si>
  <si>
    <t>SUS631_29438</t>
  </si>
  <si>
    <t>SUS631_29439</t>
  </si>
  <si>
    <t>SUS631_29440</t>
  </si>
  <si>
    <t>SUS631_29441</t>
  </si>
  <si>
    <t>SUS631_29442</t>
  </si>
  <si>
    <t>SUS631_29443</t>
  </si>
  <si>
    <t>SUS631_29444</t>
  </si>
  <si>
    <t>SUS631_29445</t>
  </si>
  <si>
    <t>SUS631_29446</t>
  </si>
  <si>
    <t>SUS631_29447</t>
  </si>
  <si>
    <t>SUS631_29448</t>
  </si>
  <si>
    <t>SUS631_29449</t>
  </si>
  <si>
    <t>SUS631_29450</t>
  </si>
  <si>
    <t>SUS631_29451</t>
  </si>
  <si>
    <t>SUS631_29452</t>
  </si>
  <si>
    <t>SUS631_29453</t>
  </si>
  <si>
    <t>SUS631_29454</t>
  </si>
  <si>
    <t>SUS631_29455</t>
  </si>
  <si>
    <t>SUS631_29456</t>
  </si>
  <si>
    <t>SUS631_29457</t>
  </si>
  <si>
    <t>SUS631_29458</t>
  </si>
  <si>
    <t>SUS631_29459</t>
  </si>
  <si>
    <t>SUS631_29460</t>
  </si>
  <si>
    <t>SUS631_29461</t>
  </si>
  <si>
    <t>SUS631_29462</t>
  </si>
  <si>
    <t>SUS631_29463</t>
  </si>
  <si>
    <t>SUS631_29464</t>
  </si>
  <si>
    <t>SUS631_29465</t>
  </si>
  <si>
    <t>SUS631_29466</t>
  </si>
  <si>
    <t>SUS631_29467</t>
  </si>
  <si>
    <t>SUS631_29468</t>
  </si>
  <si>
    <t>SUS631_29469</t>
  </si>
  <si>
    <t>SUS631_29470</t>
  </si>
  <si>
    <t>SUS631_29471</t>
  </si>
  <si>
    <t>SUS631_29472</t>
  </si>
  <si>
    <t>SUS631_29473</t>
  </si>
  <si>
    <t>SUS631_29474</t>
  </si>
  <si>
    <t>SUS631_29475</t>
  </si>
  <si>
    <t>SUS631_29476</t>
  </si>
  <si>
    <t>SUS631_29477</t>
  </si>
  <si>
    <t>SUS631_29478</t>
  </si>
  <si>
    <t>SUS631_29479</t>
  </si>
  <si>
    <t>SUS631_29480</t>
  </si>
  <si>
    <t>SUS631_29481</t>
  </si>
  <si>
    <t>SUS631_29482</t>
  </si>
  <si>
    <t>SUS631_29483</t>
  </si>
  <si>
    <t>SUS631_29484</t>
  </si>
  <si>
    <t>SUS631_29485</t>
  </si>
  <si>
    <t>SUS631_29486</t>
  </si>
  <si>
    <t>SUS631_29487</t>
  </si>
  <si>
    <t>SUS631_29488</t>
  </si>
  <si>
    <t>SUS631_29489</t>
  </si>
  <si>
    <t>SUS631_29490</t>
  </si>
  <si>
    <t>SUS631_29491</t>
  </si>
  <si>
    <t>SUS631_29492</t>
  </si>
  <si>
    <t>SUS631_29493</t>
  </si>
  <si>
    <t>SUS631_29494</t>
  </si>
  <si>
    <t>SUS631_29495</t>
  </si>
  <si>
    <t>SUS631_29496</t>
  </si>
  <si>
    <t>SUS631_29497</t>
  </si>
  <si>
    <t>SUS631_29498</t>
  </si>
  <si>
    <t>SUS631_29499</t>
  </si>
  <si>
    <t>SUS631_29500</t>
  </si>
  <si>
    <t>SUS631_29501</t>
  </si>
  <si>
    <t>SUS631_29502</t>
  </si>
  <si>
    <t>SUS631_29503</t>
  </si>
  <si>
    <t>SUS631_29504</t>
  </si>
  <si>
    <t>SUS631_29505</t>
  </si>
  <si>
    <t>SUS631_29506</t>
  </si>
  <si>
    <t>SUS631_29507</t>
  </si>
  <si>
    <t>SUS631_29508</t>
  </si>
  <si>
    <t>SUS631_29509</t>
  </si>
  <si>
    <t>SUS631_29510</t>
  </si>
  <si>
    <t>SUS631_29511</t>
  </si>
  <si>
    <t>SUS631_29512</t>
  </si>
  <si>
    <t>SUS631_29513</t>
  </si>
  <si>
    <t>SUS631_29514</t>
  </si>
  <si>
    <t>SUS631_29515</t>
  </si>
  <si>
    <t>SUS631_29516</t>
  </si>
  <si>
    <t>SUS631_29517</t>
  </si>
  <si>
    <t>SUS631_29518</t>
  </si>
  <si>
    <t>SUS631_29519</t>
  </si>
  <si>
    <t>SUS631_29520</t>
  </si>
  <si>
    <t>SUS631_29521</t>
  </si>
  <si>
    <t>SUS631_29522</t>
  </si>
  <si>
    <t>SUS631_29523</t>
  </si>
  <si>
    <t>SUS631_29524</t>
  </si>
  <si>
    <t>SUS631_29525</t>
  </si>
  <si>
    <t>SUS631_29526</t>
  </si>
  <si>
    <t>SUS631_29527</t>
  </si>
  <si>
    <t>SUS631_29528</t>
  </si>
  <si>
    <t>SUS631_29529</t>
  </si>
  <si>
    <t>SUS631_29530</t>
  </si>
  <si>
    <t>SUS631_29531</t>
  </si>
  <si>
    <t>SUS631_29532</t>
  </si>
  <si>
    <t>SUS631_29533</t>
  </si>
  <si>
    <t>SUS631_29534</t>
  </si>
  <si>
    <t>SUS631_29535</t>
  </si>
  <si>
    <t>SUS631_29536</t>
  </si>
  <si>
    <t>SUS631_29537</t>
  </si>
  <si>
    <t>SUS631_29538</t>
  </si>
  <si>
    <t>SUS631_29539</t>
  </si>
  <si>
    <t>SUS631_29540</t>
  </si>
  <si>
    <t>SUS631_29541</t>
  </si>
  <si>
    <t>SUS631_29542</t>
  </si>
  <si>
    <t>SUS631_29543</t>
  </si>
  <si>
    <t>SUS631_29544</t>
  </si>
  <si>
    <t>SUS631_29545</t>
  </si>
  <si>
    <t>SUS631_29546</t>
  </si>
  <si>
    <t>SUS631_29547</t>
  </si>
  <si>
    <t>SUS631_29548</t>
  </si>
  <si>
    <t>SUS631_29549</t>
  </si>
  <si>
    <t>SUS631_29550</t>
  </si>
  <si>
    <t>SUS631_29551</t>
  </si>
  <si>
    <t>SUS631_29552</t>
  </si>
  <si>
    <t>SUS631_29553</t>
  </si>
  <si>
    <t>SUS631_29554</t>
  </si>
  <si>
    <t>SUS631_29555</t>
  </si>
  <si>
    <t>SUS631_29556</t>
  </si>
  <si>
    <t>SUS631_29557</t>
  </si>
  <si>
    <t>SUS631_29558</t>
  </si>
  <si>
    <t>SUS631_29559</t>
  </si>
  <si>
    <t>SUS631_29560</t>
  </si>
  <si>
    <t>SUS631_29561</t>
  </si>
  <si>
    <t>SUS631_29562</t>
  </si>
  <si>
    <t>SUS631_29563</t>
  </si>
  <si>
    <t>SUS631_29564</t>
  </si>
  <si>
    <t>SUS631_29565</t>
  </si>
  <si>
    <t>SUS631_29566</t>
  </si>
  <si>
    <t>SUS631_29567</t>
  </si>
  <si>
    <t>SUS631_29568</t>
  </si>
  <si>
    <t>SUS631_29569</t>
  </si>
  <si>
    <t>SUS631_29570</t>
  </si>
  <si>
    <t>SUS631_29571</t>
  </si>
  <si>
    <t>SUS631_29572</t>
  </si>
  <si>
    <t>SUS631_29573</t>
  </si>
  <si>
    <t>SUS631_29574</t>
  </si>
  <si>
    <t>SUS631_29575</t>
  </si>
  <si>
    <t>SUS631_29576</t>
  </si>
  <si>
    <t>SUS631_29577</t>
  </si>
  <si>
    <t>SUS631_29578</t>
  </si>
  <si>
    <t>SUS631_29579</t>
  </si>
  <si>
    <t>SUS631_29580</t>
  </si>
  <si>
    <t>SUS631_29581</t>
  </si>
  <si>
    <t>SUS631_29582</t>
  </si>
  <si>
    <t>SUS631_29583</t>
  </si>
  <si>
    <t>SUS631_29584</t>
  </si>
  <si>
    <t>SUS631_29585</t>
  </si>
  <si>
    <t>SUS631_29586</t>
  </si>
  <si>
    <t>SUS631_29587</t>
  </si>
  <si>
    <t>SUS631_29588</t>
  </si>
  <si>
    <t>SUS631_29589</t>
  </si>
  <si>
    <t>SUS631_29590</t>
  </si>
  <si>
    <t>SUS631_29591</t>
  </si>
  <si>
    <t>SUS631_29592</t>
  </si>
  <si>
    <t>SUS631_29593</t>
  </si>
  <si>
    <t>SUS631_29594</t>
  </si>
  <si>
    <t>SUS631_29595</t>
  </si>
  <si>
    <t>SUS631_29596</t>
  </si>
  <si>
    <t>SUS631_29597</t>
  </si>
  <si>
    <t>SUS631_29598</t>
  </si>
  <si>
    <t>SUS631_29599</t>
  </si>
  <si>
    <t>SUS631_29600</t>
  </si>
  <si>
    <t>SUS631_29601</t>
  </si>
  <si>
    <t>SUS631_29602</t>
  </si>
  <si>
    <t>SUS631_29603</t>
  </si>
  <si>
    <t>SUS631_29604</t>
  </si>
  <si>
    <t>SUS631_29605</t>
  </si>
  <si>
    <t>SUS631_29606</t>
  </si>
  <si>
    <t>SUS631_29607</t>
  </si>
  <si>
    <t>SUS631_29608</t>
  </si>
  <si>
    <t>SUS631_29609</t>
  </si>
  <si>
    <t>SUS631_29610</t>
  </si>
  <si>
    <t>SUS631_29611</t>
  </si>
  <si>
    <t>SUS631_29612</t>
  </si>
  <si>
    <t>SUS631_29613</t>
  </si>
  <si>
    <t>SUS631_29614</t>
  </si>
  <si>
    <t>SUS631_29615</t>
  </si>
  <si>
    <t>SUS631_29616</t>
  </si>
  <si>
    <t>SUS631_29617</t>
  </si>
  <si>
    <t>SUS631_29618</t>
  </si>
  <si>
    <t>SUS631_29619</t>
  </si>
  <si>
    <t>SUS631_29620</t>
  </si>
  <si>
    <t>SUS631_29621</t>
  </si>
  <si>
    <t>SUS631_29622</t>
  </si>
  <si>
    <t>SUS631_29623</t>
  </si>
  <si>
    <t>SUS631_29624</t>
  </si>
  <si>
    <t>SUS631_29625</t>
  </si>
  <si>
    <t>SUS631_29626</t>
  </si>
  <si>
    <t>SUS631_29627</t>
  </si>
  <si>
    <t>SUS631_29628</t>
  </si>
  <si>
    <t>SUS631_29629</t>
  </si>
  <si>
    <t>SUS631_29630</t>
  </si>
  <si>
    <t>SUS631_29631</t>
  </si>
  <si>
    <t>SUS631_29632</t>
  </si>
  <si>
    <t>SUS631_29633</t>
  </si>
  <si>
    <t>SUS631_29634</t>
  </si>
  <si>
    <t>SUS631_29635</t>
  </si>
  <si>
    <t>SUS631_29636</t>
  </si>
  <si>
    <t>SUS631_29637</t>
  </si>
  <si>
    <t>SUS631_29638</t>
  </si>
  <si>
    <t>SUS631_29639</t>
  </si>
  <si>
    <t>SUS631_29640</t>
  </si>
  <si>
    <t>SUS631_29641</t>
  </si>
  <si>
    <t>SUS631_29642</t>
  </si>
  <si>
    <t>SUS631_29643</t>
  </si>
  <si>
    <t>SUS631_29644</t>
  </si>
  <si>
    <t>SUS631_29645</t>
  </si>
  <si>
    <t>SUS631_29646</t>
  </si>
  <si>
    <t>SUS631_29647</t>
  </si>
  <si>
    <t>SUS631_29648</t>
  </si>
  <si>
    <t>SUS631_29649</t>
  </si>
  <si>
    <t>SUS631_29650</t>
  </si>
  <si>
    <t>SUS631_29651</t>
  </si>
  <si>
    <t>SUS631_29652</t>
  </si>
  <si>
    <t>SUS631_29653</t>
  </si>
  <si>
    <t>SUS631_29654</t>
  </si>
  <si>
    <t>SUS631_29655</t>
  </si>
  <si>
    <t>SUS631_29656</t>
  </si>
  <si>
    <t>SUS631_29657</t>
  </si>
  <si>
    <t>SUS631_29658</t>
  </si>
  <si>
    <t>SUS631_29659</t>
  </si>
  <si>
    <t>SUS631_29660</t>
  </si>
  <si>
    <t>SUS631_29661</t>
  </si>
  <si>
    <t>SUS631_29662</t>
  </si>
  <si>
    <t>SUS631_29663</t>
  </si>
  <si>
    <t>SUS631_29664</t>
  </si>
  <si>
    <t>SUS631_29665</t>
  </si>
  <si>
    <t>SUS631_29666</t>
  </si>
  <si>
    <t>SUS631_29667</t>
  </si>
  <si>
    <t>SUS631_29668</t>
  </si>
  <si>
    <t>SUS631_29669</t>
  </si>
  <si>
    <t>SUS631_29670</t>
  </si>
  <si>
    <t>SUS631_29671</t>
  </si>
  <si>
    <t>SUS631_29672</t>
  </si>
  <si>
    <t>SUS631_29673</t>
  </si>
  <si>
    <t>SUS631_29674</t>
  </si>
  <si>
    <t>SUS631_29675</t>
  </si>
  <si>
    <t>SUS631_29676</t>
  </si>
  <si>
    <t>SUS631_29677</t>
  </si>
  <si>
    <t>SUS631_29678</t>
  </si>
  <si>
    <t>SUS631_29679</t>
  </si>
  <si>
    <t>SUS631_29680</t>
  </si>
  <si>
    <t>SUS631_29681</t>
  </si>
  <si>
    <t>SUS631_29682</t>
  </si>
  <si>
    <t>SUS631_29683</t>
  </si>
  <si>
    <t>SUS631_29684</t>
  </si>
  <si>
    <t>SUS631_29685</t>
  </si>
  <si>
    <t>SUS631_29686</t>
  </si>
  <si>
    <t>SUS631_29687</t>
  </si>
  <si>
    <t>SUS631_29688</t>
  </si>
  <si>
    <t>SUS631_29689</t>
  </si>
  <si>
    <t>SUS631_29690</t>
  </si>
  <si>
    <t>SUS631_29691</t>
  </si>
  <si>
    <t>SUS631_29692</t>
  </si>
  <si>
    <t>SUS631_29693</t>
  </si>
  <si>
    <t>SUS631_29694</t>
  </si>
  <si>
    <t>SUS631_29695</t>
  </si>
  <si>
    <t>SUS631_29696</t>
  </si>
  <si>
    <t>SUS631_29697</t>
  </si>
  <si>
    <t>SUS631_29698</t>
  </si>
  <si>
    <t>SUS631_29699</t>
  </si>
  <si>
    <t>SUS631_29700</t>
  </si>
  <si>
    <t>SUS631_29701</t>
  </si>
  <si>
    <t>SUS631_29702</t>
  </si>
  <si>
    <t>SUS631_29703</t>
  </si>
  <si>
    <t>SUS631_29704</t>
  </si>
  <si>
    <t>SUS631_29705</t>
  </si>
  <si>
    <t>SUS631_29706</t>
  </si>
  <si>
    <t>SUS631_29707</t>
  </si>
  <si>
    <t>SUS631_29708</t>
  </si>
  <si>
    <t>SUS631_29709</t>
  </si>
  <si>
    <t>SUS631_29710</t>
  </si>
  <si>
    <t>SUS631_29711</t>
  </si>
  <si>
    <t>SUS631_29712</t>
  </si>
  <si>
    <t>SUS631_29713</t>
  </si>
  <si>
    <t>SUS631_29714</t>
  </si>
  <si>
    <t>SUS631_29715</t>
  </si>
  <si>
    <t>SUS631_29716</t>
  </si>
  <si>
    <t>SUS631_29717</t>
  </si>
  <si>
    <t>SUS631_29718</t>
  </si>
  <si>
    <t>SUS631_29719</t>
  </si>
  <si>
    <t>SUS631_29720</t>
  </si>
  <si>
    <t>SUS631_29721</t>
  </si>
  <si>
    <t>SUS631_29722</t>
  </si>
  <si>
    <t>SUS631_29723</t>
  </si>
  <si>
    <t>SUS631_29724</t>
  </si>
  <si>
    <t>SUS631_29725</t>
  </si>
  <si>
    <t>SUS631_29726</t>
  </si>
  <si>
    <t>SUS631_29727</t>
  </si>
  <si>
    <t>SUS631_29728</t>
  </si>
  <si>
    <t>SUS631_29729</t>
  </si>
  <si>
    <t>SUS631_29730</t>
  </si>
  <si>
    <t>SUS631_29731</t>
  </si>
  <si>
    <t>SUS631_29732</t>
  </si>
  <si>
    <t>SUS631_29733</t>
  </si>
  <si>
    <t>SUS631_29734</t>
  </si>
  <si>
    <t>SUS631_29735</t>
  </si>
  <si>
    <t>SUS631_29736</t>
  </si>
  <si>
    <t>SUS631_29737</t>
  </si>
  <si>
    <t>SUS631_29738</t>
  </si>
  <si>
    <t>SUS631_29739</t>
  </si>
  <si>
    <t>SUS631_29740</t>
  </si>
  <si>
    <t>SUS631_29741</t>
  </si>
  <si>
    <t>SUS631_29742</t>
  </si>
  <si>
    <t>SUS631_29743</t>
  </si>
  <si>
    <t>SUS631_29744</t>
  </si>
  <si>
    <t>SUS631_29745</t>
  </si>
  <si>
    <t>SUS631_29746</t>
  </si>
  <si>
    <t>SUS631_29747</t>
  </si>
  <si>
    <t>SUS631_29748</t>
  </si>
  <si>
    <t>SUS631_29749</t>
  </si>
  <si>
    <t>SUS631_29750</t>
  </si>
  <si>
    <t>SUS631_29751</t>
  </si>
  <si>
    <t>SUS631_29752</t>
  </si>
  <si>
    <t>SUS631_29753</t>
  </si>
  <si>
    <t>SUS631_29754</t>
  </si>
  <si>
    <t>SUS631_29755</t>
  </si>
  <si>
    <t>SUS631_29756</t>
  </si>
  <si>
    <t>SUS631_29757</t>
  </si>
  <si>
    <t>SUS631_29758</t>
  </si>
  <si>
    <t>SUS631_29759</t>
  </si>
  <si>
    <t>SUS631_29760</t>
  </si>
  <si>
    <t>SUS631_29761</t>
  </si>
  <si>
    <t>SUS631_29762</t>
  </si>
  <si>
    <t>SUS631_29763</t>
  </si>
  <si>
    <t>SUS631_29764</t>
  </si>
  <si>
    <t>SUS631_29765</t>
  </si>
  <si>
    <t>SUS631_29766</t>
  </si>
  <si>
    <t>SUS631_29767</t>
  </si>
  <si>
    <t>SUS631_29768</t>
  </si>
  <si>
    <t>SUS631_29769</t>
  </si>
  <si>
    <t>SUS631_29770</t>
  </si>
  <si>
    <t>SUS631_29771</t>
  </si>
  <si>
    <t>SUS631_29772</t>
  </si>
  <si>
    <t>SUS631_29773</t>
  </si>
  <si>
    <t>SUS631_29774</t>
  </si>
  <si>
    <t>SUS631_29775</t>
  </si>
  <si>
    <t>SUS631_29776</t>
  </si>
  <si>
    <t>SUS631_29777</t>
  </si>
  <si>
    <t>SUS631_29778</t>
  </si>
  <si>
    <t>SUS631_29779</t>
  </si>
  <si>
    <t>SUS631_29780</t>
  </si>
  <si>
    <t>SUS631_29781</t>
  </si>
  <si>
    <t>SUS631_29782</t>
  </si>
  <si>
    <t>SUS631_29783</t>
  </si>
  <si>
    <t>SUS631_29784</t>
  </si>
  <si>
    <t>SUS631_29785</t>
  </si>
  <si>
    <t>SUS631_29786</t>
  </si>
  <si>
    <t>SUS631_29787</t>
  </si>
  <si>
    <t>SUS631_29788</t>
  </si>
  <si>
    <t>SUS631_29789</t>
  </si>
  <si>
    <t>SUS631_29790</t>
  </si>
  <si>
    <t>SUS631_29791</t>
  </si>
  <si>
    <t>SUS631_29792</t>
  </si>
  <si>
    <t>SUS631_29793</t>
  </si>
  <si>
    <t>SUS631_29794</t>
  </si>
  <si>
    <t>SUS631_29795</t>
  </si>
  <si>
    <t>SUS631_29796</t>
  </si>
  <si>
    <t>SUS631_29797</t>
  </si>
  <si>
    <t>SUS631_29798</t>
  </si>
  <si>
    <t>SUS631_29799</t>
  </si>
  <si>
    <t>SUS631_29800</t>
  </si>
  <si>
    <t>SUS631_29801</t>
  </si>
  <si>
    <t>SUS631_29802</t>
  </si>
  <si>
    <t>SUS631_29803</t>
  </si>
  <si>
    <t>SUS631_29804</t>
  </si>
  <si>
    <t>SUS631_29805</t>
  </si>
  <si>
    <t>SUS631_29806</t>
  </si>
  <si>
    <t>SUS631_29807</t>
  </si>
  <si>
    <t>SUS631_29808</t>
  </si>
  <si>
    <t>SUS631_29809</t>
  </si>
  <si>
    <t>SUS631_29810</t>
  </si>
  <si>
    <t>SUS631_29811</t>
  </si>
  <si>
    <t>SUS631_29812</t>
  </si>
  <si>
    <t>SUS631_29813</t>
  </si>
  <si>
    <t>SUS631_29814</t>
  </si>
  <si>
    <t>SUS631_29815</t>
  </si>
  <si>
    <t>SUS631_29816</t>
  </si>
  <si>
    <t>SUS631_29817</t>
  </si>
  <si>
    <t>SUS631_29818</t>
  </si>
  <si>
    <t>SUS631_29819</t>
  </si>
  <si>
    <t>SUS631_29820</t>
  </si>
  <si>
    <t>SUS631_29821</t>
  </si>
  <si>
    <t>SUS631_29822</t>
  </si>
  <si>
    <t>SUS631_29823</t>
  </si>
  <si>
    <t>SUS631_29824</t>
  </si>
  <si>
    <t>SUS631_29825</t>
  </si>
  <si>
    <t>SUS631_29826</t>
  </si>
  <si>
    <t>SUS631_29827</t>
  </si>
  <si>
    <t>SUS631_29828</t>
  </si>
  <si>
    <t>SUS631_29829</t>
  </si>
  <si>
    <t>SUS631_29830</t>
  </si>
  <si>
    <t>SUS631_29831</t>
  </si>
  <si>
    <t>SUS631_29832</t>
  </si>
  <si>
    <t>SUS631_29833</t>
  </si>
  <si>
    <t>SUS631_29834</t>
  </si>
  <si>
    <t>SUS631_29835</t>
  </si>
  <si>
    <t>SUS631_29836</t>
  </si>
  <si>
    <t>SUS631_29837</t>
  </si>
  <si>
    <t>SUS631_29838</t>
  </si>
  <si>
    <t>SUS631_29839</t>
  </si>
  <si>
    <t>SUS631_29840</t>
  </si>
  <si>
    <t>SUS631_29841</t>
  </si>
  <si>
    <t>SUS631_29842</t>
  </si>
  <si>
    <t>SUS631_29843</t>
  </si>
  <si>
    <t>SUS631_29844</t>
  </si>
  <si>
    <t>SUS631_29845</t>
  </si>
  <si>
    <t>SUS631_29846</t>
  </si>
  <si>
    <t>SUS631_29847</t>
  </si>
  <si>
    <t>SUS631_29848</t>
  </si>
  <si>
    <t>SUS631_29849</t>
  </si>
  <si>
    <t>SUS631_29850</t>
  </si>
  <si>
    <t>SUS631_29851</t>
  </si>
  <si>
    <t>SUS631_29852</t>
  </si>
  <si>
    <t>SUS631_29853</t>
  </si>
  <si>
    <t>SUS631_29854</t>
  </si>
  <si>
    <t>SUS631_29855</t>
  </si>
  <si>
    <t>SUS631_29856</t>
  </si>
  <si>
    <t>SUS631_29857</t>
  </si>
  <si>
    <t>SUS631_29858</t>
  </si>
  <si>
    <t>SUS631_29859</t>
  </si>
  <si>
    <t>SUS631_29860</t>
  </si>
  <si>
    <t>SUS631_29861</t>
  </si>
  <si>
    <t>SUS631_29862</t>
  </si>
  <si>
    <t>SUS631_29863</t>
  </si>
  <si>
    <t>SUS631_29864</t>
  </si>
  <si>
    <t>SUS631_29865</t>
  </si>
  <si>
    <t>SUS631_29866</t>
  </si>
  <si>
    <t>SUS631_29867</t>
  </si>
  <si>
    <t>SUS631_29868</t>
  </si>
  <si>
    <t>SUS631_29869</t>
  </si>
  <si>
    <t>SUS631_29870</t>
  </si>
  <si>
    <t>SUS631_29871</t>
  </si>
  <si>
    <t>SUS631_29872</t>
  </si>
  <si>
    <t>SUS631_29873</t>
  </si>
  <si>
    <t>SUS631_29874</t>
  </si>
  <si>
    <t>SUS631_29875</t>
  </si>
  <si>
    <t>SUS631_29876</t>
  </si>
  <si>
    <t>SUS631_29877</t>
  </si>
  <si>
    <t>SUS631_29878</t>
  </si>
  <si>
    <t>SUS631_29879</t>
  </si>
  <si>
    <t>SUS631_29880</t>
  </si>
  <si>
    <t>SUS631_29881</t>
  </si>
  <si>
    <t>SUS631_29882</t>
  </si>
  <si>
    <t>SUS631_29883</t>
  </si>
  <si>
    <t>SUS631_29884</t>
  </si>
  <si>
    <t>SUS631_29885</t>
  </si>
  <si>
    <t>SUS631_29886</t>
  </si>
  <si>
    <t>SUS631_29887</t>
  </si>
  <si>
    <t>SUS631_29888</t>
  </si>
  <si>
    <t>SUS631_29889</t>
  </si>
  <si>
    <t>SUS631_29890</t>
  </si>
  <si>
    <t>SUS631_29891</t>
  </si>
  <si>
    <t>SUS631_29892</t>
  </si>
  <si>
    <t>SUS631_29893</t>
  </si>
  <si>
    <t>SUS631_29894</t>
  </si>
  <si>
    <t>SUS631_29895</t>
  </si>
  <si>
    <t>SUS631_29896</t>
  </si>
  <si>
    <t>SUS631_29897</t>
  </si>
  <si>
    <t>SUS631_29898</t>
  </si>
  <si>
    <t>SUS631_29899</t>
  </si>
  <si>
    <t>SUS631_29900</t>
  </si>
  <si>
    <t>SUS631_29901</t>
  </si>
  <si>
    <t>SUS631_29902</t>
  </si>
  <si>
    <t>SUS631_29903</t>
  </si>
  <si>
    <t>SUS631_29904</t>
  </si>
  <si>
    <t>SUS631_29905</t>
  </si>
  <si>
    <t>SUS631_29906</t>
  </si>
  <si>
    <t>SUS631_29907</t>
  </si>
  <si>
    <t>SUS631_29908</t>
  </si>
  <si>
    <t>SUS631_29909</t>
  </si>
  <si>
    <t>SUS631_29910</t>
  </si>
  <si>
    <t>SUS631_29911</t>
  </si>
  <si>
    <t>SUS631_29912</t>
  </si>
  <si>
    <t>SUS631_29913</t>
  </si>
  <si>
    <t>SUS631_29914</t>
  </si>
  <si>
    <t>SUS631_29915</t>
  </si>
  <si>
    <t>SUS631_29916</t>
  </si>
  <si>
    <t>SUS631_29917</t>
  </si>
  <si>
    <t>SUS631_29918</t>
  </si>
  <si>
    <t>SUS631_29919</t>
  </si>
  <si>
    <t>SUS631_29920</t>
  </si>
  <si>
    <t>SUS631_29921</t>
  </si>
  <si>
    <t>SUS631_29922</t>
  </si>
  <si>
    <t>SUS631_29923</t>
  </si>
  <si>
    <t>SUS631_29924</t>
  </si>
  <si>
    <t>SUS631_29925</t>
  </si>
  <si>
    <t>SUS631_29926</t>
  </si>
  <si>
    <t>SUS631_29927</t>
  </si>
  <si>
    <t>SUS631_29928</t>
  </si>
  <si>
    <t>SUS631_29929</t>
  </si>
  <si>
    <t>SUS631_29930</t>
  </si>
  <si>
    <t>SUS631_29931</t>
  </si>
  <si>
    <t>SUS631_29932</t>
  </si>
  <si>
    <t>SUS631_29933</t>
  </si>
  <si>
    <t>SUS631_29934</t>
  </si>
  <si>
    <t>SUS631_29935</t>
  </si>
  <si>
    <t>SUS631_29936</t>
  </si>
  <si>
    <t>SUS631_29937</t>
  </si>
  <si>
    <t>SUS631_29938</t>
  </si>
  <si>
    <t>SUS631_29939</t>
  </si>
  <si>
    <t>SUS631_29940</t>
  </si>
  <si>
    <t>SUS631_29941</t>
  </si>
  <si>
    <t>SUS631_29942</t>
  </si>
  <si>
    <t>SUS631_29943</t>
  </si>
  <si>
    <t>SUS631_29944</t>
  </si>
  <si>
    <t>SUS631_29945</t>
  </si>
  <si>
    <t>SUS631_29946</t>
  </si>
  <si>
    <t>SUS631_29947</t>
  </si>
  <si>
    <t>SUS631_29948</t>
  </si>
  <si>
    <t>SUS631_29949</t>
  </si>
  <si>
    <t>SUS631_29950</t>
  </si>
  <si>
    <t>SUS631_29951</t>
  </si>
  <si>
    <t>SUS631_29952</t>
  </si>
  <si>
    <t>SUS631_29953</t>
  </si>
  <si>
    <t>SUS631_29954</t>
  </si>
  <si>
    <t>SUS631_29955</t>
  </si>
  <si>
    <t>SUS631_29956</t>
  </si>
  <si>
    <t>SUS631_29957</t>
  </si>
  <si>
    <t>SUS631_29958</t>
  </si>
  <si>
    <t>SUS631_29959</t>
  </si>
  <si>
    <t>SUS631_29960</t>
  </si>
  <si>
    <t>SUS631_29961</t>
  </si>
  <si>
    <t>SUS631_29962</t>
  </si>
  <si>
    <t>SUS631_29963</t>
  </si>
  <si>
    <t>SUS631_29964</t>
  </si>
  <si>
    <t>SUS631_29965</t>
  </si>
  <si>
    <t>SUS631_29966</t>
  </si>
  <si>
    <t>SUS631_29967</t>
  </si>
  <si>
    <t>SUS631_29968</t>
  </si>
  <si>
    <t>SUS631_29969</t>
  </si>
  <si>
    <t>SUS631_29970</t>
  </si>
  <si>
    <t>SUS631_29971</t>
  </si>
  <si>
    <t>SUS631_29972</t>
  </si>
  <si>
    <t>SUS631_29973</t>
  </si>
  <si>
    <t>SUS631_29974</t>
  </si>
  <si>
    <t>SUS631_29975</t>
  </si>
  <si>
    <t>SUS631_29976</t>
  </si>
  <si>
    <t>SUS631_29977</t>
  </si>
  <si>
    <t>SUS631_29978</t>
  </si>
  <si>
    <t>SUS631_29979</t>
  </si>
  <si>
    <t>SUS631_29980</t>
  </si>
  <si>
    <t>SUS631_29981</t>
  </si>
  <si>
    <t>SUS631_29982</t>
  </si>
  <si>
    <t>SUS631_29983</t>
  </si>
  <si>
    <t>SUS631_29984</t>
  </si>
  <si>
    <t>SUS631_29985</t>
  </si>
  <si>
    <t>SUS631_29986</t>
  </si>
  <si>
    <t>SUS631_29987</t>
  </si>
  <si>
    <t>SUS631_29988</t>
  </si>
  <si>
    <t>SUS631_29989</t>
  </si>
  <si>
    <t>SUS631_29990</t>
  </si>
  <si>
    <t>SUS631_29991</t>
  </si>
  <si>
    <t>SUS631_29992</t>
  </si>
  <si>
    <t>SUS631_29993</t>
  </si>
  <si>
    <t>SUS631_29994</t>
  </si>
  <si>
    <t>SUS631_29995</t>
  </si>
  <si>
    <t>SUS631_29996</t>
  </si>
  <si>
    <t>SUS631_29997</t>
  </si>
  <si>
    <t>SUS631_29998</t>
  </si>
  <si>
    <t>SUS631_29999</t>
  </si>
  <si>
    <t>SUS631_30000</t>
  </si>
  <si>
    <t>SUS631_30001</t>
  </si>
  <si>
    <t>SUS631_30002</t>
  </si>
  <si>
    <t>SUS631_30003</t>
  </si>
  <si>
    <t>SUS631_30004</t>
  </si>
  <si>
    <t>SUS631_30005</t>
  </si>
  <si>
    <t>SUS631_30006</t>
  </si>
  <si>
    <t>SUS631_30007</t>
  </si>
  <si>
    <t>SUS631_30008</t>
  </si>
  <si>
    <t>SUS631_30009</t>
  </si>
  <si>
    <t>SUS631_30010</t>
  </si>
  <si>
    <t>SUS631_30011</t>
  </si>
  <si>
    <t>SUS631_30012</t>
  </si>
  <si>
    <t>SUS631_30013</t>
  </si>
  <si>
    <t>SUS631_30014</t>
  </si>
  <si>
    <t>SUS631_30015</t>
  </si>
  <si>
    <t>SUS631_30016</t>
  </si>
  <si>
    <t>SUS631_30017</t>
  </si>
  <si>
    <t>SUS631_30018</t>
  </si>
  <si>
    <t>SUS631_30019</t>
  </si>
  <si>
    <t>SUS631_30020</t>
  </si>
  <si>
    <t>SUS631_30021</t>
  </si>
  <si>
    <t>SUS631_30022</t>
  </si>
  <si>
    <t>SUS631_30023</t>
  </si>
  <si>
    <t>SUS631_30024</t>
  </si>
  <si>
    <t>SUS631_30025</t>
  </si>
  <si>
    <t>SUS631_30026</t>
  </si>
  <si>
    <t>SUS631_30027</t>
  </si>
  <si>
    <t>SUS631_30028</t>
  </si>
  <si>
    <t>SUS631_30029</t>
  </si>
  <si>
    <t>SUS631_30030</t>
  </si>
  <si>
    <t>SUS631_30031</t>
  </si>
  <si>
    <t>SUS631_30032</t>
  </si>
  <si>
    <t>SUS631_30033</t>
  </si>
  <si>
    <t>SUS631_30034</t>
  </si>
  <si>
    <t>SUS631_30035</t>
  </si>
  <si>
    <t>SUS631_30036</t>
  </si>
  <si>
    <t>SUS631_30037</t>
  </si>
  <si>
    <t>SUS631_30038</t>
  </si>
  <si>
    <t>SUS631_30039</t>
  </si>
  <si>
    <t>SUS631_30040</t>
  </si>
  <si>
    <t>SUS631_30041</t>
  </si>
  <si>
    <t>SUS631_30042</t>
  </si>
  <si>
    <t>SUS631_30043</t>
  </si>
  <si>
    <t>SUS631_30044</t>
  </si>
  <si>
    <t>SUS631_30045</t>
  </si>
  <si>
    <t>SUS631_30046</t>
  </si>
  <si>
    <t>SUS631_30047</t>
  </si>
  <si>
    <t>SUS631_30048</t>
  </si>
  <si>
    <t>SUS631_30049</t>
  </si>
  <si>
    <t>SUS631_30050</t>
  </si>
  <si>
    <t>SUS631_30051</t>
  </si>
  <si>
    <t>SUS631_30052</t>
  </si>
  <si>
    <t>SUS631_30053</t>
  </si>
  <si>
    <t>SUS631_30054</t>
  </si>
  <si>
    <t>SUS631_30055</t>
  </si>
  <si>
    <t>SUS631_30056</t>
  </si>
  <si>
    <t>SUS631_30057</t>
  </si>
  <si>
    <t>SUS631_30058</t>
  </si>
  <si>
    <t>SUS631_30059</t>
  </si>
  <si>
    <t>SUS631_30060</t>
  </si>
  <si>
    <t>SUS631_30061</t>
  </si>
  <si>
    <t>SUS631_30062</t>
  </si>
  <si>
    <t>SUS631_30063</t>
  </si>
  <si>
    <t>SUS631_30064</t>
  </si>
  <si>
    <t>SUS631_30065</t>
  </si>
  <si>
    <t>SUS631_30066</t>
  </si>
  <si>
    <t>SUS631_30067</t>
  </si>
  <si>
    <t>SUS631_30068</t>
  </si>
  <si>
    <t>SUS631_30069</t>
  </si>
  <si>
    <t>SUS631_30070</t>
  </si>
  <si>
    <t>SUS631_30071</t>
  </si>
  <si>
    <t>SUS631_30072</t>
  </si>
  <si>
    <t>SUS631_30073</t>
  </si>
  <si>
    <t>SUS631_30074</t>
  </si>
  <si>
    <t>SUS631_30075</t>
  </si>
  <si>
    <t>SUS631_30076</t>
  </si>
  <si>
    <t>SUS631_30077</t>
  </si>
  <si>
    <t>SUS631_30078</t>
  </si>
  <si>
    <t>SUS631_30079</t>
  </si>
  <si>
    <t>SUS631_30080</t>
  </si>
  <si>
    <t>SUS631_30081</t>
  </si>
  <si>
    <t>SUS631_30082</t>
  </si>
  <si>
    <t>SUS631_30083</t>
  </si>
  <si>
    <t>SUS631_30084</t>
  </si>
  <si>
    <t>SUS631_30085</t>
  </si>
  <si>
    <t>SUS631_30086</t>
  </si>
  <si>
    <t>SUS631_30087</t>
  </si>
  <si>
    <t>SUS631_30088</t>
  </si>
  <si>
    <t>SUS631_30089</t>
  </si>
  <si>
    <t>SUS631_30090</t>
  </si>
  <si>
    <t>SUS631_30091</t>
  </si>
  <si>
    <t>SUS631_30092</t>
  </si>
  <si>
    <t>SUS631_30093</t>
  </si>
  <si>
    <t>SUS631_30094</t>
  </si>
  <si>
    <t>SUS631_30095</t>
  </si>
  <si>
    <t>SUS631_30096</t>
  </si>
  <si>
    <t>SUS631_30097</t>
  </si>
  <si>
    <t>SUS631_30098</t>
  </si>
  <si>
    <t>SUS631_30099</t>
  </si>
  <si>
    <t>SUS631_30100</t>
  </si>
  <si>
    <t>SUS631_30101</t>
  </si>
  <si>
    <t>SUS631_30102</t>
  </si>
  <si>
    <t>SUS631_30103</t>
  </si>
  <si>
    <t>SUS631_30104</t>
  </si>
  <si>
    <t>SUS631_30105</t>
  </si>
  <si>
    <t>SUS631_30106</t>
  </si>
  <si>
    <t>SUS631_30107</t>
  </si>
  <si>
    <t>SUS631_30108</t>
  </si>
  <si>
    <t>SUS631_30109</t>
  </si>
  <si>
    <t>SUS631_30110</t>
  </si>
  <si>
    <t>SUS631_30111</t>
  </si>
  <si>
    <t>SUS631_30112</t>
  </si>
  <si>
    <t>SUS631_30113</t>
  </si>
  <si>
    <t>SUS631_30114</t>
  </si>
  <si>
    <t>SUS631_30115</t>
  </si>
  <si>
    <t>SUS631_30116</t>
  </si>
  <si>
    <t>SUS631_30117</t>
  </si>
  <si>
    <t>SUS631_30118</t>
  </si>
  <si>
    <t>SUS631_30119</t>
  </si>
  <si>
    <t>SUS631_30120</t>
  </si>
  <si>
    <t>SUS631_30121</t>
  </si>
  <si>
    <t>SUS631_30122</t>
  </si>
  <si>
    <t>SUS631_30123</t>
  </si>
  <si>
    <t>SUS631_30124</t>
  </si>
  <si>
    <t>SUS631_30125</t>
  </si>
  <si>
    <t>SUS631_30126</t>
  </si>
  <si>
    <t>SUS631_30127</t>
  </si>
  <si>
    <t>SUS631_30128</t>
  </si>
  <si>
    <t>SUS631_30129</t>
  </si>
  <si>
    <t>SUS631_30130</t>
  </si>
  <si>
    <t>SUS631_30131</t>
  </si>
  <si>
    <t>SUS631_30132</t>
  </si>
  <si>
    <t>SUS631_30133</t>
  </si>
  <si>
    <t>SUS631_30134</t>
  </si>
  <si>
    <t>SUS631_30135</t>
  </si>
  <si>
    <t>SUS631_30136</t>
  </si>
  <si>
    <t>SUS631_30137</t>
  </si>
  <si>
    <t>SUS631_30138</t>
  </si>
  <si>
    <t>SUS631_30139</t>
  </si>
  <si>
    <t>SUS631_30140</t>
  </si>
  <si>
    <t>SUS631_30141</t>
  </si>
  <si>
    <t>SUS631_30142</t>
  </si>
  <si>
    <t>SUS631_30143</t>
  </si>
  <si>
    <t>SUS631_30144</t>
  </si>
  <si>
    <t>SUS631_30145</t>
  </si>
  <si>
    <t>SUS631_30146</t>
  </si>
  <si>
    <t>SUS631_30147</t>
  </si>
  <si>
    <t>SUS631_30148</t>
  </si>
  <si>
    <t>SUS631_30149</t>
  </si>
  <si>
    <t>SUS631_30150</t>
  </si>
  <si>
    <t>SUS631_30151</t>
  </si>
  <si>
    <t>SUS631_30152</t>
  </si>
  <si>
    <t>SUS631_30153</t>
  </si>
  <si>
    <t>SUS631_30154</t>
  </si>
  <si>
    <t>SUS631_30155</t>
  </si>
  <si>
    <t>SUS631_30156</t>
  </si>
  <si>
    <t>SUS631_30157</t>
  </si>
  <si>
    <t>SUS631_30158</t>
  </si>
  <si>
    <t>SUS631_30159</t>
  </si>
  <si>
    <t>SUS631_30160</t>
  </si>
  <si>
    <t>SUS631_30161</t>
  </si>
  <si>
    <t>SUS631_30162</t>
  </si>
  <si>
    <t>SUS631_30163</t>
  </si>
  <si>
    <t>SUS631_30164</t>
  </si>
  <si>
    <t>SUS631_30165</t>
  </si>
  <si>
    <t>SUS631_30166</t>
  </si>
  <si>
    <t>SUS631_30167</t>
  </si>
  <si>
    <t>SUS631_30168</t>
  </si>
  <si>
    <t>SUS631_30169</t>
  </si>
  <si>
    <t>SUS631_30170</t>
  </si>
  <si>
    <t>SUS631_30171</t>
  </si>
  <si>
    <t>SUS631_30172</t>
  </si>
  <si>
    <t>SUS631_30173</t>
  </si>
  <si>
    <t>SUS631_30174</t>
  </si>
  <si>
    <t>SUS631_30175</t>
  </si>
  <si>
    <t>SUS631_30176</t>
  </si>
  <si>
    <t>SUS631_30177</t>
  </si>
  <si>
    <t>SUS631_30178</t>
  </si>
  <si>
    <t>SUS631_30179</t>
  </si>
  <si>
    <t>SUS631_30180</t>
  </si>
  <si>
    <t>SUS631_30181</t>
  </si>
  <si>
    <t>SUS631_30182</t>
  </si>
  <si>
    <t>SUS631_30183</t>
  </si>
  <si>
    <t>SUS631_30184</t>
  </si>
  <si>
    <t>SUS631_30185</t>
  </si>
  <si>
    <t>SUS631_30186</t>
  </si>
  <si>
    <t>SUS631_30187</t>
  </si>
  <si>
    <t>SUS631_30188</t>
  </si>
  <si>
    <t>SUS631_30189</t>
  </si>
  <si>
    <t>SUS631_30190</t>
  </si>
  <si>
    <t>SUS631_30191</t>
  </si>
  <si>
    <t>SUS631_30192</t>
  </si>
  <si>
    <t>SUS631_30193</t>
  </si>
  <si>
    <t>SUS631_30194</t>
  </si>
  <si>
    <t>SUS631_30195</t>
  </si>
  <si>
    <t>SUS631_30196</t>
  </si>
  <si>
    <t>SUS631_30197</t>
  </si>
  <si>
    <t>SUS631_30198</t>
  </si>
  <si>
    <t>SUS631_30199</t>
  </si>
  <si>
    <t>SUS631_30200</t>
  </si>
  <si>
    <t>SUS631_30201</t>
  </si>
  <si>
    <t>SUS631_30202</t>
  </si>
  <si>
    <t>SUS631_30203</t>
  </si>
  <si>
    <t>SUS631_30204</t>
  </si>
  <si>
    <t>SUS631_30205</t>
  </si>
  <si>
    <t>SUS631_30206</t>
  </si>
  <si>
    <t>SUS631_30207</t>
  </si>
  <si>
    <t>SUS631_30208</t>
  </si>
  <si>
    <t>SUS631_30209</t>
  </si>
  <si>
    <t>SUS631_30210</t>
  </si>
  <si>
    <t>SUS631_30211</t>
  </si>
  <si>
    <t>SUS631_30212</t>
  </si>
  <si>
    <t>SUS631_30213</t>
  </si>
  <si>
    <t>SUS631_30214</t>
  </si>
  <si>
    <t>SUS631_30215</t>
  </si>
  <si>
    <t>SUS631_30216</t>
  </si>
  <si>
    <t>SUS631_30217</t>
  </si>
  <si>
    <t>SUS631_30218</t>
  </si>
  <si>
    <t>SUS631_30219</t>
  </si>
  <si>
    <t>SUS631_30220</t>
  </si>
  <si>
    <t>SUS631_30221</t>
  </si>
  <si>
    <t>SUS631_30222</t>
  </si>
  <si>
    <t>SUS631_30223</t>
  </si>
  <si>
    <t>SUS631_30224</t>
  </si>
  <si>
    <t>SUS631_30225</t>
  </si>
  <si>
    <t>SUS631_30226</t>
  </si>
  <si>
    <t>SUS631_30227</t>
  </si>
  <si>
    <t>SUS631_30228</t>
  </si>
  <si>
    <t>SUS631_30229</t>
  </si>
  <si>
    <t>SUS631_30230</t>
  </si>
  <si>
    <t>SUS631_30231</t>
  </si>
  <si>
    <t>SUS631_30232</t>
  </si>
  <si>
    <t>SUS631_30233</t>
  </si>
  <si>
    <t>SUS631_30234</t>
  </si>
  <si>
    <t>SUS631_30235</t>
  </si>
  <si>
    <t>SUS631_30236</t>
  </si>
  <si>
    <t>SUS631_30237</t>
  </si>
  <si>
    <t>SUS631_30238</t>
  </si>
  <si>
    <t>SUS631_30239</t>
  </si>
  <si>
    <t>SUS631_30240</t>
  </si>
  <si>
    <t>SUS631_30241</t>
  </si>
  <si>
    <t>SUS631_30242</t>
  </si>
  <si>
    <t>SUS631_30243</t>
  </si>
  <si>
    <t>SUS631_30244</t>
  </si>
  <si>
    <t>SUS631_30245</t>
  </si>
  <si>
    <t>SUS631_30246</t>
  </si>
  <si>
    <t>SUS631_30247</t>
  </si>
  <si>
    <t>SUS631_30248</t>
  </si>
  <si>
    <t>SUS631_30249</t>
  </si>
  <si>
    <t>SUS631_30250</t>
  </si>
  <si>
    <t>SUS631_30251</t>
  </si>
  <si>
    <t>SUS631_30252</t>
  </si>
  <si>
    <t>SUS631_30253</t>
  </si>
  <si>
    <t>SUS631_30254</t>
  </si>
  <si>
    <t>SUS631_30255</t>
  </si>
  <si>
    <t>SUS631_30256</t>
  </si>
  <si>
    <t>SUS631_30257</t>
  </si>
  <si>
    <t>SUS631_30258</t>
  </si>
  <si>
    <t>SUS631_30259</t>
  </si>
  <si>
    <t>SUS631_30260</t>
  </si>
  <si>
    <t>SUS631_30261</t>
  </si>
  <si>
    <t>SUS631_30262</t>
  </si>
  <si>
    <t>SUS631_30263</t>
  </si>
  <si>
    <t>SUS631_30264</t>
  </si>
  <si>
    <t>SUS631_30265</t>
  </si>
  <si>
    <t>SUS631_30266</t>
  </si>
  <si>
    <t>SUS631_30267</t>
  </si>
  <si>
    <t>SUS631_30268</t>
  </si>
  <si>
    <t>SUS631_30269</t>
  </si>
  <si>
    <t>SUS631_30270</t>
  </si>
  <si>
    <t>SUS631_30271</t>
  </si>
  <si>
    <t>SUS631_30272</t>
  </si>
  <si>
    <t>SUS631_30273</t>
  </si>
  <si>
    <t>SUS631_30274</t>
  </si>
  <si>
    <t>SUS631_30275</t>
  </si>
  <si>
    <t>SUS631_30276</t>
  </si>
  <si>
    <t>SUS631_30277</t>
  </si>
  <si>
    <t>SUS631_30278</t>
  </si>
  <si>
    <t>SUS631_30279</t>
  </si>
  <si>
    <t>SUS631_30280</t>
  </si>
  <si>
    <t>SUS631_30281</t>
  </si>
  <si>
    <t>SUS631_30282</t>
  </si>
  <si>
    <t>SUS631_30283</t>
  </si>
  <si>
    <t>SUS631_30284</t>
  </si>
  <si>
    <t>SUS631_30285</t>
  </si>
  <si>
    <t>SUS631_30286</t>
  </si>
  <si>
    <t>SUS631_30287</t>
  </si>
  <si>
    <t>SUS631_30288</t>
  </si>
  <si>
    <t>SUS631_30289</t>
  </si>
  <si>
    <t>SUS631_30290</t>
  </si>
  <si>
    <t>SUS631_30291</t>
  </si>
  <si>
    <t>SUS631_30292</t>
  </si>
  <si>
    <t>SUS631_30293</t>
  </si>
  <si>
    <t>SUS631_30294</t>
  </si>
  <si>
    <t>SUS631_30295</t>
  </si>
  <si>
    <t>SUS631_30296</t>
  </si>
  <si>
    <t>SUS631_30297</t>
  </si>
  <si>
    <t>SUS631_30298</t>
  </si>
  <si>
    <t>SUS631_30299</t>
  </si>
  <si>
    <t>SUS631_30300</t>
  </si>
  <si>
    <t>SUS631_30301</t>
  </si>
  <si>
    <t>SUS631_30302</t>
  </si>
  <si>
    <t>SUS631_30303</t>
  </si>
  <si>
    <t>SUS631_30304</t>
  </si>
  <si>
    <t>SUS631_30305</t>
  </si>
  <si>
    <t>SUS631_30306</t>
  </si>
  <si>
    <t>SUS631_30307</t>
  </si>
  <si>
    <t>SUS631_30308</t>
  </si>
  <si>
    <t>SUS631_30309</t>
  </si>
  <si>
    <t>SUS631_30310</t>
  </si>
  <si>
    <t>SUS631_30311</t>
  </si>
  <si>
    <t>SUS631_30312</t>
  </si>
  <si>
    <t>SUS631_30313</t>
  </si>
  <si>
    <t>SUS631_30314</t>
  </si>
  <si>
    <t>SUS631_30315</t>
  </si>
  <si>
    <t>SUS631_30316</t>
  </si>
  <si>
    <t>SUS631_30317</t>
  </si>
  <si>
    <t>SUS631_30318</t>
  </si>
  <si>
    <t>SUS631_30319</t>
  </si>
  <si>
    <t>SUS631_30320</t>
  </si>
  <si>
    <t>SUS631_30321</t>
  </si>
  <si>
    <t>SUS631_30322</t>
  </si>
  <si>
    <t>SUS631_30323</t>
  </si>
  <si>
    <t>SUS631_30324</t>
  </si>
  <si>
    <t>SUS631_30325</t>
  </si>
  <si>
    <t>SUS631_30326</t>
  </si>
  <si>
    <t>SUS631_30327</t>
  </si>
  <si>
    <t>SUS631_30328</t>
  </si>
  <si>
    <t>SUS631_30329</t>
  </si>
  <si>
    <t>SUS631_30330</t>
  </si>
  <si>
    <t>SUS631_30331</t>
  </si>
  <si>
    <t>SUS631_30332</t>
  </si>
  <si>
    <t>SUS631_30333</t>
  </si>
  <si>
    <t>SUS631_30334</t>
  </si>
  <si>
    <t>SUS631_30335</t>
  </si>
  <si>
    <t>SUS631_30336</t>
  </si>
  <si>
    <t>SUS631_30337</t>
  </si>
  <si>
    <t>SUS631_30338</t>
  </si>
  <si>
    <t>SUS631_30339</t>
  </si>
  <si>
    <t>SUS631_30340</t>
  </si>
  <si>
    <t>SUS631_30341</t>
  </si>
  <si>
    <t>SUS631_30342</t>
  </si>
  <si>
    <t>SUS631_30343</t>
  </si>
  <si>
    <t>SUS631_30344</t>
  </si>
  <si>
    <t>SUS631_30345</t>
  </si>
  <si>
    <t>SUS631_30346</t>
  </si>
  <si>
    <t>SUS631_30347</t>
  </si>
  <si>
    <t>SUS631_30348</t>
  </si>
  <si>
    <t>SUS631_30349</t>
  </si>
  <si>
    <t>SUS631_30350</t>
  </si>
  <si>
    <t>SUS631_30351</t>
  </si>
  <si>
    <t>SUS631_30352</t>
  </si>
  <si>
    <t>SUS631_30353</t>
  </si>
  <si>
    <t>SUS631_30354</t>
  </si>
  <si>
    <t>SUS631_30355</t>
  </si>
  <si>
    <t>SUS631_30356</t>
  </si>
  <si>
    <t>SUS631_30357</t>
  </si>
  <si>
    <t>SUS631_30358</t>
  </si>
  <si>
    <t>SUS631_30359</t>
  </si>
  <si>
    <t>SUS631_30360</t>
  </si>
  <si>
    <t>SUS631_30361</t>
  </si>
  <si>
    <t>SUS631_30362</t>
  </si>
  <si>
    <t>SUS631_30363</t>
  </si>
  <si>
    <t>SUS631_30364</t>
  </si>
  <si>
    <t>SUS631_30365</t>
  </si>
  <si>
    <t>SUS631_30366</t>
  </si>
  <si>
    <t>SUS631_30367</t>
  </si>
  <si>
    <t>SUS631_30368</t>
  </si>
  <si>
    <t>SUS631_30369</t>
  </si>
  <si>
    <t>SUS631_30370</t>
  </si>
  <si>
    <t>SUS631_30371</t>
  </si>
  <si>
    <t>SUS631_30372</t>
  </si>
  <si>
    <t>SUS631_30373</t>
  </si>
  <si>
    <t>SUS631_30374</t>
  </si>
  <si>
    <t>SUS631_30375</t>
  </si>
  <si>
    <t>SUS631_30376</t>
  </si>
  <si>
    <t>SUS631_30377</t>
  </si>
  <si>
    <t>SUS631_30378</t>
  </si>
  <si>
    <t>SUS631_30379</t>
  </si>
  <si>
    <t>SUS631_30380</t>
  </si>
  <si>
    <t>SUS631_30381</t>
  </si>
  <si>
    <t>SUS631_30382</t>
  </si>
  <si>
    <t>SUS631_30383</t>
  </si>
  <si>
    <t>SUS631_30384</t>
  </si>
  <si>
    <t>SUS631_30385</t>
  </si>
  <si>
    <t>SUS631_30386</t>
  </si>
  <si>
    <t>SUS631_30387</t>
  </si>
  <si>
    <t>SUS631_30388</t>
  </si>
  <si>
    <t>SUS631_30389</t>
  </si>
  <si>
    <t>SUS631_30390</t>
  </si>
  <si>
    <t>SUS631_30391</t>
  </si>
  <si>
    <t>SUS631_30392</t>
  </si>
  <si>
    <t>SUS631_30393</t>
  </si>
  <si>
    <t>SUS631_30394</t>
  </si>
  <si>
    <t>SUS631_30395</t>
  </si>
  <si>
    <t>SUS631_30396</t>
  </si>
  <si>
    <t>SUS631_30397</t>
  </si>
  <si>
    <t>SUS631_30398</t>
  </si>
  <si>
    <t>SUS631_30399</t>
  </si>
  <si>
    <t>SUS631_30400</t>
  </si>
  <si>
    <t>SUS631_30401</t>
  </si>
  <si>
    <t>SUS631_30402</t>
  </si>
  <si>
    <t>SUS631_30403</t>
  </si>
  <si>
    <t>SUS631_30404</t>
  </si>
  <si>
    <t>SUS631_30405</t>
  </si>
  <si>
    <t>SUS631_30406</t>
  </si>
  <si>
    <t>SUS631_30407</t>
  </si>
  <si>
    <t>SUS631_30408</t>
  </si>
  <si>
    <t>SUS631_30409</t>
  </si>
  <si>
    <t>SUS631_30410</t>
  </si>
  <si>
    <t>SUS631_30411</t>
  </si>
  <si>
    <t>SUS631_30412</t>
  </si>
  <si>
    <t>SUS631_30413</t>
  </si>
  <si>
    <t>SUS631_30414</t>
  </si>
  <si>
    <t>SUS631_30415</t>
  </si>
  <si>
    <t>SUS631_30416</t>
  </si>
  <si>
    <t>SUS631_30417</t>
  </si>
  <si>
    <t>SUS631_30418</t>
  </si>
  <si>
    <t>SUS631_30419</t>
  </si>
  <si>
    <t>SUS631_30420</t>
  </si>
  <si>
    <t>SUS631_30421</t>
  </si>
  <si>
    <t>SUS631_30422</t>
  </si>
  <si>
    <t>SUS631_30423</t>
  </si>
  <si>
    <t>SUS631_30424</t>
  </si>
  <si>
    <t>SUS631_30425</t>
  </si>
  <si>
    <t>SUS631_30426</t>
  </si>
  <si>
    <t>SUS631_30427</t>
  </si>
  <si>
    <t>SUS631_30428</t>
  </si>
  <si>
    <t>SUS631_30429</t>
  </si>
  <si>
    <t>SUS631_30430</t>
  </si>
  <si>
    <t>SUS631_30431</t>
  </si>
  <si>
    <t>SUS631_30432</t>
  </si>
  <si>
    <t>SUS631_30433</t>
  </si>
  <si>
    <t>SUS631_30434</t>
  </si>
  <si>
    <t>SUS631_30435</t>
  </si>
  <si>
    <t>SUS631_30436</t>
  </si>
  <si>
    <t>SUS631_30437</t>
  </si>
  <si>
    <t>SUS631_30438</t>
  </si>
  <si>
    <t>SUS631_30439</t>
  </si>
  <si>
    <t>SUS631_30440</t>
  </si>
  <si>
    <t>SUS631_30441</t>
  </si>
  <si>
    <t>SUS631_30442</t>
  </si>
  <si>
    <t>SUS631_30443</t>
  </si>
  <si>
    <t>SUS631_30444</t>
  </si>
  <si>
    <t>SUS631_30445</t>
  </si>
  <si>
    <t>SUS631_30446</t>
  </si>
  <si>
    <t>SUS631_30447</t>
  </si>
  <si>
    <t>SUS631_30448</t>
  </si>
  <si>
    <t>SUS631_30449</t>
  </si>
  <si>
    <t>SUS631_30450</t>
  </si>
  <si>
    <t>SUS631_30451</t>
  </si>
  <si>
    <t>SUS631_30452</t>
  </si>
  <si>
    <t>SUS631_30453</t>
  </si>
  <si>
    <t>SUS631_30454</t>
  </si>
  <si>
    <t>SUS631_30455</t>
  </si>
  <si>
    <t>SUS631_30456</t>
  </si>
  <si>
    <t>SUS631_30457</t>
  </si>
  <si>
    <t>SUS631_30458</t>
  </si>
  <si>
    <t>SUS631_30459</t>
  </si>
  <si>
    <t>SUS631_30460</t>
  </si>
  <si>
    <t>SUS631_30461</t>
  </si>
  <si>
    <t>SUS631_30462</t>
  </si>
  <si>
    <t>SUS631_30463</t>
  </si>
  <si>
    <t>SUS631_30464</t>
  </si>
  <si>
    <t>SUS631_30465</t>
  </si>
  <si>
    <t>SUS631_30466</t>
  </si>
  <si>
    <t>SUS631_30467</t>
  </si>
  <si>
    <t>SUS631_30468</t>
  </si>
  <si>
    <t>SUS631_30469</t>
  </si>
  <si>
    <t>SUS631_30470</t>
  </si>
  <si>
    <t>SUS631_30471</t>
  </si>
  <si>
    <t>SUS631_30472</t>
  </si>
  <si>
    <t>SUS631_30473</t>
  </si>
  <si>
    <t>SUS631_30474</t>
  </si>
  <si>
    <t>SUS631_30475</t>
  </si>
  <si>
    <t>SUS631_30476</t>
  </si>
  <si>
    <t>SUS631_30477</t>
  </si>
  <si>
    <t>SUS631_30478</t>
  </si>
  <si>
    <t>SUS631_30479</t>
  </si>
  <si>
    <t>SUS631_30480</t>
  </si>
  <si>
    <t>SUS631_30481</t>
  </si>
  <si>
    <t>SUS631_30482</t>
  </si>
  <si>
    <t>SUS631_30483</t>
  </si>
  <si>
    <t>SUS631_30484</t>
  </si>
  <si>
    <t>SUS631_30485</t>
  </si>
  <si>
    <t>SUS631_30486</t>
  </si>
  <si>
    <t>SUS631_30487</t>
  </si>
  <si>
    <t>SUS631_30488</t>
  </si>
  <si>
    <t>SUS631_30489</t>
  </si>
  <si>
    <t>SUS631_30490</t>
  </si>
  <si>
    <t>SUS631_30491</t>
  </si>
  <si>
    <t>SUS631_30492</t>
  </si>
  <si>
    <t>SUS631_30493</t>
  </si>
  <si>
    <t>SUS631_30494</t>
  </si>
  <si>
    <t>SUS631_30495</t>
  </si>
  <si>
    <t>SUS631_30496</t>
  </si>
  <si>
    <t>SUS631_30497</t>
  </si>
  <si>
    <t>SUS631_30498</t>
  </si>
  <si>
    <t>SUS631_30499</t>
  </si>
  <si>
    <t>SUS631_30500</t>
  </si>
  <si>
    <t>SUS631_30501</t>
  </si>
  <si>
    <t>SUS631_30502</t>
  </si>
  <si>
    <t>SUS631_30503</t>
  </si>
  <si>
    <t>SUS631_30504</t>
  </si>
  <si>
    <t>SUS631_30505</t>
  </si>
  <si>
    <t>SUS631_30506</t>
  </si>
  <si>
    <t>SUS631_30507</t>
  </si>
  <si>
    <t>SUS631_30508</t>
  </si>
  <si>
    <t>SUS631_30509</t>
  </si>
  <si>
    <t>SUS631_30510</t>
  </si>
  <si>
    <t>SUS631_30511</t>
  </si>
  <si>
    <t>SUS631_30512</t>
  </si>
  <si>
    <t>SUS631_30513</t>
  </si>
  <si>
    <t>SUS631_30514</t>
  </si>
  <si>
    <t>SUS631_30515</t>
  </si>
  <si>
    <t>SUS631_30516</t>
  </si>
  <si>
    <t>SUS631_30517</t>
  </si>
  <si>
    <t>SUS631_30518</t>
  </si>
  <si>
    <t>SUS631_30519</t>
  </si>
  <si>
    <t>SUS631_30520</t>
  </si>
  <si>
    <t>SUS631_30521</t>
  </si>
  <si>
    <t>SUS631_30522</t>
  </si>
  <si>
    <t>SUS631_30523</t>
  </si>
  <si>
    <t>SUS631_30524</t>
  </si>
  <si>
    <t>SUS631_30525</t>
  </si>
  <si>
    <t>SUS631_30526</t>
  </si>
  <si>
    <t>SUS631_30527</t>
  </si>
  <si>
    <t>SUS631_30528</t>
  </si>
  <si>
    <t>SUS631_30529</t>
  </si>
  <si>
    <t>SUS631_30530</t>
  </si>
  <si>
    <t>SUS631_30531</t>
  </si>
  <si>
    <t>SUS631_30532</t>
  </si>
  <si>
    <t>SUS631_30533</t>
  </si>
  <si>
    <t>SUS631_30534</t>
  </si>
  <si>
    <t>SUS631_30535</t>
  </si>
  <si>
    <t>SUS631_30536</t>
  </si>
  <si>
    <t>SUS631_30537</t>
  </si>
  <si>
    <t>SUS631_30538</t>
  </si>
  <si>
    <t>SUS631_30539</t>
  </si>
  <si>
    <t>SUS631_30540</t>
  </si>
  <si>
    <t>SUS631_30541</t>
  </si>
  <si>
    <t>SUS631_30542</t>
  </si>
  <si>
    <t>SUS631_30543</t>
  </si>
  <si>
    <t>SUS631_30544</t>
  </si>
  <si>
    <t>SUS631_30545</t>
  </si>
  <si>
    <t>SUS631_30546</t>
  </si>
  <si>
    <t>SUS631_30547</t>
  </si>
  <si>
    <t>SUS631_30548</t>
  </si>
  <si>
    <t>SUS631_30549</t>
  </si>
  <si>
    <t>SUS631_30550</t>
  </si>
  <si>
    <t>SUS631_30551</t>
  </si>
  <si>
    <t>SUS631_30552</t>
  </si>
  <si>
    <t>SUS631_30553</t>
  </si>
  <si>
    <t>SUS631_30554</t>
  </si>
  <si>
    <t>SUS631_30555</t>
  </si>
  <si>
    <t>SUS631_30556</t>
  </si>
  <si>
    <t>SUS631_30557</t>
  </si>
  <si>
    <t>SUS631_30558</t>
  </si>
  <si>
    <t>SUS631_30559</t>
  </si>
  <si>
    <t>SUS631_30560</t>
  </si>
  <si>
    <t>SUS631_30561</t>
  </si>
  <si>
    <t>SUS631_30562</t>
  </si>
  <si>
    <t>SUS631_30563</t>
  </si>
  <si>
    <t>SUS631_30564</t>
  </si>
  <si>
    <t>SUS631_30565</t>
  </si>
  <si>
    <t>SUS631_30566</t>
  </si>
  <si>
    <t>SUS631_30567</t>
  </si>
  <si>
    <t>SUS631_30568</t>
  </si>
  <si>
    <t>SUS631_30569</t>
  </si>
  <si>
    <t>SUS631_30570</t>
  </si>
  <si>
    <t>SUS631_30571</t>
  </si>
  <si>
    <t>SUS631_30572</t>
  </si>
  <si>
    <t>SUS631_30573</t>
  </si>
  <si>
    <t>SUS631_30574</t>
  </si>
  <si>
    <t>SUS631_30575</t>
  </si>
  <si>
    <t>SUS631_30576</t>
  </si>
  <si>
    <t>SUS631_30577</t>
  </si>
  <si>
    <t>SUS631_30578</t>
  </si>
  <si>
    <t>SUS631_30579</t>
  </si>
  <si>
    <t>SUS631_30580</t>
  </si>
  <si>
    <t>SUS631_30581</t>
  </si>
  <si>
    <t>SUS631_30582</t>
  </si>
  <si>
    <t>SUS631_30583</t>
  </si>
  <si>
    <t>SUS631_30584</t>
  </si>
  <si>
    <t>SUS631_30585</t>
  </si>
  <si>
    <t>SUS631_30586</t>
  </si>
  <si>
    <t>SUS631_30587</t>
  </si>
  <si>
    <t>SUS631_30588</t>
  </si>
  <si>
    <t>SUS631_30589</t>
  </si>
  <si>
    <t>SUS631_30590</t>
  </si>
  <si>
    <t>SUS631_30591</t>
  </si>
  <si>
    <t>SUS631_30592</t>
  </si>
  <si>
    <t>SUS631_30593</t>
  </si>
  <si>
    <t>SUS631_30594</t>
  </si>
  <si>
    <t>SUS631_30595</t>
  </si>
  <si>
    <t>SUS631_30596</t>
  </si>
  <si>
    <t>SUS631_30597</t>
  </si>
  <si>
    <t>SUS631_30598</t>
  </si>
  <si>
    <t>SUS631_30599</t>
  </si>
  <si>
    <t>SUS631_30600</t>
  </si>
  <si>
    <t>SUS631_30601</t>
  </si>
  <si>
    <t>SUS631_30602</t>
  </si>
  <si>
    <t>SUS631_30603</t>
  </si>
  <si>
    <t>SUS631_30604</t>
  </si>
  <si>
    <t>SUS631_30605</t>
  </si>
  <si>
    <t>SUS631_30606</t>
  </si>
  <si>
    <t>SUS631_30607</t>
  </si>
  <si>
    <t>SUS631_30608</t>
  </si>
  <si>
    <t>SUS631_30609</t>
  </si>
  <si>
    <t>SUS631_30610</t>
  </si>
  <si>
    <t>SUS631_30611</t>
  </si>
  <si>
    <t>SUS631_30612</t>
  </si>
  <si>
    <t>SUS631_30613</t>
  </si>
  <si>
    <t>SUS631_30614</t>
  </si>
  <si>
    <t>SUS631_30615</t>
  </si>
  <si>
    <t>SUS631_30616</t>
  </si>
  <si>
    <t>SUS631_30617</t>
  </si>
  <si>
    <t>SUS631_30618</t>
  </si>
  <si>
    <t>SUS631_30619</t>
  </si>
  <si>
    <t>SUS631_30620</t>
  </si>
  <si>
    <t>SUS631_30621</t>
  </si>
  <si>
    <t>SUS631_30622</t>
  </si>
  <si>
    <t>SUS631_30623</t>
  </si>
  <si>
    <t>SUS631_30624</t>
  </si>
  <si>
    <t>SUS631_30625</t>
  </si>
  <si>
    <t>SUS631_30626</t>
  </si>
  <si>
    <t>SUS631_30627</t>
  </si>
  <si>
    <t>SUS631_30628</t>
  </si>
  <si>
    <t>SUS631_30629</t>
  </si>
  <si>
    <t>SUS631_30630</t>
  </si>
  <si>
    <t>SUS631_30631</t>
  </si>
  <si>
    <t>SUS631_30632</t>
  </si>
  <si>
    <t>SUS631_30633</t>
  </si>
  <si>
    <t>SUS631_30634</t>
  </si>
  <si>
    <t>SUS631_30635</t>
  </si>
  <si>
    <t>SUS631_30636</t>
  </si>
  <si>
    <t>SUS631_30637</t>
  </si>
  <si>
    <t>SUS631_30638</t>
  </si>
  <si>
    <t>SUS631_30639</t>
  </si>
  <si>
    <t>SUS631_30640</t>
  </si>
  <si>
    <t>SUS631_30641</t>
  </si>
  <si>
    <t>SUS631_30642</t>
  </si>
  <si>
    <t>SUS631_30643</t>
  </si>
  <si>
    <t>SUS631_30644</t>
  </si>
  <si>
    <t>SUS631_30645</t>
  </si>
  <si>
    <t>SUS631_30646</t>
  </si>
  <si>
    <t>SUS631_30647</t>
  </si>
  <si>
    <t>SUS631_30648</t>
  </si>
  <si>
    <t>SUS631_30649</t>
  </si>
  <si>
    <t>SUS631_30650</t>
  </si>
  <si>
    <t>SUS631_30651</t>
  </si>
  <si>
    <t>SUS631_30652</t>
  </si>
  <si>
    <t>SUS631_30653</t>
  </si>
  <si>
    <t>SUS631_30654</t>
  </si>
  <si>
    <t>SUS631_30655</t>
  </si>
  <si>
    <t>SUS631_30656</t>
  </si>
  <si>
    <t>SUS631_30657</t>
  </si>
  <si>
    <t>SUS631_30658</t>
  </si>
  <si>
    <t>SUS631_30659</t>
  </si>
  <si>
    <t>SUS631_30660</t>
  </si>
  <si>
    <t>SUS631_30661</t>
  </si>
  <si>
    <t>SUS631_30662</t>
  </si>
  <si>
    <t>SUS631_30663</t>
  </si>
  <si>
    <t>SUS631_30664</t>
  </si>
  <si>
    <t>SUS631_30665</t>
  </si>
  <si>
    <t>SUS631_30666</t>
  </si>
  <si>
    <t>SUS631_30667</t>
  </si>
  <si>
    <t>SUS631_30668</t>
  </si>
  <si>
    <t>SUS631_30669</t>
  </si>
  <si>
    <t>SUS631_30670</t>
  </si>
  <si>
    <t>SUS631_30671</t>
  </si>
  <si>
    <t>SUS631_30672</t>
  </si>
  <si>
    <t>SUS631_30673</t>
  </si>
  <si>
    <t>SUS631_30674</t>
  </si>
  <si>
    <t>SUS631_30675</t>
  </si>
  <si>
    <t>SUS631_30676</t>
  </si>
  <si>
    <t>SUS631_30677</t>
  </si>
  <si>
    <t>SUS631_30678</t>
  </si>
  <si>
    <t>SUS631_30679</t>
  </si>
  <si>
    <t>SUS631_30680</t>
  </si>
  <si>
    <t>SUS631_30681</t>
  </si>
  <si>
    <t>SUS631_30682</t>
  </si>
  <si>
    <t>SUS631_30683</t>
  </si>
  <si>
    <t>SUS631_30684</t>
  </si>
  <si>
    <t>SUS631_30685</t>
  </si>
  <si>
    <t>SUS631_30686</t>
  </si>
  <si>
    <t>SUS631_30687</t>
  </si>
  <si>
    <t>SUS631_30688</t>
  </si>
  <si>
    <t>SUS631_30689</t>
  </si>
  <si>
    <t>SUS631_30690</t>
  </si>
  <si>
    <t>SUS631_30691</t>
  </si>
  <si>
    <t>SUS631_30692</t>
  </si>
  <si>
    <t>SUS631_30693</t>
  </si>
  <si>
    <t>SUS631_30694</t>
  </si>
  <si>
    <t>SUS631_30695</t>
  </si>
  <si>
    <t>SUS631_30696</t>
  </si>
  <si>
    <t>SUS631_30697</t>
  </si>
  <si>
    <t>SUS631_30698</t>
  </si>
  <si>
    <t>SUS631_30699</t>
  </si>
  <si>
    <t>SUS631_30700</t>
  </si>
  <si>
    <t>SUS631_30701</t>
  </si>
  <si>
    <t>SUS631_30702</t>
  </si>
  <si>
    <t>SUS631_30703</t>
  </si>
  <si>
    <t>SUS631_30704</t>
  </si>
  <si>
    <t>SUS631_30705</t>
  </si>
  <si>
    <t>SUS631_30706</t>
  </si>
  <si>
    <t>SUS631_30707</t>
  </si>
  <si>
    <t>SUS631_30708</t>
  </si>
  <si>
    <t>SUS631_30709</t>
  </si>
  <si>
    <t>SUS631_30710</t>
  </si>
  <si>
    <t>SUS631_30711</t>
  </si>
  <si>
    <t>SUS631_30712</t>
  </si>
  <si>
    <t>SUS631_30713</t>
  </si>
  <si>
    <t>SUS631_30714</t>
  </si>
  <si>
    <t>SUS631_30715</t>
  </si>
  <si>
    <t>SUS631_30716</t>
  </si>
  <si>
    <t>SUS631_30717</t>
  </si>
  <si>
    <t>SUS631_30718</t>
  </si>
  <si>
    <t>SUS631_30719</t>
  </si>
  <si>
    <t>SUS631_30720</t>
  </si>
  <si>
    <t>SUS631_30721</t>
  </si>
  <si>
    <t>SUS631_30722</t>
  </si>
  <si>
    <t>SUS631_30723</t>
  </si>
  <si>
    <t>SUS631_30724</t>
  </si>
  <si>
    <t>SUS631_30725</t>
  </si>
  <si>
    <t>SUS631_30726</t>
  </si>
  <si>
    <t>SUS631_30727</t>
  </si>
  <si>
    <t>SUS631_30728</t>
  </si>
  <si>
    <t>SUS631_30729</t>
  </si>
  <si>
    <t>SUS631_30730</t>
  </si>
  <si>
    <t>SUS631_30731</t>
  </si>
  <si>
    <t>SUS631_30732</t>
  </si>
  <si>
    <t>SUS631_30733</t>
  </si>
  <si>
    <t>SUS631_30734</t>
  </si>
  <si>
    <t>SUS631_30735</t>
  </si>
  <si>
    <t>SUS631_30736</t>
  </si>
  <si>
    <t>SUS631_30737</t>
  </si>
  <si>
    <t>SUS631_30738</t>
  </si>
  <si>
    <t>SUS631_30739</t>
  </si>
  <si>
    <t>SUS631_30740</t>
  </si>
  <si>
    <t>SUS631_30741</t>
  </si>
  <si>
    <t>SUS631_30742</t>
  </si>
  <si>
    <t>SUS631_30743</t>
  </si>
  <si>
    <t>SUS631_30744</t>
  </si>
  <si>
    <t>SUS631_30745</t>
  </si>
  <si>
    <t>SUS631_30746</t>
  </si>
  <si>
    <t>SUS631_30747</t>
  </si>
  <si>
    <t>SUS631_30748</t>
  </si>
  <si>
    <t>SUS631_30749</t>
  </si>
  <si>
    <t>SUS631_30750</t>
  </si>
  <si>
    <t>SUS631_30751</t>
  </si>
  <si>
    <t>SUS631_30752</t>
  </si>
  <si>
    <t>SUS631_30753</t>
  </si>
  <si>
    <t>SUS631_30754</t>
  </si>
  <si>
    <t>SUS631_30755</t>
  </si>
  <si>
    <t>SUS631_30756</t>
  </si>
  <si>
    <t>SUS631_30757</t>
  </si>
  <si>
    <t>SUS631_30758</t>
  </si>
  <si>
    <t>SUS631_30759</t>
  </si>
  <si>
    <t>SUS631_30760</t>
  </si>
  <si>
    <t>SUS631_30761</t>
  </si>
  <si>
    <t>SUS631_30762</t>
  </si>
  <si>
    <t>SUS631_30763</t>
  </si>
  <si>
    <t>SUS631_30764</t>
  </si>
  <si>
    <t>SUS631_30765</t>
  </si>
  <si>
    <t>SUS631_30766</t>
  </si>
  <si>
    <t>SUS631_30767</t>
  </si>
  <si>
    <t>SUS631_30768</t>
  </si>
  <si>
    <t>SUS631_30769</t>
  </si>
  <si>
    <t>SUS631_30770</t>
  </si>
  <si>
    <t>SUS631_30771</t>
  </si>
  <si>
    <t>SUS631_30772</t>
  </si>
  <si>
    <t>SUS631_30773</t>
  </si>
  <si>
    <t>SUS631_30774</t>
  </si>
  <si>
    <t>SUS631_30775</t>
  </si>
  <si>
    <t>SUS631_30776</t>
  </si>
  <si>
    <t>SUS631_30777</t>
  </si>
  <si>
    <t>SUS631_30778</t>
  </si>
  <si>
    <t>SUS631_30779</t>
  </si>
  <si>
    <t>SUS631_30780</t>
  </si>
  <si>
    <t>SUS631_30781</t>
  </si>
  <si>
    <t>SUS631_30782</t>
  </si>
  <si>
    <t>SUS631_30783</t>
  </si>
  <si>
    <t>SUS631_30784</t>
  </si>
  <si>
    <t>SUS631_30785</t>
  </si>
  <si>
    <t>SUS631_30786</t>
  </si>
  <si>
    <t>SUS631_30787</t>
  </si>
  <si>
    <t>SUS631_30788</t>
  </si>
  <si>
    <t>SUS631_30789</t>
  </si>
  <si>
    <t>SUS631_30790</t>
  </si>
  <si>
    <t>SUS631_30791</t>
  </si>
  <si>
    <t>SUS631_30792</t>
  </si>
  <si>
    <t>SUS631_30793</t>
  </si>
  <si>
    <t>SUS631_30794</t>
  </si>
  <si>
    <t>SUS631_30795</t>
  </si>
  <si>
    <t>SUS631_30796</t>
  </si>
  <si>
    <t>SUS631_30797</t>
  </si>
  <si>
    <t>SUS631_30798</t>
  </si>
  <si>
    <t>SUS631_30799</t>
  </si>
  <si>
    <t>SUS631_30800</t>
  </si>
  <si>
    <t>SUS631_30801</t>
  </si>
  <si>
    <t>SUS631_30802</t>
  </si>
  <si>
    <t>SUS631_30803</t>
  </si>
  <si>
    <t>SUS631_30804</t>
  </si>
  <si>
    <t>SUS631_30805</t>
  </si>
  <si>
    <t>SUS631_30806</t>
  </si>
  <si>
    <t>SUS631_30807</t>
  </si>
  <si>
    <t>SUS631_30808</t>
  </si>
  <si>
    <t>SUS631_30809</t>
  </si>
  <si>
    <t>SUS631_30810</t>
  </si>
  <si>
    <t>SUS631_30811</t>
  </si>
  <si>
    <t>SUS631_30812</t>
  </si>
  <si>
    <t>SUS631_30813</t>
  </si>
  <si>
    <t>SUS631_30814</t>
  </si>
  <si>
    <t>SUS631_30815</t>
  </si>
  <si>
    <t>SUS631_30816</t>
  </si>
  <si>
    <t>SUS631_30817</t>
  </si>
  <si>
    <t>SUS631_30818</t>
  </si>
  <si>
    <t>SUS631_30819</t>
  </si>
  <si>
    <t>SUS631_30820</t>
  </si>
  <si>
    <t>SUS631_30821</t>
  </si>
  <si>
    <t>SUS631_30822</t>
  </si>
  <si>
    <t>SUS631_30823</t>
  </si>
  <si>
    <t>SUS631_30824</t>
  </si>
  <si>
    <t>SUS631_30825</t>
  </si>
  <si>
    <t>SUS631_30826</t>
  </si>
  <si>
    <t>SUS631_30827</t>
  </si>
  <si>
    <t>SUS631_30828</t>
  </si>
  <si>
    <t>SUS631_30829</t>
  </si>
  <si>
    <t>SUS631_30830</t>
  </si>
  <si>
    <t>SUS631_30831</t>
  </si>
  <si>
    <t>SUS631_30832</t>
  </si>
  <si>
    <t>SUS631_30833</t>
  </si>
  <si>
    <t>SUS631_30834</t>
  </si>
  <si>
    <t>SUS631_30835</t>
  </si>
  <si>
    <t>SUS631_30836</t>
  </si>
  <si>
    <t>SUS631_30837</t>
  </si>
  <si>
    <t>SUS631_30838</t>
  </si>
  <si>
    <t>SUS631_30839</t>
  </si>
  <si>
    <t>SUS631_30840</t>
  </si>
  <si>
    <t>SUS631_30841</t>
  </si>
  <si>
    <t>SUS631_30842</t>
  </si>
  <si>
    <t>SUS631_30843</t>
  </si>
  <si>
    <t>SUS631_30844</t>
  </si>
  <si>
    <t>SUS631_30845</t>
  </si>
  <si>
    <t>SUS631_30846</t>
  </si>
  <si>
    <t>SUS631_30847</t>
  </si>
  <si>
    <t>SUS631_30848</t>
  </si>
  <si>
    <t>SUS631_30849</t>
  </si>
  <si>
    <t>SUS631_30850</t>
  </si>
  <si>
    <t>SUS631_30851</t>
  </si>
  <si>
    <t>SUS631_30852</t>
  </si>
  <si>
    <t>SUS631_30853</t>
  </si>
  <si>
    <t>SUS631_30854</t>
  </si>
  <si>
    <t>SUS631_30855</t>
  </si>
  <si>
    <t>SUS631_30856</t>
  </si>
  <si>
    <t>SUS631_30857</t>
  </si>
  <si>
    <t>SUS631_30858</t>
  </si>
  <si>
    <t>SUS631_30859</t>
  </si>
  <si>
    <t>SUS631_30860</t>
  </si>
  <si>
    <t>SUS631_30861</t>
  </si>
  <si>
    <t>SUS631_30862</t>
  </si>
  <si>
    <t>SUS631_30863</t>
  </si>
  <si>
    <t>SUS631_30864</t>
  </si>
  <si>
    <t>SUS631_30865</t>
  </si>
  <si>
    <t>SUS631_30866</t>
  </si>
  <si>
    <t>SUS631_30867</t>
  </si>
  <si>
    <t>SUS631_30868</t>
  </si>
  <si>
    <t>SUS631_30869</t>
  </si>
  <si>
    <t>SUS631_30870</t>
  </si>
  <si>
    <t>SUS631_30871</t>
  </si>
  <si>
    <t>SUS631_30872</t>
  </si>
  <si>
    <t>SUS631_30873</t>
  </si>
  <si>
    <t>SUS631_30874</t>
  </si>
  <si>
    <t>SUS631_30875</t>
  </si>
  <si>
    <t>SUS631_30876</t>
  </si>
  <si>
    <t>SUS631_30877</t>
  </si>
  <si>
    <t>SUS631_30878</t>
  </si>
  <si>
    <t>SUS631_30879</t>
  </si>
  <si>
    <t>SUS631_30880</t>
  </si>
  <si>
    <t>SUS631_30881</t>
  </si>
  <si>
    <t>SUS631_30882</t>
  </si>
  <si>
    <t>SUS631_30883</t>
  </si>
  <si>
    <t>SUS631_30884</t>
  </si>
  <si>
    <t>SUS631_30885</t>
  </si>
  <si>
    <t>SUS631_30886</t>
  </si>
  <si>
    <t>SUS631_30887</t>
  </si>
  <si>
    <t>SUS631_30888</t>
  </si>
  <si>
    <t>SUS631_30889</t>
  </si>
  <si>
    <t>SUS631_30890</t>
  </si>
  <si>
    <t>SUS631_30891</t>
  </si>
  <si>
    <t>SUS631_30892</t>
  </si>
  <si>
    <t>SUS631_30893</t>
  </si>
  <si>
    <t>SUS631_30894</t>
  </si>
  <si>
    <t>SUS631_30895</t>
  </si>
  <si>
    <t>SUS631_30896</t>
  </si>
  <si>
    <t>SUS631_30897</t>
  </si>
  <si>
    <t>SUS631_30898</t>
  </si>
  <si>
    <t>SUS631_30899</t>
  </si>
  <si>
    <t>SUS631_30900</t>
  </si>
  <si>
    <t>SUS631_30901</t>
  </si>
  <si>
    <t>SUS631_30902</t>
  </si>
  <si>
    <t>SUS631_30903</t>
  </si>
  <si>
    <t>SUS631_30904</t>
  </si>
  <si>
    <t>SUS631_30905</t>
  </si>
  <si>
    <t>SUS631_30906</t>
  </si>
  <si>
    <t>SUS631_30907</t>
  </si>
  <si>
    <t>SUS631_30908</t>
  </si>
  <si>
    <t>SUS631_30909</t>
  </si>
  <si>
    <t>SUS631_30910</t>
  </si>
  <si>
    <t>SUS631_30911</t>
  </si>
  <si>
    <t>SUS631_30912</t>
  </si>
  <si>
    <t>SUS631_30913</t>
  </si>
  <si>
    <t>SUS631_30914</t>
  </si>
  <si>
    <t>SUS631_30915</t>
  </si>
  <si>
    <t>SUS631_30916</t>
  </si>
  <si>
    <t>SUS631_30917</t>
  </si>
  <si>
    <t>SUS631_30918</t>
  </si>
  <si>
    <t>SUS631_30919</t>
  </si>
  <si>
    <t>SUS631_30920</t>
  </si>
  <si>
    <t>SUS631_30921</t>
  </si>
  <si>
    <t>SUS631_30922</t>
  </si>
  <si>
    <t>SUS631_30923</t>
  </si>
  <si>
    <t>SUS631_30924</t>
  </si>
  <si>
    <t>SUS631_30925</t>
  </si>
  <si>
    <t>SUS631_30926</t>
  </si>
  <si>
    <t>SUS631_30927</t>
  </si>
  <si>
    <t>SUS631_30928</t>
  </si>
  <si>
    <t>SUS631_30929</t>
  </si>
  <si>
    <t>SUS631_30930</t>
  </si>
  <si>
    <t>SUS631_30931</t>
  </si>
  <si>
    <t>SUS631_30932</t>
  </si>
  <si>
    <t>SUS631_30933</t>
  </si>
  <si>
    <t>SUS631_30934</t>
  </si>
  <si>
    <t>SUS631_30935</t>
  </si>
  <si>
    <t>SUS631_30936</t>
  </si>
  <si>
    <t>SUS631_30937</t>
  </si>
  <si>
    <t>SUS631_30938</t>
  </si>
  <si>
    <t>SUS631_30939</t>
  </si>
  <si>
    <t>SUS631_30940</t>
  </si>
  <si>
    <t>SUS631_30941</t>
  </si>
  <si>
    <t>SUS631_30942</t>
  </si>
  <si>
    <t>SUS631_30943</t>
  </si>
  <si>
    <t>SUS631_30944</t>
  </si>
  <si>
    <t>SUS631_30945</t>
  </si>
  <si>
    <t>SUS631_30946</t>
  </si>
  <si>
    <t>SUS631_30947</t>
  </si>
  <si>
    <t>SUS631_30948</t>
  </si>
  <si>
    <t>SUS631_30949</t>
  </si>
  <si>
    <t>SUS631_30950</t>
  </si>
  <si>
    <t>SUS631_30951</t>
  </si>
  <si>
    <t>SUS631_30952</t>
  </si>
  <si>
    <t>SUS631_30953</t>
  </si>
  <si>
    <t>SUS631_30954</t>
  </si>
  <si>
    <t>SUS631_30955</t>
  </si>
  <si>
    <t>SUS631_30956</t>
  </si>
  <si>
    <t>SUS631_30957</t>
  </si>
  <si>
    <t>SUS631_30958</t>
  </si>
  <si>
    <t>SUS631_30959</t>
  </si>
  <si>
    <t>SUS631_30960</t>
  </si>
  <si>
    <t>SUS631_30961</t>
  </si>
  <si>
    <t>SUS631_30962</t>
  </si>
  <si>
    <t>SUS631_30963</t>
  </si>
  <si>
    <t>SUS631_30964</t>
  </si>
  <si>
    <t>SUS631_30965</t>
  </si>
  <si>
    <t>SUS631_30966</t>
  </si>
  <si>
    <t>SUS631_30967</t>
  </si>
  <si>
    <t>SUS631_30968</t>
  </si>
  <si>
    <t>SUS631_30969</t>
  </si>
  <si>
    <t>SUS631_30970</t>
  </si>
  <si>
    <t>SUS631_30971</t>
  </si>
  <si>
    <t>SUS631_30972</t>
  </si>
  <si>
    <t>SUS631_30973</t>
  </si>
  <si>
    <t>SUS631_30974</t>
  </si>
  <si>
    <t>SUS631_30975</t>
  </si>
  <si>
    <t>SUS631_30976</t>
  </si>
  <si>
    <t>SUS631_30977</t>
  </si>
  <si>
    <t>SUS631_30978</t>
  </si>
  <si>
    <t>SUS631_30979</t>
  </si>
  <si>
    <t>SUS631_30980</t>
  </si>
  <si>
    <t>SUS631_30981</t>
  </si>
  <si>
    <t>SUS631_30982</t>
  </si>
  <si>
    <t>SUS631_30983</t>
  </si>
  <si>
    <t>SUS631_30984</t>
  </si>
  <si>
    <t>SUS631_30985</t>
  </si>
  <si>
    <t>SUS631_30986</t>
  </si>
  <si>
    <t>SUS631_30987</t>
  </si>
  <si>
    <t>SUS631_30988</t>
  </si>
  <si>
    <t>SUS631_30989</t>
  </si>
  <si>
    <t>SUS631_30990</t>
  </si>
  <si>
    <t>SUS631_30991</t>
  </si>
  <si>
    <t>SUS631_30992</t>
  </si>
  <si>
    <t>SUS631_30993</t>
  </si>
  <si>
    <t>SUS631_30994</t>
  </si>
  <si>
    <t>SUS631_30995</t>
  </si>
  <si>
    <t>SUS631_30996</t>
  </si>
  <si>
    <t>SUS631_30997</t>
  </si>
  <si>
    <t>SUS631_30998</t>
  </si>
  <si>
    <t>SUS631_30999</t>
  </si>
  <si>
    <t>SUS631_31000</t>
  </si>
  <si>
    <t>SUS631_31001</t>
  </si>
  <si>
    <t>SUS631_31002</t>
  </si>
  <si>
    <t>SUS631_31003</t>
  </si>
  <si>
    <t>SUS631_31004</t>
  </si>
  <si>
    <t>SUS631_31005</t>
  </si>
  <si>
    <t>SUS631_31006</t>
  </si>
  <si>
    <t>SUS631_31007</t>
  </si>
  <si>
    <t>SUS631_31008</t>
  </si>
  <si>
    <t>SUS631_31009</t>
  </si>
  <si>
    <t>SUS631_31010</t>
  </si>
  <si>
    <t>SUS631_31011</t>
  </si>
  <si>
    <t>SUS631_31012</t>
  </si>
  <si>
    <t>SUS631_31013</t>
  </si>
  <si>
    <t>SUS631_31014</t>
  </si>
  <si>
    <t>SUS631_31015</t>
  </si>
  <si>
    <t>SUS631_31016</t>
  </si>
  <si>
    <t>SUS631_31017</t>
  </si>
  <si>
    <t>SUS631_31018</t>
  </si>
  <si>
    <t>SUS631_31019</t>
  </si>
  <si>
    <t>SUS631_31020</t>
  </si>
  <si>
    <t>SUS631_31021</t>
  </si>
  <si>
    <t>SUS631_31022</t>
  </si>
  <si>
    <t>SUS631_31023</t>
  </si>
  <si>
    <t>SUS631_31024</t>
  </si>
  <si>
    <t>SUS631_31025</t>
  </si>
  <si>
    <t>SUS631_31026</t>
  </si>
  <si>
    <t>SUS631_31027</t>
  </si>
  <si>
    <t>SUS631_31028</t>
  </si>
  <si>
    <t>SUS631_31029</t>
  </si>
  <si>
    <t>SUS631_31030</t>
  </si>
  <si>
    <t>SUS631_31031</t>
  </si>
  <si>
    <t>SUS631_31032</t>
  </si>
  <si>
    <t>SUS631_31033</t>
  </si>
  <si>
    <t>SUS631_31034</t>
  </si>
  <si>
    <t>SUS631_31035</t>
  </si>
  <si>
    <t>SUS631_31036</t>
  </si>
  <si>
    <t>SUS631_31037</t>
  </si>
  <si>
    <t>SUS631_31038</t>
  </si>
  <si>
    <t>SUS631_31039</t>
  </si>
  <si>
    <t>SUS631_31040</t>
  </si>
  <si>
    <t>SUS631_31041</t>
  </si>
  <si>
    <t>SUS631_31042</t>
  </si>
  <si>
    <t>SUS631_31043</t>
  </si>
  <si>
    <t>SUS631_31044</t>
  </si>
  <si>
    <t>SUS631_31045</t>
  </si>
  <si>
    <t>SUS631_31046</t>
  </si>
  <si>
    <t>SUS631_31047</t>
  </si>
  <si>
    <t>SUS631_31048</t>
  </si>
  <si>
    <t>SUS631_31049</t>
  </si>
  <si>
    <t>SUS631_31050</t>
  </si>
  <si>
    <t>SUS631_31051</t>
  </si>
  <si>
    <t>SUS631_31052</t>
  </si>
  <si>
    <t>SUS631_31053</t>
  </si>
  <si>
    <t>SUS631_31054</t>
  </si>
  <si>
    <t>SUS631_31055</t>
  </si>
  <si>
    <t>SUS631_31056</t>
  </si>
  <si>
    <t>SUS631_31057</t>
  </si>
  <si>
    <t>SUS631_31058</t>
  </si>
  <si>
    <t>SUS631_31059</t>
  </si>
  <si>
    <t>SUS631_31060</t>
  </si>
  <si>
    <t>SUS631_31061</t>
  </si>
  <si>
    <t>SUS631_31062</t>
  </si>
  <si>
    <t>SUS631_31063</t>
  </si>
  <si>
    <t>SUS631_31064</t>
  </si>
  <si>
    <t>SUS631_31065</t>
  </si>
  <si>
    <t>SUS631_31066</t>
  </si>
  <si>
    <t>SUS631_31067</t>
  </si>
  <si>
    <t>SUS631_31068</t>
  </si>
  <si>
    <t>SUS631_31069</t>
  </si>
  <si>
    <t>SUS631_31070</t>
  </si>
  <si>
    <t>SUS631_31071</t>
  </si>
  <si>
    <t>SUS631_31072</t>
  </si>
  <si>
    <t>SUS631_31073</t>
  </si>
  <si>
    <t>SUS631_31074</t>
  </si>
  <si>
    <t>SUS631_31075</t>
  </si>
  <si>
    <t>SUS631_31076</t>
  </si>
  <si>
    <t>SUS631_31077</t>
  </si>
  <si>
    <t>SUS631_31078</t>
  </si>
  <si>
    <t>SUS631_31079</t>
  </si>
  <si>
    <t>SUS631_31080</t>
  </si>
  <si>
    <t>SUS631_31081</t>
  </si>
  <si>
    <t>SUS631_31082</t>
  </si>
  <si>
    <t>SUS631_31083</t>
  </si>
  <si>
    <t>SUS631_31084</t>
  </si>
  <si>
    <t>SUS631_31085</t>
  </si>
  <si>
    <t>SUS631_31086</t>
  </si>
  <si>
    <t>SUS631_31087</t>
  </si>
  <si>
    <t>SUS631_31088</t>
  </si>
  <si>
    <t>SUS631_31089</t>
  </si>
  <si>
    <t>SUS631_31090</t>
  </si>
  <si>
    <t>SUS631_31091</t>
  </si>
  <si>
    <t>SUS631_31092</t>
  </si>
  <si>
    <t>SUS631_31093</t>
  </si>
  <si>
    <t>SUS631_31094</t>
  </si>
  <si>
    <t>SUS631_31095</t>
  </si>
  <si>
    <t>SUS631_31096</t>
  </si>
  <si>
    <t>SUS631_31097</t>
  </si>
  <si>
    <t>SUS631_31098</t>
  </si>
  <si>
    <t>SUS631_31099</t>
  </si>
  <si>
    <t>SUS631_31100</t>
  </si>
  <si>
    <t>SUS631_31101</t>
  </si>
  <si>
    <t>SUS631_31102</t>
  </si>
  <si>
    <t>SUS631_31103</t>
  </si>
  <si>
    <t>SUS631_31104</t>
  </si>
  <si>
    <t>SUS631_31105</t>
  </si>
  <si>
    <t>SUS631_31106</t>
  </si>
  <si>
    <t>SUS631_31107</t>
  </si>
  <si>
    <t>SUS631_31108</t>
  </si>
  <si>
    <t>SUS631_31109</t>
  </si>
  <si>
    <t>SUS631_31110</t>
  </si>
  <si>
    <t>SUS631_31111</t>
  </si>
  <si>
    <t>SUS631_31112</t>
  </si>
  <si>
    <t>SUS631_31113</t>
  </si>
  <si>
    <t>SUS631_31114</t>
  </si>
  <si>
    <t>SUS631_31115</t>
  </si>
  <si>
    <t>SUS631_31116</t>
  </si>
  <si>
    <t>SUS631_31117</t>
  </si>
  <si>
    <t>SUS631_31118</t>
  </si>
  <si>
    <t>SUS631_31119</t>
  </si>
  <si>
    <t>SUS631_31120</t>
  </si>
  <si>
    <t>SUS631_31121</t>
  </si>
  <si>
    <t>SUS631_31122</t>
  </si>
  <si>
    <t>SUS631_31123</t>
  </si>
  <si>
    <t>SUS631_31124</t>
  </si>
  <si>
    <t>SUS631_31125</t>
  </si>
  <si>
    <t>SUS631_31126</t>
  </si>
  <si>
    <t>SUS631_31127</t>
  </si>
  <si>
    <t>SUS631_31128</t>
  </si>
  <si>
    <t>SUS631_31129</t>
  </si>
  <si>
    <t>SUS631_31130</t>
  </si>
  <si>
    <t>SUS631_31131</t>
  </si>
  <si>
    <t>SUS631_31132</t>
  </si>
  <si>
    <t>SUS631_31133</t>
  </si>
  <si>
    <t>SUS631_31134</t>
  </si>
  <si>
    <t>SUS631_31135</t>
  </si>
  <si>
    <t>SUS631_31136</t>
  </si>
  <si>
    <t>SUS631_31137</t>
  </si>
  <si>
    <t>SUS631_31138</t>
  </si>
  <si>
    <t>SUS631_31139</t>
  </si>
  <si>
    <t>SUS631_31140</t>
  </si>
  <si>
    <t>SUS631_31141</t>
  </si>
  <si>
    <t>SUS631_31142</t>
  </si>
  <si>
    <t>SUS631_31143</t>
  </si>
  <si>
    <t>SUS631_31144</t>
  </si>
  <si>
    <t>SUS631_31145</t>
  </si>
  <si>
    <t>SUS631_31146</t>
  </si>
  <si>
    <t>SUS631_31147</t>
  </si>
  <si>
    <t>SUS631_31148</t>
  </si>
  <si>
    <t>SUS631_31149</t>
  </si>
  <si>
    <t>SUS631_31150</t>
  </si>
  <si>
    <t>SUS631_31151</t>
  </si>
  <si>
    <t>SUS631_31152</t>
  </si>
  <si>
    <t>SUS631_31153</t>
  </si>
  <si>
    <t>SUS631_31154</t>
  </si>
  <si>
    <t>SUS631_31155</t>
  </si>
  <si>
    <t>SUS631_31156</t>
  </si>
  <si>
    <t>SUS631_31157</t>
  </si>
  <si>
    <t>SUS631_31158</t>
  </si>
  <si>
    <t>SUS631_31159</t>
  </si>
  <si>
    <t>SUS631_31160</t>
  </si>
  <si>
    <t>SUS631_31161</t>
  </si>
  <si>
    <t>SUS631_31162</t>
  </si>
  <si>
    <t>SUS631_31163</t>
  </si>
  <si>
    <t>SUS631_31164</t>
  </si>
  <si>
    <t>SUS631_31165</t>
  </si>
  <si>
    <t>SUS631_31166</t>
  </si>
  <si>
    <t>SUS631_31167</t>
  </si>
  <si>
    <t>SUS631_31168</t>
  </si>
  <si>
    <t>SUS631_31169</t>
  </si>
  <si>
    <t>SUS631_31170</t>
  </si>
  <si>
    <t>SUS631_31171</t>
  </si>
  <si>
    <t>SUS631_31172</t>
  </si>
  <si>
    <t>SUS631_31173</t>
  </si>
  <si>
    <t>SUS631_31174</t>
  </si>
  <si>
    <t>SUS631_31175</t>
  </si>
  <si>
    <t>SUS631_31176</t>
  </si>
  <si>
    <t>SUS631_31177</t>
  </si>
  <si>
    <t>SUS631_31178</t>
  </si>
  <si>
    <t>SUS631_31179</t>
  </si>
  <si>
    <t>SUS631_31180</t>
  </si>
  <si>
    <t>SUS631_31181</t>
  </si>
  <si>
    <t>SUS631_31182</t>
  </si>
  <si>
    <t>SUS631_31183</t>
  </si>
  <si>
    <t>SUS631_31184</t>
  </si>
  <si>
    <t>SUS631_31185</t>
  </si>
  <si>
    <t>SUS631_31186</t>
  </si>
  <si>
    <t>SUS631_31187</t>
  </si>
  <si>
    <t>SUS631_31188</t>
  </si>
  <si>
    <t>SUS631_31189</t>
  </si>
  <si>
    <t>SUS631_31190</t>
  </si>
  <si>
    <t>SUS631_31191</t>
  </si>
  <si>
    <t>SUS631_31192</t>
  </si>
  <si>
    <t>SUS631_31193</t>
  </si>
  <si>
    <t>SUS631_31194</t>
  </si>
  <si>
    <t>SUS631_31195</t>
  </si>
  <si>
    <t>SUS631_31196</t>
  </si>
  <si>
    <t>SUS631_31197</t>
  </si>
  <si>
    <t>SUS631_31198</t>
  </si>
  <si>
    <t>SUS631_31199</t>
  </si>
  <si>
    <t>SUS631_31200</t>
  </si>
  <si>
    <t>SUS631_31201</t>
  </si>
  <si>
    <t>SUS631_31202</t>
  </si>
  <si>
    <t>SUS631_31203</t>
  </si>
  <si>
    <t>SUS631_31204</t>
  </si>
  <si>
    <t>SUS631_31205</t>
  </si>
  <si>
    <t>SUS631_31206</t>
  </si>
  <si>
    <t>SUS631_31207</t>
  </si>
  <si>
    <t>SUS631_31208</t>
  </si>
  <si>
    <t>SUS631_31209</t>
  </si>
  <si>
    <t>SUS631_31210</t>
  </si>
  <si>
    <t>SUS631_31211</t>
  </si>
  <si>
    <t>SUS631_31212</t>
  </si>
  <si>
    <t>SUS631_31213</t>
  </si>
  <si>
    <t>SUS631_31214</t>
  </si>
  <si>
    <t>SUS631_31215</t>
  </si>
  <si>
    <t>SUS631_31216</t>
  </si>
  <si>
    <t>SUS631_31217</t>
  </si>
  <si>
    <t>SUS631_31218</t>
  </si>
  <si>
    <t>SUS631_31219</t>
  </si>
  <si>
    <t>SUS631_31220</t>
  </si>
  <si>
    <t>SUS631_31221</t>
  </si>
  <si>
    <t>SUS631_31222</t>
  </si>
  <si>
    <t>SUS631_31223</t>
  </si>
  <si>
    <t>SUS631_31224</t>
  </si>
  <si>
    <t>SUS631_31225</t>
  </si>
  <si>
    <t>SUS631_31226</t>
  </si>
  <si>
    <t>SUS631_31227</t>
  </si>
  <si>
    <t>SUS631_31228</t>
  </si>
  <si>
    <t>SUS631_31229</t>
  </si>
  <si>
    <t>SUS631_31230</t>
  </si>
  <si>
    <t>SUS631_31231</t>
  </si>
  <si>
    <t>SUS631_31232</t>
  </si>
  <si>
    <t>SUS631_31233</t>
  </si>
  <si>
    <t>SUS631_31234</t>
  </si>
  <si>
    <t>SUS631_31235</t>
  </si>
  <si>
    <t>SUS631_31236</t>
  </si>
  <si>
    <t>SUS631_31237</t>
  </si>
  <si>
    <t>SUS631_31238</t>
  </si>
  <si>
    <t>SUS631_31239</t>
  </si>
  <si>
    <t>SUS631_31240</t>
  </si>
  <si>
    <t>SUS631_31241</t>
  </si>
  <si>
    <t>SUS631_31242</t>
  </si>
  <si>
    <t>SUS631_31243</t>
  </si>
  <si>
    <t>SUS631_31244</t>
  </si>
  <si>
    <t>SUS631_31245</t>
  </si>
  <si>
    <t>SUS631_31246</t>
  </si>
  <si>
    <t>SUS631_31247</t>
  </si>
  <si>
    <t>SUS631_31248</t>
  </si>
  <si>
    <t>SUS631_31249</t>
  </si>
  <si>
    <t>SUS631_31250</t>
  </si>
  <si>
    <t>SUS631_31251</t>
  </si>
  <si>
    <t>SUS631_31252</t>
  </si>
  <si>
    <t>SUS631_31253</t>
  </si>
  <si>
    <t>SUS631_31254</t>
  </si>
  <si>
    <t>SUS631_31255</t>
  </si>
  <si>
    <t>SUS631_31256</t>
  </si>
  <si>
    <t>SUS631_31257</t>
  </si>
  <si>
    <t>SUS631_31258</t>
  </si>
  <si>
    <t>SUS631_31259</t>
  </si>
  <si>
    <t>SUS631_31260</t>
  </si>
  <si>
    <t>SUS631_31261</t>
  </si>
  <si>
    <t>SUS631_31262</t>
  </si>
  <si>
    <t>SUS631_31263</t>
  </si>
  <si>
    <t>SUS631_31264</t>
  </si>
  <si>
    <t>SUS631_31265</t>
  </si>
  <si>
    <t>SUS631_31266</t>
  </si>
  <si>
    <t>SUS631_31267</t>
  </si>
  <si>
    <t>SUS631_31268</t>
  </si>
  <si>
    <t>SUS631_31269</t>
  </si>
  <si>
    <t>SUS631_31270</t>
  </si>
  <si>
    <t>SUS631_31271</t>
  </si>
  <si>
    <t>SUS631_31272</t>
  </si>
  <si>
    <t>SUS631_31273</t>
  </si>
  <si>
    <t>SUS631_31274</t>
  </si>
  <si>
    <t>SUS631_31275</t>
  </si>
  <si>
    <t>SUS631_31276</t>
  </si>
  <si>
    <t>SUS631_31277</t>
  </si>
  <si>
    <t>SUS631_31278</t>
  </si>
  <si>
    <t>SUS631_31279</t>
  </si>
  <si>
    <t>SUS631_31280</t>
  </si>
  <si>
    <t>SUS631_31281</t>
  </si>
  <si>
    <t>SUS631_31282</t>
  </si>
  <si>
    <t>SUS631_31283</t>
  </si>
  <si>
    <t>SUS631_31284</t>
  </si>
  <si>
    <t>SUS631_31285</t>
  </si>
  <si>
    <t>SUS631_31286</t>
  </si>
  <si>
    <t>SUS631_31287</t>
  </si>
  <si>
    <t>SUS631_31288</t>
  </si>
  <si>
    <t>SUS631_31289</t>
  </si>
  <si>
    <t>SUS631_31290</t>
  </si>
  <si>
    <t>SUS631_31291</t>
  </si>
  <si>
    <t>SUS631_31292</t>
  </si>
  <si>
    <t>SUS631_31293</t>
  </si>
  <si>
    <t>SUS631_31294</t>
  </si>
  <si>
    <t>SUS631_31295</t>
  </si>
  <si>
    <t>SUS631_31296</t>
  </si>
  <si>
    <t>SUS631_31297</t>
  </si>
  <si>
    <t>SUS631_31298</t>
  </si>
  <si>
    <t>SUS631_31299</t>
  </si>
  <si>
    <t>SUS631_31300</t>
  </si>
  <si>
    <t>SUS631_31301</t>
  </si>
  <si>
    <t>SUS631_31302</t>
  </si>
  <si>
    <t>SUS631_31303</t>
  </si>
  <si>
    <t>SUS631_31304</t>
  </si>
  <si>
    <t>SUS631_31305</t>
  </si>
  <si>
    <t>SUS631_31306</t>
  </si>
  <si>
    <t>SUS631_31307</t>
  </si>
  <si>
    <t>SUS631_31308</t>
  </si>
  <si>
    <t>SUS631_31309</t>
  </si>
  <si>
    <t>SUS631_31310</t>
  </si>
  <si>
    <t>SUS631_31311</t>
  </si>
  <si>
    <t>SUS631_31312</t>
  </si>
  <si>
    <t>SUS631_31313</t>
  </si>
  <si>
    <t>SUS631_31314</t>
  </si>
  <si>
    <t>SUS631_31315</t>
  </si>
  <si>
    <t>SUS631_31316</t>
  </si>
  <si>
    <t>SUS631_31317</t>
  </si>
  <si>
    <t>SUS631_31318</t>
  </si>
  <si>
    <t>SUS631_31319</t>
  </si>
  <si>
    <t>SUS631_31320</t>
  </si>
  <si>
    <t>SUS631_31321</t>
  </si>
  <si>
    <t>SUS631_31322</t>
  </si>
  <si>
    <t>SUS631_31323</t>
  </si>
  <si>
    <t>SUS631_31324</t>
  </si>
  <si>
    <t>SUS631_31325</t>
  </si>
  <si>
    <t>SUS631_31326</t>
  </si>
  <si>
    <t>SUS631_31327</t>
  </si>
  <si>
    <t>SUS631_31328</t>
  </si>
  <si>
    <t>SUS631_31329</t>
  </si>
  <si>
    <t>SUS631_31330</t>
  </si>
  <si>
    <t>SUS631_31331</t>
  </si>
  <si>
    <t>SUS631_31332</t>
  </si>
  <si>
    <t>SUS631_31333</t>
  </si>
  <si>
    <t>SUS631_31334</t>
  </si>
  <si>
    <t>SUS631_31335</t>
  </si>
  <si>
    <t>SUS631_31336</t>
  </si>
  <si>
    <t>SUS631_31337</t>
  </si>
  <si>
    <t>SUS631_31338</t>
  </si>
  <si>
    <t>SUS631_31339</t>
  </si>
  <si>
    <t>SUS631_31340</t>
  </si>
  <si>
    <t>SUS631_31341</t>
  </si>
  <si>
    <t>SUS631_31342</t>
  </si>
  <si>
    <t>SUS631_31343</t>
  </si>
  <si>
    <t>SUS631_31344</t>
  </si>
  <si>
    <t>SUS631_31345</t>
  </si>
  <si>
    <t>SUS631_31346</t>
  </si>
  <si>
    <t>SUS631_31347</t>
  </si>
  <si>
    <t>SUS631_31348</t>
  </si>
  <si>
    <t>SUS631_31349</t>
  </si>
  <si>
    <t>SUS631_31350</t>
  </si>
  <si>
    <t>SUS631_31351</t>
  </si>
  <si>
    <t>SUS631_31352</t>
  </si>
  <si>
    <t>SUS631_31353</t>
  </si>
  <si>
    <t>SUS631_31354</t>
  </si>
  <si>
    <t>SUS631_31355</t>
  </si>
  <si>
    <t>SUS631_31356</t>
  </si>
  <si>
    <t>SUS631_31357</t>
  </si>
  <si>
    <t>SUS631_31358</t>
  </si>
  <si>
    <t>SUS631_31359</t>
  </si>
  <si>
    <t>SUS631_31360</t>
  </si>
  <si>
    <t>SUS631_31361</t>
  </si>
  <si>
    <t>SUS631_31362</t>
  </si>
  <si>
    <t>SUS631_31363</t>
  </si>
  <si>
    <t>SUS631_31364</t>
  </si>
  <si>
    <t>SUS631_31365</t>
  </si>
  <si>
    <t>SUS631_31366</t>
  </si>
  <si>
    <t>SUS631_31367</t>
  </si>
  <si>
    <t>SUS631_31368</t>
  </si>
  <si>
    <t>SUS631_31369</t>
  </si>
  <si>
    <t>SUS631_31370</t>
  </si>
  <si>
    <t>SUS631_31371</t>
  </si>
  <si>
    <t>SUS631_31372</t>
  </si>
  <si>
    <t>SUS631_31373</t>
  </si>
  <si>
    <t>SUS631_31374</t>
  </si>
  <si>
    <t>SUS631_31375</t>
  </si>
  <si>
    <t>SUS631_31376</t>
  </si>
  <si>
    <t>SUS631_31377</t>
  </si>
  <si>
    <t>SUS631_31378</t>
  </si>
  <si>
    <t>SUS631_31379</t>
  </si>
  <si>
    <t>SUS631_31380</t>
  </si>
  <si>
    <t>SUS631_31381</t>
  </si>
  <si>
    <t>SUS631_31382</t>
  </si>
  <si>
    <t>SUS631_31383</t>
  </si>
  <si>
    <t>SUS631_31384</t>
  </si>
  <si>
    <t>SUS631_31385</t>
  </si>
  <si>
    <t>SUS631_31386</t>
  </si>
  <si>
    <t>SUS631_31387</t>
  </si>
  <si>
    <t>SUS631_31388</t>
  </si>
  <si>
    <t>SUS631_31389</t>
  </si>
  <si>
    <t>SUS631_31390</t>
  </si>
  <si>
    <t>SUS631_31391</t>
  </si>
  <si>
    <t>SUS631_31392</t>
  </si>
  <si>
    <t>SUS631_31393</t>
  </si>
  <si>
    <t>SUS631_31394</t>
  </si>
  <si>
    <t>SUS631_31395</t>
  </si>
  <si>
    <t>SUS631_31396</t>
  </si>
  <si>
    <t>SUS631_31397</t>
  </si>
  <si>
    <t>SUS631_31398</t>
  </si>
  <si>
    <t>SUS631_31399</t>
  </si>
  <si>
    <t>SUS631_31400</t>
  </si>
  <si>
    <t>SUS631_31401</t>
  </si>
  <si>
    <t>SUS631_31402</t>
  </si>
  <si>
    <t>SUS631_31403</t>
  </si>
  <si>
    <t>SUS631_31404</t>
  </si>
  <si>
    <t>SUS631_31405</t>
  </si>
  <si>
    <t>SUS631_31406</t>
  </si>
  <si>
    <t>SUS631_31407</t>
  </si>
  <si>
    <t>SUS631_31408</t>
  </si>
  <si>
    <t>SUS631_31409</t>
  </si>
  <si>
    <t>SUS631_31410</t>
  </si>
  <si>
    <t>SUS631_31411</t>
  </si>
  <si>
    <t>SUS631_31412</t>
  </si>
  <si>
    <t>SUS631_31413</t>
  </si>
  <si>
    <t>SUS631_31414</t>
  </si>
  <si>
    <t>SUS631_31415</t>
  </si>
  <si>
    <t>SUS631_31416</t>
  </si>
  <si>
    <t>SUS631_31417</t>
  </si>
  <si>
    <t>SUS631_31418</t>
  </si>
  <si>
    <t>SUS631_31419</t>
  </si>
  <si>
    <t>SUS631_31420</t>
  </si>
  <si>
    <t>SUS631_31421</t>
  </si>
  <si>
    <t>SUS631_31422</t>
  </si>
  <si>
    <t>SUS631_31423</t>
  </si>
  <si>
    <t>SUS631_31424</t>
  </si>
  <si>
    <t>SUS631_31425</t>
  </si>
  <si>
    <t>SUS631_31426</t>
  </si>
  <si>
    <t>SUS631_31427</t>
  </si>
  <si>
    <t>SUS631_31428</t>
  </si>
  <si>
    <t>SUS631_31429</t>
  </si>
  <si>
    <t>SUS631_31430</t>
  </si>
  <si>
    <t>SUS631_31431</t>
  </si>
  <si>
    <t>SUS631_31432</t>
  </si>
  <si>
    <t>SUS631_31433</t>
  </si>
  <si>
    <t>SUS631_31434</t>
  </si>
  <si>
    <t>SUS631_31435</t>
  </si>
  <si>
    <t>SUS631_31436</t>
  </si>
  <si>
    <t>SUS631_31437</t>
  </si>
  <si>
    <t>SUS631_31438</t>
  </si>
  <si>
    <t>SUS631_31439</t>
  </si>
  <si>
    <t>SUS631_31440</t>
  </si>
  <si>
    <t>SUS631_31441</t>
  </si>
  <si>
    <t>SUS631_31442</t>
  </si>
  <si>
    <t>SUS631_31443</t>
  </si>
  <si>
    <t>SUS631_31444</t>
  </si>
  <si>
    <t>SUS631_31445</t>
  </si>
  <si>
    <t>SUS631_31446</t>
  </si>
  <si>
    <t>SUS631_31447</t>
  </si>
  <si>
    <t>SUS631_31448</t>
  </si>
  <si>
    <t>SUS631_31449</t>
  </si>
  <si>
    <t>SUS631_31450</t>
  </si>
  <si>
    <t>SUS631_31451</t>
  </si>
  <si>
    <t>SUS631_31452</t>
  </si>
  <si>
    <t>SUS631_31453</t>
  </si>
  <si>
    <t>SUS631_31454</t>
  </si>
  <si>
    <t>SUS631_31455</t>
  </si>
  <si>
    <t>SUS631_31456</t>
  </si>
  <si>
    <t>SUS631_31457</t>
  </si>
  <si>
    <t>SUS631_31458</t>
  </si>
  <si>
    <t>SUS631_31459</t>
  </si>
  <si>
    <t>SUS631_31460</t>
  </si>
  <si>
    <t>SUS631_31461</t>
  </si>
  <si>
    <t>SUS631_31462</t>
  </si>
  <si>
    <t>SUS631_31463</t>
  </si>
  <si>
    <t>SUS631_31464</t>
  </si>
  <si>
    <t>SUS631_31465</t>
  </si>
  <si>
    <t>SUS631_31466</t>
  </si>
  <si>
    <t>SUS631_31467</t>
  </si>
  <si>
    <t>SUS631_31468</t>
  </si>
  <si>
    <t>SUS631_31469</t>
  </si>
  <si>
    <t>SUS631_31470</t>
  </si>
  <si>
    <t>SUS631_31471</t>
  </si>
  <si>
    <t>SUS631_31472</t>
  </si>
  <si>
    <t>SUS631_31473</t>
  </si>
  <si>
    <t>SUS631_31474</t>
  </si>
  <si>
    <t>SUS631_31475</t>
  </si>
  <si>
    <t>SUS631_31476</t>
  </si>
  <si>
    <t>SUS631_31477</t>
  </si>
  <si>
    <t>SUS631_31478</t>
  </si>
  <si>
    <t>SUS631_31479</t>
  </si>
  <si>
    <t>SUS631_31480</t>
  </si>
  <si>
    <t>SUS631_31481</t>
  </si>
  <si>
    <t>SUS631_31482</t>
  </si>
  <si>
    <t>SUS631_31483</t>
  </si>
  <si>
    <t>SUS631_31484</t>
  </si>
  <si>
    <t>SUS631_31485</t>
  </si>
  <si>
    <t>SUS631_31486</t>
  </si>
  <si>
    <t>SUS631_31487</t>
  </si>
  <si>
    <t>SUS631_31488</t>
  </si>
  <si>
    <t>SUS631_31489</t>
  </si>
  <si>
    <t>SUS631_31490</t>
  </si>
  <si>
    <t>SUS631_31491</t>
  </si>
  <si>
    <t>SUS631_31492</t>
  </si>
  <si>
    <t>SUS631_31493</t>
  </si>
  <si>
    <t>SUS631_31494</t>
  </si>
  <si>
    <t>SUS631_31495</t>
  </si>
  <si>
    <t>SUS631_31496</t>
  </si>
  <si>
    <t>SUS631_31497</t>
  </si>
  <si>
    <t>SUS631_31498</t>
  </si>
  <si>
    <t>SUS631_31499</t>
  </si>
  <si>
    <t>SUS631_31500</t>
  </si>
  <si>
    <t>SUS631_31501</t>
  </si>
  <si>
    <t>SUS631_31502</t>
  </si>
  <si>
    <t>SUS631_31503</t>
  </si>
  <si>
    <t>SUS631_31504</t>
  </si>
  <si>
    <t>SUS631_31505</t>
  </si>
  <si>
    <t>SUS631_31506</t>
  </si>
  <si>
    <t>SUS631_31507</t>
  </si>
  <si>
    <t>SUS631_31508</t>
  </si>
  <si>
    <t>SUS631_31509</t>
  </si>
  <si>
    <t>SUS631_31510</t>
  </si>
  <si>
    <t>SUS631_31511</t>
  </si>
  <si>
    <t>SUS631_31512</t>
  </si>
  <si>
    <t>SUS631_31513</t>
  </si>
  <si>
    <t>SUS631_31514</t>
  </si>
  <si>
    <t>SUS631_31515</t>
  </si>
  <si>
    <t>SUS631_31516</t>
  </si>
  <si>
    <t>SUS631_31517</t>
  </si>
  <si>
    <t>SUS631_31518</t>
  </si>
  <si>
    <t>SUS631_31519</t>
  </si>
  <si>
    <t>SUS631_31520</t>
  </si>
  <si>
    <t>SUS631_31521</t>
  </si>
  <si>
    <t>SUS631_31522</t>
  </si>
  <si>
    <t>SUS631_31523</t>
  </si>
  <si>
    <t>SUS631_31524</t>
  </si>
  <si>
    <t>SUS631_31525</t>
  </si>
  <si>
    <t>SUS631_31526</t>
  </si>
  <si>
    <t>SUS631_31527</t>
  </si>
  <si>
    <t>SUS631_31528</t>
  </si>
  <si>
    <t>SUS631_31529</t>
  </si>
  <si>
    <t>SUS631_31530</t>
  </si>
  <si>
    <t>SUS631_31531</t>
  </si>
  <si>
    <t>SUS631_31532</t>
  </si>
  <si>
    <t>SUS631_31533</t>
  </si>
  <si>
    <t>SUS631_31534</t>
  </si>
  <si>
    <t>SUS631_31535</t>
  </si>
  <si>
    <t>SUS631_31536</t>
  </si>
  <si>
    <t>SUS631_31537</t>
  </si>
  <si>
    <t>SUS631_31538</t>
  </si>
  <si>
    <t>SUS631_31539</t>
  </si>
  <si>
    <t>SUS631_31540</t>
  </si>
  <si>
    <t>SUS631_31541</t>
  </si>
  <si>
    <t>SUS631_31542</t>
  </si>
  <si>
    <t>SUS631_31543</t>
  </si>
  <si>
    <t>SUS631_31544</t>
  </si>
  <si>
    <t>SUS631_31545</t>
  </si>
  <si>
    <t>SUS631_31546</t>
  </si>
  <si>
    <t>SUS631_31547</t>
  </si>
  <si>
    <t>SUS631_31548</t>
  </si>
  <si>
    <t>SUS631_31549</t>
  </si>
  <si>
    <t>SUS631_31550</t>
  </si>
  <si>
    <t>SUS631_31551</t>
  </si>
  <si>
    <t>SUS631_31552</t>
  </si>
  <si>
    <t>SUS631_31553</t>
  </si>
  <si>
    <t>SUS631_31554</t>
  </si>
  <si>
    <t>SUS631_31555</t>
  </si>
  <si>
    <t>SUS631_31556</t>
  </si>
  <si>
    <t>SUS631_31557</t>
  </si>
  <si>
    <t>SUS631_31558</t>
  </si>
  <si>
    <t>SUS631_31559</t>
  </si>
  <si>
    <t>SUS631_31560</t>
  </si>
  <si>
    <t>SUS631_31561</t>
  </si>
  <si>
    <t>SUS631_31562</t>
  </si>
  <si>
    <t>SUS631_31563</t>
  </si>
  <si>
    <t>SUS631_31564</t>
  </si>
  <si>
    <t>SUS631_31565</t>
  </si>
  <si>
    <t>SUS631_31566</t>
  </si>
  <si>
    <t>SUS631_31567</t>
  </si>
  <si>
    <t>SUS631_31568</t>
  </si>
  <si>
    <t>SUS631_31569</t>
  </si>
  <si>
    <t>SUS631_31570</t>
  </si>
  <si>
    <t>SUS631_31571</t>
  </si>
  <si>
    <t>SUS631_31572</t>
  </si>
  <si>
    <t>SUS631_31573</t>
  </si>
  <si>
    <t>SUS631_31574</t>
  </si>
  <si>
    <t>SUS631_31575</t>
  </si>
  <si>
    <t>SUS631_31576</t>
  </si>
  <si>
    <t>SUS631_31577</t>
  </si>
  <si>
    <t>SUS631_31578</t>
  </si>
  <si>
    <t>SUS631_31579</t>
  </si>
  <si>
    <t>SUS631_31580</t>
  </si>
  <si>
    <t>SUS631_31581</t>
  </si>
  <si>
    <t>SUS631_31582</t>
  </si>
  <si>
    <t>SUS631_31583</t>
  </si>
  <si>
    <t>SUS631_31584</t>
  </si>
  <si>
    <t>SUS631_31585</t>
  </si>
  <si>
    <t>SUS631_31586</t>
  </si>
  <si>
    <t>SUS631_31587</t>
  </si>
  <si>
    <t>SUS631_31588</t>
  </si>
  <si>
    <t>SUS631_31589</t>
  </si>
  <si>
    <t>SUS631_31590</t>
  </si>
  <si>
    <t>SUS631_31591</t>
  </si>
  <si>
    <t>SUS631_31592</t>
  </si>
  <si>
    <t>SUS631_31593</t>
  </si>
  <si>
    <t>SUS631_31594</t>
  </si>
  <si>
    <t>SUS631_31595</t>
  </si>
  <si>
    <t>SUS631_31596</t>
  </si>
  <si>
    <t>SUS631_31597</t>
  </si>
  <si>
    <t>SUS631_31598</t>
  </si>
  <si>
    <t>SUS631_31599</t>
  </si>
  <si>
    <t>SUS631_31600</t>
  </si>
  <si>
    <t>SUS631_31601</t>
  </si>
  <si>
    <t>SUS631_31602</t>
  </si>
  <si>
    <t>SUS631_31603</t>
  </si>
  <si>
    <t>SUS631_31604</t>
  </si>
  <si>
    <t>SUS631_31605</t>
  </si>
  <si>
    <t>SUS631_31606</t>
  </si>
  <si>
    <t>SUS631_31607</t>
  </si>
  <si>
    <t>SUS631_31608</t>
  </si>
  <si>
    <t>SUS631_31609</t>
  </si>
  <si>
    <t>SUS631_31610</t>
  </si>
  <si>
    <t>SUS631_31611</t>
  </si>
  <si>
    <t>SUS631_31612</t>
  </si>
  <si>
    <t>SUS631_31613</t>
  </si>
  <si>
    <t>SUS631_31614</t>
  </si>
  <si>
    <t>SUS631_31615</t>
  </si>
  <si>
    <t>SUS631_31616</t>
  </si>
  <si>
    <t>SUS631_31617</t>
  </si>
  <si>
    <t>SUS631_31618</t>
  </si>
  <si>
    <t>SUS631_31619</t>
  </si>
  <si>
    <t>SUS631_31620</t>
  </si>
  <si>
    <t>SUS631_31621</t>
  </si>
  <si>
    <t>SUS631_31622</t>
  </si>
  <si>
    <t>SUS631_31623</t>
  </si>
  <si>
    <t>SUS631_31624</t>
  </si>
  <si>
    <t>SUS631_31625</t>
  </si>
  <si>
    <t>SUS631_31626</t>
  </si>
  <si>
    <t>SUS631_31627</t>
  </si>
  <si>
    <t>SUS631_31628</t>
  </si>
  <si>
    <t>SUS631_31629</t>
  </si>
  <si>
    <t>SUS631_31630</t>
  </si>
  <si>
    <t>SUS631_31631</t>
  </si>
  <si>
    <t>SUS631_31632</t>
  </si>
  <si>
    <t>SUS631_31633</t>
  </si>
  <si>
    <t>SUS631_31634</t>
  </si>
  <si>
    <t>SUS631_31635</t>
  </si>
  <si>
    <t>SUS631_31636</t>
  </si>
  <si>
    <t>SUS631_31637</t>
  </si>
  <si>
    <t>SUS631_31638</t>
  </si>
  <si>
    <t>SUS631_31639</t>
  </si>
  <si>
    <t>SUS631_31640</t>
  </si>
  <si>
    <t>SUS631_31641</t>
  </si>
  <si>
    <t>SUS631_31642</t>
  </si>
  <si>
    <t>SUS631_31643</t>
  </si>
  <si>
    <t>SUS631_31644</t>
  </si>
  <si>
    <t>SUS631_31645</t>
  </si>
  <si>
    <t>SUS631_31646</t>
  </si>
  <si>
    <t>SUS631_31647</t>
  </si>
  <si>
    <t>SUS631_31648</t>
  </si>
  <si>
    <t>SUS631_31649</t>
  </si>
  <si>
    <t>SUS631_31650</t>
  </si>
  <si>
    <t>SUS631_31651</t>
  </si>
  <si>
    <t>SUS631_31652</t>
  </si>
  <si>
    <t>SUS631_31653</t>
  </si>
  <si>
    <t>SUS631_31654</t>
  </si>
  <si>
    <t>SUS631_31655</t>
  </si>
  <si>
    <t>SUS631_31656</t>
  </si>
  <si>
    <t>SUS631_31657</t>
  </si>
  <si>
    <t>SUS631_31658</t>
  </si>
  <si>
    <t>SUS631_31659</t>
  </si>
  <si>
    <t>SUS631_31660</t>
  </si>
  <si>
    <t>SUS631_31661</t>
  </si>
  <si>
    <t>SUS631_31662</t>
  </si>
  <si>
    <t>SUS631_31663</t>
  </si>
  <si>
    <t>SUS631_31664</t>
  </si>
  <si>
    <t>SUS631_31665</t>
  </si>
  <si>
    <t>SUS631_31666</t>
  </si>
  <si>
    <t>SUS631_31667</t>
  </si>
  <si>
    <t>SUS631_31668</t>
  </si>
  <si>
    <t>SUS631_31669</t>
  </si>
  <si>
    <t>SUS631_31670</t>
  </si>
  <si>
    <t>SUS631_31671</t>
  </si>
  <si>
    <t>SUS631_31672</t>
  </si>
  <si>
    <t>SUS631_31673</t>
  </si>
  <si>
    <t>SUS631_31674</t>
  </si>
  <si>
    <t>SUS631_31675</t>
  </si>
  <si>
    <t>SUS631_31676</t>
  </si>
  <si>
    <t>SUS631_31677</t>
  </si>
  <si>
    <t>SUS631_31678</t>
  </si>
  <si>
    <t>SUS631_31679</t>
  </si>
  <si>
    <t>SUS631_31680</t>
  </si>
  <si>
    <t>SUS631_31681</t>
  </si>
  <si>
    <t>SUS631_31682</t>
  </si>
  <si>
    <t>SUS631_31683</t>
  </si>
  <si>
    <t>SUS631_31684</t>
  </si>
  <si>
    <t>SUS631_31685</t>
  </si>
  <si>
    <t>SUS631_31686</t>
  </si>
  <si>
    <t>SUS631_31687</t>
  </si>
  <si>
    <t>SUS631_31688</t>
  </si>
  <si>
    <t>SUS631_31689</t>
  </si>
  <si>
    <t>SUS631_31690</t>
  </si>
  <si>
    <t>SUS631_31691</t>
  </si>
  <si>
    <t>SUS631_31692</t>
  </si>
  <si>
    <t>SUS631_31693</t>
  </si>
  <si>
    <t>SUS631_31694</t>
  </si>
  <si>
    <t>SUS631_31695</t>
  </si>
  <si>
    <t>SUS631_31696</t>
  </si>
  <si>
    <t>SUS631_31697</t>
  </si>
  <si>
    <t>SUS631_31698</t>
  </si>
  <si>
    <t>SUS631_31699</t>
  </si>
  <si>
    <t>SUS631_31700</t>
  </si>
  <si>
    <t>SUS631_31701</t>
  </si>
  <si>
    <t>SUS631_31702</t>
  </si>
  <si>
    <t>SUS631_31703</t>
  </si>
  <si>
    <t>SUS631_31704</t>
  </si>
  <si>
    <t>SUS631_31705</t>
  </si>
  <si>
    <t>SUS631_31706</t>
  </si>
  <si>
    <t>SUS631_31707</t>
  </si>
  <si>
    <t>SUS631_31708</t>
  </si>
  <si>
    <t>SUS631_31709</t>
  </si>
  <si>
    <t>SUS631_31710</t>
  </si>
  <si>
    <t>SUS631_31711</t>
  </si>
  <si>
    <t>SUS631_31712</t>
  </si>
  <si>
    <t>SUS631_31713</t>
  </si>
  <si>
    <t>SUS631_31714</t>
  </si>
  <si>
    <t>SUS631_31715</t>
  </si>
  <si>
    <t>SUS631_31716</t>
  </si>
  <si>
    <t>SUS631_31717</t>
  </si>
  <si>
    <t>SUS631_31718</t>
  </si>
  <si>
    <t>SUS631_31719</t>
  </si>
  <si>
    <t>SUS631_31720</t>
  </si>
  <si>
    <t>SUS631_31721</t>
  </si>
  <si>
    <t>SUS631_31722</t>
  </si>
  <si>
    <t>SUS631_31723</t>
  </si>
  <si>
    <t>SUS631_31724</t>
  </si>
  <si>
    <t>SUS631_31725</t>
  </si>
  <si>
    <t>SUS631_31726</t>
  </si>
  <si>
    <t>SUS631_31727</t>
  </si>
  <si>
    <t>SUS631_31728</t>
  </si>
  <si>
    <t>SUS631_31729</t>
  </si>
  <si>
    <t>SUS631_31730</t>
  </si>
  <si>
    <t>SUS631_31731</t>
  </si>
  <si>
    <t>SUS631_31732</t>
  </si>
  <si>
    <t>SUS631_31733</t>
  </si>
  <si>
    <t>SUS631_31734</t>
  </si>
  <si>
    <t>SUS631_31735</t>
  </si>
  <si>
    <t>SUS631_31736</t>
  </si>
  <si>
    <t>SUS631_31737</t>
  </si>
  <si>
    <t>SUS631_31738</t>
  </si>
  <si>
    <t>SUS631_31739</t>
  </si>
  <si>
    <t>SUS631_31740</t>
  </si>
  <si>
    <t>SUS631_31741</t>
  </si>
  <si>
    <t>SUS631_31742</t>
  </si>
  <si>
    <t>SUS631_31743</t>
  </si>
  <si>
    <t>SUS631_31744</t>
  </si>
  <si>
    <t>SUS631_31745</t>
  </si>
  <si>
    <t>SUS631_31746</t>
  </si>
  <si>
    <t>SUS631_31747</t>
  </si>
  <si>
    <t>SUS631_31748</t>
  </si>
  <si>
    <t>SUS631_31749</t>
  </si>
  <si>
    <t>SUS631_31750</t>
  </si>
  <si>
    <t>SUS631_31751</t>
  </si>
  <si>
    <t>SUS631_31752</t>
  </si>
  <si>
    <t>SUS631_31753</t>
  </si>
  <si>
    <t>SUS631_31754</t>
  </si>
  <si>
    <t>SUS631_31755</t>
  </si>
  <si>
    <t>SUS631_31756</t>
  </si>
  <si>
    <t>SUS631_31757</t>
  </si>
  <si>
    <t>SUS631_31758</t>
  </si>
  <si>
    <t>SUS631_31759</t>
  </si>
  <si>
    <t>SUS631_31760</t>
  </si>
  <si>
    <t>SUS631_31761</t>
  </si>
  <si>
    <t>SUS631_31762</t>
  </si>
  <si>
    <t>SUS631_31763</t>
  </si>
  <si>
    <t>SUS631_31764</t>
  </si>
  <si>
    <t>SUS631_31765</t>
  </si>
  <si>
    <t>SUS631_31766</t>
  </si>
  <si>
    <t>SUS631_31767</t>
  </si>
  <si>
    <t>SUS631_31768</t>
  </si>
  <si>
    <t>SUS631_31769</t>
  </si>
  <si>
    <t>SUS631_31770</t>
  </si>
  <si>
    <t>SUS631_31771</t>
  </si>
  <si>
    <t>SUS631_31772</t>
  </si>
  <si>
    <t>SUS631_31773</t>
  </si>
  <si>
    <t>SUS631_31774</t>
  </si>
  <si>
    <t>SUS631_31775</t>
  </si>
  <si>
    <t>SUS631_31776</t>
  </si>
  <si>
    <t>SUS631_31777</t>
  </si>
  <si>
    <t>SUS631_31778</t>
  </si>
  <si>
    <t>SUS631_31779</t>
  </si>
  <si>
    <t>SUS631_31780</t>
  </si>
  <si>
    <t>SUS631_31781</t>
  </si>
  <si>
    <t>SUS631_31782</t>
  </si>
  <si>
    <t>SUS631_31783</t>
  </si>
  <si>
    <t>SUS631_31784</t>
  </si>
  <si>
    <t>SUS631_31785</t>
  </si>
  <si>
    <t>SUS631_31786</t>
  </si>
  <si>
    <t>SUS631_31787</t>
  </si>
  <si>
    <t>SUS631_31788</t>
  </si>
  <si>
    <t>SUS631_31789</t>
  </si>
  <si>
    <t>SUS631_31790</t>
  </si>
  <si>
    <t>SUS631_31791</t>
  </si>
  <si>
    <t>SUS631_31792</t>
  </si>
  <si>
    <t>SUS631_31793</t>
  </si>
  <si>
    <t>SUS631_31794</t>
  </si>
  <si>
    <t>SUS631_31795</t>
  </si>
  <si>
    <t>SUS631_31796</t>
  </si>
  <si>
    <t>SUS631_31797</t>
  </si>
  <si>
    <t>SUS631_31798</t>
  </si>
  <si>
    <t>SUS631_31799</t>
  </si>
  <si>
    <t>SUS631_31800</t>
  </si>
  <si>
    <t>SUS631_31801</t>
  </si>
  <si>
    <t>SUS631_31802</t>
  </si>
  <si>
    <t>SUS631_31803</t>
  </si>
  <si>
    <t>SUS631_31804</t>
  </si>
  <si>
    <t>SUS631_31805</t>
  </si>
  <si>
    <t>SUS631_31806</t>
  </si>
  <si>
    <t>SUS631_31807</t>
  </si>
  <si>
    <t>SUS631_31808</t>
  </si>
  <si>
    <t>SUS631_31809</t>
  </si>
  <si>
    <t>SUS631_31810</t>
  </si>
  <si>
    <t>SUS631_31811</t>
  </si>
  <si>
    <t>SUS631_31812</t>
  </si>
  <si>
    <t>SUS631_31813</t>
  </si>
  <si>
    <t>SUS631_31814</t>
  </si>
  <si>
    <t>SUS631_31815</t>
  </si>
  <si>
    <t>SUS631_31816</t>
  </si>
  <si>
    <t>SUS631_31817</t>
  </si>
  <si>
    <t>SUS631_31818</t>
  </si>
  <si>
    <t>SUS631_31819</t>
  </si>
  <si>
    <t>SUS631_31820</t>
  </si>
  <si>
    <t>SUS631_31821</t>
  </si>
  <si>
    <t>SUS631_31822</t>
  </si>
  <si>
    <t>SUS631_31823</t>
  </si>
  <si>
    <t>SUS631_31824</t>
  </si>
  <si>
    <t>SUS631_31825</t>
  </si>
  <si>
    <t>SUS631_31826</t>
  </si>
  <si>
    <t>SUS631_31827</t>
  </si>
  <si>
    <t>SUS631_31828</t>
  </si>
  <si>
    <t>SUS631_31829</t>
  </si>
  <si>
    <t>SUS631_31830</t>
  </si>
  <si>
    <t>SUS631_31831</t>
  </si>
  <si>
    <t>SUS631_31832</t>
  </si>
  <si>
    <t>SUS631_31833</t>
  </si>
  <si>
    <t>SUS631_31834</t>
  </si>
  <si>
    <t>SUS631_31835</t>
  </si>
  <si>
    <t>SUS631_31836</t>
  </si>
  <si>
    <t>SUS631_31837</t>
  </si>
  <si>
    <t>SUS631_31838</t>
  </si>
  <si>
    <t>SUS631_31839</t>
  </si>
  <si>
    <t>SUS631_31840</t>
  </si>
  <si>
    <t>SUS631_31841</t>
  </si>
  <si>
    <t>SUS631_31842</t>
  </si>
  <si>
    <t>SUS631_31843</t>
  </si>
  <si>
    <t>SUS631_31844</t>
  </si>
  <si>
    <t>SUS631_31845</t>
  </si>
  <si>
    <t>SUS631_31846</t>
  </si>
  <si>
    <t>SUS631_31847</t>
  </si>
  <si>
    <t>SUS631_31848</t>
  </si>
  <si>
    <t>SUS631_31849</t>
  </si>
  <si>
    <t>SUS631_31850</t>
  </si>
  <si>
    <t>SUS631_31851</t>
  </si>
  <si>
    <t>SUS631_31852</t>
  </si>
  <si>
    <t>SUS631_31853</t>
  </si>
  <si>
    <t>SUS631_31854</t>
  </si>
  <si>
    <t>SUS631_31855</t>
  </si>
  <si>
    <t>SUS631_31856</t>
  </si>
  <si>
    <t>SUS631_31857</t>
  </si>
  <si>
    <t>SUS631_31858</t>
  </si>
  <si>
    <t>SUS631_31859</t>
  </si>
  <si>
    <t>SUS631_31860</t>
  </si>
  <si>
    <t>SUS631_31861</t>
  </si>
  <si>
    <t>SUS631_31862</t>
  </si>
  <si>
    <t>SUS631_31863</t>
  </si>
  <si>
    <t>SUS631_31864</t>
  </si>
  <si>
    <t>SUS631_31865</t>
  </si>
  <si>
    <t>SUS631_31866</t>
  </si>
  <si>
    <t>SUS631_31867</t>
  </si>
  <si>
    <t>SUS631_31868</t>
  </si>
  <si>
    <t>SUS631_31869</t>
  </si>
  <si>
    <t>SUS631_31870</t>
  </si>
  <si>
    <t>SUS631_31871</t>
  </si>
  <si>
    <t>SUS631_31872</t>
  </si>
  <si>
    <t>SUS631_31873</t>
  </si>
  <si>
    <t>SUS631_31874</t>
  </si>
  <si>
    <t>SUS631_31875</t>
  </si>
  <si>
    <t>SUS631_31876</t>
  </si>
  <si>
    <t>SUS631_31877</t>
  </si>
  <si>
    <t>SUS631_31878</t>
  </si>
  <si>
    <t>SUS631_31879</t>
  </si>
  <si>
    <t>SUS631_31880</t>
  </si>
  <si>
    <t>SUS631_31881</t>
  </si>
  <si>
    <t>SUS631_31882</t>
  </si>
  <si>
    <t>SUS631_31883</t>
  </si>
  <si>
    <t>SUS631_31884</t>
  </si>
  <si>
    <t>SUS631_31885</t>
  </si>
  <si>
    <t>SUS631_31886</t>
  </si>
  <si>
    <t>SUS631_31887</t>
  </si>
  <si>
    <t>SUS631_31888</t>
  </si>
  <si>
    <t>SUS631_31889</t>
  </si>
  <si>
    <t>SUS631_31890</t>
  </si>
  <si>
    <t>SUS631_31891</t>
  </si>
  <si>
    <t>SUS631_31892</t>
  </si>
  <si>
    <t>SUS631_31893</t>
  </si>
  <si>
    <t>SUS631_31894</t>
  </si>
  <si>
    <t>SUS631_31895</t>
  </si>
  <si>
    <t>SUS631_31896</t>
  </si>
  <si>
    <t>SUS631_31897</t>
  </si>
  <si>
    <t>SUS631_31898</t>
  </si>
  <si>
    <t>SUS631_31899</t>
  </si>
  <si>
    <t>SUS631_31900</t>
  </si>
  <si>
    <t>SUS631_31901</t>
  </si>
  <si>
    <t>SUS631_31902</t>
  </si>
  <si>
    <t>SUS631_31903</t>
  </si>
  <si>
    <t>SUS631_31904</t>
  </si>
  <si>
    <t>SUS631_31905</t>
  </si>
  <si>
    <t>SUS631_31906</t>
  </si>
  <si>
    <t>SUS631_31907</t>
  </si>
  <si>
    <t>SUS631_31908</t>
  </si>
  <si>
    <t>SUS631_31909</t>
  </si>
  <si>
    <t>SUS631_31910</t>
  </si>
  <si>
    <t>SUS631_31911</t>
  </si>
  <si>
    <t>SUS631_31912</t>
  </si>
  <si>
    <t>SUS631_31913</t>
  </si>
  <si>
    <t>SUS631_31914</t>
  </si>
  <si>
    <t>SUS631_31915</t>
  </si>
  <si>
    <t>SUS631_31916</t>
  </si>
  <si>
    <t>SUS631_31917</t>
  </si>
  <si>
    <t>SUS631_31918</t>
  </si>
  <si>
    <t>SUS631_31919</t>
  </si>
  <si>
    <t>SUS631_31920</t>
  </si>
  <si>
    <t>SUS631_31921</t>
  </si>
  <si>
    <t>SUS631_31922</t>
  </si>
  <si>
    <t>SUS631_31923</t>
  </si>
  <si>
    <t>SUS631_31924</t>
  </si>
  <si>
    <t>SUS631_31925</t>
  </si>
  <si>
    <t>SUS631_31926</t>
  </si>
  <si>
    <t>SUS631_31927</t>
  </si>
  <si>
    <t>SUS631_31928</t>
  </si>
  <si>
    <t>SUS631_31929</t>
  </si>
  <si>
    <t>SUS631_31930</t>
  </si>
  <si>
    <t>SUS631_31931</t>
  </si>
  <si>
    <t>SUS631_31932</t>
  </si>
  <si>
    <t>SUS631_31933</t>
  </si>
  <si>
    <t>SUS631_31934</t>
  </si>
  <si>
    <t>SUS631_31935</t>
  </si>
  <si>
    <t>SUS631_31936</t>
  </si>
  <si>
    <t>SUS631_31937</t>
  </si>
  <si>
    <t>SUS631_31938</t>
  </si>
  <si>
    <t>SUS631_31939</t>
  </si>
  <si>
    <t>SUS631_31940</t>
  </si>
  <si>
    <t>SUS631_31941</t>
  </si>
  <si>
    <t>SUS631_31942</t>
  </si>
  <si>
    <t>SUS631_31943</t>
  </si>
  <si>
    <t>SUS631_31944</t>
  </si>
  <si>
    <t>SUS631_31945</t>
  </si>
  <si>
    <t>SUS631_31946</t>
  </si>
  <si>
    <t>SUS631_31947</t>
  </si>
  <si>
    <t>SUS631_31948</t>
  </si>
  <si>
    <t>SUS631_31949</t>
  </si>
  <si>
    <t>SUS631_31950</t>
  </si>
  <si>
    <t>SUS631_31951</t>
  </si>
  <si>
    <t>SUS631_31952</t>
  </si>
  <si>
    <t>SUS631_31953</t>
  </si>
  <si>
    <t>SUS631_31954</t>
  </si>
  <si>
    <t>SUS631_31955</t>
  </si>
  <si>
    <t>SUS631_31956</t>
  </si>
  <si>
    <t>SUS631_31957</t>
  </si>
  <si>
    <t>SUS631_31958</t>
  </si>
  <si>
    <t>SUS631_31959</t>
  </si>
  <si>
    <t>SUS631_31960</t>
  </si>
  <si>
    <t>SUS631_31961</t>
  </si>
  <si>
    <t>SUS631_31962</t>
  </si>
  <si>
    <t>SUS631_31963</t>
  </si>
  <si>
    <t>SUS631_31964</t>
  </si>
  <si>
    <t>SUS631_31965</t>
  </si>
  <si>
    <t>SUS631_31966</t>
  </si>
  <si>
    <t>SUS631_31967</t>
  </si>
  <si>
    <t>SUS631_31968</t>
  </si>
  <si>
    <t>SUS631_31969</t>
  </si>
  <si>
    <t>SUS631_31970</t>
  </si>
  <si>
    <t>SUS631_31971</t>
  </si>
  <si>
    <t>SUS631_31972</t>
  </si>
  <si>
    <t>SUS631_31973</t>
  </si>
  <si>
    <t>SUS631_31974</t>
  </si>
  <si>
    <t>SUS631_31975</t>
  </si>
  <si>
    <t>SUS631_31976</t>
  </si>
  <si>
    <t>SUS631_31977</t>
  </si>
  <si>
    <t>SUS631_31978</t>
  </si>
  <si>
    <t>SUS631_31979</t>
  </si>
  <si>
    <t>SUS631_31980</t>
  </si>
  <si>
    <t>SUS631_31981</t>
  </si>
  <si>
    <t>SUS631_31982</t>
  </si>
  <si>
    <t>SUS631_31983</t>
  </si>
  <si>
    <t>SUS631_31984</t>
  </si>
  <si>
    <t>SUS631_31985</t>
  </si>
  <si>
    <t>SUS631_31986</t>
  </si>
  <si>
    <t>SUS631_31987</t>
  </si>
  <si>
    <t>SUS631_31988</t>
  </si>
  <si>
    <t>SUS631_31989</t>
  </si>
  <si>
    <t>SUS631_31990</t>
  </si>
  <si>
    <t>SUS631_31991</t>
  </si>
  <si>
    <t>SUS631_31992</t>
  </si>
  <si>
    <t>SUS631_31993</t>
  </si>
  <si>
    <t>SUS631_31994</t>
  </si>
  <si>
    <t>SUS631_31995</t>
  </si>
  <si>
    <t>SUS631_31996</t>
  </si>
  <si>
    <t>SUS631_31997</t>
  </si>
  <si>
    <t>SUS631_31998</t>
  </si>
  <si>
    <t>SUS631_31999</t>
  </si>
  <si>
    <t>SUS631_32000</t>
  </si>
  <si>
    <t>SUS631_32001</t>
  </si>
  <si>
    <t>SUS631_32002</t>
  </si>
  <si>
    <t>SUS631_32003</t>
  </si>
  <si>
    <t>SUS631_32004</t>
  </si>
  <si>
    <t>SUS631_32005</t>
  </si>
  <si>
    <t>SUS631_32006</t>
  </si>
  <si>
    <t>SUS631_32007</t>
  </si>
  <si>
    <t>SUS631_32008</t>
  </si>
  <si>
    <t>SUS631_32009</t>
  </si>
  <si>
    <t>SUS631_32010</t>
  </si>
  <si>
    <t>SUS631_32011</t>
  </si>
  <si>
    <t>SUS631_32012</t>
  </si>
  <si>
    <t>SUS631_32013</t>
  </si>
  <si>
    <t>SUS631_32014</t>
  </si>
  <si>
    <t>SUS631_32015</t>
  </si>
  <si>
    <t>SUS631_32016</t>
  </si>
  <si>
    <t>SUS631_32017</t>
  </si>
  <si>
    <t>SUS631_32018</t>
  </si>
  <si>
    <t>SUS631_32019</t>
  </si>
  <si>
    <t>SUS631_32020</t>
  </si>
  <si>
    <t>SUS631_32021</t>
  </si>
  <si>
    <t>SUS631_32022</t>
  </si>
  <si>
    <t>SUS631_32023</t>
  </si>
  <si>
    <t>SUS631_32024</t>
  </si>
  <si>
    <t>SUS631_32025</t>
  </si>
  <si>
    <t>SUS631_32026</t>
  </si>
  <si>
    <t>SUS631_32027</t>
  </si>
  <si>
    <t>SUS631_32028</t>
  </si>
  <si>
    <t>SUS631_32029</t>
  </si>
  <si>
    <t>SUS631_32030</t>
  </si>
  <si>
    <t>SUS631_32031</t>
  </si>
  <si>
    <t>SUS631_32032</t>
  </si>
  <si>
    <t>SUS631_32033</t>
  </si>
  <si>
    <t>SUS631_32034</t>
  </si>
  <si>
    <t>SUS631_32035</t>
  </si>
  <si>
    <t>SUS631_32036</t>
  </si>
  <si>
    <t>SUS631_32037</t>
  </si>
  <si>
    <t>SUS631_32038</t>
  </si>
  <si>
    <t>SUS631_32039</t>
  </si>
  <si>
    <t>SUS631_32040</t>
  </si>
  <si>
    <t>SUS631_32041</t>
  </si>
  <si>
    <t>SUS631_32042</t>
  </si>
  <si>
    <t>SUS631_32043</t>
  </si>
  <si>
    <t>SUS631_32044</t>
  </si>
  <si>
    <t>SUS631_32045</t>
  </si>
  <si>
    <t>SUS631_32046</t>
  </si>
  <si>
    <t>SUS631_32047</t>
  </si>
  <si>
    <t>SUS631_32048</t>
  </si>
  <si>
    <t>SUS631_32049</t>
  </si>
  <si>
    <t>SUS631_32050</t>
  </si>
  <si>
    <t>SUS631_32051</t>
  </si>
  <si>
    <t>SUS631_32052</t>
  </si>
  <si>
    <t>SUS631_32053</t>
  </si>
  <si>
    <t>SUS631_32054</t>
  </si>
  <si>
    <t>SUS631_32055</t>
  </si>
  <si>
    <t>SUS631_32056</t>
  </si>
  <si>
    <t>SUS631_32057</t>
  </si>
  <si>
    <t>SUS631_32058</t>
  </si>
  <si>
    <t>SUS631_32059</t>
  </si>
  <si>
    <t>SUS631_32060</t>
  </si>
  <si>
    <t>SUS631_32061</t>
  </si>
  <si>
    <t>SUS631_32062</t>
  </si>
  <si>
    <t>SUS631_32063</t>
  </si>
  <si>
    <t>SUS631_32064</t>
  </si>
  <si>
    <t>SUS631_32065</t>
  </si>
  <si>
    <t>SUS631_32066</t>
  </si>
  <si>
    <t>SUS631_32067</t>
  </si>
  <si>
    <t>SUS631_32068</t>
  </si>
  <si>
    <t>SUS631_32069</t>
  </si>
  <si>
    <t>SUS631_32070</t>
  </si>
  <si>
    <t>SUS631_32071</t>
  </si>
  <si>
    <t>SUS631_32072</t>
  </si>
  <si>
    <t>SUS631_32073</t>
  </si>
  <si>
    <t>SUS631_32074</t>
  </si>
  <si>
    <t>SUS631_32075</t>
  </si>
  <si>
    <t>SUS631_32076</t>
  </si>
  <si>
    <t>SUS631_32077</t>
  </si>
  <si>
    <t>SUS631_32078</t>
  </si>
  <si>
    <t>SUS631_32079</t>
  </si>
  <si>
    <t>SUS631_32080</t>
  </si>
  <si>
    <t>SUS631_32081</t>
  </si>
  <si>
    <t>SUS631_32082</t>
  </si>
  <si>
    <t>SUS631_32083</t>
  </si>
  <si>
    <t>SUS631_32084</t>
  </si>
  <si>
    <t>SUS631_32085</t>
  </si>
  <si>
    <t>SUS631_32086</t>
  </si>
  <si>
    <t>SUS631_32087</t>
  </si>
  <si>
    <t>SUS631_32088</t>
  </si>
  <si>
    <t>SUS631_32089</t>
  </si>
  <si>
    <t>SUS631_32090</t>
  </si>
  <si>
    <t>SUS631_32091</t>
  </si>
  <si>
    <t>SUS631_32092</t>
  </si>
  <si>
    <t>SUS631_32093</t>
  </si>
  <si>
    <t>SUS631_32094</t>
  </si>
  <si>
    <t>SUS631_32095</t>
  </si>
  <si>
    <t>SUS631_32096</t>
  </si>
  <si>
    <t>SUS631_32097</t>
  </si>
  <si>
    <t>SUS631_32098</t>
  </si>
  <si>
    <t>SUS631_32099</t>
  </si>
  <si>
    <t>SUS631_32100</t>
  </si>
  <si>
    <t>SUS631_32101</t>
  </si>
  <si>
    <t>SUS631_32102</t>
  </si>
  <si>
    <t>SUS631_32103</t>
  </si>
  <si>
    <t>SUS631_32104</t>
  </si>
  <si>
    <t>SUS631_32105</t>
  </si>
  <si>
    <t>SUS631_32106</t>
  </si>
  <si>
    <t>SUS631_32107</t>
  </si>
  <si>
    <t>SUS631_32108</t>
  </si>
  <si>
    <t>SUS631_32109</t>
  </si>
  <si>
    <t>SUS631_32110</t>
  </si>
  <si>
    <t>SUS631_32111</t>
  </si>
  <si>
    <t>SUS631_32112</t>
  </si>
  <si>
    <t>SUS631_32113</t>
  </si>
  <si>
    <t>SUS631_32114</t>
  </si>
  <si>
    <t>SUS631_32115</t>
  </si>
  <si>
    <t>SUS631_32116</t>
  </si>
  <si>
    <t>SUS631_32117</t>
  </si>
  <si>
    <t>SUS631_32118</t>
  </si>
  <si>
    <t>SUS631_32119</t>
  </si>
  <si>
    <t>SUS631_32120</t>
  </si>
  <si>
    <t>SUS631_32121</t>
  </si>
  <si>
    <t>SUS631_32122</t>
  </si>
  <si>
    <t>SUS631_32123</t>
  </si>
  <si>
    <t>SUS631_32124</t>
  </si>
  <si>
    <t>SUS631_32125</t>
  </si>
  <si>
    <t>SUS631_32126</t>
  </si>
  <si>
    <t>SUS631_32127</t>
  </si>
  <si>
    <t>SUS631_32128</t>
  </si>
  <si>
    <t>SUS631_32129</t>
  </si>
  <si>
    <t>SUS631_32130</t>
  </si>
  <si>
    <t>SUS631_32131</t>
  </si>
  <si>
    <t>SUS631_32132</t>
  </si>
  <si>
    <t>SUS631_32133</t>
  </si>
  <si>
    <t>SUS631_32134</t>
  </si>
  <si>
    <t>SUS631_32135</t>
  </si>
  <si>
    <t>SUS631_32136</t>
  </si>
  <si>
    <t>SUS631_32137</t>
  </si>
  <si>
    <t>SUS631_32138</t>
  </si>
  <si>
    <t>SUS631_32139</t>
  </si>
  <si>
    <t>SUS631_32140</t>
  </si>
  <si>
    <t>SUS631_32141</t>
  </si>
  <si>
    <t>SUS631_32142</t>
  </si>
  <si>
    <t>SUS631_32143</t>
  </si>
  <si>
    <t>SUS631_32144</t>
  </si>
  <si>
    <t>SUS631_32145</t>
  </si>
  <si>
    <t>SUS631_32146</t>
  </si>
  <si>
    <t>SUS631_32147</t>
  </si>
  <si>
    <t>SUS631_32148</t>
  </si>
  <si>
    <t>SUS631_32149</t>
  </si>
  <si>
    <t>SUS631_32150</t>
  </si>
  <si>
    <t>SUS631_32151</t>
  </si>
  <si>
    <t>SUS631_32152</t>
  </si>
  <si>
    <t>SUS631_32153</t>
  </si>
  <si>
    <t>SUS631_32154</t>
  </si>
  <si>
    <t>SUS631_32155</t>
  </si>
  <si>
    <t>SUS631_32156</t>
  </si>
  <si>
    <t>SUS631_32157</t>
  </si>
  <si>
    <t>SUS631_32158</t>
  </si>
  <si>
    <t>SUS631_32159</t>
  </si>
  <si>
    <t>SUS631_32160</t>
  </si>
  <si>
    <t>SUS631_32161</t>
  </si>
  <si>
    <t>SUS631_32162</t>
  </si>
  <si>
    <t>SUS631_32163</t>
  </si>
  <si>
    <t>SUS631_32164</t>
  </si>
  <si>
    <t>SUS631_32165</t>
  </si>
  <si>
    <t>SUS631_32166</t>
  </si>
  <si>
    <t>SUS631_32167</t>
  </si>
  <si>
    <t>SUS631_32168</t>
  </si>
  <si>
    <t>SUS631_32169</t>
  </si>
  <si>
    <t>SUS631_32170</t>
  </si>
  <si>
    <t>SUS631_32171</t>
  </si>
  <si>
    <t>SUS631_32172</t>
  </si>
  <si>
    <t>SUS631_32173</t>
  </si>
  <si>
    <t>SUS631_32174</t>
  </si>
  <si>
    <t>SUS631_32175</t>
  </si>
  <si>
    <t>SUS631_32176</t>
  </si>
  <si>
    <t>SUS631_32177</t>
  </si>
  <si>
    <t>SUS631_32178</t>
  </si>
  <si>
    <t>SUS631_32179</t>
  </si>
  <si>
    <t>SUS631_32180</t>
  </si>
  <si>
    <t>SUS631_32181</t>
  </si>
  <si>
    <t>SUS631_32182</t>
  </si>
  <si>
    <t>SUS631_32183</t>
  </si>
  <si>
    <t>SUS631_32184</t>
  </si>
  <si>
    <t>SUS631_32185</t>
  </si>
  <si>
    <t>SUS631_32186</t>
  </si>
  <si>
    <t>SUS631_32187</t>
  </si>
  <si>
    <t>SUS631_32188</t>
  </si>
  <si>
    <t>SUS631_32189</t>
  </si>
  <si>
    <t>SUS631_32190</t>
  </si>
  <si>
    <t>SUS631_32191</t>
  </si>
  <si>
    <t>SUS631_32192</t>
  </si>
  <si>
    <t>SUS631_32193</t>
  </si>
  <si>
    <t>SUS631_32194</t>
  </si>
  <si>
    <t>SUS631_32195</t>
  </si>
  <si>
    <t>SUS631_32196</t>
  </si>
  <si>
    <t>SUS631_32197</t>
  </si>
  <si>
    <t>SUS631_32198</t>
  </si>
  <si>
    <t>SUS631_32199</t>
  </si>
  <si>
    <t>SUS631_32200</t>
  </si>
  <si>
    <t>SUS631_32201</t>
  </si>
  <si>
    <t>SUS631_32202</t>
  </si>
  <si>
    <t>SUS631_32203</t>
  </si>
  <si>
    <t>SUS631_32204</t>
  </si>
  <si>
    <t>SUS631_32205</t>
  </si>
  <si>
    <t>SUS631_32206</t>
  </si>
  <si>
    <t>SUS631_32207</t>
  </si>
  <si>
    <t>SUS631_32208</t>
  </si>
  <si>
    <t>SUS631_32209</t>
  </si>
  <si>
    <t>SUS631_32210</t>
  </si>
  <si>
    <t>SUS631_32211</t>
  </si>
  <si>
    <t>SUS631_32212</t>
  </si>
  <si>
    <t>SUS631_32213</t>
  </si>
  <si>
    <t>SUS631_32214</t>
  </si>
  <si>
    <t>SUS631_32215</t>
  </si>
  <si>
    <t>SUS631_32216</t>
  </si>
  <si>
    <t>SUS631_32217</t>
  </si>
  <si>
    <t>SUS631_32218</t>
  </si>
  <si>
    <t>SUS631_32219</t>
  </si>
  <si>
    <t>SUS631_32220</t>
  </si>
  <si>
    <t>SUS631_32221</t>
  </si>
  <si>
    <t>SUS631_32222</t>
  </si>
  <si>
    <t>SUS631_32223</t>
  </si>
  <si>
    <t>SUS631_32224</t>
  </si>
  <si>
    <t>SUS631_32225</t>
  </si>
  <si>
    <t>SUS631_32226</t>
  </si>
  <si>
    <t>SUS631_32227</t>
  </si>
  <si>
    <t>SUS631_32228</t>
  </si>
  <si>
    <t>SUS631_32229</t>
  </si>
  <si>
    <t>SUS631_32230</t>
  </si>
  <si>
    <t>SUS631_32231</t>
  </si>
  <si>
    <t>SUS631_32232</t>
  </si>
  <si>
    <t>SUS631_32233</t>
  </si>
  <si>
    <t>SUS631_32234</t>
  </si>
  <si>
    <t>SUS631_32235</t>
  </si>
  <si>
    <t>SUS631_32236</t>
  </si>
  <si>
    <t>SUS631_32237</t>
  </si>
  <si>
    <t>SUS631_32238</t>
  </si>
  <si>
    <t>SUS631_32239</t>
  </si>
  <si>
    <t>SUS631_32240</t>
  </si>
  <si>
    <t>SUS631_32241</t>
  </si>
  <si>
    <t>SUS631_32242</t>
  </si>
  <si>
    <t>SUS631_32243</t>
  </si>
  <si>
    <t>SUS631_32244</t>
  </si>
  <si>
    <t>SUS631_32245</t>
  </si>
  <si>
    <t>SUS631_32246</t>
  </si>
  <si>
    <t>SUS631_32247</t>
  </si>
  <si>
    <t>SUS631_32248</t>
  </si>
  <si>
    <t>SUS631_32249</t>
  </si>
  <si>
    <t>SUS631_32250</t>
  </si>
  <si>
    <t>SUS631_32251</t>
  </si>
  <si>
    <t>SUS631_32252</t>
  </si>
  <si>
    <t>SUS631_32253</t>
  </si>
  <si>
    <t>SUS631_32254</t>
  </si>
  <si>
    <t>SUS631_32255</t>
  </si>
  <si>
    <t>SUS631_32256</t>
  </si>
  <si>
    <t>SUS631_32257</t>
  </si>
  <si>
    <t>SUS631_32258</t>
  </si>
  <si>
    <t>SUS631_32259</t>
  </si>
  <si>
    <t>SUS631_32260</t>
  </si>
  <si>
    <t>SUS631_32261</t>
  </si>
  <si>
    <t>SUS631_32262</t>
  </si>
  <si>
    <t>SUS631_32263</t>
  </si>
  <si>
    <t>SUS631_32264</t>
  </si>
  <si>
    <t>SUS631_32265</t>
  </si>
  <si>
    <t>SUS631_32266</t>
  </si>
  <si>
    <t>SUS631_32267</t>
  </si>
  <si>
    <t>SUS631_32268</t>
  </si>
  <si>
    <t>SUS631_32269</t>
  </si>
  <si>
    <t>SUS631_32270</t>
  </si>
  <si>
    <t>SUS631_32271</t>
  </si>
  <si>
    <t>SUS631_32272</t>
  </si>
  <si>
    <t>SUS631_32273</t>
  </si>
  <si>
    <t>SUS631_32274</t>
  </si>
  <si>
    <t>SUS631_32275</t>
  </si>
  <si>
    <t>SUS631_32276</t>
  </si>
  <si>
    <t>SUS631_32277</t>
  </si>
  <si>
    <t>SUS631_32278</t>
  </si>
  <si>
    <t>SUS631_32279</t>
  </si>
  <si>
    <t>SUS631_32280</t>
  </si>
  <si>
    <t>SUS631_32281</t>
  </si>
  <si>
    <t>SUS631_32282</t>
  </si>
  <si>
    <t>SUS631_32283</t>
  </si>
  <si>
    <t>SUS631_32284</t>
  </si>
  <si>
    <t>SUS631_32285</t>
  </si>
  <si>
    <t>SUS631_32286</t>
  </si>
  <si>
    <t>SUS631_32287</t>
  </si>
  <si>
    <t>SUS631_32288</t>
  </si>
  <si>
    <t>SUS631_32289</t>
  </si>
  <si>
    <t>SUS631_32290</t>
  </si>
  <si>
    <t>SUS631_32291</t>
  </si>
  <si>
    <t>SUS631_32292</t>
  </si>
  <si>
    <t>SUS631_32293</t>
  </si>
  <si>
    <t>SUS631_32294</t>
  </si>
  <si>
    <t>SUS631_32295</t>
  </si>
  <si>
    <t>SUS631_32296</t>
  </si>
  <si>
    <t>SUS631_32297</t>
  </si>
  <si>
    <t>SUS631_32298</t>
  </si>
  <si>
    <t>SUS631_32299</t>
  </si>
  <si>
    <t>SUS631_32300</t>
  </si>
  <si>
    <t>SUS631_32301</t>
  </si>
  <si>
    <t>SUS631_32302</t>
  </si>
  <si>
    <t>SUS631_32303</t>
  </si>
  <si>
    <t>SUS631_32304</t>
  </si>
  <si>
    <t>SUS631_32305</t>
  </si>
  <si>
    <t>SUS631_32306</t>
  </si>
  <si>
    <t>SUS631_32307</t>
  </si>
  <si>
    <t>SUS631_32308</t>
  </si>
  <si>
    <t>SUS631_32309</t>
  </si>
  <si>
    <t>SUS631_32310</t>
  </si>
  <si>
    <t>SUS631_32311</t>
  </si>
  <si>
    <t>SUS631_32312</t>
  </si>
  <si>
    <t>SUS631_32313</t>
  </si>
  <si>
    <t>SUS631_32314</t>
  </si>
  <si>
    <t>SUS631_32315</t>
  </si>
  <si>
    <t>SUS631_32316</t>
  </si>
  <si>
    <t>SUS631_32317</t>
  </si>
  <si>
    <t>SUS631_32318</t>
  </si>
  <si>
    <t>SUS631_32319</t>
  </si>
  <si>
    <t>SUS631_32320</t>
  </si>
  <si>
    <t>SUS631_32321</t>
  </si>
  <si>
    <t>SUS631_32322</t>
  </si>
  <si>
    <t>SUS631_32323</t>
  </si>
  <si>
    <t>SUS631_32324</t>
  </si>
  <si>
    <t>SUS631_32325</t>
  </si>
  <si>
    <t>SUS631_32326</t>
  </si>
  <si>
    <t>SUS631_32327</t>
  </si>
  <si>
    <t>SUS631_32328</t>
  </si>
  <si>
    <t>SUS631_32329</t>
  </si>
  <si>
    <t>SUS631_32330</t>
  </si>
  <si>
    <t>SUS631_32331</t>
  </si>
  <si>
    <t>SUS631_32332</t>
  </si>
  <si>
    <t>SUS631_32333</t>
  </si>
  <si>
    <t>SUS631_32334</t>
  </si>
  <si>
    <t>SUS631_32335</t>
  </si>
  <si>
    <t>SUS631_32336</t>
  </si>
  <si>
    <t>SUS631_32337</t>
  </si>
  <si>
    <t>SUS631_32338</t>
  </si>
  <si>
    <t>SUS631_32339</t>
  </si>
  <si>
    <t>SUS631_32340</t>
  </si>
  <si>
    <t>SUS631_32341</t>
  </si>
  <si>
    <t>SUS631_32342</t>
  </si>
  <si>
    <t>SUS631_32343</t>
  </si>
  <si>
    <t>SUS631_32344</t>
  </si>
  <si>
    <t>SUS631_32345</t>
  </si>
  <si>
    <t>SUS631_32346</t>
  </si>
  <si>
    <t>SUS631_32347</t>
  </si>
  <si>
    <t>SUS631_32348</t>
  </si>
  <si>
    <t>SUS631_32349</t>
  </si>
  <si>
    <t>SUS631_32350</t>
  </si>
  <si>
    <t>SUS631_32351</t>
  </si>
  <si>
    <t>SUS631_32352</t>
  </si>
  <si>
    <t>SUS631_32353</t>
  </si>
  <si>
    <t>SUS631_32354</t>
  </si>
  <si>
    <t>SUS631_32355</t>
  </si>
  <si>
    <t>SUS631_32356</t>
  </si>
  <si>
    <t>SUS631_32357</t>
  </si>
  <si>
    <t>SUS631_32358</t>
  </si>
  <si>
    <t>SUS631_32359</t>
  </si>
  <si>
    <t>SUS631_32360</t>
  </si>
  <si>
    <t>SUS631_32361</t>
  </si>
  <si>
    <t>SUS631_32362</t>
  </si>
  <si>
    <t>SUS631_32363</t>
  </si>
  <si>
    <t>SUS631_32364</t>
  </si>
  <si>
    <t>SUS631_32365</t>
  </si>
  <si>
    <t>SUS631_32366</t>
  </si>
  <si>
    <t>SUS631_32367</t>
  </si>
  <si>
    <t>SUS631_32368</t>
  </si>
  <si>
    <t>SUS631_32369</t>
  </si>
  <si>
    <t>SUS631_32370</t>
  </si>
  <si>
    <t>SUS631_32371</t>
  </si>
  <si>
    <t>SUS631_32372</t>
  </si>
  <si>
    <t>SUS631_32373</t>
  </si>
  <si>
    <t>SUS631_32374</t>
  </si>
  <si>
    <t>SUS631_32375</t>
  </si>
  <si>
    <t>SUS631_32376</t>
  </si>
  <si>
    <t>SUS631_32377</t>
  </si>
  <si>
    <t>SUS631_32378</t>
  </si>
  <si>
    <t>SUS631_32379</t>
  </si>
  <si>
    <t>SUS631_32380</t>
  </si>
  <si>
    <t>SUS631_32381</t>
  </si>
  <si>
    <t>SUS631_32382</t>
  </si>
  <si>
    <t>SUS631_32383</t>
  </si>
  <si>
    <t>SUS631_32384</t>
  </si>
  <si>
    <t>SUS631_32385</t>
  </si>
  <si>
    <t>SUS631_32386</t>
  </si>
  <si>
    <t>SUS631_32387</t>
  </si>
  <si>
    <t>SUS631_32388</t>
  </si>
  <si>
    <t>SUS631_32389</t>
  </si>
  <si>
    <t>SUS631_32390</t>
  </si>
  <si>
    <t>SUS631_32391</t>
  </si>
  <si>
    <t>SUS631_32392</t>
  </si>
  <si>
    <t>SUS631_32393</t>
  </si>
  <si>
    <t>SUS631_32394</t>
  </si>
  <si>
    <t>SUS631_32395</t>
  </si>
  <si>
    <t>SUS631_32396</t>
  </si>
  <si>
    <t>SUS631_32397</t>
  </si>
  <si>
    <t>SUS631_32398</t>
  </si>
  <si>
    <t>SUS631_32399</t>
  </si>
  <si>
    <t>SUS631_32400</t>
  </si>
  <si>
    <t>SUS631_32401</t>
  </si>
  <si>
    <t>SUS631_32402</t>
  </si>
  <si>
    <t>SUS631_32403</t>
  </si>
  <si>
    <t>SUS631_32404</t>
  </si>
  <si>
    <t>SUS631_32405</t>
  </si>
  <si>
    <t>SUS631_32406</t>
  </si>
  <si>
    <t>SUS631_32407</t>
  </si>
  <si>
    <t>SUS631_32408</t>
  </si>
  <si>
    <t>SUS631_32409</t>
  </si>
  <si>
    <t>SUS631_32410</t>
  </si>
  <si>
    <t>SUS631_32411</t>
  </si>
  <si>
    <t>SUS631_32412</t>
  </si>
  <si>
    <t>SUS631_32413</t>
  </si>
  <si>
    <t>SUS631_32414</t>
  </si>
  <si>
    <t>SUS631_32415</t>
  </si>
  <si>
    <t>SUS631_32416</t>
  </si>
  <si>
    <t>SUS631_32417</t>
  </si>
  <si>
    <t>SUS631_32418</t>
  </si>
  <si>
    <t>SUS631_32419</t>
  </si>
  <si>
    <t>SUS631_32420</t>
  </si>
  <si>
    <t>SUS631_32421</t>
  </si>
  <si>
    <t>SUS631_32422</t>
  </si>
  <si>
    <t>SUS631_32423</t>
  </si>
  <si>
    <t>SUS631_32424</t>
  </si>
  <si>
    <t>SUS631_32425</t>
  </si>
  <si>
    <t>SUS631_32426</t>
  </si>
  <si>
    <t>SUS631_32427</t>
  </si>
  <si>
    <t>SUS631_32428</t>
  </si>
  <si>
    <t>SUS631_32429</t>
  </si>
  <si>
    <t>SUS631_32430</t>
  </si>
  <si>
    <t>SUS631_32431</t>
  </si>
  <si>
    <t>SUS631_32432</t>
  </si>
  <si>
    <t>SUS631_32433</t>
  </si>
  <si>
    <t>SUS631_32434</t>
  </si>
  <si>
    <t>SUS631_32435</t>
  </si>
  <si>
    <t>SUS631_32436</t>
  </si>
  <si>
    <t>SUS631_32437</t>
  </si>
  <si>
    <t>SUS631_32438</t>
  </si>
  <si>
    <t>SUS631_32439</t>
  </si>
  <si>
    <t>SUS631_32440</t>
  </si>
  <si>
    <t>SUS631_32441</t>
  </si>
  <si>
    <t>SUS631_32442</t>
  </si>
  <si>
    <t>SUS631_32443</t>
  </si>
  <si>
    <t>SUS631_32444</t>
  </si>
  <si>
    <t>SUS631_32445</t>
  </si>
  <si>
    <t>SUS631_32446</t>
  </si>
  <si>
    <t>SUS631_32447</t>
  </si>
  <si>
    <t>SUS631_32448</t>
  </si>
  <si>
    <t>SUS631_32449</t>
  </si>
  <si>
    <t>SUS631_32450</t>
  </si>
  <si>
    <t>SUS631_32451</t>
  </si>
  <si>
    <t>SUS631_32452</t>
  </si>
  <si>
    <t>SUS631_32453</t>
  </si>
  <si>
    <t>SUS631_32454</t>
  </si>
  <si>
    <t>SUS631_32455</t>
  </si>
  <si>
    <t>SUS631_32456</t>
  </si>
  <si>
    <t>SUS631_32457</t>
  </si>
  <si>
    <t>SUS631_32458</t>
  </si>
  <si>
    <t>SUS631_32459</t>
  </si>
  <si>
    <t>SUS631_32460</t>
  </si>
  <si>
    <t>SUS631_32461</t>
  </si>
  <si>
    <t>SUS631_32462</t>
  </si>
  <si>
    <t>SUS631_32463</t>
  </si>
  <si>
    <t>SUS631_32464</t>
  </si>
  <si>
    <t>SUS631_32465</t>
  </si>
  <si>
    <t>SUS631_32466</t>
  </si>
  <si>
    <t>SUS631_32467</t>
  </si>
  <si>
    <t>SUS631_32468</t>
  </si>
  <si>
    <t>SUS631_32469</t>
  </si>
  <si>
    <t>SUS631_32470</t>
  </si>
  <si>
    <t>SUS631_32471</t>
  </si>
  <si>
    <t>SUS631_32472</t>
  </si>
  <si>
    <t>SUS631_32473</t>
  </si>
  <si>
    <t>SUS631_32474</t>
  </si>
  <si>
    <t>SUS631_32475</t>
  </si>
  <si>
    <t>SUS631_32476</t>
  </si>
  <si>
    <t>SUS631_32477</t>
  </si>
  <si>
    <t>SUS631_32478</t>
  </si>
  <si>
    <t>SUS631_32479</t>
  </si>
  <si>
    <t>SUS631_32480</t>
  </si>
  <si>
    <t>SUS631_32481</t>
  </si>
  <si>
    <t>SUS631_32482</t>
  </si>
  <si>
    <t>SUS631_32483</t>
  </si>
  <si>
    <t>SUS631_32484</t>
  </si>
  <si>
    <t>SUS631_32485</t>
  </si>
  <si>
    <t>SUS631_32486</t>
  </si>
  <si>
    <t>SUS631_32487</t>
  </si>
  <si>
    <t>SUS631_32488</t>
  </si>
  <si>
    <t>SUS631_32489</t>
  </si>
  <si>
    <t>SUS631_32490</t>
  </si>
  <si>
    <t>SUS631_32491</t>
  </si>
  <si>
    <t>SUS631_32492</t>
  </si>
  <si>
    <t>SUS631_32493</t>
  </si>
  <si>
    <t>SUS631_32494</t>
  </si>
  <si>
    <t>SUS631_32495</t>
  </si>
  <si>
    <t>SUS631_32496</t>
  </si>
  <si>
    <t>SUS631_32497</t>
  </si>
  <si>
    <t>SUS631_32498</t>
  </si>
  <si>
    <t>SUS631_32499</t>
  </si>
  <si>
    <t>SUS631_32500</t>
  </si>
  <si>
    <t>SUS631_32501</t>
  </si>
  <si>
    <t>SUS631_32502</t>
  </si>
  <si>
    <t>SUS631_32503</t>
  </si>
  <si>
    <t>SUS631_32504</t>
  </si>
  <si>
    <t>SUS631_32505</t>
  </si>
  <si>
    <t>SUS631_32506</t>
  </si>
  <si>
    <t>SUS631_32507</t>
  </si>
  <si>
    <t>SUS631_32508</t>
  </si>
  <si>
    <t>SUS631_32509</t>
  </si>
  <si>
    <t>SUS631_32510</t>
  </si>
  <si>
    <t>SUS631_32511</t>
  </si>
  <si>
    <t>SUS631_32512</t>
  </si>
  <si>
    <t>SUS631_32513</t>
  </si>
  <si>
    <t>SUS631_32514</t>
  </si>
  <si>
    <t>SUS631_32515</t>
  </si>
  <si>
    <t>SUS631_32516</t>
  </si>
  <si>
    <t>SUS631_32517</t>
  </si>
  <si>
    <t>SUS631_32518</t>
  </si>
  <si>
    <t>SUS631_32519</t>
  </si>
  <si>
    <t>SUS631_32520</t>
  </si>
  <si>
    <t>SUS631_32521</t>
  </si>
  <si>
    <t>SUS631_32522</t>
  </si>
  <si>
    <t>SUS631_32523</t>
  </si>
  <si>
    <t>SUS631_32524</t>
  </si>
  <si>
    <t>SUS631_32525</t>
  </si>
  <si>
    <t>SUS631_32526</t>
  </si>
  <si>
    <t>SUS631_32527</t>
  </si>
  <si>
    <t>SUS631_32528</t>
  </si>
  <si>
    <t>SUS631_32529</t>
  </si>
  <si>
    <t>SUS631_32530</t>
  </si>
  <si>
    <t>SUS631_32531</t>
  </si>
  <si>
    <t>SUS631_32532</t>
  </si>
  <si>
    <t>SUS631_32533</t>
  </si>
  <si>
    <t>SUS631_32534</t>
  </si>
  <si>
    <t>SUS631_32535</t>
  </si>
  <si>
    <t>SUS631_32536</t>
  </si>
  <si>
    <t>SUS631_32537</t>
  </si>
  <si>
    <t>SUS631_32538</t>
  </si>
  <si>
    <t>SUS631_32539</t>
  </si>
  <si>
    <t>SUS631_32540</t>
  </si>
  <si>
    <t>SUS631_32541</t>
  </si>
  <si>
    <t>SUS631_32542</t>
  </si>
  <si>
    <t>SUS631_32543</t>
  </si>
  <si>
    <t>SUS631_32544</t>
  </si>
  <si>
    <t>SUS631_32545</t>
  </si>
  <si>
    <t>SUS631_32546</t>
  </si>
  <si>
    <t>SUS631_32547</t>
  </si>
  <si>
    <t>SUS631_32548</t>
  </si>
  <si>
    <t>SUS631_32549</t>
  </si>
  <si>
    <t>SUS631_32550</t>
  </si>
  <si>
    <t>SUS631_32551</t>
  </si>
  <si>
    <t>SUS631_32552</t>
  </si>
  <si>
    <t>SUS631_32553</t>
  </si>
  <si>
    <t>SUS631_32554</t>
  </si>
  <si>
    <t>SUS631_32555</t>
  </si>
  <si>
    <t>SUS631_32556</t>
  </si>
  <si>
    <t>SUS631_32557</t>
  </si>
  <si>
    <t>SUS631_32558</t>
  </si>
  <si>
    <t>SUS631_32559</t>
  </si>
  <si>
    <t>SUS631_32560</t>
  </si>
  <si>
    <t>SUS631_32561</t>
  </si>
  <si>
    <t>SUS631_32562</t>
  </si>
  <si>
    <t>SUS631_32563</t>
  </si>
  <si>
    <t>SUS631_32564</t>
  </si>
  <si>
    <t>SUS631_32565</t>
  </si>
  <si>
    <t>SUS631_32566</t>
  </si>
  <si>
    <t>SUS631_32567</t>
  </si>
  <si>
    <t>SUS631_32568</t>
  </si>
  <si>
    <t>SUS631_32569</t>
  </si>
  <si>
    <t>SUS631_32570</t>
  </si>
  <si>
    <t>SUS631_32571</t>
  </si>
  <si>
    <t>SUS631_32572</t>
  </si>
  <si>
    <t>SUS631_32573</t>
  </si>
  <si>
    <t>SUS631_32574</t>
  </si>
  <si>
    <t>SUS631_32575</t>
  </si>
  <si>
    <t>SUS631_32576</t>
  </si>
  <si>
    <t>SUS631_32577</t>
  </si>
  <si>
    <t>SUS631_32578</t>
  </si>
  <si>
    <t>SUS631_32579</t>
  </si>
  <si>
    <t>SUS631_32580</t>
  </si>
  <si>
    <t>SUS631_32581</t>
  </si>
  <si>
    <t>SUS631_32582</t>
  </si>
  <si>
    <t>SUS631_32583</t>
  </si>
  <si>
    <t>SUS631_32584</t>
  </si>
  <si>
    <t>SUS631_32585</t>
  </si>
  <si>
    <t>SUS631_32586</t>
  </si>
  <si>
    <t>SUS631_32587</t>
  </si>
  <si>
    <t>SUS631_32588</t>
  </si>
  <si>
    <t>SUS631_32589</t>
  </si>
  <si>
    <t>SUS631_32590</t>
  </si>
  <si>
    <t>SUS631_32591</t>
  </si>
  <si>
    <t>SUS631_32592</t>
  </si>
  <si>
    <t>SUS631_32593</t>
  </si>
  <si>
    <t>SUS631_32594</t>
  </si>
  <si>
    <t>SUS631_32595</t>
  </si>
  <si>
    <t>SUS631_32596</t>
  </si>
  <si>
    <t>SUS631_32597</t>
  </si>
  <si>
    <t>SUS631_32598</t>
  </si>
  <si>
    <t>SUS631_32599</t>
  </si>
  <si>
    <t>SUS631_32600</t>
  </si>
  <si>
    <t>SUS631_32601</t>
  </si>
  <si>
    <t>SUS631_32602</t>
  </si>
  <si>
    <t>SUS631_32603</t>
  </si>
  <si>
    <t>SUS631_32604</t>
  </si>
  <si>
    <t>SUS631_32605</t>
  </si>
  <si>
    <t>SUS631_32606</t>
  </si>
  <si>
    <t>SUS631_32607</t>
  </si>
  <si>
    <t>SUS631_32608</t>
  </si>
  <si>
    <t>SUS631_32609</t>
  </si>
  <si>
    <t>SUS631_32610</t>
  </si>
  <si>
    <t>SUS631_32611</t>
  </si>
  <si>
    <t>SUS631_32612</t>
  </si>
  <si>
    <t>SUS631_32613</t>
  </si>
  <si>
    <t>SUS631_32614</t>
  </si>
  <si>
    <t>SUS631_32615</t>
  </si>
  <si>
    <t>SUS631_32616</t>
  </si>
  <si>
    <t>SUS631_32617</t>
  </si>
  <si>
    <t>SUS631_32618</t>
  </si>
  <si>
    <t>SUS631_32619</t>
  </si>
  <si>
    <t>SUS631_32620</t>
  </si>
  <si>
    <t>SUS631_32621</t>
  </si>
  <si>
    <t>SUS631_32622</t>
  </si>
  <si>
    <t>SUS631_32623</t>
  </si>
  <si>
    <t>SUS631_32624</t>
  </si>
  <si>
    <t>SUS631_32625</t>
  </si>
  <si>
    <t>SUS631_32626</t>
  </si>
  <si>
    <t>SUS631_32627</t>
  </si>
  <si>
    <t>SUS631_32628</t>
  </si>
  <si>
    <t>SUS631_32629</t>
  </si>
  <si>
    <t>SUS631_32630</t>
  </si>
  <si>
    <t>SUS631_32631</t>
  </si>
  <si>
    <t>SUS631_32632</t>
  </si>
  <si>
    <t>SUS631_32633</t>
  </si>
  <si>
    <t>SUS631_32634</t>
  </si>
  <si>
    <t>SUS631_32635</t>
  </si>
  <si>
    <t>SUS631_32636</t>
  </si>
  <si>
    <t>SUS631_32637</t>
  </si>
  <si>
    <t>SUS631_32638</t>
  </si>
  <si>
    <t>SUS631_32639</t>
  </si>
  <si>
    <t>SUS631_32640</t>
  </si>
  <si>
    <t>SUS631_32641</t>
  </si>
  <si>
    <t>SUS631_32642</t>
  </si>
  <si>
    <t>SUS631_32643</t>
  </si>
  <si>
    <t>SUS631_32644</t>
  </si>
  <si>
    <t>SUS631_32645</t>
  </si>
  <si>
    <t>SUS631_32646</t>
  </si>
  <si>
    <t>SUS631_32647</t>
  </si>
  <si>
    <t>SUS631_32648</t>
  </si>
  <si>
    <t>SUS631_32649</t>
  </si>
  <si>
    <t>SUS631_32650</t>
  </si>
  <si>
    <t>SUS631_32651</t>
  </si>
  <si>
    <t>SUS631_32652</t>
  </si>
  <si>
    <t>SUS631_32653</t>
  </si>
  <si>
    <t>SUS631_32654</t>
  </si>
  <si>
    <t>SUS631_32655</t>
  </si>
  <si>
    <t>SUS631_32656</t>
  </si>
  <si>
    <t>SUS631_32657</t>
  </si>
  <si>
    <t>SUS631_32658</t>
  </si>
  <si>
    <t>SUS631_32659</t>
  </si>
  <si>
    <t>SUS631_32660</t>
  </si>
  <si>
    <t>SUS631_32661</t>
  </si>
  <si>
    <t>SUS631_32662</t>
  </si>
  <si>
    <t>SUS631_32663</t>
  </si>
  <si>
    <t>SUS631_32664</t>
  </si>
  <si>
    <t>SUS631_32665</t>
  </si>
  <si>
    <t>SUS631_32666</t>
  </si>
  <si>
    <t>SUS631_32667</t>
  </si>
  <si>
    <t>SUS631_32668</t>
  </si>
  <si>
    <t>SUS631_32669</t>
  </si>
  <si>
    <t>SUS631_32670</t>
  </si>
  <si>
    <t>SUS631_32671</t>
  </si>
  <si>
    <t>SUS631_32672</t>
  </si>
  <si>
    <t>SUS631_32673</t>
  </si>
  <si>
    <t>SUS631_32674</t>
  </si>
  <si>
    <t>SUS631_32675</t>
  </si>
  <si>
    <t>SUS631_32676</t>
  </si>
  <si>
    <t>SUS631_32677</t>
  </si>
  <si>
    <t>SUS631_32678</t>
  </si>
  <si>
    <t>SUS631_32679</t>
  </si>
  <si>
    <t>SUS631_32680</t>
  </si>
  <si>
    <t>SUS631_32681</t>
  </si>
  <si>
    <t>SUS631_32682</t>
  </si>
  <si>
    <t>SUS631_32683</t>
  </si>
  <si>
    <t>SUS631_32684</t>
  </si>
  <si>
    <t>SUS631_32685</t>
  </si>
  <si>
    <t>SUS631_32686</t>
  </si>
  <si>
    <t>SUS631_32687</t>
  </si>
  <si>
    <t>SUS631_32688</t>
  </si>
  <si>
    <t>SUS631_32689</t>
  </si>
  <si>
    <t>SUS631_32690</t>
  </si>
  <si>
    <t>SUS631_32691</t>
  </si>
  <si>
    <t>SUS631_32692</t>
  </si>
  <si>
    <t>SUS631_32693</t>
  </si>
  <si>
    <t>SUS631_32694</t>
  </si>
  <si>
    <t>SUS631_32695</t>
  </si>
  <si>
    <t>SUS631_32696</t>
  </si>
  <si>
    <t>SUS631_32697</t>
  </si>
  <si>
    <t>SUS631_32698</t>
  </si>
  <si>
    <t>SUS631_32699</t>
  </si>
  <si>
    <t>SUS631_32700</t>
  </si>
  <si>
    <t>SUS631_32701</t>
  </si>
  <si>
    <t>SUS631_32702</t>
  </si>
  <si>
    <t>SUS631_32703</t>
  </si>
  <si>
    <t>SUS631_32704</t>
  </si>
  <si>
    <t>SUS631_32705</t>
  </si>
  <si>
    <t>SUS631_32706</t>
  </si>
  <si>
    <t>SUS631_32707</t>
  </si>
  <si>
    <t>SUS631_32708</t>
  </si>
  <si>
    <t>SUS631_32709</t>
  </si>
  <si>
    <t>SUS631_32710</t>
  </si>
  <si>
    <t>SUS631_32711</t>
  </si>
  <si>
    <t>SUS631_32712</t>
  </si>
  <si>
    <t>SUS631_32713</t>
  </si>
  <si>
    <t>SUS631_32714</t>
  </si>
  <si>
    <t>SUS631_32715</t>
  </si>
  <si>
    <t>SUS631_32716</t>
  </si>
  <si>
    <t>SUS631_32717</t>
  </si>
  <si>
    <t>SUS631_32718</t>
  </si>
  <si>
    <t>SUS631_32719</t>
  </si>
  <si>
    <t>SUS631_32720</t>
  </si>
  <si>
    <t>SUS631_32721</t>
  </si>
  <si>
    <t>SUS631_32722</t>
  </si>
  <si>
    <t>SUS631_32723</t>
  </si>
  <si>
    <t>SUS631_32724</t>
  </si>
  <si>
    <t>SUS631_32725</t>
  </si>
  <si>
    <t>SUS631_32726</t>
  </si>
  <si>
    <t>SUS631_32727</t>
  </si>
  <si>
    <t>SUS631_32728</t>
  </si>
  <si>
    <t>SUS631_32729</t>
  </si>
  <si>
    <t>SUS631_32730</t>
  </si>
  <si>
    <t>SUS631_32731</t>
  </si>
  <si>
    <t>SUS631_32732</t>
  </si>
  <si>
    <t>SUS631_32733</t>
  </si>
  <si>
    <t>SUS631_32734</t>
  </si>
  <si>
    <t>SUS631_32735</t>
  </si>
  <si>
    <t>SUS631_32736</t>
  </si>
  <si>
    <t>SUS631_32737</t>
  </si>
  <si>
    <t>SUS631_32738</t>
  </si>
  <si>
    <t>SUS631_32739</t>
  </si>
  <si>
    <t>SUS631_32740</t>
  </si>
  <si>
    <t>SUS631_32741</t>
  </si>
  <si>
    <t>SUS631_32742</t>
  </si>
  <si>
    <t>SUS631_32743</t>
  </si>
  <si>
    <t>SUS631_32744</t>
  </si>
  <si>
    <t>SUS631_32745</t>
  </si>
  <si>
    <t>SUS631_32746</t>
  </si>
  <si>
    <t>SUS631_32747</t>
  </si>
  <si>
    <t>SUS631_32748</t>
  </si>
  <si>
    <t>SUS631_32749</t>
  </si>
  <si>
    <t>SUS631_32750</t>
  </si>
  <si>
    <t>SUS631_32751</t>
  </si>
  <si>
    <t>SUS631_32752</t>
  </si>
  <si>
    <t>SUS631_32753</t>
  </si>
  <si>
    <t>SUS631_32754</t>
  </si>
  <si>
    <t>SUS631_32755</t>
  </si>
  <si>
    <t>SUS631_32756</t>
  </si>
  <si>
    <t>SUS631_32757</t>
  </si>
  <si>
    <t>SUS631_32758</t>
  </si>
  <si>
    <t>SUS631_32759</t>
  </si>
  <si>
    <t>SUS631_32760</t>
  </si>
  <si>
    <t>SUS631_32761</t>
  </si>
  <si>
    <t>SUS631_32762</t>
  </si>
  <si>
    <t>SUS631_32763</t>
  </si>
  <si>
    <t>SUS631_32764</t>
  </si>
  <si>
    <t>SUS631_32765</t>
  </si>
  <si>
    <t>SUS631_32766</t>
  </si>
  <si>
    <t>SUS631_32767</t>
  </si>
  <si>
    <t>SUS631_32768</t>
  </si>
  <si>
    <t>SUS631_32769</t>
  </si>
  <si>
    <t>SUS631_32770</t>
  </si>
  <si>
    <t>SUS631_32771</t>
  </si>
  <si>
    <t>SUS631_32772</t>
  </si>
  <si>
    <t>SUS631_32773</t>
  </si>
  <si>
    <t>SUS631_32774</t>
  </si>
  <si>
    <t>SUS631_32775</t>
  </si>
  <si>
    <t>SUS631_32776</t>
  </si>
  <si>
    <t>SUS631_32777</t>
  </si>
  <si>
    <t>SUS631_32778</t>
  </si>
  <si>
    <t>SUS631_32779</t>
  </si>
  <si>
    <t>SUS631_32780</t>
  </si>
  <si>
    <t>SUS631_32781</t>
  </si>
  <si>
    <t>SUS631_32782</t>
  </si>
  <si>
    <t>SUS631_32783</t>
  </si>
  <si>
    <t>SUS631_32784</t>
  </si>
  <si>
    <t>SUS631_32785</t>
  </si>
  <si>
    <t>SUS631_32786</t>
  </si>
  <si>
    <t>SUS631_32787</t>
  </si>
  <si>
    <t>SUS631_32788</t>
  </si>
  <si>
    <t>SUS631_32789</t>
  </si>
  <si>
    <t>SUS631_32790</t>
  </si>
  <si>
    <t>SUS631_32791</t>
  </si>
  <si>
    <t>SUS631_32792</t>
  </si>
  <si>
    <t>SUS631_32793</t>
  </si>
  <si>
    <t>SUS631_32794</t>
  </si>
  <si>
    <t>SUS631_32795</t>
  </si>
  <si>
    <t>SUS631_32796</t>
  </si>
  <si>
    <t>SUS631_32797</t>
  </si>
  <si>
    <t>SUS631_32798</t>
  </si>
  <si>
    <t>SUS631_32799</t>
  </si>
  <si>
    <t>SUS631_32800</t>
  </si>
  <si>
    <t>SUS631_32801</t>
  </si>
  <si>
    <t>SUS631_32802</t>
  </si>
  <si>
    <t>SUS631_32803</t>
  </si>
  <si>
    <t>SUS631_32804</t>
  </si>
  <si>
    <t>SUS631_32805</t>
  </si>
  <si>
    <t>SUS631_32806</t>
  </si>
  <si>
    <t>SUS631_32807</t>
  </si>
  <si>
    <t>SUS631_32808</t>
  </si>
  <si>
    <t>SUS631_32809</t>
  </si>
  <si>
    <t>SUS631_32810</t>
  </si>
  <si>
    <t>SUS631_32811</t>
  </si>
  <si>
    <t>SUS631_32812</t>
  </si>
  <si>
    <t>SUS631_32813</t>
  </si>
  <si>
    <t>SUS631_32814</t>
  </si>
  <si>
    <t>SUS631_32815</t>
  </si>
  <si>
    <t>SUS631_32816</t>
  </si>
  <si>
    <t>SUS631_32817</t>
  </si>
  <si>
    <t>SUS631_32818</t>
  </si>
  <si>
    <t>SUS631_32819</t>
  </si>
  <si>
    <t>SUS631_32820</t>
  </si>
  <si>
    <t>SUS631_32821</t>
  </si>
  <si>
    <t>SUS631_32822</t>
  </si>
  <si>
    <t>SUS631_32823</t>
  </si>
  <si>
    <t>SUS631_32824</t>
  </si>
  <si>
    <t>SUS631_32825</t>
  </si>
  <si>
    <t>SUS631_32826</t>
  </si>
  <si>
    <t>SUS631_32827</t>
  </si>
  <si>
    <t>SUS631_32828</t>
  </si>
  <si>
    <t>SUS631_32829</t>
  </si>
  <si>
    <t>SUS631_32830</t>
  </si>
  <si>
    <t>SUS631_32831</t>
  </si>
  <si>
    <t>SUS631_32832</t>
  </si>
  <si>
    <t>SUS631_32833</t>
  </si>
  <si>
    <t>SUS631_32834</t>
  </si>
  <si>
    <t>SUS631_32835</t>
  </si>
  <si>
    <t>SUS631_32836</t>
  </si>
  <si>
    <t>SUS631_32837</t>
  </si>
  <si>
    <t>SUS631_32838</t>
  </si>
  <si>
    <t>SUS631_32839</t>
  </si>
  <si>
    <t>SUS631_32840</t>
  </si>
  <si>
    <t>SUS631_32841</t>
  </si>
  <si>
    <t>SUS631_32842</t>
  </si>
  <si>
    <t>SUS631_32843</t>
  </si>
  <si>
    <t>SUS631_32844</t>
  </si>
  <si>
    <t>SUS631_32845</t>
  </si>
  <si>
    <t>SUS631_32846</t>
  </si>
  <si>
    <t>SUS631_32847</t>
  </si>
  <si>
    <t>SUS631_32848</t>
  </si>
  <si>
    <t>SUS631_32849</t>
  </si>
  <si>
    <t>SUS631_32850</t>
  </si>
  <si>
    <t>SUS631_32851</t>
  </si>
  <si>
    <t>SUS631_32852</t>
  </si>
  <si>
    <t>SUS631_32853</t>
  </si>
  <si>
    <t>SUS631_32854</t>
  </si>
  <si>
    <t>SUS631_32855</t>
  </si>
  <si>
    <t>SUS631_32856</t>
  </si>
  <si>
    <t>SUS631_32857</t>
  </si>
  <si>
    <t>SUS631_32858</t>
  </si>
  <si>
    <t>SUS631_32859</t>
  </si>
  <si>
    <t>SUS631_32860</t>
  </si>
  <si>
    <t>SUS631_32861</t>
  </si>
  <si>
    <t>SUS631_32862</t>
  </si>
  <si>
    <t>SUS631_32863</t>
  </si>
  <si>
    <t>SUS631_32864</t>
  </si>
  <si>
    <t>SUS631_32865</t>
  </si>
  <si>
    <t>SUS631_32866</t>
  </si>
  <si>
    <t>SUS631_32867</t>
  </si>
  <si>
    <t>SUS631_32868</t>
  </si>
  <si>
    <t>SUS631_32869</t>
  </si>
  <si>
    <t>SUS631_32870</t>
  </si>
  <si>
    <t>SUS631_32871</t>
  </si>
  <si>
    <t>SUS631_32872</t>
  </si>
  <si>
    <t>SUS631_32873</t>
  </si>
  <si>
    <t>SUS631_32874</t>
  </si>
  <si>
    <t>SUS631_32875</t>
  </si>
  <si>
    <t>SUS631_32876</t>
  </si>
  <si>
    <t>SUS631_32877</t>
  </si>
  <si>
    <t>SUS631_32878</t>
  </si>
  <si>
    <t>SUS631_32879</t>
  </si>
  <si>
    <t>SUS631_32880</t>
  </si>
  <si>
    <t>SUS631_32881</t>
  </si>
  <si>
    <t>SUS631_32882</t>
  </si>
  <si>
    <t>SUS631_32883</t>
  </si>
  <si>
    <t>SUS631_32884</t>
  </si>
  <si>
    <t>SUS631_32885</t>
  </si>
  <si>
    <t>SUS631_32886</t>
  </si>
  <si>
    <t>SUS631_32887</t>
  </si>
  <si>
    <t>SUS631_32888</t>
  </si>
  <si>
    <t>SUS631_32889</t>
  </si>
  <si>
    <t>SUS631_32890</t>
  </si>
  <si>
    <t>SUS631_32891</t>
  </si>
  <si>
    <t>SUS631_32892</t>
  </si>
  <si>
    <t>SUS631_32893</t>
  </si>
  <si>
    <t>SUS631_32894</t>
  </si>
  <si>
    <t>SUS631_32895</t>
  </si>
  <si>
    <t>SUS631_32896</t>
  </si>
  <si>
    <t>SUS631_32897</t>
  </si>
  <si>
    <t>SUS631_32898</t>
  </si>
  <si>
    <t>SUS631_32899</t>
  </si>
  <si>
    <t>SUS631_32900</t>
  </si>
  <si>
    <t>SUS631_32901</t>
  </si>
  <si>
    <t>SUS631_32902</t>
  </si>
  <si>
    <t>SUS631_32903</t>
  </si>
  <si>
    <t>SUS631_32904</t>
  </si>
  <si>
    <t>SUS631_32905</t>
  </si>
  <si>
    <t>SUS631_32906</t>
  </si>
  <si>
    <t>SUS631_32907</t>
  </si>
  <si>
    <t>SUS631_32908</t>
  </si>
  <si>
    <t>SUS631_32909</t>
  </si>
  <si>
    <t>SUS631_32910</t>
  </si>
  <si>
    <t>SUS631_32911</t>
  </si>
  <si>
    <t>SUS631_32912</t>
  </si>
  <si>
    <t>SUS631_32913</t>
  </si>
  <si>
    <t>SUS631_32914</t>
  </si>
  <si>
    <t>SUS631_32915</t>
  </si>
  <si>
    <t>SUS631_32916</t>
  </si>
  <si>
    <t>SUS631_32917</t>
  </si>
  <si>
    <t>SUS631_32918</t>
  </si>
  <si>
    <t>SUS631_32919</t>
  </si>
  <si>
    <t>SUS631_32920</t>
  </si>
  <si>
    <t>SUS631_32921</t>
  </si>
  <si>
    <t>SUS631_32922</t>
  </si>
  <si>
    <t>SUS631_32923</t>
  </si>
  <si>
    <t>SUS631_32924</t>
  </si>
  <si>
    <t>SUS631_32925</t>
  </si>
  <si>
    <t>SUS631_32926</t>
  </si>
  <si>
    <t>SUS631_32927</t>
  </si>
  <si>
    <t>SUS631_32928</t>
  </si>
  <si>
    <t>SUS631_32929</t>
  </si>
  <si>
    <t>SUS631_32930</t>
  </si>
  <si>
    <t>SUS631_32931</t>
  </si>
  <si>
    <t>SUS631_32932</t>
  </si>
  <si>
    <t>SUS631_32933</t>
  </si>
  <si>
    <t>SUS631_32934</t>
  </si>
  <si>
    <t>SUS631_32935</t>
  </si>
  <si>
    <t>SUS631_32936</t>
  </si>
  <si>
    <t>SUS631_32937</t>
  </si>
  <si>
    <t>SUS631_32938</t>
  </si>
  <si>
    <t>SUS631_32939</t>
  </si>
  <si>
    <t>SUS631_32940</t>
  </si>
  <si>
    <t>SUS631_32941</t>
  </si>
  <si>
    <t>SUS631_32942</t>
  </si>
  <si>
    <t>SUS631_32943</t>
  </si>
  <si>
    <t>SUS631_32944</t>
  </si>
  <si>
    <t>SUS631_32945</t>
  </si>
  <si>
    <t>SUS631_32946</t>
  </si>
  <si>
    <t>SUS631_32947</t>
  </si>
  <si>
    <t>SUS631_32948</t>
  </si>
  <si>
    <t>SUS631_32949</t>
  </si>
  <si>
    <t>SUS631_32950</t>
  </si>
  <si>
    <t>SUS631_32951</t>
  </si>
  <si>
    <t>SUS631_32952</t>
  </si>
  <si>
    <t>SUS631_32953</t>
  </si>
  <si>
    <t>SUS631_32954</t>
  </si>
  <si>
    <t>SUS631_32955</t>
  </si>
  <si>
    <t>SUS631_32956</t>
  </si>
  <si>
    <t>SUS631_32957</t>
  </si>
  <si>
    <t>SUS631_32958</t>
  </si>
  <si>
    <t>SUS631_32959</t>
  </si>
  <si>
    <t>SUS631_32960</t>
  </si>
  <si>
    <t>SUS631_32961</t>
  </si>
  <si>
    <t>SUS631_32962</t>
  </si>
  <si>
    <t>SUS631_32963</t>
  </si>
  <si>
    <t>SUS631_32964</t>
  </si>
  <si>
    <t>SUS631_32965</t>
  </si>
  <si>
    <t>SUS631_32966</t>
  </si>
  <si>
    <t>SUS631_32967</t>
  </si>
  <si>
    <t>SUS631_32968</t>
  </si>
  <si>
    <t>SUS631_32969</t>
  </si>
  <si>
    <t>SUS631_32970</t>
  </si>
  <si>
    <t>SUS631_32971</t>
  </si>
  <si>
    <t>SUS631_32972</t>
  </si>
  <si>
    <t>SUS631_32973</t>
  </si>
  <si>
    <t>SUS631_32974</t>
  </si>
  <si>
    <t>SUS631_32975</t>
  </si>
  <si>
    <t>SUS631_32976</t>
  </si>
  <si>
    <t>SUS631_32977</t>
  </si>
  <si>
    <t>SUS631_32978</t>
  </si>
  <si>
    <t>SUS631_32979</t>
  </si>
  <si>
    <t>SUS631_32980</t>
  </si>
  <si>
    <t>SUS631_32981</t>
  </si>
  <si>
    <t>SUS631_32982</t>
  </si>
  <si>
    <t>SUS631_32983</t>
  </si>
  <si>
    <t>SUS631_32984</t>
  </si>
  <si>
    <t>SUS631_32985</t>
  </si>
  <si>
    <t>SUS631_32986</t>
  </si>
  <si>
    <t>SUS631_32987</t>
  </si>
  <si>
    <t>SUS631_32988</t>
  </si>
  <si>
    <t>SUS631_32989</t>
  </si>
  <si>
    <t>SUS631_32990</t>
  </si>
  <si>
    <t>SUS631_32991</t>
  </si>
  <si>
    <t>SUS631_32992</t>
  </si>
  <si>
    <t>SUS631_32993</t>
  </si>
  <si>
    <t>SUS631_32994</t>
  </si>
  <si>
    <t>SUS631_32995</t>
  </si>
  <si>
    <t>SUS631_32996</t>
  </si>
  <si>
    <t>SUS631_32997</t>
  </si>
  <si>
    <t>SUS631_32998</t>
  </si>
  <si>
    <t>SUS631_32999</t>
  </si>
  <si>
    <t>SUS631_33000</t>
  </si>
  <si>
    <t>SUS631_33001</t>
  </si>
  <si>
    <t>SUS631_33002</t>
  </si>
  <si>
    <t>SUS631_33003</t>
  </si>
  <si>
    <t>SUS631_33004</t>
  </si>
  <si>
    <t>SUS631_33005</t>
  </si>
  <si>
    <t>SUS631_33006</t>
  </si>
  <si>
    <t>SUS631_33007</t>
  </si>
  <si>
    <t>SUS631_33008</t>
  </si>
  <si>
    <t>SUS631_33009</t>
  </si>
  <si>
    <t>SUS631_33010</t>
  </si>
  <si>
    <t>SUS631_33011</t>
  </si>
  <si>
    <t>SUS631_33012</t>
  </si>
  <si>
    <t>SUS631_33013</t>
  </si>
  <si>
    <t>SUS631_33014</t>
  </si>
  <si>
    <t>SUS631_33015</t>
  </si>
  <si>
    <t>SUS631_33016</t>
  </si>
  <si>
    <t>SUS631_33017</t>
  </si>
  <si>
    <t>SUS631_33018</t>
  </si>
  <si>
    <t>SUS631_33019</t>
  </si>
  <si>
    <t>SUS631_33020</t>
  </si>
  <si>
    <t>SUS631_33021</t>
  </si>
  <si>
    <t>SUS631_33022</t>
  </si>
  <si>
    <t>SUS631_33023</t>
  </si>
  <si>
    <t>SUS631_33024</t>
  </si>
  <si>
    <t>SUS631_33025</t>
  </si>
  <si>
    <t>SUS631_33026</t>
  </si>
  <si>
    <t>SUS631_33027</t>
  </si>
  <si>
    <t>SUS631_33028</t>
  </si>
  <si>
    <t>SUS631_33029</t>
  </si>
  <si>
    <t>SUS631_33030</t>
  </si>
  <si>
    <t>SUS631_33031</t>
  </si>
  <si>
    <t>SUS631_33032</t>
  </si>
  <si>
    <t>SUS631_33033</t>
  </si>
  <si>
    <t>SUS631_33034</t>
  </si>
  <si>
    <t>SUS631_33035</t>
  </si>
  <si>
    <t>SUS631_33036</t>
  </si>
  <si>
    <t>SUS631_33037</t>
  </si>
  <si>
    <t>SUS631_33038</t>
  </si>
  <si>
    <t>SUS631_33039</t>
  </si>
  <si>
    <t>SUS631_33040</t>
  </si>
  <si>
    <t>SUS631_33041</t>
  </si>
  <si>
    <t>SUS631_33042</t>
  </si>
  <si>
    <t>SUS631_33043</t>
  </si>
  <si>
    <t>SUS631_33044</t>
  </si>
  <si>
    <t>SUS631_33045</t>
  </si>
  <si>
    <t>SUS631_33046</t>
  </si>
  <si>
    <t>SUS631_33047</t>
  </si>
  <si>
    <t>SUS631_33048</t>
  </si>
  <si>
    <t>SUS631_33049</t>
  </si>
  <si>
    <t>SUS631_33050</t>
  </si>
  <si>
    <t>SUS631_33051</t>
  </si>
  <si>
    <t>SUS631_33052</t>
  </si>
  <si>
    <t>SUS631_33053</t>
  </si>
  <si>
    <t>SUS631_33054</t>
  </si>
  <si>
    <t>SUS631_33055</t>
  </si>
  <si>
    <t>SUS631_33056</t>
  </si>
  <si>
    <t>SUS631_33057</t>
  </si>
  <si>
    <t>SUS631_33058</t>
  </si>
  <si>
    <t>SUS631_33059</t>
  </si>
  <si>
    <t>SUS631_33060</t>
  </si>
  <si>
    <t>SUS631_33061</t>
  </si>
  <si>
    <t>SUS631_33062</t>
  </si>
  <si>
    <t>SUS631_33063</t>
  </si>
  <si>
    <t>SUS631_33064</t>
  </si>
  <si>
    <t>SUS631_33065</t>
  </si>
  <si>
    <t>SUS631_33066</t>
  </si>
  <si>
    <t>SUS631_33067</t>
  </si>
  <si>
    <t>SUS631_33068</t>
  </si>
  <si>
    <t>SUS631_33069</t>
  </si>
  <si>
    <t>SUS631_33070</t>
  </si>
  <si>
    <t>SUS631_33071</t>
  </si>
  <si>
    <t>SUS631_33072</t>
  </si>
  <si>
    <t>SUS631_33073</t>
  </si>
  <si>
    <t>SUS631_33074</t>
  </si>
  <si>
    <t>SUS631_33075</t>
  </si>
  <si>
    <t>SUS631_33076</t>
  </si>
  <si>
    <t>SUS631_33077</t>
  </si>
  <si>
    <t>SUS631_33078</t>
  </si>
  <si>
    <t>SUS631_33079</t>
  </si>
  <si>
    <t>SUS631_33080</t>
  </si>
  <si>
    <t>SUS631_33081</t>
  </si>
  <si>
    <t>SUS631_33082</t>
  </si>
  <si>
    <t>SUS631_33083</t>
  </si>
  <si>
    <t>SUS631_33084</t>
  </si>
  <si>
    <t>SUS631_33085</t>
  </si>
  <si>
    <t>SUS631_33086</t>
  </si>
  <si>
    <t>SUS631_33087</t>
  </si>
  <si>
    <t>SUS631_33088</t>
  </si>
  <si>
    <t>SUS631_33089</t>
  </si>
  <si>
    <t>SUS631_33090</t>
  </si>
  <si>
    <t>SUS631_33091</t>
  </si>
  <si>
    <t>SUS631_33092</t>
  </si>
  <si>
    <t>SUS631_33093</t>
  </si>
  <si>
    <t>SUS631_33094</t>
  </si>
  <si>
    <t>SUS631_33095</t>
  </si>
  <si>
    <t>SUS631_33096</t>
  </si>
  <si>
    <t>SUS631_33097</t>
  </si>
  <si>
    <t>SUS631_33098</t>
  </si>
  <si>
    <t>SUS631_33099</t>
  </si>
  <si>
    <t>SUS631_33100</t>
  </si>
  <si>
    <t>SUS631_33101</t>
  </si>
  <si>
    <t>SUS631_33102</t>
  </si>
  <si>
    <t>SUS631_33103</t>
  </si>
  <si>
    <t>SUS631_33104</t>
  </si>
  <si>
    <t>SUS631_33105</t>
  </si>
  <si>
    <t>SUS631_33106</t>
  </si>
  <si>
    <t>SUS631_33107</t>
  </si>
  <si>
    <t>SUS631_33108</t>
  </si>
  <si>
    <t>SUS631_33109</t>
  </si>
  <si>
    <t>SUS631_33110</t>
  </si>
  <si>
    <t>SUS631_33111</t>
  </si>
  <si>
    <t>SUS631_33112</t>
  </si>
  <si>
    <t>SUS631_33113</t>
  </si>
  <si>
    <t>SUS631_33114</t>
  </si>
  <si>
    <t>SUS631_33115</t>
  </si>
  <si>
    <t>SUS631_33116</t>
  </si>
  <si>
    <t>SUS631_33117</t>
  </si>
  <si>
    <t>SUS631_33118</t>
  </si>
  <si>
    <t>SUS631_33119</t>
  </si>
  <si>
    <t>SUS631_33120</t>
  </si>
  <si>
    <t>SUS631_33121</t>
  </si>
  <si>
    <t>SUS631_33122</t>
  </si>
  <si>
    <t>SUS631_33123</t>
  </si>
  <si>
    <t>SUS631_33124</t>
  </si>
  <si>
    <t>SUS631_33125</t>
  </si>
  <si>
    <t>SUS631_33126</t>
  </si>
  <si>
    <t>SUS631_33127</t>
  </si>
  <si>
    <t>SUS631_33128</t>
  </si>
  <si>
    <t>SUS631_33129</t>
  </si>
  <si>
    <t>SUS631_33130</t>
  </si>
  <si>
    <t>SUS631_33131</t>
  </si>
  <si>
    <t>SUS631_33132</t>
  </si>
  <si>
    <t>SUS631_33133</t>
  </si>
  <si>
    <t>SUS631_33134</t>
  </si>
  <si>
    <t>SUS631_33135</t>
  </si>
  <si>
    <t>SUS631_33136</t>
  </si>
  <si>
    <t>SUS631_33137</t>
  </si>
  <si>
    <t>SUS631_33138</t>
  </si>
  <si>
    <t>SUS631_33139</t>
  </si>
  <si>
    <t>SUS631_33140</t>
  </si>
  <si>
    <t>SUS631_33141</t>
  </si>
  <si>
    <t>SUS631_33142</t>
  </si>
  <si>
    <t>SUS631_33143</t>
  </si>
  <si>
    <t>SUS631_33144</t>
  </si>
  <si>
    <t>SUS631_33145</t>
  </si>
  <si>
    <t>SUS631_33146</t>
  </si>
  <si>
    <t>SUS631_33147</t>
  </si>
  <si>
    <t>SUS631_33148</t>
  </si>
  <si>
    <t>SUS631_33149</t>
  </si>
  <si>
    <t>SUS631_33150</t>
  </si>
  <si>
    <t>SUS631_33151</t>
  </si>
  <si>
    <t>SUS631_33152</t>
  </si>
  <si>
    <t>SUS631_33153</t>
  </si>
  <si>
    <t>SUS631_33154</t>
  </si>
  <si>
    <t>SUS631_33155</t>
  </si>
  <si>
    <t>SUS631_33156</t>
  </si>
  <si>
    <t>SUS631_33157</t>
  </si>
  <si>
    <t>SUS631_33158</t>
  </si>
  <si>
    <t>SUS631_33159</t>
  </si>
  <si>
    <t>SUS631_33160</t>
  </si>
  <si>
    <t>SUS631_33161</t>
  </si>
  <si>
    <t>SUS631_33162</t>
  </si>
  <si>
    <t>SUS631_33163</t>
  </si>
  <si>
    <t>SUS631_33164</t>
  </si>
  <si>
    <t>SUS631_33165</t>
  </si>
  <si>
    <t>SUS631_33166</t>
  </si>
  <si>
    <t>SUS631_33167</t>
  </si>
  <si>
    <t>SUS631_33168</t>
  </si>
  <si>
    <t>SUS631_33169</t>
  </si>
  <si>
    <t>SUS631_33170</t>
  </si>
  <si>
    <t>SUS631_33171</t>
  </si>
  <si>
    <t>SUS631_33172</t>
  </si>
  <si>
    <t>SUS631_33173</t>
  </si>
  <si>
    <t>SUS631_33174</t>
  </si>
  <si>
    <t>SUS631_33175</t>
  </si>
  <si>
    <t>SUS631_33176</t>
  </si>
  <si>
    <t>SUS631_33177</t>
  </si>
  <si>
    <t>SUS631_33178</t>
  </si>
  <si>
    <t>SUS631_33179</t>
  </si>
  <si>
    <t>SUS631_33180</t>
  </si>
  <si>
    <t>SUS631_33181</t>
  </si>
  <si>
    <t>SUS631_33182</t>
  </si>
  <si>
    <t>SUS631_33183</t>
  </si>
  <si>
    <t>SUS631_33184</t>
  </si>
  <si>
    <t>SUS631_33185</t>
  </si>
  <si>
    <t>SUS631_33186</t>
  </si>
  <si>
    <t>SUS631_33187</t>
  </si>
  <si>
    <t>SUS631_33188</t>
  </si>
  <si>
    <t>SUS631_33189</t>
  </si>
  <si>
    <t>SUS631_33190</t>
  </si>
  <si>
    <t>SUS631_33191</t>
  </si>
  <si>
    <t>SUS631_33192</t>
  </si>
  <si>
    <t>SUS631_33193</t>
  </si>
  <si>
    <t>SUS631_33194</t>
  </si>
  <si>
    <t>SUS631_33195</t>
  </si>
  <si>
    <t>SUS631_33196</t>
  </si>
  <si>
    <t>SUS631_33197</t>
  </si>
  <si>
    <t>SUS631_33198</t>
  </si>
  <si>
    <t>SUS631_33199</t>
  </si>
  <si>
    <t>SUS631_33200</t>
  </si>
  <si>
    <t>SUS631_33201</t>
  </si>
  <si>
    <t>SUS631_33202</t>
  </si>
  <si>
    <t>SUS631_33203</t>
  </si>
  <si>
    <t>SUS631_33204</t>
  </si>
  <si>
    <t>SUS631_33205</t>
  </si>
  <si>
    <t>SUS631_33206</t>
  </si>
  <si>
    <t>SUS631_33207</t>
  </si>
  <si>
    <t>SUS631_33208</t>
  </si>
  <si>
    <t>SUS631_33209</t>
  </si>
  <si>
    <t>SUS631_33210</t>
  </si>
  <si>
    <t>SUS631_33211</t>
  </si>
  <si>
    <t>SUS631_33212</t>
  </si>
  <si>
    <t>SUS631_33213</t>
  </si>
  <si>
    <t>SUS631_33214</t>
  </si>
  <si>
    <t>SUS631_33215</t>
  </si>
  <si>
    <t>SUS631_33216</t>
  </si>
  <si>
    <t>SUS631_33217</t>
  </si>
  <si>
    <t>SUS631_33218</t>
  </si>
  <si>
    <t>SUS631_33219</t>
  </si>
  <si>
    <t>SUS631_33220</t>
  </si>
  <si>
    <t>SUS631_33221</t>
  </si>
  <si>
    <t>SUS631_33222</t>
  </si>
  <si>
    <t>SUS631_33223</t>
  </si>
  <si>
    <t>SUS631_33224</t>
  </si>
  <si>
    <t>SUS631_33225</t>
  </si>
  <si>
    <t>SUS631_33226</t>
  </si>
  <si>
    <t>SUS631_33227</t>
  </si>
  <si>
    <t>SUS631_33228</t>
  </si>
  <si>
    <t>SUS631_33229</t>
  </si>
  <si>
    <t>SUS631_33230</t>
  </si>
  <si>
    <t>SUS631_33231</t>
  </si>
  <si>
    <t>SUS631_33232</t>
  </si>
  <si>
    <t>SUS631_33233</t>
  </si>
  <si>
    <t>SUS631_33234</t>
  </si>
  <si>
    <t>SUS631_33235</t>
  </si>
  <si>
    <t>SUS631_33236</t>
  </si>
  <si>
    <t>SUS631_33237</t>
  </si>
  <si>
    <t>SUS631_33238</t>
  </si>
  <si>
    <t>SUS631_33239</t>
  </si>
  <si>
    <t>SUS631_33240</t>
  </si>
  <si>
    <t>SUS631_33241</t>
  </si>
  <si>
    <t>SUS631_33242</t>
  </si>
  <si>
    <t>SUS631_33243</t>
  </si>
  <si>
    <t>SUS631_33244</t>
  </si>
  <si>
    <t>SUS631_33245</t>
  </si>
  <si>
    <t>SUS631_33246</t>
  </si>
  <si>
    <t>SUS631_33247</t>
  </si>
  <si>
    <t>SUS631_33248</t>
  </si>
  <si>
    <t>SUS631_33249</t>
  </si>
  <si>
    <t>SUS631_33250</t>
  </si>
  <si>
    <t>SUS631_33251</t>
  </si>
  <si>
    <t>SUS631_33252</t>
  </si>
  <si>
    <t>SUS631_33253</t>
  </si>
  <si>
    <t>SUS631_33254</t>
  </si>
  <si>
    <t>SUS631_33255</t>
  </si>
  <si>
    <t>SUS631_33256</t>
  </si>
  <si>
    <t>SUS631_33257</t>
  </si>
  <si>
    <t>SUS631_33258</t>
  </si>
  <si>
    <t>SUS631_33259</t>
  </si>
  <si>
    <t>SUS631_33260</t>
  </si>
  <si>
    <t>SUS631_33261</t>
  </si>
  <si>
    <t>SUS631_33262</t>
  </si>
  <si>
    <t>SUS631_33263</t>
  </si>
  <si>
    <t>SUS631_33264</t>
  </si>
  <si>
    <t>SUS631_33265</t>
  </si>
  <si>
    <t>SUS631_33266</t>
  </si>
  <si>
    <t>SUS631_33267</t>
  </si>
  <si>
    <t>SUS631_33268</t>
  </si>
  <si>
    <t>SUS631_33269</t>
  </si>
  <si>
    <t>SUS631_33270</t>
  </si>
  <si>
    <t>SUS631_33271</t>
  </si>
  <si>
    <t>SUS631_33272</t>
  </si>
  <si>
    <t>SUS631_33273</t>
  </si>
  <si>
    <t>SUS631_33274</t>
  </si>
  <si>
    <t>SUS631_33275</t>
  </si>
  <si>
    <t>SUS631_33276</t>
  </si>
  <si>
    <t>SUS631_33277</t>
  </si>
  <si>
    <t>SUS631_33278</t>
  </si>
  <si>
    <t>SUS631_33279</t>
  </si>
  <si>
    <t>SUS631_33280</t>
  </si>
  <si>
    <t>SUS631_33281</t>
  </si>
  <si>
    <t>SUS631_33282</t>
  </si>
  <si>
    <t>SUS631_33283</t>
  </si>
  <si>
    <t>SUS631_33284</t>
  </si>
  <si>
    <t>SUS631_33285</t>
  </si>
  <si>
    <t>SUS631_33286</t>
  </si>
  <si>
    <t>SUS631_33287</t>
  </si>
  <si>
    <t>SUS631_33288</t>
  </si>
  <si>
    <t>SUS631_33289</t>
  </si>
  <si>
    <t>SUS631_33290</t>
  </si>
  <si>
    <t>SUS631_33291</t>
  </si>
  <si>
    <t>SUS631_33292</t>
  </si>
  <si>
    <t>SUS631_33293</t>
  </si>
  <si>
    <t>SUS631_33294</t>
  </si>
  <si>
    <t>SUS631_33295</t>
  </si>
  <si>
    <t>SUS631_33296</t>
  </si>
  <si>
    <t>SUS631_33297</t>
  </si>
  <si>
    <t>SUS631_33298</t>
  </si>
  <si>
    <t>SUS631_33299</t>
  </si>
  <si>
    <t>SUS631_33300</t>
  </si>
  <si>
    <t>SUS631_33301</t>
  </si>
  <si>
    <t>SUS631_33302</t>
  </si>
  <si>
    <t>SUS631_33303</t>
  </si>
  <si>
    <t>SUS631_33304</t>
  </si>
  <si>
    <t>SUS631_33305</t>
  </si>
  <si>
    <t>SUS631_33306</t>
  </si>
  <si>
    <t>SUS631_33307</t>
  </si>
  <si>
    <t>SUS631_33308</t>
  </si>
  <si>
    <t>SUS631_33309</t>
  </si>
  <si>
    <t>SUS631_33310</t>
  </si>
  <si>
    <t>SUS631_33311</t>
  </si>
  <si>
    <t>SUS631_33312</t>
  </si>
  <si>
    <t>SUS631_33313</t>
  </si>
  <si>
    <t>SUS631_33314</t>
  </si>
  <si>
    <t>SUS631_33315</t>
  </si>
  <si>
    <t>SUS631_33316</t>
  </si>
  <si>
    <t>SUS631_33317</t>
  </si>
  <si>
    <t>SUS631_33318</t>
  </si>
  <si>
    <t>SUS631_33319</t>
  </si>
  <si>
    <t>SUS631_33320</t>
  </si>
  <si>
    <t>SUS631_33321</t>
  </si>
  <si>
    <t>SUS631_33322</t>
  </si>
  <si>
    <t>SUS631_33323</t>
  </si>
  <si>
    <t>SUS631_33324</t>
  </si>
  <si>
    <t>SUS631_33325</t>
  </si>
  <si>
    <t>SUS631_33326</t>
  </si>
  <si>
    <t>SUS631_33327</t>
  </si>
  <si>
    <t>SUS631_33328</t>
  </si>
  <si>
    <t>SUS631_33329</t>
  </si>
  <si>
    <t>SUS631_33330</t>
  </si>
  <si>
    <t>SUS631_33331</t>
  </si>
  <si>
    <t>SUS631_33332</t>
  </si>
  <si>
    <t>SUS631_33333</t>
  </si>
  <si>
    <t>SUS631_33334</t>
  </si>
  <si>
    <t>SUS631_33335</t>
  </si>
  <si>
    <t>SUS631_33336</t>
  </si>
  <si>
    <t>SUS631_33337</t>
  </si>
  <si>
    <t>SUS631_33338</t>
  </si>
  <si>
    <t>SUS631_33339</t>
  </si>
  <si>
    <t>SUS631_33340</t>
  </si>
  <si>
    <t>SUS631_33341</t>
  </si>
  <si>
    <t>SUS631_33342</t>
  </si>
  <si>
    <t>SUS631_33343</t>
  </si>
  <si>
    <t>SUS631_33344</t>
  </si>
  <si>
    <t>SUS631_33345</t>
  </si>
  <si>
    <t>SUS631_33346</t>
  </si>
  <si>
    <t>SUS631_33347</t>
  </si>
  <si>
    <t>SUS631_33348</t>
  </si>
  <si>
    <t>SUS631_33349</t>
  </si>
  <si>
    <t>SUS631_33350</t>
  </si>
  <si>
    <t>SUS631_33351</t>
  </si>
  <si>
    <t>SUS631_33352</t>
  </si>
  <si>
    <t>SUS631_33353</t>
  </si>
  <si>
    <t>SUS631_33354</t>
  </si>
  <si>
    <t>SUS631_33355</t>
  </si>
  <si>
    <t>SUS631_33356</t>
  </si>
  <si>
    <t>SUS631_33357</t>
  </si>
  <si>
    <t>SUS631_33358</t>
  </si>
  <si>
    <t>SUS631_33359</t>
  </si>
  <si>
    <t>SUS631_33360</t>
  </si>
  <si>
    <t>SUS631_33361</t>
  </si>
  <si>
    <t>SUS631_33362</t>
  </si>
  <si>
    <t>SUS631_33363</t>
  </si>
  <si>
    <t>SUS631_33364</t>
  </si>
  <si>
    <t>SUS631_33365</t>
  </si>
  <si>
    <t>SUS631_33366</t>
  </si>
  <si>
    <t>SUS631_33367</t>
  </si>
  <si>
    <t>SUS631_33368</t>
  </si>
  <si>
    <t>SUS631_33369</t>
  </si>
  <si>
    <t>SUS631_33370</t>
  </si>
  <si>
    <t>SUS631_33371</t>
  </si>
  <si>
    <t>SUS631_33372</t>
  </si>
  <si>
    <t>SUS631_33373</t>
  </si>
  <si>
    <t>SUS631_33374</t>
  </si>
  <si>
    <t>SUS631_33375</t>
  </si>
  <si>
    <t>SUS631_33376</t>
  </si>
  <si>
    <t>SUS631_33377</t>
  </si>
  <si>
    <t>SUS631_33378</t>
  </si>
  <si>
    <t>SUS631_33379</t>
  </si>
  <si>
    <t>SUS631_33380</t>
  </si>
  <si>
    <t>SUS631_33381</t>
  </si>
  <si>
    <t>SUS631_33382</t>
  </si>
  <si>
    <t>SUS631_33383</t>
  </si>
  <si>
    <t>SUS631_33384</t>
  </si>
  <si>
    <t>SUS631_33385</t>
  </si>
  <si>
    <t>SUS631_33386</t>
  </si>
  <si>
    <t>SUS631_33387</t>
  </si>
  <si>
    <t>SUS631_33388</t>
  </si>
  <si>
    <t>SUS631_33389</t>
  </si>
  <si>
    <t>SUS631_33390</t>
  </si>
  <si>
    <t>SUS631_33391</t>
  </si>
  <si>
    <t>SUS631_33392</t>
  </si>
  <si>
    <t>SUS631_33393</t>
  </si>
  <si>
    <t>SUS631_33394</t>
  </si>
  <si>
    <t>SUS631_33395</t>
  </si>
  <si>
    <t>SUS631_33396</t>
  </si>
  <si>
    <t>SUS631_33397</t>
  </si>
  <si>
    <t>SUS631_33398</t>
  </si>
  <si>
    <t>SUS631_33399</t>
  </si>
  <si>
    <t>SUS631_33400</t>
  </si>
  <si>
    <t>SUS631_33401</t>
  </si>
  <si>
    <t>SUS631_33402</t>
  </si>
  <si>
    <t>SUS631_33403</t>
  </si>
  <si>
    <t>SUS631_33404</t>
  </si>
  <si>
    <t>SUS631_33405</t>
  </si>
  <si>
    <t>SUS631_33406</t>
  </si>
  <si>
    <t>SUS631_33407</t>
  </si>
  <si>
    <t>SUS631_33408</t>
  </si>
  <si>
    <t>SUS631_33409</t>
  </si>
  <si>
    <t>SUS631_33410</t>
  </si>
  <si>
    <t>SUS631_33411</t>
  </si>
  <si>
    <t>SUS631_33412</t>
  </si>
  <si>
    <t>SUS631_33413</t>
  </si>
  <si>
    <t>SUS631_33414</t>
  </si>
  <si>
    <t>SUS631_33415</t>
  </si>
  <si>
    <t>SUS631_33416</t>
  </si>
  <si>
    <t>SUS631_33417</t>
  </si>
  <si>
    <t>SUS631_33418</t>
  </si>
  <si>
    <t>SUS631_33419</t>
  </si>
  <si>
    <t>SUS631_33420</t>
  </si>
  <si>
    <t>SUS631_33421</t>
  </si>
  <si>
    <t>SUS631_33422</t>
  </si>
  <si>
    <t>SUS631_33423</t>
  </si>
  <si>
    <t>SUS631_33424</t>
  </si>
  <si>
    <t>SUS631_33425</t>
  </si>
  <si>
    <t>SUS631_33426</t>
  </si>
  <si>
    <t>SUS631_33427</t>
  </si>
  <si>
    <t>SUS631_33428</t>
  </si>
  <si>
    <t>SUS631_33429</t>
  </si>
  <si>
    <t>SUS631_33430</t>
  </si>
  <si>
    <t>SUS631_33431</t>
  </si>
  <si>
    <t>SUS631_33432</t>
  </si>
  <si>
    <t>SUS631_33433</t>
  </si>
  <si>
    <t>SUS631_33434</t>
  </si>
  <si>
    <t>SUS631_33435</t>
  </si>
  <si>
    <t>SUS631_33436</t>
  </si>
  <si>
    <t>SUS631_33437</t>
  </si>
  <si>
    <t>SUS631_33438</t>
  </si>
  <si>
    <t>SUS631_33439</t>
  </si>
  <si>
    <t>SUS631_33440</t>
  </si>
  <si>
    <t>SUS631_33441</t>
  </si>
  <si>
    <t>SUS631_33442</t>
  </si>
  <si>
    <t>SUS631_33443</t>
  </si>
  <si>
    <t>SUS631_33444</t>
  </si>
  <si>
    <t>SUS631_33445</t>
  </si>
  <si>
    <t>SUS631_33446</t>
  </si>
  <si>
    <t>SUS631_33447</t>
  </si>
  <si>
    <t>SUS631_33448</t>
  </si>
  <si>
    <t>SUS631_33449</t>
  </si>
  <si>
    <t>SUS631_33450</t>
  </si>
  <si>
    <t>SUS631_33451</t>
  </si>
  <si>
    <t>SUS631_33452</t>
  </si>
  <si>
    <t>SUS631_33453</t>
  </si>
  <si>
    <t>SUS631_33454</t>
  </si>
  <si>
    <t>SUS631_33455</t>
  </si>
  <si>
    <t>SUS631_33456</t>
  </si>
  <si>
    <t>SUS631_33457</t>
  </si>
  <si>
    <t>SUS631_33458</t>
  </si>
  <si>
    <t>SUS631_33459</t>
  </si>
  <si>
    <t>SUS631_33460</t>
  </si>
  <si>
    <t>SUS631_33461</t>
  </si>
  <si>
    <t>SUS631_33462</t>
  </si>
  <si>
    <t>SUS631_33463</t>
  </si>
  <si>
    <t>SUS631_33464</t>
  </si>
  <si>
    <t>SUS631_33465</t>
  </si>
  <si>
    <t>SUS631_33466</t>
  </si>
  <si>
    <t>SUS631_33467</t>
  </si>
  <si>
    <t>SUS631_33468</t>
  </si>
  <si>
    <t>SUS631_33469</t>
  </si>
  <si>
    <t>SUS631_33470</t>
  </si>
  <si>
    <t>SUS631_33471</t>
  </si>
  <si>
    <t>SUS631_33472</t>
  </si>
  <si>
    <t>SUS631_33473</t>
  </si>
  <si>
    <t>SUS631_33474</t>
  </si>
  <si>
    <t>SUS631_33475</t>
  </si>
  <si>
    <t>SUS631_33476</t>
  </si>
  <si>
    <t>SUS631_33477</t>
  </si>
  <si>
    <t>SUS631_33478</t>
  </si>
  <si>
    <t>SUS631_33479</t>
  </si>
  <si>
    <t>SUS631_33480</t>
  </si>
  <si>
    <t>SUS631_33481</t>
  </si>
  <si>
    <t>SUS631_33482</t>
  </si>
  <si>
    <t>SUS631_33483</t>
  </si>
  <si>
    <t>SUS631_33484</t>
  </si>
  <si>
    <t>SUS631_33485</t>
  </si>
  <si>
    <t>SUS631_33486</t>
  </si>
  <si>
    <t>SUS631_33487</t>
  </si>
  <si>
    <t>SUS631_33488</t>
  </si>
  <si>
    <t>SUS631_33489</t>
  </si>
  <si>
    <t>SUS631_33490</t>
  </si>
  <si>
    <t>SUS631_33491</t>
  </si>
  <si>
    <t>SUS631_33492</t>
  </si>
  <si>
    <t>SUS631_33493</t>
  </si>
  <si>
    <t>SUS631_33494</t>
  </si>
  <si>
    <t>SUS631_33495</t>
  </si>
  <si>
    <t>SUS631_33496</t>
  </si>
  <si>
    <t>SUS631_33497</t>
  </si>
  <si>
    <t>SUS631_33498</t>
  </si>
  <si>
    <t>SUS631_33499</t>
  </si>
  <si>
    <t>SUS631_33500</t>
  </si>
  <si>
    <t>SUS631_33501</t>
  </si>
  <si>
    <t>SUS631_33502</t>
  </si>
  <si>
    <t>SUS631_33503</t>
  </si>
  <si>
    <t>SUS631_33504</t>
  </si>
  <si>
    <t>SUS631_33505</t>
  </si>
  <si>
    <t>SUS631_33506</t>
  </si>
  <si>
    <t>SUS631_33507</t>
  </si>
  <si>
    <t>SUS631_33508</t>
  </si>
  <si>
    <t>SUS631_33509</t>
  </si>
  <si>
    <t>SUS631_33510</t>
  </si>
  <si>
    <t>SUS631_33511</t>
  </si>
  <si>
    <t>SUS631_33512</t>
  </si>
  <si>
    <t>SUS631_33513</t>
  </si>
  <si>
    <t>SUS631_33514</t>
  </si>
  <si>
    <t>SUS631_33515</t>
  </si>
  <si>
    <t>SUS631_33516</t>
  </si>
  <si>
    <t>SUS631_33517</t>
  </si>
  <si>
    <t>SUS631_33518</t>
  </si>
  <si>
    <t>SUS631_33519</t>
  </si>
  <si>
    <t>SUS631_33520</t>
  </si>
  <si>
    <t>SUS631_33521</t>
  </si>
  <si>
    <t>SUS631_33522</t>
  </si>
  <si>
    <t>SUS631_33523</t>
  </si>
  <si>
    <t>SUS631_33524</t>
  </si>
  <si>
    <t>SUS631_33525</t>
  </si>
  <si>
    <t>SUS631_33526</t>
  </si>
  <si>
    <t>SUS631_33527</t>
  </si>
  <si>
    <t>SUS631_33528</t>
  </si>
  <si>
    <t>SUS631_33529</t>
  </si>
  <si>
    <t>SUS631_33530</t>
  </si>
  <si>
    <t>SUS631_33531</t>
  </si>
  <si>
    <t>SUS631_33532</t>
  </si>
  <si>
    <t>SUS631_33533</t>
  </si>
  <si>
    <t>SUS631_33534</t>
  </si>
  <si>
    <t>SUS631_33535</t>
  </si>
  <si>
    <t>SUS631_33536</t>
  </si>
  <si>
    <t>SUS631_33537</t>
  </si>
  <si>
    <t>SUS631_33538</t>
  </si>
  <si>
    <t>SUS631_33539</t>
  </si>
  <si>
    <t>SUS631_33540</t>
  </si>
  <si>
    <t>SUS631_33541</t>
  </si>
  <si>
    <t>SUS631_33542</t>
  </si>
  <si>
    <t>SUS631_33543</t>
  </si>
  <si>
    <t>SUS631_33544</t>
  </si>
  <si>
    <t>SUS631_33545</t>
  </si>
  <si>
    <t>SUS631_33546</t>
  </si>
  <si>
    <t>SUS631_33547</t>
  </si>
  <si>
    <t>SUS631_33548</t>
  </si>
  <si>
    <t>SUS631_33549</t>
  </si>
  <si>
    <t>SUS631_33550</t>
  </si>
  <si>
    <t>SUS631_33551</t>
  </si>
  <si>
    <t>SUS631_33552</t>
  </si>
  <si>
    <t>SUS631_33553</t>
  </si>
  <si>
    <t>SUS631_33554</t>
  </si>
  <si>
    <t>SUS631_33555</t>
  </si>
  <si>
    <t>SUS631_33556</t>
  </si>
  <si>
    <t>SUS631_33557</t>
  </si>
  <si>
    <t>SUS631_33558</t>
  </si>
  <si>
    <t>SUS631_33559</t>
  </si>
  <si>
    <t>SUS631_33560</t>
  </si>
  <si>
    <t>SUS631_33561</t>
  </si>
  <si>
    <t>SUS631_33562</t>
  </si>
  <si>
    <t>SUS631_33563</t>
  </si>
  <si>
    <t>SUS631_33564</t>
  </si>
  <si>
    <t>SUS631_33565</t>
  </si>
  <si>
    <t>SUS631_33566</t>
  </si>
  <si>
    <t>SUS631_33567</t>
  </si>
  <si>
    <t>SUS631_33568</t>
  </si>
  <si>
    <t>SUS631_33569</t>
  </si>
  <si>
    <t>SUS631_33570</t>
  </si>
  <si>
    <t>SUS631_33571</t>
  </si>
  <si>
    <t>SUS631_33572</t>
  </si>
  <si>
    <t>SUS631_33573</t>
  </si>
  <si>
    <t>SUS631_33574</t>
  </si>
  <si>
    <t>SUS631_33575</t>
  </si>
  <si>
    <t>SUS631_33576</t>
  </si>
  <si>
    <t>SUS631_33577</t>
  </si>
  <si>
    <t>SUS631_33578</t>
  </si>
  <si>
    <t>SUS631_33579</t>
  </si>
  <si>
    <t>SUS631_33580</t>
  </si>
  <si>
    <t>SUS631_33581</t>
  </si>
  <si>
    <t>SUS631_33582</t>
  </si>
  <si>
    <t>SUS631_33583</t>
  </si>
  <si>
    <t>SUS631_33584</t>
  </si>
  <si>
    <t>SUS631_33585</t>
  </si>
  <si>
    <t>SUS631_33586</t>
  </si>
  <si>
    <t>SUS631_33587</t>
  </si>
  <si>
    <t>SUS631_33588</t>
  </si>
  <si>
    <t>SUS631_33589</t>
  </si>
  <si>
    <t>SUS631_33590</t>
  </si>
  <si>
    <t>SUS631_33591</t>
  </si>
  <si>
    <t>SUS631_33592</t>
  </si>
  <si>
    <t>SUS631_33593</t>
  </si>
  <si>
    <t>SUS631_33594</t>
  </si>
  <si>
    <t>SUS631_33595</t>
  </si>
  <si>
    <t>SUS631_33596</t>
  </si>
  <si>
    <t>SUS631_33597</t>
  </si>
  <si>
    <t>SUS631_33598</t>
  </si>
  <si>
    <t>SUS631_33599</t>
  </si>
  <si>
    <t>SUS631_33600</t>
  </si>
  <si>
    <t>SUS631_33601</t>
  </si>
  <si>
    <t>SUS631_33602</t>
  </si>
  <si>
    <t>SUS631_33603</t>
  </si>
  <si>
    <t>SUS631_33604</t>
  </si>
  <si>
    <t>SUS631_33605</t>
  </si>
  <si>
    <t>SUS631_33606</t>
  </si>
  <si>
    <t>SUS631_33607</t>
  </si>
  <si>
    <t>SUS631_33608</t>
  </si>
  <si>
    <t>SUS631_33609</t>
  </si>
  <si>
    <t>SUS631_33610</t>
  </si>
  <si>
    <t>SUS631_33611</t>
  </si>
  <si>
    <t>SUS631_33612</t>
  </si>
  <si>
    <t>SUS631_33613</t>
  </si>
  <si>
    <t>SUS631_33614</t>
  </si>
  <si>
    <t>SUS631_33615</t>
  </si>
  <si>
    <t>SUS631_33616</t>
  </si>
  <si>
    <t>SUS631_33617</t>
  </si>
  <si>
    <t>SUS631_33618</t>
  </si>
  <si>
    <t>SUS631_33619</t>
  </si>
  <si>
    <t>SUS631_33620</t>
  </si>
  <si>
    <t>SUS631_33621</t>
  </si>
  <si>
    <t>SUS631_33622</t>
  </si>
  <si>
    <t>SUS631_33623</t>
  </si>
  <si>
    <t>SUS631_33624</t>
  </si>
  <si>
    <t>SUS631_33625</t>
  </si>
  <si>
    <t>SUS631_33626</t>
  </si>
  <si>
    <t>SUS631_33627</t>
  </si>
  <si>
    <t>SUS631_33628</t>
  </si>
  <si>
    <t>SUS631_33629</t>
  </si>
  <si>
    <t>SUS631_33630</t>
  </si>
  <si>
    <t>SUS631_33631</t>
  </si>
  <si>
    <t>SUS631_33632</t>
  </si>
  <si>
    <t>SUS631_33633</t>
  </si>
  <si>
    <t>SUS631_33634</t>
  </si>
  <si>
    <t>SUS631_33635</t>
  </si>
  <si>
    <t>SUS631_33636</t>
  </si>
  <si>
    <t>SUS631_33637</t>
  </si>
  <si>
    <t>SUS631_33638</t>
  </si>
  <si>
    <t>SUS631_33639</t>
  </si>
  <si>
    <t>SUS631_33640</t>
  </si>
  <si>
    <t>SUS631_33641</t>
  </si>
  <si>
    <t>SUS631_33642</t>
  </si>
  <si>
    <t>SUS631_33643</t>
  </si>
  <si>
    <t>SUS631_33644</t>
  </si>
  <si>
    <t>SUS631_33645</t>
  </si>
  <si>
    <t>SUS631_33646</t>
  </si>
  <si>
    <t>SUS631_33647</t>
  </si>
  <si>
    <t>SUS631_33648</t>
  </si>
  <si>
    <t>SUS631_33649</t>
  </si>
  <si>
    <t>SUS631_33650</t>
  </si>
  <si>
    <t>SUS631_33651</t>
  </si>
  <si>
    <t>SUS631_33652</t>
  </si>
  <si>
    <t>SUS631_33653</t>
  </si>
  <si>
    <t>SUS631_33654</t>
  </si>
  <si>
    <t>SUS631_33655</t>
  </si>
  <si>
    <t>SUS631_33656</t>
  </si>
  <si>
    <t>SUS631_33657</t>
  </si>
  <si>
    <t>SUS631_33658</t>
  </si>
  <si>
    <t>SUS631_33659</t>
  </si>
  <si>
    <t>SUS631_33660</t>
  </si>
  <si>
    <t>SUS631_33661</t>
  </si>
  <si>
    <t>SUS631_33662</t>
  </si>
  <si>
    <t>SUS631_33663</t>
  </si>
  <si>
    <t>SUS631_33664</t>
  </si>
  <si>
    <t>SUS631_33665</t>
  </si>
  <si>
    <t>SUS631_33666</t>
  </si>
  <si>
    <t>SUS631_33667</t>
  </si>
  <si>
    <t>SUS631_33668</t>
  </si>
  <si>
    <t>SUS631_33669</t>
  </si>
  <si>
    <t>SUS631_33670</t>
  </si>
  <si>
    <t>SUS631_33671</t>
  </si>
  <si>
    <t>SUS631_33672</t>
  </si>
  <si>
    <t>SUS631_33673</t>
  </si>
  <si>
    <t>SUS631_33674</t>
  </si>
  <si>
    <t>SUS631_33675</t>
  </si>
  <si>
    <t>SUS631_33676</t>
  </si>
  <si>
    <t>SUS631_33677</t>
  </si>
  <si>
    <t>SUS631_33678</t>
  </si>
  <si>
    <t>SUS631_33679</t>
  </si>
  <si>
    <t>SUS631_33680</t>
  </si>
  <si>
    <t>SUS631_33681</t>
  </si>
  <si>
    <t>SUS631_33682</t>
  </si>
  <si>
    <t>SUS631_33683</t>
  </si>
  <si>
    <t>SUS631_33684</t>
  </si>
  <si>
    <t>SUS631_33685</t>
  </si>
  <si>
    <t>SUS631_33686</t>
  </si>
  <si>
    <t>SUS631_33687</t>
  </si>
  <si>
    <t>SUS631_33688</t>
  </si>
  <si>
    <t>SUS631_33689</t>
  </si>
  <si>
    <t>SUS631_33690</t>
  </si>
  <si>
    <t>SUS631_33691</t>
  </si>
  <si>
    <t>SUS631_33692</t>
  </si>
  <si>
    <t>SUS631_33693</t>
  </si>
  <si>
    <t>SUS631_33694</t>
  </si>
  <si>
    <t>SUS631_33695</t>
  </si>
  <si>
    <t>SUS631_33696</t>
  </si>
  <si>
    <t>SUS631_33697</t>
  </si>
  <si>
    <t>SUS631_33698</t>
  </si>
  <si>
    <t>SUS631_33699</t>
  </si>
  <si>
    <t>SUS631_33700</t>
  </si>
  <si>
    <t>SUS631_33701</t>
  </si>
  <si>
    <t>SUS631_33702</t>
  </si>
  <si>
    <t>SUS631_33703</t>
  </si>
  <si>
    <t>SUS631_33704</t>
  </si>
  <si>
    <t>SUS631_33705</t>
  </si>
  <si>
    <t>SUS631_33706</t>
  </si>
  <si>
    <t>SUS631_33707</t>
  </si>
  <si>
    <t>SUS631_33708</t>
  </si>
  <si>
    <t>SUS631_33709</t>
  </si>
  <si>
    <t>SUS631_33710</t>
  </si>
  <si>
    <t>SUS631_33711</t>
  </si>
  <si>
    <t>SUS631_33712</t>
  </si>
  <si>
    <t>SUS631_33713</t>
  </si>
  <si>
    <t>SUS631_33714</t>
  </si>
  <si>
    <t>SUS631_33715</t>
  </si>
  <si>
    <t>SUS631_33716</t>
  </si>
  <si>
    <t>SUS631_33717</t>
  </si>
  <si>
    <t>SUS631_33718</t>
  </si>
  <si>
    <t>SUS631_33719</t>
  </si>
  <si>
    <t>SUS631_33720</t>
  </si>
  <si>
    <t>SUS631_33721</t>
  </si>
  <si>
    <t>SUS631_33722</t>
  </si>
  <si>
    <t>SUS631_33723</t>
  </si>
  <si>
    <t>SUS631_33724</t>
  </si>
  <si>
    <t>SUS631_33725</t>
  </si>
  <si>
    <t>SUS631_33726</t>
  </si>
  <si>
    <t>SUS631_33727</t>
  </si>
  <si>
    <t>SUS631_33728</t>
  </si>
  <si>
    <t>SUS631_33729</t>
  </si>
  <si>
    <t>SUS631_33730</t>
  </si>
  <si>
    <t>SUS631_33731</t>
  </si>
  <si>
    <t>SUS631_33732</t>
  </si>
  <si>
    <t>SUS631_33733</t>
  </si>
  <si>
    <t>SUS631_33734</t>
  </si>
  <si>
    <t>SUS631_33735</t>
  </si>
  <si>
    <t>SUS631_33736</t>
  </si>
  <si>
    <t>SUS631_33737</t>
  </si>
  <si>
    <t>SUS631_33738</t>
  </si>
  <si>
    <t>SUS631_33739</t>
  </si>
  <si>
    <t>SUS631_33740</t>
  </si>
  <si>
    <t>SUS631_33741</t>
  </si>
  <si>
    <t>SUS631_33742</t>
  </si>
  <si>
    <t>SUS631_33743</t>
  </si>
  <si>
    <t>SUS631_33744</t>
  </si>
  <si>
    <t>SUS631_33745</t>
  </si>
  <si>
    <t>SUS631_33746</t>
  </si>
  <si>
    <t>SUS631_33747</t>
  </si>
  <si>
    <t>SUS631_33748</t>
  </si>
  <si>
    <t>SUS631_33749</t>
  </si>
  <si>
    <t>SUS631_33750</t>
  </si>
  <si>
    <t>SUS631_33751</t>
  </si>
  <si>
    <t>SUS631_33752</t>
  </si>
  <si>
    <t>SUS631_33753</t>
  </si>
  <si>
    <t>SUS631_33754</t>
  </si>
  <si>
    <t>SUS631_33755</t>
  </si>
  <si>
    <t>SUS631_33756</t>
  </si>
  <si>
    <t>SUS631_33757</t>
  </si>
  <si>
    <t>SUS631_33758</t>
  </si>
  <si>
    <t>SUS631_33759</t>
  </si>
  <si>
    <t>SUS631_33760</t>
  </si>
  <si>
    <t>SUS631_33761</t>
  </si>
  <si>
    <t>SUS631_33762</t>
  </si>
  <si>
    <t>SUS631_33763</t>
  </si>
  <si>
    <t>SUS631_33764</t>
  </si>
  <si>
    <t>SUS631_33765</t>
  </si>
  <si>
    <t>SUS631_33766</t>
  </si>
  <si>
    <t>SUS631_33767</t>
  </si>
  <si>
    <t>SUS631_33768</t>
  </si>
  <si>
    <t>SUS631_33769</t>
  </si>
  <si>
    <t>SUS631_33770</t>
  </si>
  <si>
    <t>SUS631_33771</t>
  </si>
  <si>
    <t>SUS631_33772</t>
  </si>
  <si>
    <t>SUS631_33773</t>
  </si>
  <si>
    <t>SUS631_33774</t>
  </si>
  <si>
    <t>SUS631_33775</t>
  </si>
  <si>
    <t>SUS631_33776</t>
  </si>
  <si>
    <t>SUS631_33777</t>
  </si>
  <si>
    <t>SUS631_33778</t>
  </si>
  <si>
    <t>SUS631_33779</t>
  </si>
  <si>
    <t>SUS631_33780</t>
  </si>
  <si>
    <t>SUS631_33781</t>
  </si>
  <si>
    <t>SUS631_33782</t>
  </si>
  <si>
    <t>SUS631_33783</t>
  </si>
  <si>
    <t>SUS631_33784</t>
  </si>
  <si>
    <t>SUS631_33785</t>
  </si>
  <si>
    <t>SUS631_33786</t>
  </si>
  <si>
    <t>SUS631_33787</t>
  </si>
  <si>
    <t>SUS631_33788</t>
  </si>
  <si>
    <t>SUS631_33789</t>
  </si>
  <si>
    <t>SUS631_33790</t>
  </si>
  <si>
    <t>SUS631_33791</t>
  </si>
  <si>
    <t>SUS631_33792</t>
  </si>
  <si>
    <t>SUS631_33793</t>
  </si>
  <si>
    <t>SUS631_33794</t>
  </si>
  <si>
    <t>SUS631_33795</t>
  </si>
  <si>
    <t>SUS631_33796</t>
  </si>
  <si>
    <t>SUS631_33797</t>
  </si>
  <si>
    <t>SUS631_33798</t>
  </si>
  <si>
    <t>SUS631_33799</t>
  </si>
  <si>
    <t>SUS631_33800</t>
  </si>
  <si>
    <t>SUS631_33801</t>
  </si>
  <si>
    <t>SUS631_33802</t>
  </si>
  <si>
    <t>SUS631_33803</t>
  </si>
  <si>
    <t>SUS631_33804</t>
  </si>
  <si>
    <t>SUS631_33805</t>
  </si>
  <si>
    <t>SUS631_33806</t>
  </si>
  <si>
    <t>SUS631_33807</t>
  </si>
  <si>
    <t>SUS631_33808</t>
  </si>
  <si>
    <t>SUS631_33809</t>
  </si>
  <si>
    <t>SUS631_33810</t>
  </si>
  <si>
    <t>SUS631_33811</t>
  </si>
  <si>
    <t>SUS631_33812</t>
  </si>
  <si>
    <t>SUS631_33813</t>
  </si>
  <si>
    <t>SUS631_33814</t>
  </si>
  <si>
    <t>SUS631_33815</t>
  </si>
  <si>
    <t>SUS631_33816</t>
  </si>
  <si>
    <t>SUS631_33817</t>
  </si>
  <si>
    <t>SUS631_33818</t>
  </si>
  <si>
    <t>SUS631_33819</t>
  </si>
  <si>
    <t>SUS631_33820</t>
  </si>
  <si>
    <t>SUS631_33821</t>
  </si>
  <si>
    <t>SUS631_33822</t>
  </si>
  <si>
    <t>SUS631_33823</t>
  </si>
  <si>
    <t>SUS631_33824</t>
  </si>
  <si>
    <t>SUS631_33825</t>
  </si>
  <si>
    <t>SUS631_33826</t>
  </si>
  <si>
    <t>SUS631_33827</t>
  </si>
  <si>
    <t>SUS631_33828</t>
  </si>
  <si>
    <t>SUS631_33829</t>
  </si>
  <si>
    <t>SUS631_33830</t>
  </si>
  <si>
    <t>SUS631_33831</t>
  </si>
  <si>
    <t>SUS631_33832</t>
  </si>
  <si>
    <t>SUS631_33833</t>
  </si>
  <si>
    <t>SUS631_33834</t>
  </si>
  <si>
    <t>SUS631_33835</t>
  </si>
  <si>
    <t>SUS631_33836</t>
  </si>
  <si>
    <t>SUS631_33837</t>
  </si>
  <si>
    <t>SUS631_33838</t>
  </si>
  <si>
    <t>SUS631_33839</t>
  </si>
  <si>
    <t>SUS631_33840</t>
  </si>
  <si>
    <t>SUS631_33841</t>
  </si>
  <si>
    <t>SUS631_33842</t>
  </si>
  <si>
    <t>SUS631_33843</t>
  </si>
  <si>
    <t>SUS631_33844</t>
  </si>
  <si>
    <t>SUS631_33845</t>
  </si>
  <si>
    <t>SUS631_33846</t>
  </si>
  <si>
    <t>SUS631_33847</t>
  </si>
  <si>
    <t>SUS631_33848</t>
  </si>
  <si>
    <t>SUS631_33849</t>
  </si>
  <si>
    <t>SUS631_33850</t>
  </si>
  <si>
    <t>SUS631_33851</t>
  </si>
  <si>
    <t>SUS631_33852</t>
  </si>
  <si>
    <t>SUS631_33853</t>
  </si>
  <si>
    <t>SUS631_33854</t>
  </si>
  <si>
    <t>SUS631_33855</t>
  </si>
  <si>
    <t>SUS631_33856</t>
  </si>
  <si>
    <t>SUS631_33857</t>
  </si>
  <si>
    <t>SUS631_33858</t>
  </si>
  <si>
    <t>SUS631_33859</t>
  </si>
  <si>
    <t>SUS631_33860</t>
  </si>
  <si>
    <t>SUS631_33861</t>
  </si>
  <si>
    <t>SUS631_33862</t>
  </si>
  <si>
    <t>SUS631_33863</t>
  </si>
  <si>
    <t>SUS631_33864</t>
  </si>
  <si>
    <t>SUS631_33865</t>
  </si>
  <si>
    <t>SUS631_33866</t>
  </si>
  <si>
    <t>SUS631_33867</t>
  </si>
  <si>
    <t>SUS631_33868</t>
  </si>
  <si>
    <t>SUS631_33869</t>
  </si>
  <si>
    <t>SUS631_33870</t>
  </si>
  <si>
    <t>SUS631_33871</t>
  </si>
  <si>
    <t>SUS631_33872</t>
  </si>
  <si>
    <t>SUS631_33873</t>
  </si>
  <si>
    <t>SUS631_33874</t>
  </si>
  <si>
    <t>SUS631_33875</t>
  </si>
  <si>
    <t>SUS631_33876</t>
  </si>
  <si>
    <t>SUS631_33877</t>
  </si>
  <si>
    <t>SUS631_33878</t>
  </si>
  <si>
    <t>SUS631_33879</t>
  </si>
  <si>
    <t>SUS631_33880</t>
  </si>
  <si>
    <t>SUS631_33881</t>
  </si>
  <si>
    <t>SUS631_33882</t>
  </si>
  <si>
    <t>SUS631_33883</t>
  </si>
  <si>
    <t>SUS631_33884</t>
  </si>
  <si>
    <t>SUS631_33885</t>
  </si>
  <si>
    <t>SUS631_33886</t>
  </si>
  <si>
    <t>SUS631_33887</t>
  </si>
  <si>
    <t>SUS631_33888</t>
  </si>
  <si>
    <t>SUS631_33889</t>
  </si>
  <si>
    <t>SUS631_33890</t>
  </si>
  <si>
    <t>SUS631_33891</t>
  </si>
  <si>
    <t>SUS631_33892</t>
  </si>
  <si>
    <t>SUS631_33893</t>
  </si>
  <si>
    <t>SUS631_33894</t>
  </si>
  <si>
    <t>SUS631_33895</t>
  </si>
  <si>
    <t>SUS631_33896</t>
  </si>
  <si>
    <t>SUS631_33897</t>
  </si>
  <si>
    <t>SUS631_33898</t>
  </si>
  <si>
    <t>SUS631_33899</t>
  </si>
  <si>
    <t>SUS631_33900</t>
  </si>
  <si>
    <t>SUS631_33901</t>
  </si>
  <si>
    <t>SUS631_33902</t>
  </si>
  <si>
    <t>SUS631_33903</t>
  </si>
  <si>
    <t>SUS631_33904</t>
  </si>
  <si>
    <t>SUS631_33905</t>
  </si>
  <si>
    <t>SUS631_33906</t>
  </si>
  <si>
    <t>SUS631_33907</t>
  </si>
  <si>
    <t>SUS631_33908</t>
  </si>
  <si>
    <t>SUS631_33909</t>
  </si>
  <si>
    <t>SUS631_33910</t>
  </si>
  <si>
    <t>SUS631_33911</t>
  </si>
  <si>
    <t>SUS631_33912</t>
  </si>
  <si>
    <t>SUS631_33913</t>
  </si>
  <si>
    <t>SUS631_33914</t>
  </si>
  <si>
    <t>SUS631_33915</t>
  </si>
  <si>
    <t>SUS631_33916</t>
  </si>
  <si>
    <t>SUS631_33917</t>
  </si>
  <si>
    <t>SUS631_33918</t>
  </si>
  <si>
    <t>SUS631_33919</t>
  </si>
  <si>
    <t>SUS631_33920</t>
  </si>
  <si>
    <t>SUS631_33921</t>
  </si>
  <si>
    <t>SUS631_33922</t>
  </si>
  <si>
    <t>SUS631_33923</t>
  </si>
  <si>
    <t>SUS631_33924</t>
  </si>
  <si>
    <t>SUS631_33925</t>
  </si>
  <si>
    <t>SUS631_33926</t>
  </si>
  <si>
    <t>SUS631_33927</t>
  </si>
  <si>
    <t>SUS631_33928</t>
  </si>
  <si>
    <t>SUS631_33929</t>
  </si>
  <si>
    <t>SUS631_33930</t>
  </si>
  <si>
    <t>SUS631_33931</t>
  </si>
  <si>
    <t>SUS631_33932</t>
  </si>
  <si>
    <t>SUS631_33933</t>
  </si>
  <si>
    <t>SUS631_33934</t>
  </si>
  <si>
    <t>SUS631_33935</t>
  </si>
  <si>
    <t>SUS631_33936</t>
  </si>
  <si>
    <t>SUS631_33937</t>
  </si>
  <si>
    <t>SUS631_33938</t>
  </si>
  <si>
    <t>SUS631_33939</t>
  </si>
  <si>
    <t>SUS631_33940</t>
  </si>
  <si>
    <t>SUS631_33941</t>
  </si>
  <si>
    <t>SUS631_33942</t>
  </si>
  <si>
    <t>SUS631_33943</t>
  </si>
  <si>
    <t>SUS631_33944</t>
  </si>
  <si>
    <t>SUS631_33945</t>
  </si>
  <si>
    <t>SUS631_33946</t>
  </si>
  <si>
    <t>SUS631_33947</t>
  </si>
  <si>
    <t>SUS631_33948</t>
  </si>
  <si>
    <t>SUS631_33949</t>
  </si>
  <si>
    <t>SUS631_33950</t>
  </si>
  <si>
    <t>SUS631_33951</t>
  </si>
  <si>
    <t>SUS631_33952</t>
  </si>
  <si>
    <t>SUS631_33953</t>
  </si>
  <si>
    <t>SUS631_33954</t>
  </si>
  <si>
    <t>SUS631_33955</t>
  </si>
  <si>
    <t>SUS631_33956</t>
  </si>
  <si>
    <t>SUS631_33957</t>
  </si>
  <si>
    <t>SUS631_33958</t>
  </si>
  <si>
    <t>SUS631_33959</t>
  </si>
  <si>
    <t>SUS631_33960</t>
  </si>
  <si>
    <t>SUS631_33961</t>
  </si>
  <si>
    <t>SUS631_33962</t>
  </si>
  <si>
    <t>SUS631_33963</t>
  </si>
  <si>
    <t>SUS631_33964</t>
  </si>
  <si>
    <t>SUS631_33965</t>
  </si>
  <si>
    <t>SUS631_33966</t>
  </si>
  <si>
    <t>SUS631_33967</t>
  </si>
  <si>
    <t>SUS631_33968</t>
  </si>
  <si>
    <t>SUS631_33969</t>
  </si>
  <si>
    <t>SUS631_33970</t>
  </si>
  <si>
    <t>SUS631_33971</t>
  </si>
  <si>
    <t>SUS631_33972</t>
  </si>
  <si>
    <t>SUS631_33973</t>
  </si>
  <si>
    <t>SUS631_33974</t>
  </si>
  <si>
    <t>SUS631_33975</t>
  </si>
  <si>
    <t>SUS631_33976</t>
  </si>
  <si>
    <t>SUS631_33977</t>
  </si>
  <si>
    <t>SUS631_33978</t>
  </si>
  <si>
    <t>SUS631_33979</t>
  </si>
  <si>
    <t>SUS631_33980</t>
  </si>
  <si>
    <t>SUS631_33981</t>
  </si>
  <si>
    <t>SUS631_33982</t>
  </si>
  <si>
    <t>SUS631_33983</t>
  </si>
  <si>
    <t>SUS631_33984</t>
  </si>
  <si>
    <t>SUS631_33985</t>
  </si>
  <si>
    <t>SUS631_33986</t>
  </si>
  <si>
    <t>SUS631_33987</t>
  </si>
  <si>
    <t>SUS631_33988</t>
  </si>
  <si>
    <t>SUS631_33989</t>
  </si>
  <si>
    <t>SUS631_33990</t>
  </si>
  <si>
    <t>SUS631_33991</t>
  </si>
  <si>
    <t>SUS631_33992</t>
  </si>
  <si>
    <t>SUS631_33993</t>
  </si>
  <si>
    <t>SUS631_33994</t>
  </si>
  <si>
    <t>SUS631_33995</t>
  </si>
  <si>
    <t>SUS631_33996</t>
  </si>
  <si>
    <t>SUS631_33997</t>
  </si>
  <si>
    <t>SUS631_33998</t>
  </si>
  <si>
    <t>SUS631_33999</t>
  </si>
  <si>
    <t>SUS631_34000</t>
  </si>
  <si>
    <t>SUS631_34001</t>
  </si>
  <si>
    <t>SUS631_34002</t>
  </si>
  <si>
    <t>SUS631_34003</t>
  </si>
  <si>
    <t>SUS631_34004</t>
  </si>
  <si>
    <t>SUS631_34005</t>
  </si>
  <si>
    <t>SUS631_34006</t>
  </si>
  <si>
    <t>SUS631_34007</t>
  </si>
  <si>
    <t>SUS631_34008</t>
  </si>
  <si>
    <t>SUS631_34009</t>
  </si>
  <si>
    <t>SUS631_34010</t>
  </si>
  <si>
    <t>SUS631_34011</t>
  </si>
  <si>
    <t>SUS631_34012</t>
  </si>
  <si>
    <t>SUS631_34013</t>
  </si>
  <si>
    <t>SUS631_34014</t>
  </si>
  <si>
    <t>SUS631_34015</t>
  </si>
  <si>
    <t>SUS631_34016</t>
  </si>
  <si>
    <t>SUS631_34017</t>
  </si>
  <si>
    <t>SUS631_34018</t>
  </si>
  <si>
    <t>SUS631_34019</t>
  </si>
  <si>
    <t>SUS631_34020</t>
  </si>
  <si>
    <t>SUS631_34021</t>
  </si>
  <si>
    <t>SUS631_34022</t>
  </si>
  <si>
    <t>SUS631_34023</t>
  </si>
  <si>
    <t>SUS631_34024</t>
  </si>
  <si>
    <t>SUS631_34025</t>
  </si>
  <si>
    <t>SUS631_34026</t>
  </si>
  <si>
    <t>SUS631_34027</t>
  </si>
  <si>
    <t>SUS631_34028</t>
  </si>
  <si>
    <t>SUS631_34029</t>
  </si>
  <si>
    <t>SUS631_34030</t>
  </si>
  <si>
    <t>SUS631_34031</t>
  </si>
  <si>
    <t>SUS631_34032</t>
  </si>
  <si>
    <t>SUS631_34033</t>
  </si>
  <si>
    <t>SUS631_34034</t>
  </si>
  <si>
    <t>SUS631_34035</t>
  </si>
  <si>
    <t>SUS631_34036</t>
  </si>
  <si>
    <t>SUS631_34037</t>
  </si>
  <si>
    <t>SUS631_34038</t>
  </si>
  <si>
    <t>SUS631_34039</t>
  </si>
  <si>
    <t>SUS631_34040</t>
  </si>
  <si>
    <t>SUS631_34041</t>
  </si>
  <si>
    <t>SUS631_34042</t>
  </si>
  <si>
    <t>SUS631_34043</t>
  </si>
  <si>
    <t>SUS631_34044</t>
  </si>
  <si>
    <t>SUS631_34045</t>
  </si>
  <si>
    <t>SUS631_34046</t>
  </si>
  <si>
    <t>SUS631_34047</t>
  </si>
  <si>
    <t>SUS631_34048</t>
  </si>
  <si>
    <t>SUS631_34049</t>
  </si>
  <si>
    <t>SUS631_34050</t>
  </si>
  <si>
    <t>SUS631_34051</t>
  </si>
  <si>
    <t>SUS631_34052</t>
  </si>
  <si>
    <t>SUS631_34053</t>
  </si>
  <si>
    <t>SUS631_34054</t>
  </si>
  <si>
    <t>SUS631_34055</t>
  </si>
  <si>
    <t>SUS631_34056</t>
  </si>
  <si>
    <t>SUS631_34057</t>
  </si>
  <si>
    <t>SUS631_34058</t>
  </si>
  <si>
    <t>SUS631_34059</t>
  </si>
  <si>
    <t>SUS631_34060</t>
  </si>
  <si>
    <t>SUS631_34061</t>
  </si>
  <si>
    <t>SUS631_34062</t>
  </si>
  <si>
    <t>SUS631_34063</t>
  </si>
  <si>
    <t>SUS631_34064</t>
  </si>
  <si>
    <t>SUS631_34065</t>
  </si>
  <si>
    <t>SUS631_34066</t>
  </si>
  <si>
    <t>SUS631_34067</t>
  </si>
  <si>
    <t>SUS631_34068</t>
  </si>
  <si>
    <t>SUS631_34069</t>
  </si>
  <si>
    <t>SUS631_34070</t>
  </si>
  <si>
    <t>SUS631_34071</t>
  </si>
  <si>
    <t>SUS631_34072</t>
  </si>
  <si>
    <t>SUS631_34073</t>
  </si>
  <si>
    <t>SUS631_34074</t>
  </si>
  <si>
    <t>SUS631_34075</t>
  </si>
  <si>
    <t>SUS631_34076</t>
  </si>
  <si>
    <t>SUS631_34077</t>
  </si>
  <si>
    <t>SUS631_34078</t>
  </si>
  <si>
    <t>SUS631_34079</t>
  </si>
  <si>
    <t>SUS631_34080</t>
  </si>
  <si>
    <t>SUS631_34081</t>
  </si>
  <si>
    <t>SUS631_34082</t>
  </si>
  <si>
    <t>SUS631_34083</t>
  </si>
  <si>
    <t>SUS631_34084</t>
  </si>
  <si>
    <t>SUS631_34085</t>
  </si>
  <si>
    <t>SUS631_34086</t>
  </si>
  <si>
    <t>SUS631_34087</t>
  </si>
  <si>
    <t>SUS631_34088</t>
  </si>
  <si>
    <t>SUS631_34089</t>
  </si>
  <si>
    <t>SUS631_34090</t>
  </si>
  <si>
    <t>SUS631_34091</t>
  </si>
  <si>
    <t>SUS631_34092</t>
  </si>
  <si>
    <t>SUS631_34093</t>
  </si>
  <si>
    <t>SUS631_34094</t>
  </si>
  <si>
    <t>SUS631_34095</t>
  </si>
  <si>
    <t>SUS631_34096</t>
  </si>
  <si>
    <t>SUS631_34097</t>
  </si>
  <si>
    <t>SUS631_34098</t>
  </si>
  <si>
    <t>SUS631_34099</t>
  </si>
  <si>
    <t>SUS631_34100</t>
  </si>
  <si>
    <t>SUS631_34101</t>
  </si>
  <si>
    <t>SUS631_34102</t>
  </si>
  <si>
    <t>SUS631_34103</t>
  </si>
  <si>
    <t>SUS631_34104</t>
  </si>
  <si>
    <t>SUS631_34105</t>
  </si>
  <si>
    <t>SUS631_34106</t>
  </si>
  <si>
    <t>SUS631_34107</t>
  </si>
  <si>
    <t>SUS631_34108</t>
  </si>
  <si>
    <t>SUS631_34109</t>
  </si>
  <si>
    <t>SUS631_34110</t>
  </si>
  <si>
    <t>SUS631_34111</t>
  </si>
  <si>
    <t>SUS631_34112</t>
  </si>
  <si>
    <t>SUS631_34113</t>
  </si>
  <si>
    <t>SUS631_34114</t>
  </si>
  <si>
    <t>SUS631_34115</t>
  </si>
  <si>
    <t>SUS631_34116</t>
  </si>
  <si>
    <t>SUS631_34117</t>
  </si>
  <si>
    <t>SUS631_34118</t>
  </si>
  <si>
    <t>SUS631_34119</t>
  </si>
  <si>
    <t>SUS631_34120</t>
  </si>
  <si>
    <t>SUS631_34121</t>
  </si>
  <si>
    <t>SUS631_34122</t>
  </si>
  <si>
    <t>SUS631_34123</t>
  </si>
  <si>
    <t>SUS631_34124</t>
  </si>
  <si>
    <t>SUS631_34125</t>
  </si>
  <si>
    <t>SUS631_34126</t>
  </si>
  <si>
    <t>SUS631_34127</t>
  </si>
  <si>
    <t>SUS631_34128</t>
  </si>
  <si>
    <t>SUS631_34129</t>
  </si>
  <si>
    <t>SUS631_34130</t>
  </si>
  <si>
    <t>SUS631_34131</t>
  </si>
  <si>
    <t>SUS631_34132</t>
  </si>
  <si>
    <t>SUS631_34133</t>
  </si>
  <si>
    <t>SUS631_34134</t>
  </si>
  <si>
    <t>SUS631_34135</t>
  </si>
  <si>
    <t>SUS631_34136</t>
  </si>
  <si>
    <t>SUS631_34137</t>
  </si>
  <si>
    <t>SUS631_34138</t>
  </si>
  <si>
    <t>SUS631_34139</t>
  </si>
  <si>
    <t>SUS631_34140</t>
  </si>
  <si>
    <t>SUS631_34141</t>
  </si>
  <si>
    <t>SUS631_34142</t>
  </si>
  <si>
    <t>SUS631_34143</t>
  </si>
  <si>
    <t>SUS631_34144</t>
  </si>
  <si>
    <t>SUS631_34145</t>
  </si>
  <si>
    <t>SUS631_34146</t>
  </si>
  <si>
    <t>SUS631_34147</t>
  </si>
  <si>
    <t>SUS631_34148</t>
  </si>
  <si>
    <t>SUS631_34149</t>
  </si>
  <si>
    <t>SUS631_34150</t>
  </si>
  <si>
    <t>SUS631_34151</t>
  </si>
  <si>
    <t>SUS631_34152</t>
  </si>
  <si>
    <t>SUS631_34153</t>
  </si>
  <si>
    <t>SUS631_34154</t>
  </si>
  <si>
    <t>SUS631_34155</t>
  </si>
  <si>
    <t>SUS631_34156</t>
  </si>
  <si>
    <t>SUS631_34157</t>
  </si>
  <si>
    <t>SUS631_34158</t>
  </si>
  <si>
    <t>SUS631_34159</t>
  </si>
  <si>
    <t>SUS631_34160</t>
  </si>
  <si>
    <t>SUS631_34161</t>
  </si>
  <si>
    <t>SUS631_34162</t>
  </si>
  <si>
    <t>SUS631_34163</t>
  </si>
  <si>
    <t>SUS631_34164</t>
  </si>
  <si>
    <t>SUS631_34165</t>
  </si>
  <si>
    <t>SUS631_34166</t>
  </si>
  <si>
    <t>SUS631_34167</t>
  </si>
  <si>
    <t>SUS631_34168</t>
  </si>
  <si>
    <t>SUS631_34169</t>
  </si>
  <si>
    <t>SUS631_34170</t>
  </si>
  <si>
    <t>SUS631_34171</t>
  </si>
  <si>
    <t>SUS631_34172</t>
  </si>
  <si>
    <t>SUS631_34173</t>
  </si>
  <si>
    <t>SUS631_34174</t>
  </si>
  <si>
    <t>SUS631_34175</t>
  </si>
  <si>
    <t>SUS631_34176</t>
  </si>
  <si>
    <t>SUS631_34177</t>
  </si>
  <si>
    <t>SUS631_34178</t>
  </si>
  <si>
    <t>SUS631_34179</t>
  </si>
  <si>
    <t>SUS631_34180</t>
  </si>
  <si>
    <t>SUS631_34181</t>
  </si>
  <si>
    <t>SUS631_34182</t>
  </si>
  <si>
    <t>SUS631_34183</t>
  </si>
  <si>
    <t>SUS631_34184</t>
  </si>
  <si>
    <t>SUS631_34185</t>
  </si>
  <si>
    <t>SUS631_34186</t>
  </si>
  <si>
    <t>SUS631_34187</t>
  </si>
  <si>
    <t>SUS631_34188</t>
  </si>
  <si>
    <t>SUS631_34189</t>
  </si>
  <si>
    <t>SUS631_34190</t>
  </si>
  <si>
    <t>SUS631_34191</t>
  </si>
  <si>
    <t>SUS631_34192</t>
  </si>
  <si>
    <t>SUS631_34193</t>
  </si>
  <si>
    <t>SUS631_34194</t>
  </si>
  <si>
    <t>SUS631_34195</t>
  </si>
  <si>
    <t>SUS631_34196</t>
  </si>
  <si>
    <t>SUS631_34197</t>
  </si>
  <si>
    <t>SUS631_34198</t>
  </si>
  <si>
    <t>SUS631_34199</t>
  </si>
  <si>
    <t>SUS631_34200</t>
  </si>
  <si>
    <t>SUS631_34201</t>
  </si>
  <si>
    <t>SUS631_34202</t>
  </si>
  <si>
    <t>SUS631_34203</t>
  </si>
  <si>
    <t>SUS631_34204</t>
  </si>
  <si>
    <t>SUS631_34205</t>
  </si>
  <si>
    <t>SUS631_34206</t>
  </si>
  <si>
    <t>SUS631_34207</t>
  </si>
  <si>
    <t>SUS631_34208</t>
  </si>
  <si>
    <t>SUS631_34209</t>
  </si>
  <si>
    <t>SUS631_34210</t>
  </si>
  <si>
    <t>SUS631_34211</t>
  </si>
  <si>
    <t>SUS631_34212</t>
  </si>
  <si>
    <t>SUS631_34213</t>
  </si>
  <si>
    <t>SUS631_34214</t>
  </si>
  <si>
    <t>SUS631_34215</t>
  </si>
  <si>
    <t>SUS631_34216</t>
  </si>
  <si>
    <t>SUS631_34217</t>
  </si>
  <si>
    <t>SUS631_34218</t>
  </si>
  <si>
    <t>SUS631_34219</t>
  </si>
  <si>
    <t>SUS631_34220</t>
  </si>
  <si>
    <t>SUS631_34221</t>
  </si>
  <si>
    <t>SUS631_34222</t>
  </si>
  <si>
    <t>SUS631_34223</t>
  </si>
  <si>
    <t>SUS631_34224</t>
  </si>
  <si>
    <t>SUS631_34225</t>
  </si>
  <si>
    <t>SUS631_34226</t>
  </si>
  <si>
    <t>SUS631_34227</t>
  </si>
  <si>
    <t>SUS631_34228</t>
  </si>
  <si>
    <t>SUS631_34229</t>
  </si>
  <si>
    <t>SUS631_34230</t>
  </si>
  <si>
    <t>SUS631_34231</t>
  </si>
  <si>
    <t>SUS631_34232</t>
  </si>
  <si>
    <t>SUS631_34233</t>
  </si>
  <si>
    <t>SUS631_34234</t>
  </si>
  <si>
    <t>SUS631_34235</t>
  </si>
  <si>
    <t>SUS631_34236</t>
  </si>
  <si>
    <t>SUS631_34237</t>
  </si>
  <si>
    <t>SUS631_34238</t>
  </si>
  <si>
    <t>SUS631_34239</t>
  </si>
  <si>
    <t>SUS631_34240</t>
  </si>
  <si>
    <t>SUS631_34241</t>
  </si>
  <si>
    <t>SUS631_34242</t>
  </si>
  <si>
    <t>SUS631_34243</t>
  </si>
  <si>
    <t>SUS631_34244</t>
  </si>
  <si>
    <t>SUS631_34245</t>
  </si>
  <si>
    <t>SUS631_34246</t>
  </si>
  <si>
    <t>SUS631_34247</t>
  </si>
  <si>
    <t>SUS631_34248</t>
  </si>
  <si>
    <t>SUS631_34249</t>
  </si>
  <si>
    <t>SUS631_34250</t>
  </si>
  <si>
    <t>SUS631_34251</t>
  </si>
  <si>
    <t>SUS631_34252</t>
  </si>
  <si>
    <t>SUS631_34253</t>
  </si>
  <si>
    <t>SUS631_34254</t>
  </si>
  <si>
    <t>SUS631_34255</t>
  </si>
  <si>
    <t>SUS631_34256</t>
  </si>
  <si>
    <t>SUS631_34257</t>
  </si>
  <si>
    <t>SUS631_34258</t>
  </si>
  <si>
    <t>SUS631_34259</t>
  </si>
  <si>
    <t>SUS631_34260</t>
  </si>
  <si>
    <t>SUS631_34261</t>
  </si>
  <si>
    <t>SUS631_34262</t>
  </si>
  <si>
    <t>SUS631_34263</t>
  </si>
  <si>
    <t>SUS631_34264</t>
  </si>
  <si>
    <t>SUS631_34265</t>
  </si>
  <si>
    <t>SUS631_34266</t>
  </si>
  <si>
    <t>SUS631_34267</t>
  </si>
  <si>
    <t>SUS631_34268</t>
  </si>
  <si>
    <t>SUS631_34269</t>
  </si>
  <si>
    <t>SUS631_34270</t>
  </si>
  <si>
    <t>SUS631_34271</t>
  </si>
  <si>
    <t>SUS631_34272</t>
  </si>
  <si>
    <t>SUS631_34273</t>
  </si>
  <si>
    <t>SUS631_34274</t>
  </si>
  <si>
    <t>SUS631_34275</t>
  </si>
  <si>
    <t>SUS631_34276</t>
  </si>
  <si>
    <t>SUS631_34277</t>
  </si>
  <si>
    <t>SUS631_34278</t>
  </si>
  <si>
    <t>SUS631_34279</t>
  </si>
  <si>
    <t>SUS631_34280</t>
  </si>
  <si>
    <t>SUS631_34281</t>
  </si>
  <si>
    <t>SUS631_34282</t>
  </si>
  <si>
    <t>SUS631_34283</t>
  </si>
  <si>
    <t>SUS631_34284</t>
  </si>
  <si>
    <t>SUS631_34285</t>
  </si>
  <si>
    <t>SUS631_34286</t>
  </si>
  <si>
    <t>SUS631_34287</t>
  </si>
  <si>
    <t>SUS631_34288</t>
  </si>
  <si>
    <t>SUS631_34289</t>
  </si>
  <si>
    <t>SUS631_34290</t>
  </si>
  <si>
    <t>SUS631_34291</t>
  </si>
  <si>
    <t>SUS631_34292</t>
  </si>
  <si>
    <t>SUS631_34293</t>
  </si>
  <si>
    <t>SUS631_34294</t>
  </si>
  <si>
    <t>SUS631_34295</t>
  </si>
  <si>
    <t>SUS631_34296</t>
  </si>
  <si>
    <t>SUS631_34297</t>
  </si>
  <si>
    <t>SUS631_34298</t>
  </si>
  <si>
    <t>SUS631_34299</t>
  </si>
  <si>
    <t>SUS631_34300</t>
  </si>
  <si>
    <t>SUS631_34301</t>
  </si>
  <si>
    <t>SUS631_34302</t>
  </si>
  <si>
    <t>SUS631_34303</t>
  </si>
  <si>
    <t>SUS631_34304</t>
  </si>
  <si>
    <t>SUS631_34305</t>
  </si>
  <si>
    <t>SUS631_34306</t>
  </si>
  <si>
    <t>SUS631_34307</t>
  </si>
  <si>
    <t>SUS631_34308</t>
  </si>
  <si>
    <t>SUS631_34309</t>
  </si>
  <si>
    <t>SUS631_34310</t>
  </si>
  <si>
    <t>SUS631_34311</t>
  </si>
  <si>
    <t>SUS631_34312</t>
  </si>
  <si>
    <t>SUS631_34313</t>
  </si>
  <si>
    <t>SUS631_34314</t>
  </si>
  <si>
    <t>SUS631_34315</t>
  </si>
  <si>
    <t>SUS631_34316</t>
  </si>
  <si>
    <t>SUS631_34317</t>
  </si>
  <si>
    <t>SUS631_34318</t>
  </si>
  <si>
    <t>SUS631_34319</t>
  </si>
  <si>
    <t>SUS631_34320</t>
  </si>
  <si>
    <t>SUS631_34321</t>
  </si>
  <si>
    <t>SUS631_34322</t>
  </si>
  <si>
    <t>SUS631_34323</t>
  </si>
  <si>
    <t>SUS631_34324</t>
  </si>
  <si>
    <t>SUS631_34325</t>
  </si>
  <si>
    <t>SUS631_34326</t>
  </si>
  <si>
    <t>SUS631_34327</t>
  </si>
  <si>
    <t>SUS631_34328</t>
  </si>
  <si>
    <t>SUS631_34329</t>
  </si>
  <si>
    <t>SUS631_34330</t>
  </si>
  <si>
    <t>SUS631_34331</t>
  </si>
  <si>
    <t>SUS631_34332</t>
  </si>
  <si>
    <t>SUS631_34333</t>
  </si>
  <si>
    <t>SUS631_34334</t>
  </si>
  <si>
    <t>SUS631_34335</t>
  </si>
  <si>
    <t>SUS631_34336</t>
  </si>
  <si>
    <t>SUS631_34337</t>
  </si>
  <si>
    <t>SUS631_34338</t>
  </si>
  <si>
    <t>SUS631_34339</t>
  </si>
  <si>
    <t>SUS631_34340</t>
  </si>
  <si>
    <t>SUS631_34341</t>
  </si>
  <si>
    <t>SUS631_34342</t>
  </si>
  <si>
    <t>SUS631_34343</t>
  </si>
  <si>
    <t>SUS631_34344</t>
  </si>
  <si>
    <t>SUS631_34345</t>
  </si>
  <si>
    <t>SUS631_34346</t>
  </si>
  <si>
    <t>SUS631_34347</t>
  </si>
  <si>
    <t>SUS631_34348</t>
  </si>
  <si>
    <t>SUS631_34349</t>
  </si>
  <si>
    <t>SUS631_34350</t>
  </si>
  <si>
    <t>SUS631_34351</t>
  </si>
  <si>
    <t>SUS631_34352</t>
  </si>
  <si>
    <t>SUS631_34353</t>
  </si>
  <si>
    <t>SUS631_34354</t>
  </si>
  <si>
    <t>SUS631_34355</t>
  </si>
  <si>
    <t>SUS631_34356</t>
  </si>
  <si>
    <t>SUS631_34357</t>
  </si>
  <si>
    <t>SUS631_34358</t>
  </si>
  <si>
    <t>SUS631_34359</t>
  </si>
  <si>
    <t>SUS631_34360</t>
  </si>
  <si>
    <t>SUS631_34361</t>
  </si>
  <si>
    <t>SUS631_34362</t>
  </si>
  <si>
    <t>SUS631_34363</t>
  </si>
  <si>
    <t>SUS631_34364</t>
  </si>
  <si>
    <t>SUS631_34365</t>
  </si>
  <si>
    <t>SUS631_34366</t>
  </si>
  <si>
    <t>SUS631_34367</t>
  </si>
  <si>
    <t>SUS631_34368</t>
  </si>
  <si>
    <t>SUS631_34369</t>
  </si>
  <si>
    <t>SUS631_34370</t>
  </si>
  <si>
    <t>SUS631_34371</t>
  </si>
  <si>
    <t>SUS631_34372</t>
  </si>
  <si>
    <t>SUS631_34373</t>
  </si>
  <si>
    <t>SUS631_34374</t>
  </si>
  <si>
    <t>SUS631_34375</t>
  </si>
  <si>
    <t>SUS631_34376</t>
  </si>
  <si>
    <t>SUS631_34377</t>
  </si>
  <si>
    <t>SUS631_34378</t>
  </si>
  <si>
    <t>SUS631_34379</t>
  </si>
  <si>
    <t>SUS631_34380</t>
  </si>
  <si>
    <t>SUS631_34381</t>
  </si>
  <si>
    <t>SUS631_34382</t>
  </si>
  <si>
    <t>SUS631_34383</t>
  </si>
  <si>
    <t>SUS631_34384</t>
  </si>
  <si>
    <t>SUS631_34385</t>
  </si>
  <si>
    <t>SUS631_34386</t>
  </si>
  <si>
    <t>SUS631_34387</t>
  </si>
  <si>
    <t>SUS631_34388</t>
  </si>
  <si>
    <t>SUS631_34389</t>
  </si>
  <si>
    <t>SUS631_34390</t>
  </si>
  <si>
    <t>SUS631_34391</t>
  </si>
  <si>
    <t>SUS631_34392</t>
  </si>
  <si>
    <t>SUS631_34393</t>
  </si>
  <si>
    <t>SUS631_34394</t>
  </si>
  <si>
    <t>SUS631_34395</t>
  </si>
  <si>
    <t>SUS631_34396</t>
  </si>
  <si>
    <t>SUS631_34397</t>
  </si>
  <si>
    <t>SUS631_34398</t>
  </si>
  <si>
    <t>SUS631_34399</t>
  </si>
  <si>
    <t>SUS631_34400</t>
  </si>
  <si>
    <t>SUS631_34401</t>
  </si>
  <si>
    <t>SUS631_34402</t>
  </si>
  <si>
    <t>SUS631_34403</t>
  </si>
  <si>
    <t>SUS631_34404</t>
  </si>
  <si>
    <t>SUS631_34405</t>
  </si>
  <si>
    <t>SUS631_34406</t>
  </si>
  <si>
    <t>SUS631_34407</t>
  </si>
  <si>
    <t>SUS631_34408</t>
  </si>
  <si>
    <t>SUS631_34409</t>
  </si>
  <si>
    <t>SUS631_34410</t>
  </si>
  <si>
    <t>SUS631_34411</t>
  </si>
  <si>
    <t>SUS631_34412</t>
  </si>
  <si>
    <t>SUS631_34413</t>
  </si>
  <si>
    <t>SUS631_34414</t>
  </si>
  <si>
    <t>SUS631_34415</t>
  </si>
  <si>
    <t>SUS631_34416</t>
  </si>
  <si>
    <t>SUS631_34417</t>
  </si>
  <si>
    <t>SUS631_34418</t>
  </si>
  <si>
    <t>SUS631_34419</t>
  </si>
  <si>
    <t>SUS631_34420</t>
  </si>
  <si>
    <t>SUS631_34421</t>
  </si>
  <si>
    <t>SUS631_34422</t>
  </si>
  <si>
    <t>SUS631_34423</t>
  </si>
  <si>
    <t>SUS631_34424</t>
  </si>
  <si>
    <t>SUS631_34425</t>
  </si>
  <si>
    <t>SUS631_34426</t>
  </si>
  <si>
    <t>SUS631_34427</t>
  </si>
  <si>
    <t>SUS631_34428</t>
  </si>
  <si>
    <t>SUS631_34429</t>
  </si>
  <si>
    <t>SUS631_34430</t>
  </si>
  <si>
    <t>SUS631_34431</t>
  </si>
  <si>
    <t>SUS631_34432</t>
  </si>
  <si>
    <t>SUS631_34433</t>
  </si>
  <si>
    <t>SUS631_34434</t>
  </si>
  <si>
    <t>SUS631_34435</t>
  </si>
  <si>
    <t>SUS631_34436</t>
  </si>
  <si>
    <t>SUS631_34437</t>
  </si>
  <si>
    <t>SUS631_34438</t>
  </si>
  <si>
    <t>SUS631_34439</t>
  </si>
  <si>
    <t>SUS631_34440</t>
  </si>
  <si>
    <t>SUS631_34441</t>
  </si>
  <si>
    <t>SUS631_34442</t>
  </si>
  <si>
    <t>SUS631_34443</t>
  </si>
  <si>
    <t>SUS631_34444</t>
  </si>
  <si>
    <t>SUS631_34445</t>
  </si>
  <si>
    <t>SUS631_34446</t>
  </si>
  <si>
    <t>SUS631_34447</t>
  </si>
  <si>
    <t>SUS631_34448</t>
  </si>
  <si>
    <t>SUS631_34449</t>
  </si>
  <si>
    <t>SUS631_34450</t>
  </si>
  <si>
    <t>SUS631_34451</t>
  </si>
  <si>
    <t>SUS631_34452</t>
  </si>
  <si>
    <t>SUS631_34453</t>
  </si>
  <si>
    <t>SUS631_34454</t>
  </si>
  <si>
    <t>SUS631_34455</t>
  </si>
  <si>
    <t>SUS631_34456</t>
  </si>
  <si>
    <t>SUS631_34457</t>
  </si>
  <si>
    <t>SUS631_34458</t>
  </si>
  <si>
    <t>SUS631_34459</t>
  </si>
  <si>
    <t>SUS631_34460</t>
  </si>
  <si>
    <t>SUS631_34461</t>
  </si>
  <si>
    <t>SUS631_34462</t>
  </si>
  <si>
    <t>SUS631_34463</t>
  </si>
  <si>
    <t>SUS631_34464</t>
  </si>
  <si>
    <t>SUS631_34465</t>
  </si>
  <si>
    <t>SUS631_34466</t>
  </si>
  <si>
    <t>SUS631_34467</t>
  </si>
  <si>
    <t>SUS631_34468</t>
  </si>
  <si>
    <t>SUS631_34469</t>
  </si>
  <si>
    <t>SUS631_34470</t>
  </si>
  <si>
    <t>SUS631_34471</t>
  </si>
  <si>
    <t>SUS631_34472</t>
  </si>
  <si>
    <t>SUS631_34473</t>
  </si>
  <si>
    <t>SUS631_34474</t>
  </si>
  <si>
    <t>SUS631_34475</t>
  </si>
  <si>
    <t>SUS631_34476</t>
  </si>
  <si>
    <t>SUS631_34477</t>
  </si>
  <si>
    <t>SUS631_34478</t>
  </si>
  <si>
    <t>SUS631_34479</t>
  </si>
  <si>
    <t>SUS631_34480</t>
  </si>
  <si>
    <t>SUS631_34481</t>
  </si>
  <si>
    <t>SUS631_34482</t>
  </si>
  <si>
    <t>SUS631_34483</t>
  </si>
  <si>
    <t>SUS631_34484</t>
  </si>
  <si>
    <t>SUS631_34485</t>
  </si>
  <si>
    <t>SUS631_34486</t>
  </si>
  <si>
    <t>SUS631_34487</t>
  </si>
  <si>
    <t>SUS631_34488</t>
  </si>
  <si>
    <t>SUS631_34489</t>
  </si>
  <si>
    <t>SUS631_34490</t>
  </si>
  <si>
    <t>SUS631_34491</t>
  </si>
  <si>
    <t>SUS631_34492</t>
  </si>
  <si>
    <t>SUS631_34493</t>
  </si>
  <si>
    <t>SUS631_34494</t>
  </si>
  <si>
    <t>SUS631_34495</t>
  </si>
  <si>
    <t>SUS631_34496</t>
  </si>
  <si>
    <t>SUS631_34497</t>
  </si>
  <si>
    <t>SUS631_34498</t>
  </si>
  <si>
    <t>SUS631_34499</t>
  </si>
  <si>
    <t>SUS631_34500</t>
  </si>
  <si>
    <t>SUS631_34501</t>
  </si>
  <si>
    <t>SUS631_34502</t>
  </si>
  <si>
    <t>SUS631_34503</t>
  </si>
  <si>
    <t>SUS631_34504</t>
  </si>
  <si>
    <t>SUS631_34505</t>
  </si>
  <si>
    <t>SUS631_34506</t>
  </si>
  <si>
    <t>SUS631_34507</t>
  </si>
  <si>
    <t>SUS631_34508</t>
  </si>
  <si>
    <t>SUS631_34509</t>
  </si>
  <si>
    <t>SUS631_34510</t>
  </si>
  <si>
    <t>SUS631_34511</t>
  </si>
  <si>
    <t>SUS631_34512</t>
  </si>
  <si>
    <t>SUS631_34513</t>
  </si>
  <si>
    <t>SUS631_34514</t>
  </si>
  <si>
    <t>SUS631_34515</t>
  </si>
  <si>
    <t>SUS631_34516</t>
  </si>
  <si>
    <t>SUS631_34517</t>
  </si>
  <si>
    <t>SUS631_34518</t>
  </si>
  <si>
    <t>SUS631_34519</t>
  </si>
  <si>
    <t>SUS631_34520</t>
  </si>
  <si>
    <t>SUS631_34521</t>
  </si>
  <si>
    <t>SUS631_34522</t>
  </si>
  <si>
    <t>SUS631_34523</t>
  </si>
  <si>
    <t>SUS631_34524</t>
  </si>
  <si>
    <t>SUS631_34525</t>
  </si>
  <si>
    <t>SUS631_34526</t>
  </si>
  <si>
    <t>SUS631_34527</t>
  </si>
  <si>
    <t>SUS631_34528</t>
  </si>
  <si>
    <t>SUS631_34529</t>
  </si>
  <si>
    <t>SUS631_34530</t>
  </si>
  <si>
    <t>SUS631_34531</t>
  </si>
  <si>
    <t>SUS631_34532</t>
  </si>
  <si>
    <t>SUS631_34533</t>
  </si>
  <si>
    <t>SUS631_34534</t>
  </si>
  <si>
    <t>SUS631_34535</t>
  </si>
  <si>
    <t>SUS631_34536</t>
  </si>
  <si>
    <t>SUS631_34537</t>
  </si>
  <si>
    <t>SUS631_34538</t>
  </si>
  <si>
    <t>SUS631_34539</t>
  </si>
  <si>
    <t>SUS631_34540</t>
  </si>
  <si>
    <t>SUS631_34541</t>
  </si>
  <si>
    <t>SUS631_34542</t>
  </si>
  <si>
    <t>SUS631_34543</t>
  </si>
  <si>
    <t>SUS631_34544</t>
  </si>
  <si>
    <t>SUS631_34545</t>
  </si>
  <si>
    <t>SUS631_34546</t>
  </si>
  <si>
    <t>SUS631_34547</t>
  </si>
  <si>
    <t>SUS631_34548</t>
  </si>
  <si>
    <t>SUS631_34549</t>
  </si>
  <si>
    <t>SUS631_34550</t>
  </si>
  <si>
    <t>SUS631_34551</t>
  </si>
  <si>
    <t>SUS631_34552</t>
  </si>
  <si>
    <t>SUS631_34553</t>
  </si>
  <si>
    <t>SUS631_34554</t>
  </si>
  <si>
    <t>SUS631_34555</t>
  </si>
  <si>
    <t>SUS631_34556</t>
  </si>
  <si>
    <t>SUS631_34557</t>
  </si>
  <si>
    <t>SUS631_34558</t>
  </si>
  <si>
    <t>SUS631_34559</t>
  </si>
  <si>
    <t>SUS631_34560</t>
  </si>
  <si>
    <t>SUS631_34561</t>
  </si>
  <si>
    <t>SUS631_34562</t>
  </si>
  <si>
    <t>SUS631_34563</t>
  </si>
  <si>
    <t>SUS631_34564</t>
  </si>
  <si>
    <t>SUS631_34565</t>
  </si>
  <si>
    <t>SUS631_34566</t>
  </si>
  <si>
    <t>SUS631_34567</t>
  </si>
  <si>
    <t>SUS631_34568</t>
  </si>
  <si>
    <t>SUS631_34569</t>
  </si>
  <si>
    <t>SUS631_34570</t>
  </si>
  <si>
    <t>SUS631_34571</t>
  </si>
  <si>
    <t>SUS631_34572</t>
  </si>
  <si>
    <t>SUS631_34573</t>
  </si>
  <si>
    <t>SUS631_34574</t>
  </si>
  <si>
    <t>SUS631_34575</t>
  </si>
  <si>
    <t>SUS631_34576</t>
  </si>
  <si>
    <t>SUS631_34577</t>
  </si>
  <si>
    <t>SUS631_34578</t>
  </si>
  <si>
    <t>SUS631_34579</t>
  </si>
  <si>
    <t>SUS631_34580</t>
  </si>
  <si>
    <t>SUS631_34581</t>
  </si>
  <si>
    <t>SUS631_34582</t>
  </si>
  <si>
    <t>SUS631_34583</t>
  </si>
  <si>
    <t>SUS631_34584</t>
  </si>
  <si>
    <t>SUS631_34585</t>
  </si>
  <si>
    <t>SUS631_34586</t>
  </si>
  <si>
    <t>SUS631_34587</t>
  </si>
  <si>
    <t>SUS631_34588</t>
  </si>
  <si>
    <t>SUS631_34589</t>
  </si>
  <si>
    <t>SUS631_34590</t>
  </si>
  <si>
    <t>SUS631_34591</t>
  </si>
  <si>
    <t>SUS631_34592</t>
  </si>
  <si>
    <t>SUS631_34593</t>
  </si>
  <si>
    <t>SUS631_34594</t>
  </si>
  <si>
    <t>SUS631_34595</t>
  </si>
  <si>
    <t>SUS631_34596</t>
  </si>
  <si>
    <t>SUS631_34597</t>
  </si>
  <si>
    <t>SUS631_34598</t>
  </si>
  <si>
    <t>SUS631_34599</t>
  </si>
  <si>
    <t>SUS631_34600</t>
  </si>
  <si>
    <t>SUS631_34601</t>
  </si>
  <si>
    <t>SUS631_34602</t>
  </si>
  <si>
    <t>SUS631_34603</t>
  </si>
  <si>
    <t>SUS631_34604</t>
  </si>
  <si>
    <t>SUS631_34605</t>
  </si>
  <si>
    <t>SUS631_34606</t>
  </si>
  <si>
    <t>SUS631_34607</t>
  </si>
  <si>
    <t>SUS631_34608</t>
  </si>
  <si>
    <t>SUS631_34609</t>
  </si>
  <si>
    <t>SUS631_34610</t>
  </si>
  <si>
    <t>SUS631_34611</t>
  </si>
  <si>
    <t>SUS631_34612</t>
  </si>
  <si>
    <t>SUS631_34613</t>
  </si>
  <si>
    <t>SUS631_34614</t>
  </si>
  <si>
    <t>SUS631_34615</t>
  </si>
  <si>
    <t>SUS631_34616</t>
  </si>
  <si>
    <t>SUS631_34617</t>
  </si>
  <si>
    <t>SUS631_34618</t>
  </si>
  <si>
    <t>SUS631_34619</t>
  </si>
  <si>
    <t>SUS631_34620</t>
  </si>
  <si>
    <t>SUS631_34621</t>
  </si>
  <si>
    <t>SUS631_34622</t>
  </si>
  <si>
    <t>SUS631_34623</t>
  </si>
  <si>
    <t>SUS631_34624</t>
  </si>
  <si>
    <t>SUS631_34625</t>
  </si>
  <si>
    <t>SUS631_34626</t>
  </si>
  <si>
    <t>SUS631_34627</t>
  </si>
  <si>
    <t>SUS631_34628</t>
  </si>
  <si>
    <t>SUS631_34629</t>
  </si>
  <si>
    <t>SUS631_34630</t>
  </si>
  <si>
    <t>SUS631_34631</t>
  </si>
  <si>
    <t>SUS631_34632</t>
  </si>
  <si>
    <t>SUS631_34633</t>
  </si>
  <si>
    <t>SUS631_34634</t>
  </si>
  <si>
    <t>SUS631_34635</t>
  </si>
  <si>
    <t>SUS631_34636</t>
  </si>
  <si>
    <t>SUS631_34637</t>
  </si>
  <si>
    <t>SUS631_34638</t>
  </si>
  <si>
    <t>SUS631_34639</t>
  </si>
  <si>
    <t>SUS631_34640</t>
  </si>
  <si>
    <t>SUS631_34641</t>
  </si>
  <si>
    <t>SUS631_34642</t>
  </si>
  <si>
    <t>SUS631_34643</t>
  </si>
  <si>
    <t>SUS631_34644</t>
  </si>
  <si>
    <t>SUS631_34645</t>
  </si>
  <si>
    <t>SUS631_34646</t>
  </si>
  <si>
    <t>SUS631_34647</t>
  </si>
  <si>
    <t>SUS631_34648</t>
  </si>
  <si>
    <t>SUS631_34649</t>
  </si>
  <si>
    <t>SUS631_34650</t>
  </si>
  <si>
    <t>SUS631_34651</t>
  </si>
  <si>
    <t>SUS631_34652</t>
  </si>
  <si>
    <t>SUS631_34653</t>
  </si>
  <si>
    <t>SUS631_34654</t>
  </si>
  <si>
    <t>SUS631_34655</t>
  </si>
  <si>
    <t>SUS631_34656</t>
  </si>
  <si>
    <t>SUS631_34657</t>
  </si>
  <si>
    <t>SUS631_34658</t>
  </si>
  <si>
    <t>SUS631_34659</t>
  </si>
  <si>
    <t>SUS631_34660</t>
  </si>
  <si>
    <t>SUS631_34661</t>
  </si>
  <si>
    <t>SUS631_34662</t>
  </si>
  <si>
    <t>SUS631_34663</t>
  </si>
  <si>
    <t>SUS631_34664</t>
  </si>
  <si>
    <t>SUS631_34665</t>
  </si>
  <si>
    <t>SUS631_34666</t>
  </si>
  <si>
    <t>SUS631_34667</t>
  </si>
  <si>
    <t>SUS631_34668</t>
  </si>
  <si>
    <t>SUS631_34669</t>
  </si>
  <si>
    <t>SUS631_34670</t>
  </si>
  <si>
    <t>SUS631_34671</t>
  </si>
  <si>
    <t>SUS631_34672</t>
  </si>
  <si>
    <t>SUS631_34673</t>
  </si>
  <si>
    <t>SUS631_34674</t>
  </si>
  <si>
    <t>SUS631_34675</t>
  </si>
  <si>
    <t>SUS631_34676</t>
  </si>
  <si>
    <t>SUS631_34677</t>
  </si>
  <si>
    <t>SUS631_34678</t>
  </si>
  <si>
    <t>SUS631_34679</t>
  </si>
  <si>
    <t>SUS631_34680</t>
  </si>
  <si>
    <t>SUS631_34681</t>
  </si>
  <si>
    <t>SUS631_34682</t>
  </si>
  <si>
    <t>SUS631_34683</t>
  </si>
  <si>
    <t>SUS631_34684</t>
  </si>
  <si>
    <t>SUS631_34685</t>
  </si>
  <si>
    <t>SUS631_34686</t>
  </si>
  <si>
    <t>SUS631_34687</t>
  </si>
  <si>
    <t>SUS631_34688</t>
  </si>
  <si>
    <t>SUS631_34689</t>
  </si>
  <si>
    <t>SUS631_34690</t>
  </si>
  <si>
    <t>SUS631_34691</t>
  </si>
  <si>
    <t>SUS631_34692</t>
  </si>
  <si>
    <t>SUS631_34693</t>
  </si>
  <si>
    <t>SUS631_34694</t>
  </si>
  <si>
    <t>SUS631_34695</t>
  </si>
  <si>
    <t>SUS631_34696</t>
  </si>
  <si>
    <t>SUS631_34697</t>
  </si>
  <si>
    <t>SUS631_34698</t>
  </si>
  <si>
    <t>SUS631_34699</t>
  </si>
  <si>
    <t>SUS631_34700</t>
  </si>
  <si>
    <t>SUS631_34701</t>
  </si>
  <si>
    <t>SUS631_34702</t>
  </si>
  <si>
    <t>SUS631_34703</t>
  </si>
  <si>
    <t>SUS631_34704</t>
  </si>
  <si>
    <t>SUS631_34705</t>
  </si>
  <si>
    <t>SUS631_34706</t>
  </si>
  <si>
    <t>SUS631_34707</t>
  </si>
  <si>
    <t>SUS631_34708</t>
  </si>
  <si>
    <t>SUS631_34709</t>
  </si>
  <si>
    <t>SUS631_34710</t>
  </si>
  <si>
    <t>SUS631_34711</t>
  </si>
  <si>
    <t>SUS631_34712</t>
  </si>
  <si>
    <t>SUS631_34713</t>
  </si>
  <si>
    <t>SUS631_34714</t>
  </si>
  <si>
    <t>SUS631_34715</t>
  </si>
  <si>
    <t>SUS631_34716</t>
  </si>
  <si>
    <t>SUS631_34717</t>
  </si>
  <si>
    <t>SUS631_34718</t>
  </si>
  <si>
    <t>SUS631_34719</t>
  </si>
  <si>
    <t>SUS631_34720</t>
  </si>
  <si>
    <t>SUS631_34721</t>
  </si>
  <si>
    <t>SUS631_34722</t>
  </si>
  <si>
    <t>SUS631_34723</t>
  </si>
  <si>
    <t>SUS631_34724</t>
  </si>
  <si>
    <t>SUS631_34725</t>
  </si>
  <si>
    <t>SUS631_34726</t>
  </si>
  <si>
    <t>SUS631_34727</t>
  </si>
  <si>
    <t>SUS631_34728</t>
  </si>
  <si>
    <t>SUS631_34729</t>
  </si>
  <si>
    <t>SUS631_34730</t>
  </si>
  <si>
    <t>SUS631_34731</t>
  </si>
  <si>
    <t>SUS631_34732</t>
  </si>
  <si>
    <t>SUS631_34733</t>
  </si>
  <si>
    <t>SUS631_34734</t>
  </si>
  <si>
    <t>SUS631_34735</t>
  </si>
  <si>
    <t>SUS631_34736</t>
  </si>
  <si>
    <t>SUS631_34737</t>
  </si>
  <si>
    <t>SUS631_34738</t>
  </si>
  <si>
    <t>SUS631_34739</t>
  </si>
  <si>
    <t>SUS631_34740</t>
  </si>
  <si>
    <t>SUS631_34741</t>
  </si>
  <si>
    <t>SUS631_34742</t>
  </si>
  <si>
    <t>SUS631_34743</t>
  </si>
  <si>
    <t>SUS631_34744</t>
  </si>
  <si>
    <t>SUS631_34745</t>
  </si>
  <si>
    <t>SUS631_34746</t>
  </si>
  <si>
    <t>SUS631_34747</t>
  </si>
  <si>
    <t>SUS631_34748</t>
  </si>
  <si>
    <t>SUS631_34749</t>
  </si>
  <si>
    <t>SUS631_34750</t>
  </si>
  <si>
    <t>SUS631_34751</t>
  </si>
  <si>
    <t>SUS631_34752</t>
  </si>
  <si>
    <t>SUS631_34753</t>
  </si>
  <si>
    <t>SUS631_34754</t>
  </si>
  <si>
    <t>SUS631_34755</t>
  </si>
  <si>
    <t>SUS631_34756</t>
  </si>
  <si>
    <t>SUS631_34757</t>
  </si>
  <si>
    <t>SUS631_34758</t>
  </si>
  <si>
    <t>SUS631_34759</t>
  </si>
  <si>
    <t>SUS631_34760</t>
  </si>
  <si>
    <t>SUS631_34761</t>
  </si>
  <si>
    <t>SUS631_34762</t>
  </si>
  <si>
    <t>SUS631_34763</t>
  </si>
  <si>
    <t>SUS631_34764</t>
  </si>
  <si>
    <t>SUS631_34765</t>
  </si>
  <si>
    <t>SUS631_34766</t>
  </si>
  <si>
    <t>SUS631_34767</t>
  </si>
  <si>
    <t>SUS631_34768</t>
  </si>
  <si>
    <t>SUS631_34769</t>
  </si>
  <si>
    <t>SUS631_34770</t>
  </si>
  <si>
    <t>SUS631_34771</t>
  </si>
  <si>
    <t>SUS631_34772</t>
  </si>
  <si>
    <t>SUS631_34773</t>
  </si>
  <si>
    <t>SUS631_34774</t>
  </si>
  <si>
    <t>SUS631_34775</t>
  </si>
  <si>
    <t>SUS631_34776</t>
  </si>
  <si>
    <t>SUS631_34777</t>
  </si>
  <si>
    <t>SUS631_34778</t>
  </si>
  <si>
    <t>SUS631_34779</t>
  </si>
  <si>
    <t>SUS631_34780</t>
  </si>
  <si>
    <t>SUS631_34781</t>
  </si>
  <si>
    <t>SUS631_34782</t>
  </si>
  <si>
    <t>SUS631_34783</t>
  </si>
  <si>
    <t>SUS631_34784</t>
  </si>
  <si>
    <t>SUS631_34785</t>
  </si>
  <si>
    <t>SUS631_34786</t>
  </si>
  <si>
    <t>SUS631_34787</t>
  </si>
  <si>
    <t>SUS631_34788</t>
  </si>
  <si>
    <t>SUS631_34789</t>
  </si>
  <si>
    <t>SUS631_34790</t>
  </si>
  <si>
    <t>SUS631_34791</t>
  </si>
  <si>
    <t>SUS631_34792</t>
  </si>
  <si>
    <t>SUS631_34793</t>
  </si>
  <si>
    <t>SUS631_34794</t>
  </si>
  <si>
    <t>SUS631_34795</t>
  </si>
  <si>
    <t>SUS631_34796</t>
  </si>
  <si>
    <t>SUS631_34797</t>
  </si>
  <si>
    <t>SUS631_34798</t>
  </si>
  <si>
    <t>SUS631_34799</t>
  </si>
  <si>
    <t>SUS631_34800</t>
  </si>
  <si>
    <t>SUS631_34801</t>
  </si>
  <si>
    <t>SUS631_34802</t>
  </si>
  <si>
    <t>SUS631_34803</t>
  </si>
  <si>
    <t>SUS631_34804</t>
  </si>
  <si>
    <t>SUS631_34805</t>
  </si>
  <si>
    <t>SUS631_34806</t>
  </si>
  <si>
    <t>SUS631_34807</t>
  </si>
  <si>
    <t>SUS631_34808</t>
  </si>
  <si>
    <t>SUS631_34809</t>
  </si>
  <si>
    <t>SUS631_34810</t>
  </si>
  <si>
    <t>SUS631_34811</t>
  </si>
  <si>
    <t>SUS631_34812</t>
  </si>
  <si>
    <t>SUS631_34813</t>
  </si>
  <si>
    <t>SUS631_34814</t>
  </si>
  <si>
    <t>SUS631_34815</t>
  </si>
  <si>
    <t>SUS631_34816</t>
  </si>
  <si>
    <t>SUS631_34817</t>
  </si>
  <si>
    <t>SUS631_34818</t>
  </si>
  <si>
    <t>SUS631_34819</t>
  </si>
  <si>
    <t>SUS631_34820</t>
  </si>
  <si>
    <t>SUS631_34821</t>
  </si>
  <si>
    <t>SUS631_34822</t>
  </si>
  <si>
    <t>SUS631_34823</t>
  </si>
  <si>
    <t>SUS631_34824</t>
  </si>
  <si>
    <t>SUS631_34825</t>
  </si>
  <si>
    <t>SUS631_34826</t>
  </si>
  <si>
    <t>SUS631_34827</t>
  </si>
  <si>
    <t>SUS631_34828</t>
  </si>
  <si>
    <t>SUS631_34829</t>
  </si>
  <si>
    <t>SUS631_34830</t>
  </si>
  <si>
    <t>SUS631_34831</t>
  </si>
  <si>
    <t>SUS631_34832</t>
  </si>
  <si>
    <t>SUS631_34833</t>
  </si>
  <si>
    <t>SUS631_34834</t>
  </si>
  <si>
    <t>SUS631_34835</t>
  </si>
  <si>
    <t>SUS631_34836</t>
  </si>
  <si>
    <t>SUS631_34837</t>
  </si>
  <si>
    <t>SUS631_34838</t>
  </si>
  <si>
    <t>SUS631_34839</t>
  </si>
  <si>
    <t>SUS631_34840</t>
  </si>
  <si>
    <t>SUS631_34841</t>
  </si>
  <si>
    <t>SUS631_34842</t>
  </si>
  <si>
    <t>SUS631_34843</t>
  </si>
  <si>
    <t>SUS631_34844</t>
  </si>
  <si>
    <t>SUS631_34845</t>
  </si>
  <si>
    <t>SUS631_34846</t>
  </si>
  <si>
    <t>SUS631_34847</t>
  </si>
  <si>
    <t>SUS631_34848</t>
  </si>
  <si>
    <t>SUS631_34849</t>
  </si>
  <si>
    <t>SUS631_34850</t>
  </si>
  <si>
    <t>SUS631_34851</t>
  </si>
  <si>
    <t>SUS631_34852</t>
  </si>
  <si>
    <t>SUS631_34853</t>
  </si>
  <si>
    <t>SUS631_34854</t>
  </si>
  <si>
    <t>SUS631_34855</t>
  </si>
  <si>
    <t>SUS631_34856</t>
  </si>
  <si>
    <t>SUS631_34857</t>
  </si>
  <si>
    <t>SUS631_34858</t>
  </si>
  <si>
    <t>SUS631_34859</t>
  </si>
  <si>
    <t>SUS631_34860</t>
  </si>
  <si>
    <t>SUS631_34861</t>
  </si>
  <si>
    <t>SUS631_34862</t>
  </si>
  <si>
    <t>SUS631_34863</t>
  </si>
  <si>
    <t>SUS631_34864</t>
  </si>
  <si>
    <t>SUS631_34865</t>
  </si>
  <si>
    <t>SUS631_34866</t>
  </si>
  <si>
    <t>SUS631_34867</t>
  </si>
  <si>
    <t>SUS631_34868</t>
  </si>
  <si>
    <t>SUS631_34869</t>
  </si>
  <si>
    <t>SUS631_34870</t>
  </si>
  <si>
    <t>SUS631_34871</t>
  </si>
  <si>
    <t>SUS631_34872</t>
  </si>
  <si>
    <t>SUS631_34873</t>
  </si>
  <si>
    <t>SUS631_34874</t>
  </si>
  <si>
    <t>SUS631_34875</t>
  </si>
  <si>
    <t>SUS631_34876</t>
  </si>
  <si>
    <t>SUS631_34877</t>
  </si>
  <si>
    <t>SUS631_34878</t>
  </si>
  <si>
    <t>SUS631_34879</t>
  </si>
  <si>
    <t>SUS631_34880</t>
  </si>
  <si>
    <t>SUS631_34881</t>
  </si>
  <si>
    <t>SUS631_34882</t>
  </si>
  <si>
    <t>SUS631_34883</t>
  </si>
  <si>
    <t>SUS631_34884</t>
  </si>
  <si>
    <t>SUS631_34885</t>
  </si>
  <si>
    <t>SUS631_34886</t>
  </si>
  <si>
    <t>SUS631_34887</t>
  </si>
  <si>
    <t>SUS631_34888</t>
  </si>
  <si>
    <t>SUS631_34889</t>
  </si>
  <si>
    <t>SUS631_34890</t>
  </si>
  <si>
    <t>SUS631_34891</t>
  </si>
  <si>
    <t>SUS631_34892</t>
  </si>
  <si>
    <t>SUS631_34893</t>
  </si>
  <si>
    <t>SUS631_34894</t>
  </si>
  <si>
    <t>SUS631_34895</t>
  </si>
  <si>
    <t>SUS631_34896</t>
  </si>
  <si>
    <t>SUS631_34897</t>
  </si>
  <si>
    <t>SUS631_34898</t>
  </si>
  <si>
    <t>SUS631_34899</t>
  </si>
  <si>
    <t>SUS631_34900</t>
  </si>
  <si>
    <t>SUS631_34901</t>
  </si>
  <si>
    <t>SUS631_34902</t>
  </si>
  <si>
    <t>SUS631_34903</t>
  </si>
  <si>
    <t>SUS631_34904</t>
  </si>
  <si>
    <t>SUS631_34905</t>
  </si>
  <si>
    <t>SUS631_34906</t>
  </si>
  <si>
    <t>SUS631_34907</t>
  </si>
  <si>
    <t>SUS631_34908</t>
  </si>
  <si>
    <t>SUS631_34909</t>
  </si>
  <si>
    <t>SUS631_34910</t>
  </si>
  <si>
    <t>SUS631_34911</t>
  </si>
  <si>
    <t>SUS631_34912</t>
  </si>
  <si>
    <t>SUS631_34913</t>
  </si>
  <si>
    <t>SUS631_34914</t>
  </si>
  <si>
    <t>SUS631_34915</t>
  </si>
  <si>
    <t>SUS631_34916</t>
  </si>
  <si>
    <t>SUS631_34917</t>
  </si>
  <si>
    <t>SUS631_34918</t>
  </si>
  <si>
    <t>SUS631_34919</t>
  </si>
  <si>
    <t>SUS631_34920</t>
  </si>
  <si>
    <t>SUS631_34921</t>
  </si>
  <si>
    <t>SUS631_34922</t>
  </si>
  <si>
    <t>SUS631_34923</t>
  </si>
  <si>
    <t>SUS631_34924</t>
  </si>
  <si>
    <t>SUS631_34925</t>
  </si>
  <si>
    <t>SUS631_34926</t>
  </si>
  <si>
    <t>SUS631_34927</t>
  </si>
  <si>
    <t>SUS631_34928</t>
  </si>
  <si>
    <t>SUS631_34929</t>
  </si>
  <si>
    <t>SUS631_34930</t>
  </si>
  <si>
    <t>SUS631_34931</t>
  </si>
  <si>
    <t>SUS631_34932</t>
  </si>
  <si>
    <t>SUS631_34933</t>
  </si>
  <si>
    <t>SUS631_34934</t>
  </si>
  <si>
    <t>SUS631_34935</t>
  </si>
  <si>
    <t>SUS631_34936</t>
  </si>
  <si>
    <t>SUS631_34937</t>
  </si>
  <si>
    <t>SUS631_34938</t>
  </si>
  <si>
    <t>SUS631_34939</t>
  </si>
  <si>
    <t>SUS631_34940</t>
  </si>
  <si>
    <t>SUS631_34941</t>
  </si>
  <si>
    <t>SUS631_34942</t>
  </si>
  <si>
    <t>SUS631_34943</t>
  </si>
  <si>
    <t>SUS631_34944</t>
  </si>
  <si>
    <t>SUS631_34945</t>
  </si>
  <si>
    <t>SUS631_34946</t>
  </si>
  <si>
    <t>SUS631_34947</t>
  </si>
  <si>
    <t>SUS631_34948</t>
  </si>
  <si>
    <t>SUS631_34949</t>
  </si>
  <si>
    <t>SUS631_34950</t>
  </si>
  <si>
    <t>SUS631_34951</t>
  </si>
  <si>
    <t>SUS631_34952</t>
  </si>
  <si>
    <t>SUS631_34953</t>
  </si>
  <si>
    <t>SUS631_34954</t>
  </si>
  <si>
    <t>SUS631_34955</t>
  </si>
  <si>
    <t>SUS631_34956</t>
  </si>
  <si>
    <t>SUS631_34957</t>
  </si>
  <si>
    <t>SUS631_34958</t>
  </si>
  <si>
    <t>SUS631_34959</t>
  </si>
  <si>
    <t>SUS631_34960</t>
  </si>
  <si>
    <t>SUS631_34961</t>
  </si>
  <si>
    <t>SUS631_34962</t>
  </si>
  <si>
    <t>SUS631_34963</t>
  </si>
  <si>
    <t>SUS631_34964</t>
  </si>
  <si>
    <t>SUS631_34965</t>
  </si>
  <si>
    <t>SUS631_34966</t>
  </si>
  <si>
    <t>SUS631_34967</t>
  </si>
  <si>
    <t>SUS631_34968</t>
  </si>
  <si>
    <t>SUS631_34969</t>
  </si>
  <si>
    <t>SUS631_34970</t>
  </si>
  <si>
    <t>SUS631_34971</t>
  </si>
  <si>
    <t>SUS631_34972</t>
  </si>
  <si>
    <t>SUS631_34973</t>
  </si>
  <si>
    <t>SUS631_34974</t>
  </si>
  <si>
    <t>SUS631_34975</t>
  </si>
  <si>
    <t>SUS631_34976</t>
  </si>
  <si>
    <t>SUS631_34977</t>
  </si>
  <si>
    <t>SUS631_34978</t>
  </si>
  <si>
    <t>SUS631_34979</t>
  </si>
  <si>
    <t>SUS631_34980</t>
  </si>
  <si>
    <t>SUS631_34981</t>
  </si>
  <si>
    <t>SUS631_34982</t>
  </si>
  <si>
    <t>SUS631_34983</t>
  </si>
  <si>
    <t>SUS631_34984</t>
  </si>
  <si>
    <t>SUS631_34985</t>
  </si>
  <si>
    <t>SUS631_34986</t>
  </si>
  <si>
    <t>SUS631_34987</t>
  </si>
  <si>
    <t>SUS631_34988</t>
  </si>
  <si>
    <t>SUS631_34989</t>
  </si>
  <si>
    <t>SUS631_34990</t>
  </si>
  <si>
    <t>SUS631_34991</t>
  </si>
  <si>
    <t>SUS631_34992</t>
  </si>
  <si>
    <t>SUS631_34993</t>
  </si>
  <si>
    <t>SUS631_34994</t>
  </si>
  <si>
    <t>SUS631_34995</t>
  </si>
  <si>
    <t>SUS631_34996</t>
  </si>
  <si>
    <t>SUS631_34997</t>
  </si>
  <si>
    <t>SUS631_34998</t>
  </si>
  <si>
    <t>SUS631_34999</t>
  </si>
  <si>
    <t>SUS631_35000</t>
  </si>
  <si>
    <t>SUS631_35001</t>
  </si>
  <si>
    <t>SUS631_35002</t>
  </si>
  <si>
    <t>SUS631_35003</t>
  </si>
  <si>
    <t>SUS631_35004</t>
  </si>
  <si>
    <t>SUS631_35005</t>
  </si>
  <si>
    <t>SUS631_35006</t>
  </si>
  <si>
    <t>SUS631_35007</t>
  </si>
  <si>
    <t>SUS631_35008</t>
  </si>
  <si>
    <t>SUS631_35009</t>
  </si>
  <si>
    <t>SUS631_35010</t>
  </si>
  <si>
    <t>SUS631_35011</t>
  </si>
  <si>
    <t>SUS631_35012</t>
  </si>
  <si>
    <t>SUS631_35013</t>
  </si>
  <si>
    <t>SUS631_35014</t>
  </si>
  <si>
    <t>SUS631_35015</t>
  </si>
  <si>
    <t>SUS631_35016</t>
  </si>
  <si>
    <t>SUS631_35017</t>
  </si>
  <si>
    <t>SUS631_35018</t>
  </si>
  <si>
    <t>SUS631_35019</t>
  </si>
  <si>
    <t>SUS631_35020</t>
  </si>
  <si>
    <t>SUS631_35021</t>
  </si>
  <si>
    <t>SUS631_35022</t>
  </si>
  <si>
    <t>SUS631_35023</t>
  </si>
  <si>
    <t>SUS631_35024</t>
  </si>
  <si>
    <t>SUS631_35025</t>
  </si>
  <si>
    <t>SUS631_35026</t>
  </si>
  <si>
    <t>SUS631_35027</t>
  </si>
  <si>
    <t>SUS631_35028</t>
  </si>
  <si>
    <t>SUS631_35029</t>
  </si>
  <si>
    <t>SUS631_35030</t>
  </si>
  <si>
    <t>SUS631_35031</t>
  </si>
  <si>
    <t>SUS631_35032</t>
  </si>
  <si>
    <t>SUS631_35033</t>
  </si>
  <si>
    <t>SUS631_35034</t>
  </si>
  <si>
    <t>SUS631_35035</t>
  </si>
  <si>
    <t>SUS631_35036</t>
  </si>
  <si>
    <t>SUS631_35037</t>
  </si>
  <si>
    <t>SUS631_35038</t>
  </si>
  <si>
    <t>SUS631_35039</t>
  </si>
  <si>
    <t>SUS631_35040</t>
  </si>
  <si>
    <t>SUS631_35041</t>
  </si>
  <si>
    <t>SUS631_35042</t>
  </si>
  <si>
    <t>SUS631_35043</t>
  </si>
  <si>
    <t>SUS631_35044</t>
  </si>
  <si>
    <t>SUS631_35045</t>
  </si>
  <si>
    <t>SUS631_35046</t>
  </si>
  <si>
    <t>SUS631_35047</t>
  </si>
  <si>
    <t>SUS631_35048</t>
  </si>
  <si>
    <t>SUS631_35049</t>
  </si>
  <si>
    <t>SUS631_35050</t>
  </si>
  <si>
    <t>SUS631_35051</t>
  </si>
  <si>
    <t>SUS631_35052</t>
  </si>
  <si>
    <t>SUS631_35053</t>
  </si>
  <si>
    <t>SUS631_35054</t>
  </si>
  <si>
    <t>SUS631_35055</t>
  </si>
  <si>
    <t>SUS631_35056</t>
  </si>
  <si>
    <t>SUS631_35057</t>
  </si>
  <si>
    <t>SUS631_35058</t>
  </si>
  <si>
    <t>SUS631_35059</t>
  </si>
  <si>
    <t>SUS631_35060</t>
  </si>
  <si>
    <t>SUS631_35061</t>
  </si>
  <si>
    <t>SUS631_35062</t>
  </si>
  <si>
    <t>SUS631_35063</t>
  </si>
  <si>
    <t>SUS631_35064</t>
  </si>
  <si>
    <t>SUS631_35065</t>
  </si>
  <si>
    <t>SUS631_35066</t>
  </si>
  <si>
    <t>SUS631_35067</t>
  </si>
  <si>
    <t>SUS631_35068</t>
  </si>
  <si>
    <t>SUS631_35069</t>
  </si>
  <si>
    <t>SUS631_35070</t>
  </si>
  <si>
    <t>SUS631_35071</t>
  </si>
  <si>
    <t>SUS631_35072</t>
  </si>
  <si>
    <t>SUS631_35073</t>
  </si>
  <si>
    <t>SUS631_35074</t>
  </si>
  <si>
    <t>SUS631_35075</t>
  </si>
  <si>
    <t>SUS631_35076</t>
  </si>
  <si>
    <t>SUS631_35077</t>
  </si>
  <si>
    <t>SUS631_35078</t>
  </si>
  <si>
    <t>SUS631_35079</t>
  </si>
  <si>
    <t>SUS631_35080</t>
  </si>
  <si>
    <t>SUS631_35081</t>
  </si>
  <si>
    <t>SUS631_35082</t>
  </si>
  <si>
    <t>SUS631_35083</t>
  </si>
  <si>
    <t>SUS631_35084</t>
  </si>
  <si>
    <t>SUS631_35085</t>
  </si>
  <si>
    <t>SUS631_35086</t>
  </si>
  <si>
    <t>SUS631_35087</t>
  </si>
  <si>
    <t>SUS631_35088</t>
  </si>
  <si>
    <t>SUS631_35089</t>
  </si>
  <si>
    <t>SUS631_35090</t>
  </si>
  <si>
    <t>SUS631_35091</t>
  </si>
  <si>
    <t>SUS631_35092</t>
  </si>
  <si>
    <t>SUS631_35093</t>
  </si>
  <si>
    <t>SUS631_35094</t>
  </si>
  <si>
    <t>SUS631_35095</t>
  </si>
  <si>
    <t>SUS631_35096</t>
  </si>
  <si>
    <t>SUS631_35097</t>
  </si>
  <si>
    <t>SUS631_35098</t>
  </si>
  <si>
    <t>SUS631_35099</t>
  </si>
  <si>
    <t>SUS631_35100</t>
  </si>
  <si>
    <t>SUS631_35101</t>
  </si>
  <si>
    <t>SUS631_35102</t>
  </si>
  <si>
    <t>SUS631_35103</t>
  </si>
  <si>
    <t>SUS631_35104</t>
  </si>
  <si>
    <t>SUS631_35105</t>
  </si>
  <si>
    <t>SUS631_35106</t>
  </si>
  <si>
    <t>SUS631_35107</t>
  </si>
  <si>
    <t>SUS631_35108</t>
  </si>
  <si>
    <t>SUS631_35109</t>
  </si>
  <si>
    <t>SUS631_35110</t>
  </si>
  <si>
    <t>SUS631_35111</t>
  </si>
  <si>
    <t>SUS631_35112</t>
  </si>
  <si>
    <t>SUS631_35113</t>
  </si>
  <si>
    <t>SUS631_35114</t>
  </si>
  <si>
    <t>SUS631_35115</t>
  </si>
  <si>
    <t>SUS631_35116</t>
  </si>
  <si>
    <t>SUS631_35117</t>
  </si>
  <si>
    <t>SUS631_35118</t>
  </si>
  <si>
    <t>SUS631_35119</t>
  </si>
  <si>
    <t>SUS631_35120</t>
  </si>
  <si>
    <t>SUS631_35121</t>
  </si>
  <si>
    <t>SUS631_35122</t>
  </si>
  <si>
    <t>SUS631_35123</t>
  </si>
  <si>
    <t>SUS631_35124</t>
  </si>
  <si>
    <t>SUS631_35125</t>
  </si>
  <si>
    <t>SUS631_35126</t>
  </si>
  <si>
    <t>SUS631_35127</t>
  </si>
  <si>
    <t>SUS631_35128</t>
  </si>
  <si>
    <t>SUS631_35129</t>
  </si>
  <si>
    <t>SUS631_35130</t>
  </si>
  <si>
    <t>SUS631_35131</t>
  </si>
  <si>
    <t>SUS631_35132</t>
  </si>
  <si>
    <t>SUS631_35133</t>
  </si>
  <si>
    <t>SUS631_35134</t>
  </si>
  <si>
    <t>SUS631_35135</t>
  </si>
  <si>
    <t>SUS631_35136</t>
  </si>
  <si>
    <t>SUS631_35137</t>
  </si>
  <si>
    <t>SUS631_35138</t>
  </si>
  <si>
    <t>SUS631_35139</t>
  </si>
  <si>
    <t>SUS631_35140</t>
  </si>
  <si>
    <t>SUS631_35141</t>
  </si>
  <si>
    <t>SUS631_35142</t>
  </si>
  <si>
    <t>SUS631_35143</t>
  </si>
  <si>
    <t>SUS631_35144</t>
  </si>
  <si>
    <t>SUS631_35145</t>
  </si>
  <si>
    <t>SUS631_35146</t>
  </si>
  <si>
    <t>SUS631_35147</t>
  </si>
  <si>
    <t>SUS631_35148</t>
  </si>
  <si>
    <t>SUS631_35149</t>
  </si>
  <si>
    <t>SUS631_35150</t>
  </si>
  <si>
    <t>SUS631_35151</t>
  </si>
  <si>
    <t>SUS631_35152</t>
  </si>
  <si>
    <t>SUS631_35153</t>
  </si>
  <si>
    <t>SUS631_35154</t>
  </si>
  <si>
    <t>SUS631_35155</t>
  </si>
  <si>
    <t>SUS631_35156</t>
  </si>
  <si>
    <t>SUS631_35157</t>
  </si>
  <si>
    <t>SUS631_35158</t>
  </si>
  <si>
    <t>SUS631_35159</t>
  </si>
  <si>
    <t>SUS631_35160</t>
  </si>
  <si>
    <t>SUS631_35161</t>
  </si>
  <si>
    <t>SUS631_35162</t>
  </si>
  <si>
    <t>SUS631_35163</t>
  </si>
  <si>
    <t>SUS631_35164</t>
  </si>
  <si>
    <t>SUS631_35165</t>
  </si>
  <si>
    <t>SUS631_35166</t>
  </si>
  <si>
    <t>SUS631_35167</t>
  </si>
  <si>
    <t>SUS631_35168</t>
  </si>
  <si>
    <t>SUS631_35169</t>
  </si>
  <si>
    <t>SUS631_35170</t>
  </si>
  <si>
    <t>SUS631_35171</t>
  </si>
  <si>
    <t>SUS631_35172</t>
  </si>
  <si>
    <t>SUS631_35173</t>
  </si>
  <si>
    <t>SUS631_35174</t>
  </si>
  <si>
    <t>SUS631_35175</t>
  </si>
  <si>
    <t>SUS631_35176</t>
  </si>
  <si>
    <t>SUS631_35177</t>
  </si>
  <si>
    <t>SUS631_35178</t>
  </si>
  <si>
    <t>SUS631_35179</t>
  </si>
  <si>
    <t>SUS631_35180</t>
  </si>
  <si>
    <t>SUS631_35181</t>
  </si>
  <si>
    <t>SUS631_35182</t>
  </si>
  <si>
    <t>SUS631_35183</t>
  </si>
  <si>
    <t>SUS631_35184</t>
  </si>
  <si>
    <t>SUS631_35185</t>
  </si>
  <si>
    <t>SUS631_35186</t>
  </si>
  <si>
    <t>SUS631_35187</t>
  </si>
  <si>
    <t>SUS631_35188</t>
  </si>
  <si>
    <t>SUS631_35189</t>
  </si>
  <si>
    <t>SUS631_35190</t>
  </si>
  <si>
    <t>SUS631_35191</t>
  </si>
  <si>
    <t>SUS631_35192</t>
  </si>
  <si>
    <t>SUS631_35193</t>
  </si>
  <si>
    <t>SUS631_35194</t>
  </si>
  <si>
    <t>SUS631_35195</t>
  </si>
  <si>
    <t>SUS631_35196</t>
  </si>
  <si>
    <t>SUS631_35197</t>
  </si>
  <si>
    <t>SUS631_35198</t>
  </si>
  <si>
    <t>SUS631_35199</t>
  </si>
  <si>
    <t>SUS631_35200</t>
  </si>
  <si>
    <t>SUS631_35201</t>
  </si>
  <si>
    <t>SUS631_35202</t>
  </si>
  <si>
    <t>SUS631_35203</t>
  </si>
  <si>
    <t>SUS631_35204</t>
  </si>
  <si>
    <t>SUS631_35205</t>
  </si>
  <si>
    <t>SUS631_35206</t>
  </si>
  <si>
    <t>SUS631_35207</t>
  </si>
  <si>
    <t>SUS631_35208</t>
  </si>
  <si>
    <t>SUS631_35209</t>
  </si>
  <si>
    <t>SUS631_35210</t>
  </si>
  <si>
    <t>SUS631_35211</t>
  </si>
  <si>
    <t>SUS631_35212</t>
  </si>
  <si>
    <t>SUS631_35213</t>
  </si>
  <si>
    <t>SUS631_35214</t>
  </si>
  <si>
    <t>SUS631_35215</t>
  </si>
  <si>
    <t>SUS631_35216</t>
  </si>
  <si>
    <t>SUS631_35217</t>
  </si>
  <si>
    <t>SUS631_35218</t>
  </si>
  <si>
    <t>SUS631_35219</t>
  </si>
  <si>
    <t>SUS631_35220</t>
  </si>
  <si>
    <t>SUS631_35221</t>
  </si>
  <si>
    <t>SUS631_35222</t>
  </si>
  <si>
    <t>SUS631_35223</t>
  </si>
  <si>
    <t>SUS631_35224</t>
  </si>
  <si>
    <t>SUS631_35225</t>
  </si>
  <si>
    <t>SUS631_35226</t>
  </si>
  <si>
    <t>SUS631_35227</t>
  </si>
  <si>
    <t>SUS631_35228</t>
  </si>
  <si>
    <t>SUS631_35229</t>
  </si>
  <si>
    <t>SUS631_35230</t>
  </si>
  <si>
    <t>SUS631_35231</t>
  </si>
  <si>
    <t>SUS631_35232</t>
  </si>
  <si>
    <t>SUS631_35233</t>
  </si>
  <si>
    <t>SUS631_35234</t>
  </si>
  <si>
    <t>SUS631_35235</t>
  </si>
  <si>
    <t>SUS631_35236</t>
  </si>
  <si>
    <t>SUS631_35237</t>
  </si>
  <si>
    <t>SUS631_35238</t>
  </si>
  <si>
    <t>SUS631_35239</t>
  </si>
  <si>
    <t>SUS631_35240</t>
  </si>
  <si>
    <t>SUS631_35241</t>
  </si>
  <si>
    <t>SUS631_35242</t>
  </si>
  <si>
    <t>SUS631_35243</t>
  </si>
  <si>
    <t>SUS631_35244</t>
  </si>
  <si>
    <t>SUS631_35245</t>
  </si>
  <si>
    <t>SUS631_35246</t>
  </si>
  <si>
    <t>SUS631_35247</t>
  </si>
  <si>
    <t>SUS631_35248</t>
  </si>
  <si>
    <t>SUS631_35249</t>
  </si>
  <si>
    <t>SUS631_35250</t>
  </si>
  <si>
    <t>SUS631_35251</t>
  </si>
  <si>
    <t>SUS631_35252</t>
  </si>
  <si>
    <t>SUS631_35253</t>
  </si>
  <si>
    <t>SUS631_35254</t>
  </si>
  <si>
    <t>SUS631_35255</t>
  </si>
  <si>
    <t>SUS631_35256</t>
  </si>
  <si>
    <t>SUS631_35257</t>
  </si>
  <si>
    <t>SUS631_35258</t>
  </si>
  <si>
    <t>SUS631_35259</t>
  </si>
  <si>
    <t>SUS631_35260</t>
  </si>
  <si>
    <t>SUS631_35261</t>
  </si>
  <si>
    <t>SUS631_35262</t>
  </si>
  <si>
    <t>SUS631_35263</t>
  </si>
  <si>
    <t>SUS631_35264</t>
  </si>
  <si>
    <t>SUS631_35265</t>
  </si>
  <si>
    <t>SUS631_35266</t>
  </si>
  <si>
    <t>SUS631_35267</t>
  </si>
  <si>
    <t>SUS631_35268</t>
  </si>
  <si>
    <t>SUS631_35269</t>
  </si>
  <si>
    <t>SUS631_35270</t>
  </si>
  <si>
    <t>SUS631_35271</t>
  </si>
  <si>
    <t>SUS631_35272</t>
  </si>
  <si>
    <t>SUS631_35273</t>
  </si>
  <si>
    <t>SUS631_35274</t>
  </si>
  <si>
    <t>SUS631_35275</t>
  </si>
  <si>
    <t>SUS631_35276</t>
  </si>
  <si>
    <t>SUS631_35277</t>
  </si>
  <si>
    <t>SUS631_35278</t>
  </si>
  <si>
    <t>SUS631_35279</t>
  </si>
  <si>
    <t>SUS631_35280</t>
  </si>
  <si>
    <t>SUS631_35281</t>
  </si>
  <si>
    <t>SUS631_35282</t>
  </si>
  <si>
    <t>SUS631_35283</t>
  </si>
  <si>
    <t>SUS631_35284</t>
  </si>
  <si>
    <t>SUS631_35285</t>
  </si>
  <si>
    <t>SUS631_35286</t>
  </si>
  <si>
    <t>SUS631_35287</t>
  </si>
  <si>
    <t>SUS631_35288</t>
  </si>
  <si>
    <t>SUS631_35289</t>
  </si>
  <si>
    <t>SUS631_35290</t>
  </si>
  <si>
    <t>SUS631_35291</t>
  </si>
  <si>
    <t>SUS631_35292</t>
  </si>
  <si>
    <t>SUS631_35293</t>
  </si>
  <si>
    <t>SUS631_35294</t>
  </si>
  <si>
    <t>SUS631_35295</t>
  </si>
  <si>
    <t>SUS631_35296</t>
  </si>
  <si>
    <t>SUS631_35297</t>
  </si>
  <si>
    <t>SUS631_35298</t>
  </si>
  <si>
    <t>SUS631_35299</t>
  </si>
  <si>
    <t>SUS631_35300</t>
  </si>
  <si>
    <t>SUS631_35301</t>
  </si>
  <si>
    <t>SUS631_35302</t>
  </si>
  <si>
    <t>SUS631_35303</t>
  </si>
  <si>
    <t>SUS631_35304</t>
  </si>
  <si>
    <t>SUS631_35305</t>
  </si>
  <si>
    <t>SUS631_35306</t>
  </si>
  <si>
    <t>SUS631_35307</t>
  </si>
  <si>
    <t>SUS631_35308</t>
  </si>
  <si>
    <t>SUS631_35309</t>
  </si>
  <si>
    <t>SUS631_35310</t>
  </si>
  <si>
    <t>SUS631_35311</t>
  </si>
  <si>
    <t>SUS631_35312</t>
  </si>
  <si>
    <t>SUS631_35313</t>
  </si>
  <si>
    <t>SUS631_35314</t>
  </si>
  <si>
    <t>SUS631_35315</t>
  </si>
  <si>
    <t>SUS631_35316</t>
  </si>
  <si>
    <t>SUS631_35317</t>
  </si>
  <si>
    <t>SUS631_35318</t>
  </si>
  <si>
    <t>SUS631_35319</t>
  </si>
  <si>
    <t>SUS631_35320</t>
  </si>
  <si>
    <t>SUS631_35321</t>
  </si>
  <si>
    <t>SUS631_35322</t>
  </si>
  <si>
    <t>SUS631_35323</t>
  </si>
  <si>
    <t>SUS631_35324</t>
  </si>
  <si>
    <t>SUS631_35325</t>
  </si>
  <si>
    <t>SUS631_35326</t>
  </si>
  <si>
    <t>SUS631_35327</t>
  </si>
  <si>
    <t>SUS631_35328</t>
  </si>
  <si>
    <t>SUS631_35329</t>
  </si>
  <si>
    <t>SUS631_35330</t>
  </si>
  <si>
    <t>SUS631_35331</t>
  </si>
  <si>
    <t>SUS631_35332</t>
  </si>
  <si>
    <t>SUS631_35333</t>
  </si>
  <si>
    <t>SUS631_35334</t>
  </si>
  <si>
    <t>SUS631_35335</t>
  </si>
  <si>
    <t>SUS631_35336</t>
  </si>
  <si>
    <t>SUS631_35337</t>
  </si>
  <si>
    <t>SUS631_35338</t>
  </si>
  <si>
    <t>SUS631_35339</t>
  </si>
  <si>
    <t>SUS631_35340</t>
  </si>
  <si>
    <t>SUS631_35341</t>
  </si>
  <si>
    <t>SUS631_35342</t>
  </si>
  <si>
    <t>SUS631_35343</t>
  </si>
  <si>
    <t>SUS631_35344</t>
  </si>
  <si>
    <t>SUS631_35345</t>
  </si>
  <si>
    <t>SUS631_35346</t>
  </si>
  <si>
    <t>SUS631_35347</t>
  </si>
  <si>
    <t>SUS631_35348</t>
  </si>
  <si>
    <t>SUS631_35349</t>
  </si>
  <si>
    <t>SUS631_35350</t>
  </si>
  <si>
    <t>SUS631_35351</t>
  </si>
  <si>
    <t>SUS631_35352</t>
  </si>
  <si>
    <t>SUS631_35353</t>
  </si>
  <si>
    <t>SUS631_35354</t>
  </si>
  <si>
    <t>SUS631_35355</t>
  </si>
  <si>
    <t>SUS631_35356</t>
  </si>
  <si>
    <t>SUS631_35357</t>
  </si>
  <si>
    <t>SUS631_35358</t>
  </si>
  <si>
    <t>SUS631_35359</t>
  </si>
  <si>
    <t>SUS631_35360</t>
  </si>
  <si>
    <t>SUS631_35361</t>
  </si>
  <si>
    <t>SUS631_35362</t>
  </si>
  <si>
    <t>SUS631_35363</t>
  </si>
  <si>
    <t>SUS631_35364</t>
  </si>
  <si>
    <t>SUS631_35365</t>
  </si>
  <si>
    <t>SUS631_35366</t>
  </si>
  <si>
    <t>SUS631_35367</t>
  </si>
  <si>
    <t>SUS631_35368</t>
  </si>
  <si>
    <t>SUS631_35369</t>
  </si>
  <si>
    <t>SUS631_35370</t>
  </si>
  <si>
    <t>SUS631_35371</t>
  </si>
  <si>
    <t>SUS631_35372</t>
  </si>
  <si>
    <t>SUS631_35373</t>
  </si>
  <si>
    <t>SUS631_35374</t>
  </si>
  <si>
    <t>SUS631_35375</t>
  </si>
  <si>
    <t>SUS631_35376</t>
  </si>
  <si>
    <t>SUS631_35377</t>
  </si>
  <si>
    <t>SUS631_35378</t>
  </si>
  <si>
    <t>SUS631_35379</t>
  </si>
  <si>
    <t>SUS631_35380</t>
  </si>
  <si>
    <t>SUS631_35381</t>
  </si>
  <si>
    <t>SUS631_35382</t>
  </si>
  <si>
    <t>SUS631_35383</t>
  </si>
  <si>
    <t>SUS631_35384</t>
  </si>
  <si>
    <t>SUS631_35385</t>
  </si>
  <si>
    <t>SUS631_35386</t>
  </si>
  <si>
    <t>SUS631_35387</t>
  </si>
  <si>
    <t>SUS631_35388</t>
  </si>
  <si>
    <t>SUS631_35389</t>
  </si>
  <si>
    <t>SUS631_35390</t>
  </si>
  <si>
    <t>SUS631_35391</t>
  </si>
  <si>
    <t>SUS631_35392</t>
  </si>
  <si>
    <t>SUS631_35393</t>
  </si>
  <si>
    <t>SUS631_35394</t>
  </si>
  <si>
    <t>SUS631_35395</t>
  </si>
  <si>
    <t>SUS631_35396</t>
  </si>
  <si>
    <t>SUS631_35397</t>
  </si>
  <si>
    <t>SUS631_35398</t>
  </si>
  <si>
    <t>SUS631_35399</t>
  </si>
  <si>
    <t>SUS631_35400</t>
  </si>
  <si>
    <t>SUS631_35401</t>
  </si>
  <si>
    <t>SUS631_35402</t>
  </si>
  <si>
    <t>SUS631_35403</t>
  </si>
  <si>
    <t>SUS631_35404</t>
  </si>
  <si>
    <t>SUS631_35405</t>
  </si>
  <si>
    <t>SUS631_35406</t>
  </si>
  <si>
    <t>SUS631_35407</t>
  </si>
  <si>
    <t>SUS631_35408</t>
  </si>
  <si>
    <t>SUS631_35409</t>
  </si>
  <si>
    <t>SUS631_35410</t>
  </si>
  <si>
    <t>SUS631_35411</t>
  </si>
  <si>
    <t>SUS631_35412</t>
  </si>
  <si>
    <t>SUS631_35413</t>
  </si>
  <si>
    <t>SUS631_35414</t>
  </si>
  <si>
    <t>SUS631_35415</t>
  </si>
  <si>
    <t>SUS631_35416</t>
  </si>
  <si>
    <t>SUS631_35417</t>
  </si>
  <si>
    <t>SUS631_35418</t>
  </si>
  <si>
    <t>SUS631_35419</t>
  </si>
  <si>
    <t>SUS631_35420</t>
  </si>
  <si>
    <t>SUS631_35421</t>
  </si>
  <si>
    <t>SUS631_35422</t>
  </si>
  <si>
    <t>SUS631_35423</t>
  </si>
  <si>
    <t>SUS631_35424</t>
  </si>
  <si>
    <t>SUS631_35425</t>
  </si>
  <si>
    <t>SUS631_35426</t>
  </si>
  <si>
    <t>SUS631_35427</t>
  </si>
  <si>
    <t>SUS631_35428</t>
  </si>
  <si>
    <t>SUS631_35429</t>
  </si>
  <si>
    <t>SUS631_35430</t>
  </si>
  <si>
    <t>SUS631_35431</t>
  </si>
  <si>
    <t>SUS631_35432</t>
  </si>
  <si>
    <t>SUS631_35433</t>
  </si>
  <si>
    <t>SUS631_35434</t>
  </si>
  <si>
    <t>SUS631_35435</t>
  </si>
  <si>
    <t>SUS631_35436</t>
  </si>
  <si>
    <t>SUS631_35437</t>
  </si>
  <si>
    <t>SUS631_35438</t>
  </si>
  <si>
    <t>SUS631_35439</t>
  </si>
  <si>
    <t>SUS631_35440</t>
  </si>
  <si>
    <t>SUS631_35441</t>
  </si>
  <si>
    <t>SUS631_35442</t>
  </si>
  <si>
    <t>SUS631_35443</t>
  </si>
  <si>
    <t>SUS631_35444</t>
  </si>
  <si>
    <t>SUS631_35445</t>
  </si>
  <si>
    <t>SUS631_35446</t>
  </si>
  <si>
    <t>SUS631_35447</t>
  </si>
  <si>
    <t>SUS631_35448</t>
  </si>
  <si>
    <t>SUS631_35449</t>
  </si>
  <si>
    <t>SUS631_35450</t>
  </si>
  <si>
    <t>SUS631_35451</t>
  </si>
  <si>
    <t>SUS631_35452</t>
  </si>
  <si>
    <t>SUS631_35453</t>
  </si>
  <si>
    <t>SUS631_35454</t>
  </si>
  <si>
    <t>SUS631_35455</t>
  </si>
  <si>
    <t>SUS631_35456</t>
  </si>
  <si>
    <t>SUS631_35457</t>
  </si>
  <si>
    <t>SUS631_35458</t>
  </si>
  <si>
    <t>SUS631_35459</t>
  </si>
  <si>
    <t>SUS631_35460</t>
  </si>
  <si>
    <t>SUS631_35461</t>
  </si>
  <si>
    <t>SUS631_35462</t>
  </si>
  <si>
    <t>SUS631_35463</t>
  </si>
  <si>
    <t>SUS631_35464</t>
  </si>
  <si>
    <t>SUS631_35465</t>
  </si>
  <si>
    <t>SUS631_35466</t>
  </si>
  <si>
    <t>SUS631_35467</t>
  </si>
  <si>
    <t>SUS631_35468</t>
  </si>
  <si>
    <t>SUS631_35469</t>
  </si>
  <si>
    <t>SUS631_35470</t>
  </si>
  <si>
    <t>SUS631_35471</t>
  </si>
  <si>
    <t>SUS631_35472</t>
  </si>
  <si>
    <t>SUS631_35473</t>
  </si>
  <si>
    <t>SUS631_35474</t>
  </si>
  <si>
    <t>SUS631_35475</t>
  </si>
  <si>
    <t>SUS631_35476</t>
  </si>
  <si>
    <t>SUS631_35477</t>
  </si>
  <si>
    <t>SUS631_35478</t>
  </si>
  <si>
    <t>SUS631_35479</t>
  </si>
  <si>
    <t>SUS631_35480</t>
  </si>
  <si>
    <t>SUS631_35481</t>
  </si>
  <si>
    <t>SUS631_35482</t>
  </si>
  <si>
    <t>SUS631_35483</t>
  </si>
  <si>
    <t>SUS631_35484</t>
  </si>
  <si>
    <t>SUS631_35485</t>
  </si>
  <si>
    <t>SUS631_35486</t>
  </si>
  <si>
    <t>SUS631_35487</t>
  </si>
  <si>
    <t>SUS631_35488</t>
  </si>
  <si>
    <t>SUS631_35489</t>
  </si>
  <si>
    <t>SUS631_35490</t>
  </si>
  <si>
    <t>SUS631_35491</t>
  </si>
  <si>
    <t>SUS631_35492</t>
  </si>
  <si>
    <t>SUS631_35493</t>
  </si>
  <si>
    <t>SUS631_35494</t>
  </si>
  <si>
    <t>SUS631_35495</t>
  </si>
  <si>
    <t>SUS631_35496</t>
  </si>
  <si>
    <t>SUS631_35497</t>
  </si>
  <si>
    <t>SUS631_35498</t>
  </si>
  <si>
    <t>SUS631_35499</t>
  </si>
  <si>
    <t>SUS631_35500</t>
  </si>
  <si>
    <t>SUS631_35501</t>
  </si>
  <si>
    <t>SUS631_35502</t>
  </si>
  <si>
    <t>SUS631_35503</t>
  </si>
  <si>
    <t>SUS631_35504</t>
  </si>
  <si>
    <t>SUS631_35505</t>
  </si>
  <si>
    <t>SUS631_35506</t>
  </si>
  <si>
    <t>SUS631_35507</t>
  </si>
  <si>
    <t>SUS631_35508</t>
  </si>
  <si>
    <t>SUS631_35509</t>
  </si>
  <si>
    <t>SUS631_35510</t>
  </si>
  <si>
    <t>SUS631_35511</t>
  </si>
  <si>
    <t>SUS631_35512</t>
  </si>
  <si>
    <t>SUS631_35513</t>
  </si>
  <si>
    <t>SUS631_35514</t>
  </si>
  <si>
    <t>SUS631_35515</t>
  </si>
  <si>
    <t>SUS631_35516</t>
  </si>
  <si>
    <t>SUS631_35517</t>
  </si>
  <si>
    <t>SUS631_35518</t>
  </si>
  <si>
    <t>SUS631_35519</t>
  </si>
  <si>
    <t>SUS631_35520</t>
  </si>
  <si>
    <t>SUS631_35521</t>
  </si>
  <si>
    <t>SUS631_35522</t>
  </si>
  <si>
    <t>SUS631_35523</t>
  </si>
  <si>
    <t>SUS631_35524</t>
  </si>
  <si>
    <t>SUS631_35525</t>
  </si>
  <si>
    <t>SUS631_35526</t>
  </si>
  <si>
    <t>SUS631_35527</t>
  </si>
  <si>
    <t>SUS631_35528</t>
  </si>
  <si>
    <t>SUS631_35529</t>
  </si>
  <si>
    <t>SUS631_35530</t>
  </si>
  <si>
    <t>SUS631_35531</t>
  </si>
  <si>
    <t>SUS631_35532</t>
  </si>
  <si>
    <t>SUS631_35533</t>
  </si>
  <si>
    <t>SUS631_35534</t>
  </si>
  <si>
    <t>SUS631_35535</t>
  </si>
  <si>
    <t>SUS631_35536</t>
  </si>
  <si>
    <t>SUS631_35537</t>
  </si>
  <si>
    <t>SUS631_35538</t>
  </si>
  <si>
    <t>SUS631_35539</t>
  </si>
  <si>
    <t>SUS631_35540</t>
  </si>
  <si>
    <t>SUS631_35541</t>
  </si>
  <si>
    <t>SUS631_35542</t>
  </si>
  <si>
    <t>SUS631_35543</t>
  </si>
  <si>
    <t>SUS631_35544</t>
  </si>
  <si>
    <t>SUS631_35545</t>
  </si>
  <si>
    <t>SUS631_35546</t>
  </si>
  <si>
    <t>SUS631_35547</t>
  </si>
  <si>
    <t>SUS631_35548</t>
  </si>
  <si>
    <t>SUS631_35549</t>
  </si>
  <si>
    <t>SUS631_35550</t>
  </si>
  <si>
    <t>SUS631_35551</t>
  </si>
  <si>
    <t>SUS631_35552</t>
  </si>
  <si>
    <t>SUS631_35553</t>
  </si>
  <si>
    <t>SUS631_35554</t>
  </si>
  <si>
    <t>SUS631_35555</t>
  </si>
  <si>
    <t>SUS631_35556</t>
  </si>
  <si>
    <t>SUS631_35557</t>
  </si>
  <si>
    <t>SUS631_35558</t>
  </si>
  <si>
    <t>SUS631_35559</t>
  </si>
  <si>
    <t>SUS631_35560</t>
  </si>
  <si>
    <t>SUS631_35561</t>
  </si>
  <si>
    <t>SUS631_35562</t>
  </si>
  <si>
    <t>SUS631_35563</t>
  </si>
  <si>
    <t>SUS631_35564</t>
  </si>
  <si>
    <t>SUS631_35565</t>
  </si>
  <si>
    <t>SUS631_35566</t>
  </si>
  <si>
    <t>SUS631_35567</t>
  </si>
  <si>
    <t>SUS631_35568</t>
  </si>
  <si>
    <t>SUS631_35569</t>
  </si>
  <si>
    <t>SUS631_35570</t>
  </si>
  <si>
    <t>SUS631_35571</t>
  </si>
  <si>
    <t>SUS631_35572</t>
  </si>
  <si>
    <t>SUS631_35573</t>
  </si>
  <si>
    <t>SUS631_35574</t>
  </si>
  <si>
    <t>SUS631_35575</t>
  </si>
  <si>
    <t>SUS631_35576</t>
  </si>
  <si>
    <t>SUS631_35577</t>
  </si>
  <si>
    <t>SUS631_35578</t>
  </si>
  <si>
    <t>SUS631_35579</t>
  </si>
  <si>
    <t>SUS631_35580</t>
  </si>
  <si>
    <t>SUS631_35581</t>
  </si>
  <si>
    <t>SUS631_35582</t>
  </si>
  <si>
    <t>SUS631_35583</t>
  </si>
  <si>
    <t>SUS631_35584</t>
  </si>
  <si>
    <t>SUS631_35585</t>
  </si>
  <si>
    <t>SUS631_35586</t>
  </si>
  <si>
    <t>SUS631_35587</t>
  </si>
  <si>
    <t>SUS631_35588</t>
  </si>
  <si>
    <t>SUS631_35589</t>
  </si>
  <si>
    <t>SUS631_35590</t>
  </si>
  <si>
    <t>SUS631_35591</t>
  </si>
  <si>
    <t>SUS631_35592</t>
  </si>
  <si>
    <t>SUS631_35593</t>
  </si>
  <si>
    <t>SUS631_35594</t>
  </si>
  <si>
    <t>SUS631_35595</t>
  </si>
  <si>
    <t>SUS631_35596</t>
  </si>
  <si>
    <t>SUS631_35597</t>
  </si>
  <si>
    <t>SUS631_35598</t>
  </si>
  <si>
    <t>SUS631_35599</t>
  </si>
  <si>
    <t>SUS631_35600</t>
  </si>
  <si>
    <t>SUS631_35601</t>
  </si>
  <si>
    <t>SUS631_35602</t>
  </si>
  <si>
    <t>SUS631_35603</t>
  </si>
  <si>
    <t>SUS631_35604</t>
  </si>
  <si>
    <t>SUS631_35605</t>
  </si>
  <si>
    <t>SUS631_35606</t>
  </si>
  <si>
    <t>SUS631_35607</t>
  </si>
  <si>
    <t>SUS631_35608</t>
  </si>
  <si>
    <t>SUS631_35609</t>
  </si>
  <si>
    <t>SUS631_35610</t>
  </si>
  <si>
    <t>SUS631_35611</t>
  </si>
  <si>
    <t>SUS631_35612</t>
  </si>
  <si>
    <t>SUS631_35613</t>
  </si>
  <si>
    <t>SUS631_35614</t>
  </si>
  <si>
    <t>SUS631_35615</t>
  </si>
  <si>
    <t>SUS631_35616</t>
  </si>
  <si>
    <t>SUS631_35617</t>
  </si>
  <si>
    <t>SUS631_35618</t>
  </si>
  <si>
    <t>SUS631_35619</t>
  </si>
  <si>
    <t>SUS631_35620</t>
  </si>
  <si>
    <t>SUS631_35621</t>
  </si>
  <si>
    <t>SUS631_35622</t>
  </si>
  <si>
    <t>SUS631_35623</t>
  </si>
  <si>
    <t>SUS631_35624</t>
  </si>
  <si>
    <t>SUS631_35625</t>
  </si>
  <si>
    <t>SUS631_35626</t>
  </si>
  <si>
    <t>SUS631_35627</t>
  </si>
  <si>
    <t>SUS631_35628</t>
  </si>
  <si>
    <t>SUS631_35629</t>
  </si>
  <si>
    <t>SUS631_35630</t>
  </si>
  <si>
    <t>SUS631_35631</t>
  </si>
  <si>
    <t>SUS631_35632</t>
  </si>
  <si>
    <t>SUS631_35633</t>
  </si>
  <si>
    <t>SUS631_35634</t>
  </si>
  <si>
    <t>SUS631_35635</t>
  </si>
  <si>
    <t>SUS631_35636</t>
  </si>
  <si>
    <t>SUS631_35637</t>
  </si>
  <si>
    <t>SUS631_35638</t>
  </si>
  <si>
    <t>SUS631_35639</t>
  </si>
  <si>
    <t>SUS631_35640</t>
  </si>
  <si>
    <t>SUS631_35641</t>
  </si>
  <si>
    <t>SUS631_35642</t>
  </si>
  <si>
    <t>SUS631_35643</t>
  </si>
  <si>
    <t>SUS631_35644</t>
  </si>
  <si>
    <t>SUS631_35645</t>
  </si>
  <si>
    <t>SUS631_35646</t>
  </si>
  <si>
    <t>SUS631_35647</t>
  </si>
  <si>
    <t>SUS631_35648</t>
  </si>
  <si>
    <t>SUS631_35649</t>
  </si>
  <si>
    <t>SUS631_35650</t>
  </si>
  <si>
    <t>SUS631_35651</t>
  </si>
  <si>
    <t>SUS631_35652</t>
  </si>
  <si>
    <t>SUS631_35653</t>
  </si>
  <si>
    <t>SUS631_35654</t>
  </si>
  <si>
    <t>SUS631_35655</t>
  </si>
  <si>
    <t>SUS631_35656</t>
  </si>
  <si>
    <t>SUS631_35657</t>
  </si>
  <si>
    <t>SUS631_35658</t>
  </si>
  <si>
    <t>SUS631_35659</t>
  </si>
  <si>
    <t>SUS631_35660</t>
  </si>
  <si>
    <t>SUS631_35661</t>
  </si>
  <si>
    <t>SUS631_35662</t>
  </si>
  <si>
    <t>SUS631_35663</t>
  </si>
  <si>
    <t>SUS631_35664</t>
  </si>
  <si>
    <t>SUS631_35665</t>
  </si>
  <si>
    <t>SUS631_35666</t>
  </si>
  <si>
    <t>SUS631_35667</t>
  </si>
  <si>
    <t>SUS631_35668</t>
  </si>
  <si>
    <t>SUS631_35669</t>
  </si>
  <si>
    <t>SUS631_35670</t>
  </si>
  <si>
    <t>SUS631_35671</t>
  </si>
  <si>
    <t>SUS631_35672</t>
  </si>
  <si>
    <t>SUS631_35673</t>
  </si>
  <si>
    <t>SUS631_35674</t>
  </si>
  <si>
    <t>SUS631_35675</t>
  </si>
  <si>
    <t>SUS631_35676</t>
  </si>
  <si>
    <t>SUS631_35677</t>
  </si>
  <si>
    <t>SUS631_35678</t>
  </si>
  <si>
    <t>SUS631_35679</t>
  </si>
  <si>
    <t>SUS631_35680</t>
  </si>
  <si>
    <t>SUS631_35681</t>
  </si>
  <si>
    <t>SUS631_35682</t>
  </si>
  <si>
    <t>SUS631_35683</t>
  </si>
  <si>
    <t>SUS631_35684</t>
  </si>
  <si>
    <t>SUS631_35685</t>
  </si>
  <si>
    <t>SUS631_35686</t>
  </si>
  <si>
    <t>SUS631_35687</t>
  </si>
  <si>
    <t>SUS631_35688</t>
  </si>
  <si>
    <t>SUS631_35689</t>
  </si>
  <si>
    <t>SUS631_35690</t>
  </si>
  <si>
    <t>SUS631_35691</t>
  </si>
  <si>
    <t>SUS631_35692</t>
  </si>
  <si>
    <t>SUS631_35693</t>
  </si>
  <si>
    <t>SUS631_35694</t>
  </si>
  <si>
    <t>SUS631_35695</t>
  </si>
  <si>
    <t>SUS631_35696</t>
  </si>
  <si>
    <t>SUS631_35697</t>
  </si>
  <si>
    <t>SUS631_35698</t>
  </si>
  <si>
    <t>SUS631_35699</t>
  </si>
  <si>
    <t>SUS631_35700</t>
  </si>
  <si>
    <t>SUS631_35701</t>
  </si>
  <si>
    <t>SUS631_35702</t>
  </si>
  <si>
    <t>SUS631_35703</t>
  </si>
  <si>
    <t>SUS631_35704</t>
  </si>
  <si>
    <t>SUS631_35705</t>
  </si>
  <si>
    <t>SUS631_35706</t>
  </si>
  <si>
    <t>SUS631_35707</t>
  </si>
  <si>
    <t>SUS631_35708</t>
  </si>
  <si>
    <t>SUS631_35709</t>
  </si>
  <si>
    <t>SUS631_35710</t>
  </si>
  <si>
    <t>SUS631_35711</t>
  </si>
  <si>
    <t>SUS631_35712</t>
  </si>
  <si>
    <t>SUS631_35713</t>
  </si>
  <si>
    <t>SUS631_35714</t>
  </si>
  <si>
    <t>SUS631_35715</t>
  </si>
  <si>
    <t>SUS631_35716</t>
  </si>
  <si>
    <t>SUS631_35717</t>
  </si>
  <si>
    <t>SUS631_35718</t>
  </si>
  <si>
    <t>SUS631_35719</t>
  </si>
  <si>
    <t>SUS631_35720</t>
  </si>
  <si>
    <t>SUS631_35721</t>
  </si>
  <si>
    <t>SUS631_35722</t>
  </si>
  <si>
    <t>SUS631_35723</t>
  </si>
  <si>
    <t>SUS631_35724</t>
  </si>
  <si>
    <t>SUS631_35725</t>
  </si>
  <si>
    <t>SUS631_35726</t>
  </si>
  <si>
    <t>SUS631_35727</t>
  </si>
  <si>
    <t>SUS631_35728</t>
  </si>
  <si>
    <t>SUS631_35729</t>
  </si>
  <si>
    <t>SUS631_35730</t>
  </si>
  <si>
    <t>SUS631_35731</t>
  </si>
  <si>
    <t>SUS631_35732</t>
  </si>
  <si>
    <t>SUS631_35733</t>
  </si>
  <si>
    <t>SUS631_35734</t>
  </si>
  <si>
    <t>SUS631_35735</t>
  </si>
  <si>
    <t>SUS631_35736</t>
  </si>
  <si>
    <t>SUS631_35737</t>
  </si>
  <si>
    <t>SUS631_35738</t>
  </si>
  <si>
    <t>SUS631_35739</t>
  </si>
  <si>
    <t>SUS631_35740</t>
  </si>
  <si>
    <t>SUS631_35741</t>
  </si>
  <si>
    <t>SUS631_35742</t>
  </si>
  <si>
    <t>SUS631_35743</t>
  </si>
  <si>
    <t>SUS631_35744</t>
  </si>
  <si>
    <t>SUS631_35745</t>
  </si>
  <si>
    <t>SUS631_35746</t>
  </si>
  <si>
    <t>SUS631_35747</t>
  </si>
  <si>
    <t>SUS631_35748</t>
  </si>
  <si>
    <t>SUS631_35749</t>
  </si>
  <si>
    <t>SUS631_35750</t>
  </si>
  <si>
    <t>SUS631_35751</t>
  </si>
  <si>
    <t>SUS631_35752</t>
  </si>
  <si>
    <t>SUS631_35753</t>
  </si>
  <si>
    <t>SUS631_35754</t>
  </si>
  <si>
    <t>SUS631_35755</t>
  </si>
  <si>
    <t>SUS631_35756</t>
  </si>
  <si>
    <t>SUS631_35757</t>
  </si>
  <si>
    <t>SUS631_35758</t>
  </si>
  <si>
    <t>SUS631_35759</t>
  </si>
  <si>
    <t>SUS631_35760</t>
  </si>
  <si>
    <t>SUS631_35761</t>
  </si>
  <si>
    <t>SUS631_35762</t>
  </si>
  <si>
    <t>SUS631_35763</t>
  </si>
  <si>
    <t>SUS631_35764</t>
  </si>
  <si>
    <t>SUS631_35765</t>
  </si>
  <si>
    <t>SUS631_35766</t>
  </si>
  <si>
    <t>SUS631_35767</t>
  </si>
  <si>
    <t>SUS631_35768</t>
  </si>
  <si>
    <t>SUS631_35769</t>
  </si>
  <si>
    <t>SUS631_35770</t>
  </si>
  <si>
    <t>SUS631_35771</t>
  </si>
  <si>
    <t>SUS631_35772</t>
  </si>
  <si>
    <t>SUS631_35773</t>
  </si>
  <si>
    <t>SUS631_35774</t>
  </si>
  <si>
    <t>SUS631_35775</t>
  </si>
  <si>
    <t>SUS631_35776</t>
  </si>
  <si>
    <t>SUS631_35777</t>
  </si>
  <si>
    <t>SUS631_35778</t>
  </si>
  <si>
    <t>SUS631_35779</t>
  </si>
  <si>
    <t>SUS631_35780</t>
  </si>
  <si>
    <t>SUS631_35781</t>
  </si>
  <si>
    <t>SUS631_35782</t>
  </si>
  <si>
    <t>SUS631_35783</t>
  </si>
  <si>
    <t>SUS631_35784</t>
  </si>
  <si>
    <t>SUS631_35785</t>
  </si>
  <si>
    <t>SUS631_35786</t>
  </si>
  <si>
    <t>SUS631_35787</t>
  </si>
  <si>
    <t>SUS631_35788</t>
  </si>
  <si>
    <t>SUS631_35789</t>
  </si>
  <si>
    <t>SUS631_35790</t>
  </si>
  <si>
    <t>SUS631_35791</t>
  </si>
  <si>
    <t>SUS631_35792</t>
  </si>
  <si>
    <t>SUS631_35793</t>
  </si>
  <si>
    <t>SUS631_35794</t>
  </si>
  <si>
    <t>SUS631_35795</t>
  </si>
  <si>
    <t>SUS631_35796</t>
  </si>
  <si>
    <t>SUS631_35797</t>
  </si>
  <si>
    <t>SUS631_35798</t>
  </si>
  <si>
    <t>SUS631_35799</t>
  </si>
  <si>
    <t>SUS631_35800</t>
  </si>
  <si>
    <t>SUS631_35801</t>
  </si>
  <si>
    <t>SUS631_35802</t>
  </si>
  <si>
    <t>SUS631_35803</t>
  </si>
  <si>
    <t>SUS631_35804</t>
  </si>
  <si>
    <t>SUS631_35805</t>
  </si>
  <si>
    <t>SUS631_35806</t>
  </si>
  <si>
    <t>SUS631_35807</t>
  </si>
  <si>
    <t>SUS631_35808</t>
  </si>
  <si>
    <t>SUS631_35809</t>
  </si>
  <si>
    <t>SUS631_35810</t>
  </si>
  <si>
    <t>SUS631_35811</t>
  </si>
  <si>
    <t>SUS631_35812</t>
  </si>
  <si>
    <t>SUS631_35813</t>
  </si>
  <si>
    <t>SUS631_35814</t>
  </si>
  <si>
    <t>SUS631_35815</t>
  </si>
  <si>
    <t>SUS631_35816</t>
  </si>
  <si>
    <t>SUS631_35817</t>
  </si>
  <si>
    <t>SUS631_35818</t>
  </si>
  <si>
    <t>SUS631_35819</t>
  </si>
  <si>
    <t>SUS631_35820</t>
  </si>
  <si>
    <t>SUS631_35821</t>
  </si>
  <si>
    <t>SUS631_35822</t>
  </si>
  <si>
    <t>SUS631_35823</t>
  </si>
  <si>
    <t>SUS631_35824</t>
  </si>
  <si>
    <t>SUS631_35825</t>
  </si>
  <si>
    <t>SUS631_35826</t>
  </si>
  <si>
    <t>SUS631_35827</t>
  </si>
  <si>
    <t>SUS631_35828</t>
  </si>
  <si>
    <t>SUS631_35829</t>
  </si>
  <si>
    <t>SUS631_35830</t>
  </si>
  <si>
    <t>SUS631_35831</t>
  </si>
  <si>
    <t>SUS631_35832</t>
  </si>
  <si>
    <t>SUS631_35833</t>
  </si>
  <si>
    <t>SUS631_35834</t>
  </si>
  <si>
    <t>SUS631_35835</t>
  </si>
  <si>
    <t>SUS631_35836</t>
  </si>
  <si>
    <t>SUS631_35837</t>
  </si>
  <si>
    <t>SUS631_35838</t>
  </si>
  <si>
    <t>SUS631_35839</t>
  </si>
  <si>
    <t>SUS631_35840</t>
  </si>
  <si>
    <t>SUS631_35841</t>
  </si>
  <si>
    <t>SUS631_35842</t>
  </si>
  <si>
    <t>SUS631_35843</t>
  </si>
  <si>
    <t>SUS631_35844</t>
  </si>
  <si>
    <t>SUS631_35845</t>
  </si>
  <si>
    <t>SUS631_35846</t>
  </si>
  <si>
    <t>SUS631_35847</t>
  </si>
  <si>
    <t>SUS631_35848</t>
  </si>
  <si>
    <t>SUS631_35849</t>
  </si>
  <si>
    <t>SUS631_35850</t>
  </si>
  <si>
    <t>SUS631_35851</t>
  </si>
  <si>
    <t>SUS631_35852</t>
  </si>
  <si>
    <t>SUS631_35853</t>
  </si>
  <si>
    <t>SUS631_35854</t>
  </si>
  <si>
    <t>SUS631_35855</t>
  </si>
  <si>
    <t>SUS631_35856</t>
  </si>
  <si>
    <t>SUS631_35857</t>
  </si>
  <si>
    <t>SUS631_35858</t>
  </si>
  <si>
    <t>SUS631_35859</t>
  </si>
  <si>
    <t>SUS631_35860</t>
  </si>
  <si>
    <t>SUS631_35861</t>
  </si>
  <si>
    <t>SUS631_35862</t>
  </si>
  <si>
    <t>SUS631_35863</t>
  </si>
  <si>
    <t>SUS631_35864</t>
  </si>
  <si>
    <t>SUS631_35865</t>
  </si>
  <si>
    <t>SUS631_35866</t>
  </si>
  <si>
    <t>SUS631_35867</t>
  </si>
  <si>
    <t>SUS631_35868</t>
  </si>
  <si>
    <t>SUS631_35869</t>
  </si>
  <si>
    <t>SUS631_35870</t>
  </si>
  <si>
    <t>SUS631_35871</t>
  </si>
  <si>
    <t>SUS631_35872</t>
  </si>
  <si>
    <t>SUS631_35873</t>
  </si>
  <si>
    <t>SUS631_35874</t>
  </si>
  <si>
    <t>SUS631_35875</t>
  </si>
  <si>
    <t>SUS631_35876</t>
  </si>
  <si>
    <t>SUS631_35877</t>
  </si>
  <si>
    <t>SUS631_35878</t>
  </si>
  <si>
    <t>SUS631_35879</t>
  </si>
  <si>
    <t>SUS631_35880</t>
  </si>
  <si>
    <t>SUS631_35881</t>
  </si>
  <si>
    <t>SUS631_35882</t>
  </si>
  <si>
    <t>SUS631_35883</t>
  </si>
  <si>
    <t>SUS631_35884</t>
  </si>
  <si>
    <t>SUS631_35885</t>
  </si>
  <si>
    <t>SUS631_35886</t>
  </si>
  <si>
    <t>SUS631_35887</t>
  </si>
  <si>
    <t>SUS631_35888</t>
  </si>
  <si>
    <t>SUS631_35889</t>
  </si>
  <si>
    <t>SUS631_35890</t>
  </si>
  <si>
    <t>SUS631_35891</t>
  </si>
  <si>
    <t>SUS631_35892</t>
  </si>
  <si>
    <t>SUS631_35893</t>
  </si>
  <si>
    <t>SUS631_35894</t>
  </si>
  <si>
    <t>SUS631_35895</t>
  </si>
  <si>
    <t>SUS631_35896</t>
  </si>
  <si>
    <t>SUS631_35897</t>
  </si>
  <si>
    <t>SUS631_35898</t>
  </si>
  <si>
    <t>SUS631_35899</t>
  </si>
  <si>
    <t>SUS631_35900</t>
  </si>
  <si>
    <t>SUS631_35901</t>
  </si>
  <si>
    <t>SUS631_35902</t>
  </si>
  <si>
    <t>SUS631_35903</t>
  </si>
  <si>
    <t>SUS631_35904</t>
  </si>
  <si>
    <t>SUS631_35905</t>
  </si>
  <si>
    <t>SUS631_35906</t>
  </si>
  <si>
    <t>SUS631_35907</t>
  </si>
  <si>
    <t>SUS631_35908</t>
  </si>
  <si>
    <t>SUS631_35909</t>
  </si>
  <si>
    <t>SUS631_35910</t>
  </si>
  <si>
    <t>SUS631_35911</t>
  </si>
  <si>
    <t>SUS631_35912</t>
  </si>
  <si>
    <t>SUS631_35913</t>
  </si>
  <si>
    <t>SUS631_35914</t>
  </si>
  <si>
    <t>SUS631_35915</t>
  </si>
  <si>
    <t>SUS631_35916</t>
  </si>
  <si>
    <t>SUS631_35917</t>
  </si>
  <si>
    <t>SUS631_35918</t>
  </si>
  <si>
    <t>SUS631_35919</t>
  </si>
  <si>
    <t>SUS631_35920</t>
  </si>
  <si>
    <t>SUS631_35921</t>
  </si>
  <si>
    <t>SUS631_35922</t>
  </si>
  <si>
    <t>SUS631_35923</t>
  </si>
  <si>
    <t>SUS631_35924</t>
  </si>
  <si>
    <t>SUS631_35925</t>
  </si>
  <si>
    <t>SUS631_35926</t>
  </si>
  <si>
    <t>SUS631_35927</t>
  </si>
  <si>
    <t>SUS631_35928</t>
  </si>
  <si>
    <t>SUS631_35929</t>
  </si>
  <si>
    <t>SUS631_35930</t>
  </si>
  <si>
    <t>SUS631_35931</t>
  </si>
  <si>
    <t>SUS631_35932</t>
  </si>
  <si>
    <t>SUS631_35933</t>
  </si>
  <si>
    <t>SUS631_35934</t>
  </si>
  <si>
    <t>SUS631_35935</t>
  </si>
  <si>
    <t>SUS631_35936</t>
  </si>
  <si>
    <t>SUS631_35937</t>
  </si>
  <si>
    <t>SUS631_35938</t>
  </si>
  <si>
    <t>SUS631_35939</t>
  </si>
  <si>
    <t>SUS631_35940</t>
  </si>
  <si>
    <t>SUS631_35941</t>
  </si>
  <si>
    <t>SUS631_35942</t>
  </si>
  <si>
    <t>SUS631_35943</t>
  </si>
  <si>
    <t>SUS631_35944</t>
  </si>
  <si>
    <t>SUS631_35945</t>
  </si>
  <si>
    <t>SUS631_35946</t>
  </si>
  <si>
    <t>SUS631_35947</t>
  </si>
  <si>
    <t>SUS631_35948</t>
  </si>
  <si>
    <t>SUS631_35949</t>
  </si>
  <si>
    <t>SUS631_35950</t>
  </si>
  <si>
    <t>SUS631_35951</t>
  </si>
  <si>
    <t>SUS631_35952</t>
  </si>
  <si>
    <t>SUS631_35953</t>
  </si>
  <si>
    <t>SUS631_35954</t>
  </si>
  <si>
    <t>SUS631_35955</t>
  </si>
  <si>
    <t>SUS631_35956</t>
  </si>
  <si>
    <t>SUS631_35957</t>
  </si>
  <si>
    <t>SUS631_35958</t>
  </si>
  <si>
    <t>SUS631_35959</t>
  </si>
  <si>
    <t>SUS631_35960</t>
  </si>
  <si>
    <t>SUS631_35961</t>
  </si>
  <si>
    <t>SUS631_35962</t>
  </si>
  <si>
    <t>SUS631_35963</t>
  </si>
  <si>
    <t>SUS631_35964</t>
  </si>
  <si>
    <t>SUS631_35965</t>
  </si>
  <si>
    <t>SUS631_35966</t>
  </si>
  <si>
    <t>SUS631_35967</t>
  </si>
  <si>
    <t>SUS631_35968</t>
  </si>
  <si>
    <t>SUS631_35969</t>
  </si>
  <si>
    <t>SUS631_35970</t>
  </si>
  <si>
    <t>SUS631_35971</t>
  </si>
  <si>
    <t>SUS631_35972</t>
  </si>
  <si>
    <t>SUS631_35973</t>
  </si>
  <si>
    <t>SUS631_35974</t>
  </si>
  <si>
    <t>SUS631_35975</t>
  </si>
  <si>
    <t>SUS631_35976</t>
  </si>
  <si>
    <t>SUS631_35977</t>
  </si>
  <si>
    <t>SUS631_35978</t>
  </si>
  <si>
    <t>SUS631_35979</t>
  </si>
  <si>
    <t>SUS631_35980</t>
  </si>
  <si>
    <t>SUS631_35981</t>
  </si>
  <si>
    <t>SUS631_35982</t>
  </si>
  <si>
    <t>SUS631_35983</t>
  </si>
  <si>
    <t>SUS631_35984</t>
  </si>
  <si>
    <t>SUS631_35985</t>
  </si>
  <si>
    <t>SUS631_35986</t>
  </si>
  <si>
    <t>SUS631_35987</t>
  </si>
  <si>
    <t>SUS631_35988</t>
  </si>
  <si>
    <t>SUS631_35989</t>
  </si>
  <si>
    <t>SUS631_35990</t>
  </si>
  <si>
    <t>SUS631_35991</t>
  </si>
  <si>
    <t>SUS631_35992</t>
  </si>
  <si>
    <t>SUS631_35993</t>
  </si>
  <si>
    <t>SUS631_35994</t>
  </si>
  <si>
    <t>SUS631_35995</t>
  </si>
  <si>
    <t>SUS631_35996</t>
  </si>
  <si>
    <t>SUS631_35997</t>
  </si>
  <si>
    <t>SUS631_35998</t>
  </si>
  <si>
    <t>SUS631_35999</t>
  </si>
  <si>
    <t>SUS631_36000</t>
  </si>
  <si>
    <t>SUS631_36001</t>
  </si>
  <si>
    <t>SUS631_36002</t>
  </si>
  <si>
    <t>SUS631_36003</t>
  </si>
  <si>
    <t>SUS631_36004</t>
  </si>
  <si>
    <t>SUS631_36005</t>
  </si>
  <si>
    <t>SUS631_36006</t>
  </si>
  <si>
    <t>SUS631_36007</t>
  </si>
  <si>
    <t>SUS631_36008</t>
  </si>
  <si>
    <t>SUS631_36009</t>
  </si>
  <si>
    <t>SUS631_36010</t>
  </si>
  <si>
    <t>SUS631_36011</t>
  </si>
  <si>
    <t>SUS631_36012</t>
  </si>
  <si>
    <t>SUS631_36013</t>
  </si>
  <si>
    <t>SUS631_36014</t>
  </si>
  <si>
    <t>SUS631_36015</t>
  </si>
  <si>
    <t>SUS631_36016</t>
  </si>
  <si>
    <t>SUS631_36017</t>
  </si>
  <si>
    <t>SUS631_36018</t>
  </si>
  <si>
    <t>SUS631_36019</t>
  </si>
  <si>
    <t>SUS631_36020</t>
  </si>
  <si>
    <t>SUS631_36021</t>
  </si>
  <si>
    <t>SUS631_36022</t>
  </si>
  <si>
    <t>SUS631_36023</t>
  </si>
  <si>
    <t>SUS631_36024</t>
  </si>
  <si>
    <t>SUS631_36025</t>
  </si>
  <si>
    <t>SUS631_36026</t>
  </si>
  <si>
    <t>SUS631_36027</t>
  </si>
  <si>
    <t>SUS631_36028</t>
  </si>
  <si>
    <t>SUS631_36029</t>
  </si>
  <si>
    <t>SUS631_36030</t>
  </si>
  <si>
    <t>SUS631_36031</t>
  </si>
  <si>
    <t>SUS631_36032</t>
  </si>
  <si>
    <t>SUS631_36033</t>
  </si>
  <si>
    <t>SUS631_36034</t>
  </si>
  <si>
    <t>SUS631_36035</t>
  </si>
  <si>
    <t>SUS631_36036</t>
  </si>
  <si>
    <t>SUS631_36037</t>
  </si>
  <si>
    <t>SUS631_36038</t>
  </si>
  <si>
    <t>SUS631_36039</t>
  </si>
  <si>
    <t>SUS631_36040</t>
  </si>
  <si>
    <t>SUS631_36041</t>
  </si>
  <si>
    <t>SUS631_36042</t>
  </si>
  <si>
    <t>SUS631_36043</t>
  </si>
  <si>
    <t>SUS631_36044</t>
  </si>
  <si>
    <t>SUS631_36045</t>
  </si>
  <si>
    <t>SUS631_36046</t>
  </si>
  <si>
    <t>SUS631_36047</t>
  </si>
  <si>
    <t>SUS631_36048</t>
  </si>
  <si>
    <t>SUS631_36049</t>
  </si>
  <si>
    <t>SUS631_36050</t>
  </si>
  <si>
    <t>SUS631_36051</t>
  </si>
  <si>
    <t>SUS631_36052</t>
  </si>
  <si>
    <t>SUS631_36053</t>
  </si>
  <si>
    <t>SUS631_36054</t>
  </si>
  <si>
    <t>SUS631_36055</t>
  </si>
  <si>
    <t>SUS631_36056</t>
  </si>
  <si>
    <t>SUS631_36057</t>
  </si>
  <si>
    <t>SUS631_36058</t>
  </si>
  <si>
    <t>SUS631_36059</t>
  </si>
  <si>
    <t>SUS631_36060</t>
  </si>
  <si>
    <t>SUS631_36061</t>
  </si>
  <si>
    <t>SUS631_36062</t>
  </si>
  <si>
    <t>SUS631_36063</t>
  </si>
  <si>
    <t>SUS631_36064</t>
  </si>
  <si>
    <t>SUS631_36065</t>
  </si>
  <si>
    <t>SUS631_36066</t>
  </si>
  <si>
    <t>SUS631_36067</t>
  </si>
  <si>
    <t>SUS631_36068</t>
  </si>
  <si>
    <t>SUS631_36069</t>
  </si>
  <si>
    <t>SUS631_36070</t>
  </si>
  <si>
    <t>SUS631_36071</t>
  </si>
  <si>
    <t>SUS631_36072</t>
  </si>
  <si>
    <t>SUS631_36073</t>
  </si>
  <si>
    <t>SUS631_36074</t>
  </si>
  <si>
    <t>SUS631_36075</t>
  </si>
  <si>
    <t>SUS631_36076</t>
  </si>
  <si>
    <t>SUS631_36077</t>
  </si>
  <si>
    <t>SUS631_36078</t>
  </si>
  <si>
    <t>SUS631_36079</t>
  </si>
  <si>
    <t>SUS631_36080</t>
  </si>
  <si>
    <t>SUS631_36081</t>
  </si>
  <si>
    <t>SUS631_36082</t>
  </si>
  <si>
    <t>SUS631_36083</t>
  </si>
  <si>
    <t>SUS631_36084</t>
  </si>
  <si>
    <t>SUS631_36085</t>
  </si>
  <si>
    <t>SUS631_36086</t>
  </si>
  <si>
    <t>SUS631_36087</t>
  </si>
  <si>
    <t>SUS631_36088</t>
  </si>
  <si>
    <t>SUS631_36089</t>
  </si>
  <si>
    <t>SUS631_36090</t>
  </si>
  <si>
    <t>SUS631_36091</t>
  </si>
  <si>
    <t>SUS631_36092</t>
  </si>
  <si>
    <t>SUS631_36093</t>
  </si>
  <si>
    <t>SUS631_36094</t>
  </si>
  <si>
    <t>SUS631_36095</t>
  </si>
  <si>
    <t>SUS631_36096</t>
  </si>
  <si>
    <t>SUS631_36097</t>
  </si>
  <si>
    <t>SUS631_36098</t>
  </si>
  <si>
    <t>SUS631_36099</t>
  </si>
  <si>
    <t>SUS631_36100</t>
  </si>
  <si>
    <t>SUS631_36101</t>
  </si>
  <si>
    <t>SUS631_36102</t>
  </si>
  <si>
    <t>SUS631_36103</t>
  </si>
  <si>
    <t>SUS631_36104</t>
  </si>
  <si>
    <t>SUS631_36105</t>
  </si>
  <si>
    <t>SUS631_36106</t>
  </si>
  <si>
    <t>SUS631_36107</t>
  </si>
  <si>
    <t>SUS631_36108</t>
  </si>
  <si>
    <t>SUS631_36109</t>
  </si>
  <si>
    <t>SUS631_36110</t>
  </si>
  <si>
    <t>SUS631_36111</t>
  </si>
  <si>
    <t>SUS631_36112</t>
  </si>
  <si>
    <t>SUS631_36113</t>
  </si>
  <si>
    <t>SUS631_36114</t>
  </si>
  <si>
    <t>SUS631_36115</t>
  </si>
  <si>
    <t>SUS631_36116</t>
  </si>
  <si>
    <t>SUS631_36117</t>
  </si>
  <si>
    <t>SUS631_36118</t>
  </si>
  <si>
    <t>SUS631_36119</t>
  </si>
  <si>
    <t>SUS631_36120</t>
  </si>
  <si>
    <t>SUS631_36121</t>
  </si>
  <si>
    <t>SUS631_36122</t>
  </si>
  <si>
    <t>SUS631_36123</t>
  </si>
  <si>
    <t>SUS631_36124</t>
  </si>
  <si>
    <t>SUS631_36125</t>
  </si>
  <si>
    <t>SUS631_36126</t>
  </si>
  <si>
    <t>SUS631_36127</t>
  </si>
  <si>
    <t>SUS631_36128</t>
  </si>
  <si>
    <t>SUS631_36129</t>
  </si>
  <si>
    <t>SUS631_36130</t>
  </si>
  <si>
    <t>SUS631_36131</t>
  </si>
  <si>
    <t>SUS631_36132</t>
  </si>
  <si>
    <t>SUS631_36133</t>
  </si>
  <si>
    <t>SUS631_36134</t>
  </si>
  <si>
    <t>SUS631_36135</t>
  </si>
  <si>
    <t>SUS631_36136</t>
  </si>
  <si>
    <t>SUS631_36137</t>
  </si>
  <si>
    <t>SUS631_36138</t>
  </si>
  <si>
    <t>SUS631_36139</t>
  </si>
  <si>
    <t>SUS631_36140</t>
  </si>
  <si>
    <t>SUS631_36141</t>
  </si>
  <si>
    <t>SUS631_36142</t>
  </si>
  <si>
    <t>SUS631_36143</t>
  </si>
  <si>
    <t>SUS631_36144</t>
  </si>
  <si>
    <t>SUS631_36145</t>
  </si>
  <si>
    <t>SUS631_36146</t>
  </si>
  <si>
    <t>SUS631_36147</t>
  </si>
  <si>
    <t>SUS631_36148</t>
  </si>
  <si>
    <t>SUS631_36149</t>
  </si>
  <si>
    <t>SUS631_36150</t>
  </si>
  <si>
    <t>SUS631_36151</t>
  </si>
  <si>
    <t>SUS631_36152</t>
  </si>
  <si>
    <t>SUS631_36153</t>
  </si>
  <si>
    <t>SUS631_36154</t>
  </si>
  <si>
    <t>SUS631_36155</t>
  </si>
  <si>
    <t>SUS631_36156</t>
  </si>
  <si>
    <t>SUS631_36157</t>
  </si>
  <si>
    <t>SUS631_36158</t>
  </si>
  <si>
    <t>SUS631_36159</t>
  </si>
  <si>
    <t>SUS631_36160</t>
  </si>
  <si>
    <t>SUS631_36161</t>
  </si>
  <si>
    <t>SUS631_36162</t>
  </si>
  <si>
    <t>SUS631_36163</t>
  </si>
  <si>
    <t>SUS631_36164</t>
  </si>
  <si>
    <t>SUS631_36165</t>
  </si>
  <si>
    <t>SUS631_36166</t>
  </si>
  <si>
    <t>SUS631_36167</t>
  </si>
  <si>
    <t>SUS631_36168</t>
  </si>
  <si>
    <t>SUS631_36169</t>
  </si>
  <si>
    <t>SUS631_36170</t>
  </si>
  <si>
    <t>SUS631_36171</t>
  </si>
  <si>
    <t>SUS631_36172</t>
  </si>
  <si>
    <t>SUS631_36173</t>
  </si>
  <si>
    <t>SUS631_36174</t>
  </si>
  <si>
    <t>SUS631_36175</t>
  </si>
  <si>
    <t>SUS631_36176</t>
  </si>
  <si>
    <t>SUS631_36177</t>
  </si>
  <si>
    <t>SUS631_36178</t>
  </si>
  <si>
    <t>SUS631_36179</t>
  </si>
  <si>
    <t>SUS631_36180</t>
  </si>
  <si>
    <t>SUS631_36181</t>
  </si>
  <si>
    <t>SUS631_36182</t>
  </si>
  <si>
    <t>SUS631_36183</t>
  </si>
  <si>
    <t>SUS631_36184</t>
  </si>
  <si>
    <t>SUS631_36185</t>
  </si>
  <si>
    <t>SUS631_36186</t>
  </si>
  <si>
    <t>SUS631_36187</t>
  </si>
  <si>
    <t>SUS631_36188</t>
  </si>
  <si>
    <t>SUS631_36189</t>
  </si>
  <si>
    <t>SUS631_36190</t>
  </si>
  <si>
    <t>SUS631_36191</t>
  </si>
  <si>
    <t>SUS631_36192</t>
  </si>
  <si>
    <t>SUS631_36193</t>
  </si>
  <si>
    <t>SUS631_36194</t>
  </si>
  <si>
    <t>SUS631_36195</t>
  </si>
  <si>
    <t>SUS631_36196</t>
  </si>
  <si>
    <t>SUS631_36197</t>
  </si>
  <si>
    <t>SUS631_36198</t>
  </si>
  <si>
    <t>SUS631_36199</t>
  </si>
  <si>
    <t>SUS631_36200</t>
  </si>
  <si>
    <t>SUS631_36201</t>
  </si>
  <si>
    <t>SUS631_36202</t>
  </si>
  <si>
    <t>SUS631_36203</t>
  </si>
  <si>
    <t>SUS631_36204</t>
  </si>
  <si>
    <t>SUS631_36205</t>
  </si>
  <si>
    <t>SUS631_36206</t>
  </si>
  <si>
    <t>SUS631_36207</t>
  </si>
  <si>
    <t>SUS631_36208</t>
  </si>
  <si>
    <t>SUS631_36209</t>
  </si>
  <si>
    <t>SUS631_36210</t>
  </si>
  <si>
    <t>SUS631_36211</t>
  </si>
  <si>
    <t>SUS631_36212</t>
  </si>
  <si>
    <t>SUS631_36213</t>
  </si>
  <si>
    <t>SUS631_36214</t>
  </si>
  <si>
    <t>SUS631_36215</t>
  </si>
  <si>
    <t>SUS631_36216</t>
  </si>
  <si>
    <t>SUS631_36217</t>
  </si>
  <si>
    <t>SUS631_36218</t>
  </si>
  <si>
    <t>SUS631_36219</t>
  </si>
  <si>
    <t>SUS631_36220</t>
  </si>
  <si>
    <t>SUS631_36221</t>
  </si>
  <si>
    <t>SUS631_36222</t>
  </si>
  <si>
    <t>SUS631_36223</t>
  </si>
  <si>
    <t>SUS631_36224</t>
  </si>
  <si>
    <t>SUS631_36225</t>
  </si>
  <si>
    <t>SUS631_36226</t>
  </si>
  <si>
    <t>SUS631_36227</t>
  </si>
  <si>
    <t>SUS631_36228</t>
  </si>
  <si>
    <t>SUS631_36229</t>
  </si>
  <si>
    <t>SUS631_36230</t>
  </si>
  <si>
    <t>SUS631_36231</t>
  </si>
  <si>
    <t>SUS631_36232</t>
  </si>
  <si>
    <t>SUS631_36233</t>
  </si>
  <si>
    <t>SUS631_36234</t>
  </si>
  <si>
    <t>SUS631_36235</t>
  </si>
  <si>
    <t>SUS631_36236</t>
  </si>
  <si>
    <t>SUS631_36237</t>
  </si>
  <si>
    <t>SUS631_36238</t>
  </si>
  <si>
    <t>SUS631_36239</t>
  </si>
  <si>
    <t>SUS631_36240</t>
  </si>
  <si>
    <t>SUS631_36241</t>
  </si>
  <si>
    <t>SUS631_36242</t>
  </si>
  <si>
    <t>SUS631_36243</t>
  </si>
  <si>
    <t>SUS631_36244</t>
  </si>
  <si>
    <t>SUS631_36245</t>
  </si>
  <si>
    <t>SUS631_36246</t>
  </si>
  <si>
    <t>SUS631_36247</t>
  </si>
  <si>
    <t>SUS631_36248</t>
  </si>
  <si>
    <t>SUS631_36249</t>
  </si>
  <si>
    <t>SUS631_36250</t>
  </si>
  <si>
    <t>SUS631_36251</t>
  </si>
  <si>
    <t>SUS631_36252</t>
  </si>
  <si>
    <t>SUS631_36253</t>
  </si>
  <si>
    <t>SUS631_36254</t>
  </si>
  <si>
    <t>SUS631_36255</t>
  </si>
  <si>
    <t>SUS631_36256</t>
  </si>
  <si>
    <t>SUS631_36257</t>
  </si>
  <si>
    <t>SUS631_36258</t>
  </si>
  <si>
    <t>SUS631_36259</t>
  </si>
  <si>
    <t>SUS631_36260</t>
  </si>
  <si>
    <t>SUS631_36261</t>
  </si>
  <si>
    <t>SUS631_36262</t>
  </si>
  <si>
    <t>SUS631_36263</t>
  </si>
  <si>
    <t>SUS631_36264</t>
  </si>
  <si>
    <t>SUS631_36265</t>
  </si>
  <si>
    <t>SUS631_36266</t>
  </si>
  <si>
    <t>SUS631_36267</t>
  </si>
  <si>
    <t>SUS631_36268</t>
  </si>
  <si>
    <t>SUS631_36269</t>
  </si>
  <si>
    <t>SUS631_36270</t>
  </si>
  <si>
    <t>SUS631_36271</t>
  </si>
  <si>
    <t>SUS631_36272</t>
  </si>
  <si>
    <t>SUS631_36273</t>
  </si>
  <si>
    <t>SUS631_36274</t>
  </si>
  <si>
    <t>SUS631_36275</t>
  </si>
  <si>
    <t>SUS631_36276</t>
  </si>
  <si>
    <t>SUS631_36277</t>
  </si>
  <si>
    <t>SUS631_36278</t>
  </si>
  <si>
    <t>SUS631_36279</t>
  </si>
  <si>
    <t>SUS631_36280</t>
  </si>
  <si>
    <t>SUS631_36281</t>
  </si>
  <si>
    <t>SUS631_36282</t>
  </si>
  <si>
    <t>SUS631_36283</t>
  </si>
  <si>
    <t>SUS631_36284</t>
  </si>
  <si>
    <t>SUS631_36285</t>
  </si>
  <si>
    <t>SUS631_36286</t>
  </si>
  <si>
    <t>SUS631_36287</t>
  </si>
  <si>
    <t>SUS631_36288</t>
  </si>
  <si>
    <t>SUS631_36289</t>
  </si>
  <si>
    <t>SUS631_36290</t>
  </si>
  <si>
    <t>SUS631_36291</t>
  </si>
  <si>
    <t>SUS631_36292</t>
  </si>
  <si>
    <t>SUS631_36293</t>
  </si>
  <si>
    <t>SUS631_36294</t>
  </si>
  <si>
    <t>SUS631_36295</t>
  </si>
  <si>
    <t>SUS631_36296</t>
  </si>
  <si>
    <t>SUS631_36297</t>
  </si>
  <si>
    <t>SUS631_36298</t>
  </si>
  <si>
    <t>SUS631_36299</t>
  </si>
  <si>
    <t>SUS631_36300</t>
  </si>
  <si>
    <t>SUS631_36301</t>
  </si>
  <si>
    <t>SUS631_36302</t>
  </si>
  <si>
    <t>SUS631_36303</t>
  </si>
  <si>
    <t>SUS631_36304</t>
  </si>
  <si>
    <t>SUS631_36305</t>
  </si>
  <si>
    <t>SUS631_36306</t>
  </si>
  <si>
    <t>SUS631_36307</t>
  </si>
  <si>
    <t>SUS631_36308</t>
  </si>
  <si>
    <t>SUS631_36309</t>
  </si>
  <si>
    <t>SUS631_36310</t>
  </si>
  <si>
    <t>SUS631_36311</t>
  </si>
  <si>
    <t>SUS631_36312</t>
  </si>
  <si>
    <t>SUS631_36313</t>
  </si>
  <si>
    <t>SUS631_36314</t>
  </si>
  <si>
    <t>SUS631_36315</t>
  </si>
  <si>
    <t>SUS631_36316</t>
  </si>
  <si>
    <t>SUS631_36317</t>
  </si>
  <si>
    <t>SUS631_36318</t>
  </si>
  <si>
    <t>SUS631_36319</t>
  </si>
  <si>
    <t>SUS631_36320</t>
  </si>
  <si>
    <t>SUS631_36321</t>
  </si>
  <si>
    <t>SUS631_36322</t>
  </si>
  <si>
    <t>SUS631_36323</t>
  </si>
  <si>
    <t>SUS631_36324</t>
  </si>
  <si>
    <t>SUS631_36325</t>
  </si>
  <si>
    <t>SUS631_36326</t>
  </si>
  <si>
    <t>SUS631_36327</t>
  </si>
  <si>
    <t>SUS631_36328</t>
  </si>
  <si>
    <t>SUS631_36329</t>
  </si>
  <si>
    <t>SUS631_36330</t>
  </si>
  <si>
    <t>SUS631_36331</t>
  </si>
  <si>
    <t>SUS631_36332</t>
  </si>
  <si>
    <t>SUS631_36333</t>
  </si>
  <si>
    <t>SUS631_36334</t>
  </si>
  <si>
    <t>SUS631_36335</t>
  </si>
  <si>
    <t>SUS631_36336</t>
  </si>
  <si>
    <t>SUS631_36337</t>
  </si>
  <si>
    <t>SUS631_36338</t>
  </si>
  <si>
    <t>SUS631_36339</t>
  </si>
  <si>
    <t>SUS631_36340</t>
  </si>
  <si>
    <t>SUS631_36341</t>
  </si>
  <si>
    <t>SUS631_36342</t>
  </si>
  <si>
    <t>SUS631_36343</t>
  </si>
  <si>
    <t>SUS631_36344</t>
  </si>
  <si>
    <t>SUS631_36345</t>
  </si>
  <si>
    <t>SUS631_36346</t>
  </si>
  <si>
    <t>SUS631_36347</t>
  </si>
  <si>
    <t>SUS631_36348</t>
  </si>
  <si>
    <t>SUS631_36349</t>
  </si>
  <si>
    <t>SUS631_36350</t>
  </si>
  <si>
    <t>SUS631_36351</t>
  </si>
  <si>
    <t>SUS631_36352</t>
  </si>
  <si>
    <t>SUS631_36353</t>
  </si>
  <si>
    <t>SUS631_36354</t>
  </si>
  <si>
    <t>SUS631_36355</t>
  </si>
  <si>
    <t>SUS631_36356</t>
  </si>
  <si>
    <t>SUS631_36357</t>
  </si>
  <si>
    <t>SUS631_36358</t>
  </si>
  <si>
    <t>SUS631_36359</t>
  </si>
  <si>
    <t>SUS631_36360</t>
  </si>
  <si>
    <t>SUS631_36361</t>
  </si>
  <si>
    <t>SUS631_36362</t>
  </si>
  <si>
    <t>SUS631_36363</t>
  </si>
  <si>
    <t>SUS631_36364</t>
  </si>
  <si>
    <t>SUS631_36365</t>
  </si>
  <si>
    <t>SUS631_36366</t>
  </si>
  <si>
    <t>SUS631_36367</t>
  </si>
  <si>
    <t>SUS631_36368</t>
  </si>
  <si>
    <t>SUS631_36369</t>
  </si>
  <si>
    <t>SUS631_36370</t>
  </si>
  <si>
    <t>SUS631_36371</t>
  </si>
  <si>
    <t>SUS631_36372</t>
  </si>
  <si>
    <t>SUS631_36373</t>
  </si>
  <si>
    <t>SUS631_36374</t>
  </si>
  <si>
    <t>SUS631_36375</t>
  </si>
  <si>
    <t>SUS631_36376</t>
  </si>
  <si>
    <t>SUS631_36377</t>
  </si>
  <si>
    <t>SUS631_36378</t>
  </si>
  <si>
    <t>SUS631_36379</t>
  </si>
  <si>
    <t>SUS631_36380</t>
  </si>
  <si>
    <t>SUS631_36381</t>
  </si>
  <si>
    <t>SUS631_36382</t>
  </si>
  <si>
    <t>SUS631_36383</t>
  </si>
  <si>
    <t>SUS631_36384</t>
  </si>
  <si>
    <t>SUS631_36385</t>
  </si>
  <si>
    <t>SUS631_36386</t>
  </si>
  <si>
    <t>SUS631_36387</t>
  </si>
  <si>
    <t>SUS631_36388</t>
  </si>
  <si>
    <t>SUS631_36389</t>
  </si>
  <si>
    <t>SUS631_36390</t>
  </si>
  <si>
    <t>SUS631_36391</t>
  </si>
  <si>
    <t>SUS631_36392</t>
  </si>
  <si>
    <t>SUS631_36393</t>
  </si>
  <si>
    <t>SUS631_36394</t>
  </si>
  <si>
    <t>SUS631_36395</t>
  </si>
  <si>
    <t>SUS631_36396</t>
  </si>
  <si>
    <t>SUS631_36397</t>
  </si>
  <si>
    <t>SUS631_36398</t>
  </si>
  <si>
    <t>SUS631_36399</t>
  </si>
  <si>
    <t>SUS631_36400</t>
  </si>
  <si>
    <t>SUS631_36401</t>
  </si>
  <si>
    <t>SUS631_36402</t>
  </si>
  <si>
    <t>SUS631_36403</t>
  </si>
  <si>
    <t>SUS631_36404</t>
  </si>
  <si>
    <t>SUS631_36405</t>
  </si>
  <si>
    <t>SUS631_36406</t>
  </si>
  <si>
    <t>SUS631_36407</t>
  </si>
  <si>
    <t>SUS631_36408</t>
  </si>
  <si>
    <t>SUS631_36409</t>
  </si>
  <si>
    <t>SUS631_36410</t>
  </si>
  <si>
    <t>SUS631_36411</t>
  </si>
  <si>
    <t>SUS631_36412</t>
  </si>
  <si>
    <t>SUS631_36413</t>
  </si>
  <si>
    <t>SUS631_36414</t>
  </si>
  <si>
    <t>SUS631_36415</t>
  </si>
  <si>
    <t>SUS631_36416</t>
  </si>
  <si>
    <t>SUS631_36417</t>
  </si>
  <si>
    <t>SUS631_36418</t>
  </si>
  <si>
    <t>SUS631_36419</t>
  </si>
  <si>
    <t>SUS631_36420</t>
  </si>
  <si>
    <t>SUS631_36421</t>
  </si>
  <si>
    <t>SUS631_36422</t>
  </si>
  <si>
    <t>SUS631_36423</t>
  </si>
  <si>
    <t>SUS631_36424</t>
  </si>
  <si>
    <t>SUS631_36425</t>
  </si>
  <si>
    <t>SUS631_36426</t>
  </si>
  <si>
    <t>SUS631_36427</t>
  </si>
  <si>
    <t>SUS631_36428</t>
  </si>
  <si>
    <t>SUS631_36429</t>
  </si>
  <si>
    <t>SUS631_36430</t>
  </si>
  <si>
    <t>SUS631_36431</t>
  </si>
  <si>
    <t>SUS631_36432</t>
  </si>
  <si>
    <t>SUS631_36433</t>
  </si>
  <si>
    <t>SUS631_36434</t>
  </si>
  <si>
    <t>SUS631_36435</t>
  </si>
  <si>
    <t>SUS631_36436</t>
  </si>
  <si>
    <t>SUS631_36437</t>
  </si>
  <si>
    <t>SUS631_36438</t>
  </si>
  <si>
    <t>SUS631_36439</t>
  </si>
  <si>
    <t>SUS631_36440</t>
  </si>
  <si>
    <t>SUS631_36441</t>
  </si>
  <si>
    <t>SUS631_36442</t>
  </si>
  <si>
    <t>SUS631_36443</t>
  </si>
  <si>
    <t>SUS631_36444</t>
  </si>
  <si>
    <t>SUS631_36445</t>
  </si>
  <si>
    <t>SUS631_36446</t>
  </si>
  <si>
    <t>SUS631_36447</t>
  </si>
  <si>
    <t>SUS631_36448</t>
  </si>
  <si>
    <t>SUS631_36449</t>
  </si>
  <si>
    <t>SUS631_36450</t>
  </si>
  <si>
    <t>SUS631_36451</t>
  </si>
  <si>
    <t>SUS631_36452</t>
  </si>
  <si>
    <t>SUS631_36453</t>
  </si>
  <si>
    <t>SUS631_36454</t>
  </si>
  <si>
    <t>SUS631_36455</t>
  </si>
  <si>
    <t>SUS631_36456</t>
  </si>
  <si>
    <t>SUS631_36457</t>
  </si>
  <si>
    <t>SUS631_36458</t>
  </si>
  <si>
    <t>SUS631_36459</t>
  </si>
  <si>
    <t>SUS631_36460</t>
  </si>
  <si>
    <t>SUS631_36461</t>
  </si>
  <si>
    <t>SUS631_36462</t>
  </si>
  <si>
    <t>SUS631_36463</t>
  </si>
  <si>
    <t>SUS631_36464</t>
  </si>
  <si>
    <t>SUS631_36465</t>
  </si>
  <si>
    <t>SUS631_36466</t>
  </si>
  <si>
    <t>SUS631_36467</t>
  </si>
  <si>
    <t>SUS631_36468</t>
  </si>
  <si>
    <t>SUS631_36469</t>
  </si>
  <si>
    <t>SUS631_36470</t>
  </si>
  <si>
    <t>SUS631_36471</t>
  </si>
  <si>
    <t>SUS631_36472</t>
  </si>
  <si>
    <t>SUS631_36473</t>
  </si>
  <si>
    <t>SUS631_36474</t>
  </si>
  <si>
    <t>SUS631_36475</t>
  </si>
  <si>
    <t>SUS631_36476</t>
  </si>
  <si>
    <t>SUS631_36477</t>
  </si>
  <si>
    <t>SUS631_36478</t>
  </si>
  <si>
    <t>SUS631_36479</t>
  </si>
  <si>
    <t>SUS631_36480</t>
  </si>
  <si>
    <t>SUS631_36481</t>
  </si>
  <si>
    <t>SUS631_36482</t>
  </si>
  <si>
    <t>SUS631_36483</t>
  </si>
  <si>
    <t>SUS631_36484</t>
  </si>
  <si>
    <t>SUS631_36485</t>
  </si>
  <si>
    <t>SUS631_36486</t>
  </si>
  <si>
    <t>SUS631_36487</t>
  </si>
  <si>
    <t>SUS631_36488</t>
  </si>
  <si>
    <t>SUS631_36489</t>
  </si>
  <si>
    <t>SUS631_36490</t>
  </si>
  <si>
    <t>SUS631_36491</t>
  </si>
  <si>
    <t>SUS631_36492</t>
  </si>
  <si>
    <t>SUS631_36493</t>
  </si>
  <si>
    <t>SUS631_36494</t>
  </si>
  <si>
    <t>SUS631_36495</t>
  </si>
  <si>
    <t>SUS631_36496</t>
  </si>
  <si>
    <t>SUS631_36497</t>
  </si>
  <si>
    <t>SUS631_36498</t>
  </si>
  <si>
    <t>SUS631_36499</t>
  </si>
  <si>
    <t>SUS631_36500</t>
  </si>
  <si>
    <t>SUS631_36501</t>
  </si>
  <si>
    <t>SUS631_36502</t>
  </si>
  <si>
    <t>SUS631_36503</t>
  </si>
  <si>
    <t>SUS631_36504</t>
  </si>
  <si>
    <t>SUS631_36505</t>
  </si>
  <si>
    <t>SUS631_36506</t>
  </si>
  <si>
    <t>SUS631_36507</t>
  </si>
  <si>
    <t>SUS631_36508</t>
  </si>
  <si>
    <t>SUS631_36509</t>
  </si>
  <si>
    <t>SUS631_36510</t>
  </si>
  <si>
    <t>SUS631_36511</t>
  </si>
  <si>
    <t>SUS631_36512</t>
  </si>
  <si>
    <t>SUS631_36513</t>
  </si>
  <si>
    <t>SUS631_36514</t>
  </si>
  <si>
    <t>SUS631_36515</t>
  </si>
  <si>
    <t>SUS631_36516</t>
  </si>
  <si>
    <t>SUS631_36517</t>
  </si>
  <si>
    <t>SUS631_36518</t>
  </si>
  <si>
    <t>SUS631_36519</t>
  </si>
  <si>
    <t>SUS631_36520</t>
  </si>
  <si>
    <t>SUS631_36521</t>
  </si>
  <si>
    <t>SUS631_36522</t>
  </si>
  <si>
    <t>SUS631_36523</t>
  </si>
  <si>
    <t>SUS631_36524</t>
  </si>
  <si>
    <t>SUS631_36525</t>
  </si>
  <si>
    <t>SUS631_36526</t>
  </si>
  <si>
    <t>SUS631_36527</t>
  </si>
  <si>
    <t>SUS631_36528</t>
  </si>
  <si>
    <t>SUS631_36529</t>
  </si>
  <si>
    <t>SUS631_36530</t>
  </si>
  <si>
    <t>SUS631_36531</t>
  </si>
  <si>
    <t>SUS631_36532</t>
  </si>
  <si>
    <t>SUS631_36533</t>
  </si>
  <si>
    <t>SUS631_36534</t>
  </si>
  <si>
    <t>SUS631_36535</t>
  </si>
  <si>
    <t>SUS631_36536</t>
  </si>
  <si>
    <t>SUS631_36537</t>
  </si>
  <si>
    <t>SUS631_36538</t>
  </si>
  <si>
    <t>SUS631_36539</t>
  </si>
  <si>
    <t>SUS631_36540</t>
  </si>
  <si>
    <t>SUS631_36541</t>
  </si>
  <si>
    <t>SUS631_36542</t>
  </si>
  <si>
    <t>SUS631_36543</t>
  </si>
  <si>
    <t>SUS631_36544</t>
  </si>
  <si>
    <t>SUS631_36545</t>
  </si>
  <si>
    <t>SUS631_36546</t>
  </si>
  <si>
    <t>SUS631_36547</t>
  </si>
  <si>
    <t>SUS631_36548</t>
  </si>
  <si>
    <t>SUS631_36549</t>
  </si>
  <si>
    <t>SUS631_36550</t>
  </si>
  <si>
    <t>SUS631_36551</t>
  </si>
  <si>
    <t>SUS631_36552</t>
  </si>
  <si>
    <t>SUS631_36553</t>
  </si>
  <si>
    <t>SUS631_36554</t>
  </si>
  <si>
    <t>SUS631_36555</t>
  </si>
  <si>
    <t>SUS631_36556</t>
  </si>
  <si>
    <t>SUS631_36557</t>
  </si>
  <si>
    <t>SUS631_36558</t>
  </si>
  <si>
    <t>SUS631_36559</t>
  </si>
  <si>
    <t>SUS631_36560</t>
  </si>
  <si>
    <t>SUS631_36561</t>
  </si>
  <si>
    <t>SUS631_36562</t>
  </si>
  <si>
    <t>SUS631_36563</t>
  </si>
  <si>
    <t>SUS631_36564</t>
  </si>
  <si>
    <t>SUS631_36565</t>
  </si>
  <si>
    <t>SUS631_36566</t>
  </si>
  <si>
    <t>SUS631_36567</t>
  </si>
  <si>
    <t>SUS631_36568</t>
  </si>
  <si>
    <t>SUS631_36569</t>
  </si>
  <si>
    <t>SUS631_36570</t>
  </si>
  <si>
    <t>SUS631_36571</t>
  </si>
  <si>
    <t>SUS631_36572</t>
  </si>
  <si>
    <t>SUS631_36573</t>
  </si>
  <si>
    <t>SUS631_36574</t>
  </si>
  <si>
    <t>SUS631_36575</t>
  </si>
  <si>
    <t>SUS631_36576</t>
  </si>
  <si>
    <t>SUS631_36577</t>
  </si>
  <si>
    <t>SUS631_36578</t>
  </si>
  <si>
    <t>SUS631_36579</t>
  </si>
  <si>
    <t>SUS631_36580</t>
  </si>
  <si>
    <t>SUS631_36581</t>
  </si>
  <si>
    <t>SUS631_36582</t>
  </si>
  <si>
    <t>SUS631_36583</t>
  </si>
  <si>
    <t>SUS631_36584</t>
  </si>
  <si>
    <t>SUS631_36585</t>
  </si>
  <si>
    <t>SUS631_36586</t>
  </si>
  <si>
    <t>SUS631_36587</t>
  </si>
  <si>
    <t>SUS631_36588</t>
  </si>
  <si>
    <t>SUS631_36589</t>
  </si>
  <si>
    <t>SUS631_36590</t>
  </si>
  <si>
    <t>SUS631_36591</t>
  </si>
  <si>
    <t>SUS631_36592</t>
  </si>
  <si>
    <t>SUS631_36593</t>
  </si>
  <si>
    <t>SUS631_36594</t>
  </si>
  <si>
    <t>SUS631_36595</t>
  </si>
  <si>
    <t>SUS631_36596</t>
  </si>
  <si>
    <t>SUS631_36597</t>
  </si>
  <si>
    <t>SUS631_36598</t>
  </si>
  <si>
    <t>SUS631_36599</t>
  </si>
  <si>
    <t>SUS631_36600</t>
  </si>
  <si>
    <t>SUS631_36601</t>
  </si>
  <si>
    <t>SUS631_36602</t>
  </si>
  <si>
    <t>SUS631_36603</t>
  </si>
  <si>
    <t>SUS631_36604</t>
  </si>
  <si>
    <t>SUS631_36605</t>
  </si>
  <si>
    <t>SUS631_36606</t>
  </si>
  <si>
    <t>SUS631_36607</t>
  </si>
  <si>
    <t>SUS631_36608</t>
  </si>
  <si>
    <t>SUS631_36609</t>
  </si>
  <si>
    <t>SUS631_36610</t>
  </si>
  <si>
    <t>SUS631_36611</t>
  </si>
  <si>
    <t>SUS631_36612</t>
  </si>
  <si>
    <t>SUS631_36613</t>
  </si>
  <si>
    <t>SUS631_36614</t>
  </si>
  <si>
    <t>SUS631_36615</t>
  </si>
  <si>
    <t>SUS631_36616</t>
  </si>
  <si>
    <t>SUS631_36617</t>
  </si>
  <si>
    <t>SUS631_36618</t>
  </si>
  <si>
    <t>SUS631_36619</t>
  </si>
  <si>
    <t>SUS631_36620</t>
  </si>
  <si>
    <t>SUS631_36621</t>
  </si>
  <si>
    <t>SUS631_36622</t>
  </si>
  <si>
    <t>SUS631_36623</t>
  </si>
  <si>
    <t>SUS631_36624</t>
  </si>
  <si>
    <t>SUS631_36625</t>
  </si>
  <si>
    <t>SUS631_36626</t>
  </si>
  <si>
    <t>SUS631_36627</t>
  </si>
  <si>
    <t>SUS631_36628</t>
  </si>
  <si>
    <t>SUS631_36629</t>
  </si>
  <si>
    <t>SUS631_36630</t>
  </si>
  <si>
    <t>SUS631_36631</t>
  </si>
  <si>
    <t>SUS631_36632</t>
  </si>
  <si>
    <t>SUS631_36633</t>
  </si>
  <si>
    <t>SUS631_36634</t>
  </si>
  <si>
    <t>SUS631_36635</t>
  </si>
  <si>
    <t>SUS631_36636</t>
  </si>
  <si>
    <t>SUS631_36637</t>
  </si>
  <si>
    <t>SUS631_36638</t>
  </si>
  <si>
    <t>SUS631_36639</t>
  </si>
  <si>
    <t>SUS631_36640</t>
  </si>
  <si>
    <t>SUS631_36641</t>
  </si>
  <si>
    <t>SUS631_36642</t>
  </si>
  <si>
    <t>SUS631_36643</t>
  </si>
  <si>
    <t>SUS631_36644</t>
  </si>
  <si>
    <t>SUS631_36645</t>
  </si>
  <si>
    <t>SUS631_36646</t>
  </si>
  <si>
    <t>SUS631_36647</t>
  </si>
  <si>
    <t>SUS631_36648</t>
  </si>
  <si>
    <t>SUS631_36649</t>
  </si>
  <si>
    <t>SUS631_36650</t>
  </si>
  <si>
    <t>SUS631_36651</t>
  </si>
  <si>
    <t>SUS631_36652</t>
  </si>
  <si>
    <t>SUS631_36653</t>
  </si>
  <si>
    <t>SUS631_36654</t>
  </si>
  <si>
    <t>SUS631_36655</t>
  </si>
  <si>
    <t>SUS631_36656</t>
  </si>
  <si>
    <t>SUS631_36657</t>
  </si>
  <si>
    <t>SUS631_36658</t>
  </si>
  <si>
    <t>SUS631_36659</t>
  </si>
  <si>
    <t>SUS631_36660</t>
  </si>
  <si>
    <t>SUS631_36661</t>
  </si>
  <si>
    <t>SUS631_36662</t>
  </si>
  <si>
    <t>SUS631_36663</t>
  </si>
  <si>
    <t>SUS631_36664</t>
  </si>
  <si>
    <t>SUS631_36665</t>
  </si>
  <si>
    <t>SUS631_36666</t>
  </si>
  <si>
    <t>SUS631_36667</t>
  </si>
  <si>
    <t>SUS631_36668</t>
  </si>
  <si>
    <t>SUS631_36669</t>
  </si>
  <si>
    <t>SUS631_36670</t>
  </si>
  <si>
    <t>SUS631_36671</t>
  </si>
  <si>
    <t>SUS631_36672</t>
  </si>
  <si>
    <t>SUS631_36673</t>
  </si>
  <si>
    <t>SUS631_36674</t>
  </si>
  <si>
    <t>SUS631_36675</t>
  </si>
  <si>
    <t>SUS631_36676</t>
  </si>
  <si>
    <t>SUS631_36677</t>
  </si>
  <si>
    <t>SUS631_36678</t>
  </si>
  <si>
    <t>SUS631_36679</t>
  </si>
  <si>
    <t>SUS631_36680</t>
  </si>
  <si>
    <t>SUS631_36681</t>
  </si>
  <si>
    <t>SUS631_36682</t>
  </si>
  <si>
    <t>SUS631_36683</t>
  </si>
  <si>
    <t>SUS631_36684</t>
  </si>
  <si>
    <t>SUS631_36685</t>
  </si>
  <si>
    <t>SUS631_36686</t>
  </si>
  <si>
    <t>SUS631_36687</t>
  </si>
  <si>
    <t>SUS631_36688</t>
  </si>
  <si>
    <t>SUS631_36689</t>
  </si>
  <si>
    <t>SUS631_36690</t>
  </si>
  <si>
    <t>SUS631_36691</t>
  </si>
  <si>
    <t>SUS631_36692</t>
  </si>
  <si>
    <t>SUS631_36693</t>
  </si>
  <si>
    <t>SUS631_36694</t>
  </si>
  <si>
    <t>SUS631_36695</t>
  </si>
  <si>
    <t>SUS631_36696</t>
  </si>
  <si>
    <t>SUS631_36697</t>
  </si>
  <si>
    <t>SUS631_36698</t>
  </si>
  <si>
    <t>SUS631_36699</t>
  </si>
  <si>
    <t>SUS631_36700</t>
  </si>
  <si>
    <t>SUS631_36701</t>
  </si>
  <si>
    <t>SUS631_36702</t>
  </si>
  <si>
    <t>SUS631_36703</t>
  </si>
  <si>
    <t>SUS631_36704</t>
  </si>
  <si>
    <t>SUS631_36705</t>
  </si>
  <si>
    <t>SUS631_36706</t>
  </si>
  <si>
    <t>SUS631_36707</t>
  </si>
  <si>
    <t>SUS631_36708</t>
  </si>
  <si>
    <t>SUS631_36709</t>
  </si>
  <si>
    <t>SUS631_36710</t>
  </si>
  <si>
    <t>SUS631_36711</t>
  </si>
  <si>
    <t>SUS631_36712</t>
  </si>
  <si>
    <t>SUS631_36713</t>
  </si>
  <si>
    <t>SUS631_36714</t>
  </si>
  <si>
    <t>SUS631_36715</t>
  </si>
  <si>
    <t>SUS631_36716</t>
  </si>
  <si>
    <t>SUS631_36717</t>
  </si>
  <si>
    <t>SUS631_36718</t>
  </si>
  <si>
    <t>SUS631_36719</t>
  </si>
  <si>
    <t>SUS631_36720</t>
  </si>
  <si>
    <t>SUS631_36721</t>
  </si>
  <si>
    <t>SUS631_36722</t>
  </si>
  <si>
    <t>SUS631_36723</t>
  </si>
  <si>
    <t>SUS631_36724</t>
  </si>
  <si>
    <t>SUS631_36725</t>
  </si>
  <si>
    <t>SUS631_36726</t>
  </si>
  <si>
    <t>SUS631_36727</t>
  </si>
  <si>
    <t>SUS631_36728</t>
  </si>
  <si>
    <t>SUS631_36729</t>
  </si>
  <si>
    <t>SUS631_36730</t>
  </si>
  <si>
    <t>SUS631_36731</t>
  </si>
  <si>
    <t>SUS631_36732</t>
  </si>
  <si>
    <t>SUS631_36733</t>
  </si>
  <si>
    <t>SUS631_36734</t>
  </si>
  <si>
    <t>SUS631_36735</t>
  </si>
  <si>
    <t>SUS631_36736</t>
  </si>
  <si>
    <t>SUS631_36737</t>
  </si>
  <si>
    <t>SUS631_36738</t>
  </si>
  <si>
    <t>SUS631_36739</t>
  </si>
  <si>
    <t>SUS631_36740</t>
  </si>
  <si>
    <t>SUS631_36741</t>
  </si>
  <si>
    <t>SUS631_36742</t>
  </si>
  <si>
    <t>SUS631_36743</t>
  </si>
  <si>
    <t>SUS631_36744</t>
  </si>
  <si>
    <t>SUS631_36745</t>
  </si>
  <si>
    <t>SUS631_36746</t>
  </si>
  <si>
    <t>SUS631_36747</t>
  </si>
  <si>
    <t>SUS631_36748</t>
  </si>
  <si>
    <t>SUS631_36749</t>
  </si>
  <si>
    <t>SUS631_36750</t>
  </si>
  <si>
    <t>SUS631_36751</t>
  </si>
  <si>
    <t>SUS631_36752</t>
  </si>
  <si>
    <t>SUS631_36753</t>
  </si>
  <si>
    <t>SUS631_36754</t>
  </si>
  <si>
    <t>SUS631_36755</t>
  </si>
  <si>
    <t>SUS631_36756</t>
  </si>
  <si>
    <t>SUS631_36757</t>
  </si>
  <si>
    <t>SUS631_36758</t>
  </si>
  <si>
    <t>SUS631_36759</t>
  </si>
  <si>
    <t>SUS631_36760</t>
  </si>
  <si>
    <t>SUS631_36761</t>
  </si>
  <si>
    <t>SUS631_36762</t>
  </si>
  <si>
    <t>SUS631_36763</t>
  </si>
  <si>
    <t>SUS631_36764</t>
  </si>
  <si>
    <t>SUS631_36765</t>
  </si>
  <si>
    <t>SUS631_36766</t>
  </si>
  <si>
    <t>SUS631_36767</t>
  </si>
  <si>
    <t>SUS631_36768</t>
  </si>
  <si>
    <t>SUS631_36769</t>
  </si>
  <si>
    <t>SUS631_36770</t>
  </si>
  <si>
    <t>SUS631_36771</t>
  </si>
  <si>
    <t>SUS631_36772</t>
  </si>
  <si>
    <t>SUS631_36773</t>
  </si>
  <si>
    <t>SUS631_36774</t>
  </si>
  <si>
    <t>SUS631_36775</t>
  </si>
  <si>
    <t>SUS631_36776</t>
  </si>
  <si>
    <t>SUS631_36777</t>
  </si>
  <si>
    <t>SUS631_36778</t>
  </si>
  <si>
    <t>SUS631_36779</t>
  </si>
  <si>
    <t>SUS631_36780</t>
  </si>
  <si>
    <t>SUS631_36781</t>
  </si>
  <si>
    <t>SUS631_36782</t>
  </si>
  <si>
    <t>SUS631_36783</t>
  </si>
  <si>
    <t>SUS631_36784</t>
  </si>
  <si>
    <t>SUS631_36785</t>
  </si>
  <si>
    <t>SUS631_36786</t>
  </si>
  <si>
    <t>SUS631_36787</t>
  </si>
  <si>
    <t>SUS631_36788</t>
  </si>
  <si>
    <t>SUS631_36789</t>
  </si>
  <si>
    <t>SUS631_36790</t>
  </si>
  <si>
    <t>SUS631_36791</t>
  </si>
  <si>
    <t>SUS631_36792</t>
  </si>
  <si>
    <t>SUS631_36793</t>
  </si>
  <si>
    <t>SUS631_36794</t>
  </si>
  <si>
    <t>SUS631_36795</t>
  </si>
  <si>
    <t>SUS631_36796</t>
  </si>
  <si>
    <t>SUS631_36797</t>
  </si>
  <si>
    <t>SUS631_36798</t>
  </si>
  <si>
    <t>SUS631_36799</t>
  </si>
  <si>
    <t>SUS631_36800</t>
  </si>
  <si>
    <t>SUS631_36801</t>
  </si>
  <si>
    <t>SUS631_36802</t>
  </si>
  <si>
    <t>SUS631_36803</t>
  </si>
  <si>
    <t>SUS631_36804</t>
  </si>
  <si>
    <t>SUS631_36805</t>
  </si>
  <si>
    <t>SUS631_36806</t>
  </si>
  <si>
    <t>SUS631_36807</t>
  </si>
  <si>
    <t>SUS631_36808</t>
  </si>
  <si>
    <t>SUS631_36809</t>
  </si>
  <si>
    <t>SUS631_36810</t>
  </si>
  <si>
    <t>SUS631_36811</t>
  </si>
  <si>
    <t>SUS631_36812</t>
  </si>
  <si>
    <t>SUS631_36813</t>
  </si>
  <si>
    <t>SUS631_36814</t>
  </si>
  <si>
    <t>SUS631_36815</t>
  </si>
  <si>
    <t>SUS631_36816</t>
  </si>
  <si>
    <t>SUS631_36817</t>
  </si>
  <si>
    <t>SUS631_36818</t>
  </si>
  <si>
    <t>SUS631_36819</t>
  </si>
  <si>
    <t>SUS631_36820</t>
  </si>
  <si>
    <t>SUS631_36821</t>
  </si>
  <si>
    <t>SUS631_36822</t>
  </si>
  <si>
    <t>SUS631_36823</t>
  </si>
  <si>
    <t>SUS631_36824</t>
  </si>
  <si>
    <t>SUS631_36825</t>
  </si>
  <si>
    <t>SUS631_36826</t>
  </si>
  <si>
    <t>SUS631_36827</t>
  </si>
  <si>
    <t>SUS631_36828</t>
  </si>
  <si>
    <t>SUS631_36829</t>
  </si>
  <si>
    <t>SUS631_36830</t>
  </si>
  <si>
    <t>SUS631_36831</t>
  </si>
  <si>
    <t>SUS631_36832</t>
  </si>
  <si>
    <t>SUS631_36833</t>
  </si>
  <si>
    <t>SUS631_36834</t>
  </si>
  <si>
    <t>SUS631_36835</t>
  </si>
  <si>
    <t>SUS631_36836</t>
  </si>
  <si>
    <t>SUS631_36837</t>
  </si>
  <si>
    <t>SUS631_36838</t>
  </si>
  <si>
    <t>SUS631_36839</t>
  </si>
  <si>
    <t>SUS631_36840</t>
  </si>
  <si>
    <t>SUS631_36841</t>
  </si>
  <si>
    <t>SUS631_36842</t>
  </si>
  <si>
    <t>SUS631_36843</t>
  </si>
  <si>
    <t>SUS631_36844</t>
  </si>
  <si>
    <t>SUS631_36845</t>
  </si>
  <si>
    <t>SUS631_36846</t>
  </si>
  <si>
    <t>SUS631_36847</t>
  </si>
  <si>
    <t>SUS631_36848</t>
  </si>
  <si>
    <t>SUS631_36849</t>
  </si>
  <si>
    <t>SUS631_36850</t>
  </si>
  <si>
    <t>SUS631_36851</t>
  </si>
  <si>
    <t>SUS631_36852</t>
  </si>
  <si>
    <t>SUS631_36853</t>
  </si>
  <si>
    <t>SUS631_36854</t>
  </si>
  <si>
    <t>SUS631_36855</t>
  </si>
  <si>
    <t>SUS631_36856</t>
  </si>
  <si>
    <t>SUS631_36857</t>
  </si>
  <si>
    <t>SUS631_36858</t>
  </si>
  <si>
    <t>SUS631_36859</t>
  </si>
  <si>
    <t>SUS631_36860</t>
  </si>
  <si>
    <t>SUS631_36861</t>
  </si>
  <si>
    <t>SUS631_36862</t>
  </si>
  <si>
    <t>SUS631_36863</t>
  </si>
  <si>
    <t>SUS631_36864</t>
  </si>
  <si>
    <t>SUS631_36865</t>
  </si>
  <si>
    <t>SUS631_36866</t>
  </si>
  <si>
    <t>SUS631_36867</t>
  </si>
  <si>
    <t>SUS631_36868</t>
  </si>
  <si>
    <t>SUS631_36869</t>
  </si>
  <si>
    <t>SUS631_36870</t>
  </si>
  <si>
    <t>SUS631_36871</t>
  </si>
  <si>
    <t>SUS631_36872</t>
  </si>
  <si>
    <t>SUS631_36873</t>
  </si>
  <si>
    <t>SUS631_36874</t>
  </si>
  <si>
    <t>SUS631_36875</t>
  </si>
  <si>
    <t>SUS631_36876</t>
  </si>
  <si>
    <t>SUS631_36877</t>
  </si>
  <si>
    <t>SUS631_36878</t>
  </si>
  <si>
    <t>SUS631_36879</t>
  </si>
  <si>
    <t>SUS631_36880</t>
  </si>
  <si>
    <t>SUS631_36881</t>
  </si>
  <si>
    <t>SUS631_36882</t>
  </si>
  <si>
    <t>SUS631_36883</t>
  </si>
  <si>
    <t>SUS631_36884</t>
  </si>
  <si>
    <t>SUS631_36885</t>
  </si>
  <si>
    <t>SUS631_36886</t>
  </si>
  <si>
    <t>SUS631_36887</t>
  </si>
  <si>
    <t>SUS631_36888</t>
  </si>
  <si>
    <t>SUS631_36889</t>
  </si>
  <si>
    <t>SUS631_36890</t>
  </si>
  <si>
    <t>SUS631_36891</t>
  </si>
  <si>
    <t>SUS631_36892</t>
  </si>
  <si>
    <t>SUS631_36893</t>
  </si>
  <si>
    <t>SUS631_36894</t>
  </si>
  <si>
    <t>SUS631_36895</t>
  </si>
  <si>
    <t>SUS631_36896</t>
  </si>
  <si>
    <t>SUS631_36897</t>
  </si>
  <si>
    <t>SUS631_36898</t>
  </si>
  <si>
    <t>SUS631_36899</t>
  </si>
  <si>
    <t>SUS631_36900</t>
  </si>
  <si>
    <t>SUS631_36901</t>
  </si>
  <si>
    <t>SUS631_36902</t>
  </si>
  <si>
    <t>SUS631_36903</t>
  </si>
  <si>
    <t>SUS631_36904</t>
  </si>
  <si>
    <t>SUS631_36905</t>
  </si>
  <si>
    <t>SUS631_36906</t>
  </si>
  <si>
    <t>SUS631_36907</t>
  </si>
  <si>
    <t>SUS631_36908</t>
  </si>
  <si>
    <t>SUS631_36909</t>
  </si>
  <si>
    <t>SUS631_36910</t>
  </si>
  <si>
    <t>SUS631_36911</t>
  </si>
  <si>
    <t>SUS631_36912</t>
  </si>
  <si>
    <t>SUS631_36913</t>
  </si>
  <si>
    <t>SUS631_36914</t>
  </si>
  <si>
    <t>SUS631_36915</t>
  </si>
  <si>
    <t>SUS631_36916</t>
  </si>
  <si>
    <t>SUS631_36917</t>
  </si>
  <si>
    <t>SUS631_36918</t>
  </si>
  <si>
    <t>SUS631_36919</t>
  </si>
  <si>
    <t>SUS631_36920</t>
  </si>
  <si>
    <t>SUS631_36921</t>
  </si>
  <si>
    <t>SUS631_36922</t>
  </si>
  <si>
    <t>SUS631_36923</t>
  </si>
  <si>
    <t>SUS631_36924</t>
  </si>
  <si>
    <t>SUS631_36925</t>
  </si>
  <si>
    <t>SUS631_36926</t>
  </si>
  <si>
    <t>SUS631_36927</t>
  </si>
  <si>
    <t>SUS631_36928</t>
  </si>
  <si>
    <t>SUS631_36929</t>
  </si>
  <si>
    <t>SUS631_36930</t>
  </si>
  <si>
    <t>SUS631_36931</t>
  </si>
  <si>
    <t>SUS631_36932</t>
  </si>
  <si>
    <t>SUS631_36933</t>
  </si>
  <si>
    <t>SUS631_36934</t>
  </si>
  <si>
    <t>SUS631_36935</t>
  </si>
  <si>
    <t>SUS631_36936</t>
  </si>
  <si>
    <t>SUS631_36937</t>
  </si>
  <si>
    <t>SUS631_36938</t>
  </si>
  <si>
    <t>SUS631_36939</t>
  </si>
  <si>
    <t>SUS631_36940</t>
  </si>
  <si>
    <t>SUS631_36941</t>
  </si>
  <si>
    <t>SUS631_36942</t>
  </si>
  <si>
    <t>SUS631_36943</t>
  </si>
  <si>
    <t>SUS631_36944</t>
  </si>
  <si>
    <t>SUS631_36945</t>
  </si>
  <si>
    <t>SUS631_36946</t>
  </si>
  <si>
    <t>SUS631_36947</t>
  </si>
  <si>
    <t>SUS631_36948</t>
  </si>
  <si>
    <t>SUS631_36949</t>
  </si>
  <si>
    <t>SUS631_36950</t>
  </si>
  <si>
    <t>SUS631_36951</t>
  </si>
  <si>
    <t>SUS631_36952</t>
  </si>
  <si>
    <t>SUS631_36953</t>
  </si>
  <si>
    <t>SUS631_36954</t>
  </si>
  <si>
    <t>SUS631_36955</t>
  </si>
  <si>
    <t>SUS631_36956</t>
  </si>
  <si>
    <t>SUS631_36957</t>
  </si>
  <si>
    <t>SUS631_36958</t>
  </si>
  <si>
    <t>SUS631_36959</t>
  </si>
  <si>
    <t>SUS631_36960</t>
  </si>
  <si>
    <t>SUS631_36961</t>
  </si>
  <si>
    <t>SUS631_36962</t>
  </si>
  <si>
    <t>SUS631_36963</t>
  </si>
  <si>
    <t>SUS631_36964</t>
  </si>
  <si>
    <t>SUS631_36965</t>
  </si>
  <si>
    <t>SUS631_36966</t>
  </si>
  <si>
    <t>SUS631_36967</t>
  </si>
  <si>
    <t>SUS631_36968</t>
  </si>
  <si>
    <t>SUS631_36969</t>
  </si>
  <si>
    <t>SUS631_36970</t>
  </si>
  <si>
    <t>SUS631_36971</t>
  </si>
  <si>
    <t>SUS631_36972</t>
  </si>
  <si>
    <t>SUS631_36973</t>
  </si>
  <si>
    <t>SUS631_36974</t>
  </si>
  <si>
    <t>SUS631_36975</t>
  </si>
  <si>
    <t>SUS631_36976</t>
  </si>
  <si>
    <t>SUS631_36977</t>
  </si>
  <si>
    <t>SUS631_36978</t>
  </si>
  <si>
    <t>SUS631_36979</t>
  </si>
  <si>
    <t>SUS631_36980</t>
  </si>
  <si>
    <t>SUS631_36981</t>
  </si>
  <si>
    <t>SUS631_36982</t>
  </si>
  <si>
    <t>SUS631_36983</t>
  </si>
  <si>
    <t>SUS631_36984</t>
  </si>
  <si>
    <t>SUS631_36985</t>
  </si>
  <si>
    <t>SUS631_36986</t>
  </si>
  <si>
    <t>SUS631_36987</t>
  </si>
  <si>
    <t>SUS631_36988</t>
  </si>
  <si>
    <t>SUS631_36989</t>
  </si>
  <si>
    <t>SUS631_36990</t>
  </si>
  <si>
    <t>SUS631_36991</t>
  </si>
  <si>
    <t>SUS631_36992</t>
  </si>
  <si>
    <t>SUS631_36993</t>
  </si>
  <si>
    <t>SUS631_36994</t>
  </si>
  <si>
    <t>SUS631_36995</t>
  </si>
  <si>
    <t>SUS631_36996</t>
  </si>
  <si>
    <t>SUS631_36997</t>
  </si>
  <si>
    <t>SUS631_36998</t>
  </si>
  <si>
    <t>SUS631_36999</t>
  </si>
  <si>
    <t>SUS631_37000</t>
  </si>
  <si>
    <t>SUS631_37001</t>
  </si>
  <si>
    <t>SUS631_37002</t>
  </si>
  <si>
    <t>SUS631_37003</t>
  </si>
  <si>
    <t>SUS631_37004</t>
  </si>
  <si>
    <t>SUS631_37005</t>
  </si>
  <si>
    <t>SUS631_37006</t>
  </si>
  <si>
    <t>SUS631_37007</t>
  </si>
  <si>
    <t>SUS631_37008</t>
  </si>
  <si>
    <t>SUS631_37009</t>
  </si>
  <si>
    <t>SUS631_37010</t>
  </si>
  <si>
    <t>SUS631_37011</t>
  </si>
  <si>
    <t>SUS631_37012</t>
  </si>
  <si>
    <t>SUS631_37013</t>
  </si>
  <si>
    <t>SUS631_37014</t>
  </si>
  <si>
    <t>SUS631_37015</t>
  </si>
  <si>
    <t>SUS631_37016</t>
  </si>
  <si>
    <t>SUS631_37017</t>
  </si>
  <si>
    <t>SUS631_37018</t>
  </si>
  <si>
    <t>SUS631_37019</t>
  </si>
  <si>
    <t>SUS631_37020</t>
  </si>
  <si>
    <t>SUS631_37021</t>
  </si>
  <si>
    <t>SUS631_37022</t>
  </si>
  <si>
    <t>SUS631_37023</t>
  </si>
  <si>
    <t>SUS631_37024</t>
  </si>
  <si>
    <t>SUS631_37025</t>
  </si>
  <si>
    <t>SUS631_37026</t>
  </si>
  <si>
    <t>SUS631_37027</t>
  </si>
  <si>
    <t>SUS631_37028</t>
  </si>
  <si>
    <t>SUS631_37029</t>
  </si>
  <si>
    <t>SUS631_37030</t>
  </si>
  <si>
    <t>SUS631_37031</t>
  </si>
  <si>
    <t>SUS631_37032</t>
  </si>
  <si>
    <t>SUS631_37033</t>
  </si>
  <si>
    <t>SUS631_37034</t>
  </si>
  <si>
    <t>SUS631_37035</t>
  </si>
  <si>
    <t>SUS631_37036</t>
  </si>
  <si>
    <t>SUS631_37037</t>
  </si>
  <si>
    <t>SUS631_37038</t>
  </si>
  <si>
    <t>SUS631_37039</t>
  </si>
  <si>
    <t>SUS631_37040</t>
  </si>
  <si>
    <t>SUS631_37041</t>
  </si>
  <si>
    <t>SUS631_37042</t>
  </si>
  <si>
    <t>SUS631_37043</t>
  </si>
  <si>
    <t>SUS631_37044</t>
  </si>
  <si>
    <t>SUS631_37045</t>
  </si>
  <si>
    <t>SUS631_37046</t>
  </si>
  <si>
    <t>SUS631_37047</t>
  </si>
  <si>
    <t>SUS631_37048</t>
  </si>
  <si>
    <t>SUS631_37049</t>
  </si>
  <si>
    <t>SUS631_37050</t>
  </si>
  <si>
    <t>SUS631_37051</t>
  </si>
  <si>
    <t>SUS631_37052</t>
  </si>
  <si>
    <t>SUS631_37053</t>
  </si>
  <si>
    <t>SUS631_37054</t>
  </si>
  <si>
    <t>SUS631_37055</t>
  </si>
  <si>
    <t>SUS631_37056</t>
  </si>
  <si>
    <t>SUS631_37057</t>
  </si>
  <si>
    <t>SUS631_37058</t>
  </si>
  <si>
    <t>SUS631_37059</t>
  </si>
  <si>
    <t>SUS631_37060</t>
  </si>
  <si>
    <t>SUS631_37061</t>
  </si>
  <si>
    <t>SUS631_37062</t>
  </si>
  <si>
    <t>SUS631_37063</t>
  </si>
  <si>
    <t>SUS631_37064</t>
  </si>
  <si>
    <t>SUS631_37065</t>
  </si>
  <si>
    <t>SUS631_37066</t>
  </si>
  <si>
    <t>SUS631_37067</t>
  </si>
  <si>
    <t>SUS631_37068</t>
  </si>
  <si>
    <t>SUS631_37069</t>
  </si>
  <si>
    <t>SUS631_37070</t>
  </si>
  <si>
    <t>SUS631_37071</t>
  </si>
  <si>
    <t>SUS631_37072</t>
  </si>
  <si>
    <t>SUS631_37073</t>
  </si>
  <si>
    <t>SUS631_37074</t>
  </si>
  <si>
    <t>SUS631_37075</t>
  </si>
  <si>
    <t>SUS631_37076</t>
  </si>
  <si>
    <t>SUS631_37077</t>
  </si>
  <si>
    <t>SUS631_37078</t>
  </si>
  <si>
    <t>SUS631_37079</t>
  </si>
  <si>
    <t>SUS631_37080</t>
  </si>
  <si>
    <t>SUS631_37081</t>
  </si>
  <si>
    <t>SUS631_37082</t>
  </si>
  <si>
    <t>SUS631_37083</t>
  </si>
  <si>
    <t>SUS631_37084</t>
  </si>
  <si>
    <t>SUS631_37085</t>
  </si>
  <si>
    <t>SUS631_37086</t>
  </si>
  <si>
    <t>SUS631_37087</t>
  </si>
  <si>
    <t>SUS631_37088</t>
  </si>
  <si>
    <t>SUS631_37089</t>
  </si>
  <si>
    <t>SUS631_37090</t>
  </si>
  <si>
    <t>SUS631_37091</t>
  </si>
  <si>
    <t>SUS631_37092</t>
  </si>
  <si>
    <t>SUS631_37093</t>
  </si>
  <si>
    <t>SUS631_37094</t>
  </si>
  <si>
    <t>SUS631_37095</t>
  </si>
  <si>
    <t>SUS631_37096</t>
  </si>
  <si>
    <t>SUS631_37097</t>
  </si>
  <si>
    <t>SUS631_37098</t>
  </si>
  <si>
    <t>SUS631_37099</t>
  </si>
  <si>
    <t>SUS631_37100</t>
  </si>
  <si>
    <t>SUS631_37101</t>
  </si>
  <si>
    <t>SUS631_37102</t>
  </si>
  <si>
    <t>SUS631_37103</t>
  </si>
  <si>
    <t>SUS631_37104</t>
  </si>
  <si>
    <t>SUS631_37105</t>
  </si>
  <si>
    <t>SUS631_37106</t>
  </si>
  <si>
    <t>SUS631_37107</t>
  </si>
  <si>
    <t>SUS631_37108</t>
  </si>
  <si>
    <t>SUS631_37109</t>
  </si>
  <si>
    <t>SUS631_37110</t>
  </si>
  <si>
    <t>SUS631_37111</t>
  </si>
  <si>
    <t>SUS631_37112</t>
  </si>
  <si>
    <t>SUS631_37113</t>
  </si>
  <si>
    <t>SUS631_37114</t>
  </si>
  <si>
    <t>SUS631_37115</t>
  </si>
  <si>
    <t>SUS631_37116</t>
  </si>
  <si>
    <t>SUS631_37117</t>
  </si>
  <si>
    <t>SUS631_37118</t>
  </si>
  <si>
    <t>SUS631_37119</t>
  </si>
  <si>
    <t>SUS631_37120</t>
  </si>
  <si>
    <t>SUS631_37121</t>
  </si>
  <si>
    <t>SUS631_37122</t>
  </si>
  <si>
    <t>SUS631_37123</t>
  </si>
  <si>
    <t>SUS631_37124</t>
  </si>
  <si>
    <t>SUS631_37125</t>
  </si>
  <si>
    <t>SUS631_37126</t>
  </si>
  <si>
    <t>SUS631_37127</t>
  </si>
  <si>
    <t>SUS631_37128</t>
  </si>
  <si>
    <t>SUS631_37129</t>
  </si>
  <si>
    <t>SUS631_37130</t>
  </si>
  <si>
    <t>SUS631_37131</t>
  </si>
  <si>
    <t>SUS631_37132</t>
  </si>
  <si>
    <t>SUS631_37133</t>
  </si>
  <si>
    <t>SUS631_37134</t>
  </si>
  <si>
    <t>SUS631_37135</t>
  </si>
  <si>
    <t>SUS631_37136</t>
  </si>
  <si>
    <t>SUS631_37137</t>
  </si>
  <si>
    <t>SUS631_37138</t>
  </si>
  <si>
    <t>SUS631_37139</t>
  </si>
  <si>
    <t>SUS631_37140</t>
  </si>
  <si>
    <t>SUS631_37141</t>
  </si>
  <si>
    <t>SUS631_37142</t>
  </si>
  <si>
    <t>SUS631_37143</t>
  </si>
  <si>
    <t>SUS631_37144</t>
  </si>
  <si>
    <t>SUS631_37145</t>
  </si>
  <si>
    <t>SUS631_37146</t>
  </si>
  <si>
    <t>SUS631_37147</t>
  </si>
  <si>
    <t>SUS631_37148</t>
  </si>
  <si>
    <t>SUS631_37149</t>
  </si>
  <si>
    <t>SUS631_37150</t>
  </si>
  <si>
    <t>SUS631_37151</t>
  </si>
  <si>
    <t>SUS631_37152</t>
  </si>
  <si>
    <t>SUS631_37153</t>
  </si>
  <si>
    <t>SUS631_37154</t>
  </si>
  <si>
    <t>SUS631_37155</t>
  </si>
  <si>
    <t>SUS631_37156</t>
  </si>
  <si>
    <t>SUS631_37157</t>
  </si>
  <si>
    <t>SUS631_37158</t>
  </si>
  <si>
    <t>SUS631_37159</t>
  </si>
  <si>
    <t>SUS631_37160</t>
  </si>
  <si>
    <t>SUS631_37161</t>
  </si>
  <si>
    <t>SUS631_37162</t>
  </si>
  <si>
    <t>SUS631_37163</t>
  </si>
  <si>
    <t>SUS631_37164</t>
  </si>
  <si>
    <t>SUS631_37165</t>
  </si>
  <si>
    <t>SUS631_37166</t>
  </si>
  <si>
    <t>SUS631_37167</t>
  </si>
  <si>
    <t>SUS631_37168</t>
  </si>
  <si>
    <t>SUS631_37169</t>
  </si>
  <si>
    <t>SUS631_37170</t>
  </si>
  <si>
    <t>SUS631_37171</t>
  </si>
  <si>
    <t>SUS631_37172</t>
  </si>
  <si>
    <t>SUS631_37173</t>
  </si>
  <si>
    <t>SUS631_37174</t>
  </si>
  <si>
    <t>SUS631_37175</t>
  </si>
  <si>
    <t>SUS631_37176</t>
  </si>
  <si>
    <t>SUS631_37177</t>
  </si>
  <si>
    <t>SUS631_37178</t>
  </si>
  <si>
    <t>SUS631_37179</t>
  </si>
  <si>
    <t>SUS631_37180</t>
  </si>
  <si>
    <t>SUS631_37181</t>
  </si>
  <si>
    <t>SUS631_37182</t>
  </si>
  <si>
    <t>SUS631_37183</t>
  </si>
  <si>
    <t>SUS631_37184</t>
  </si>
  <si>
    <t>SUS631_37185</t>
  </si>
  <si>
    <t>SUS631_37186</t>
  </si>
  <si>
    <t>SUS631_37187</t>
  </si>
  <si>
    <t>SUS631_37188</t>
  </si>
  <si>
    <t>SUS631_37189</t>
  </si>
  <si>
    <t>SUS631_37190</t>
  </si>
  <si>
    <t>SUS631_37191</t>
  </si>
  <si>
    <t>SUS631_37192</t>
  </si>
  <si>
    <t>SUS631_37193</t>
  </si>
  <si>
    <t>SUS631_37194</t>
  </si>
  <si>
    <t>SUS631_37195</t>
  </si>
  <si>
    <t>SUS631_37196</t>
  </si>
  <si>
    <t>SUS631_37197</t>
  </si>
  <si>
    <t>SUS631_37198</t>
  </si>
  <si>
    <t>SUS631_37199</t>
  </si>
  <si>
    <t>SUS631_37200</t>
  </si>
  <si>
    <t>SUS631_37201</t>
  </si>
  <si>
    <t>SUS631_37202</t>
  </si>
  <si>
    <t>SUS631_37203</t>
  </si>
  <si>
    <t>SUS631_37204</t>
  </si>
  <si>
    <t>SUS631_37205</t>
  </si>
  <si>
    <t>SUS631_37206</t>
  </si>
  <si>
    <t>SUS631_37207</t>
  </si>
  <si>
    <t>SUS631_37208</t>
  </si>
  <si>
    <t>SUS631_37209</t>
  </si>
  <si>
    <t>SUS631_37210</t>
  </si>
  <si>
    <t>SUS631_37211</t>
  </si>
  <si>
    <t>SUS631_37212</t>
  </si>
  <si>
    <t>SUS631_37213</t>
  </si>
  <si>
    <t>SUS631_37214</t>
  </si>
  <si>
    <t>SUS631_37215</t>
  </si>
  <si>
    <t>SUS631_37216</t>
  </si>
  <si>
    <t>SUS631_37217</t>
  </si>
  <si>
    <t>SUS631_37218</t>
  </si>
  <si>
    <t>SUS631_37219</t>
  </si>
  <si>
    <t>SUS631_37220</t>
  </si>
  <si>
    <t>SUS631_37221</t>
  </si>
  <si>
    <t>SUS631_37222</t>
  </si>
  <si>
    <t>SUS631_37223</t>
  </si>
  <si>
    <t>SUS631_37224</t>
  </si>
  <si>
    <t>SUS631_37225</t>
  </si>
  <si>
    <t>SUS631_37226</t>
  </si>
  <si>
    <t>SUS631_37227</t>
  </si>
  <si>
    <t>SUS631_37228</t>
  </si>
  <si>
    <t>SUS631_37229</t>
  </si>
  <si>
    <t>SUS631_37230</t>
  </si>
  <si>
    <t>SUS631_37231</t>
  </si>
  <si>
    <t>SUS631_37232</t>
  </si>
  <si>
    <t>SUS631_37233</t>
  </si>
  <si>
    <t>SUS631_37234</t>
  </si>
  <si>
    <t>SUS631_37235</t>
  </si>
  <si>
    <t>SUS631_37236</t>
  </si>
  <si>
    <t>SUS631_37237</t>
  </si>
  <si>
    <t>SUS631_37238</t>
  </si>
  <si>
    <t>SUS631_37239</t>
  </si>
  <si>
    <t>SUS631_37240</t>
  </si>
  <si>
    <t>SUS631_37241</t>
  </si>
  <si>
    <t>SUS631_37242</t>
  </si>
  <si>
    <t>SUS631_37243</t>
  </si>
  <si>
    <t>SUS631_37244</t>
  </si>
  <si>
    <t>SUS631_37245</t>
  </si>
  <si>
    <t>SUS631_37246</t>
  </si>
  <si>
    <t>SUS631_37247</t>
  </si>
  <si>
    <t>SUS631_37248</t>
  </si>
  <si>
    <t>SUS631_37249</t>
  </si>
  <si>
    <t>SUS631_37250</t>
  </si>
  <si>
    <t>SUS631_37251</t>
  </si>
  <si>
    <t>SUS631_37252</t>
  </si>
  <si>
    <t>SUS631_37253</t>
  </si>
  <si>
    <t>SUS631_37254</t>
  </si>
  <si>
    <t>SUS631_37255</t>
  </si>
  <si>
    <t>SUS631_37256</t>
  </si>
  <si>
    <t>SUS631_37257</t>
  </si>
  <si>
    <t>SUS631_37258</t>
  </si>
  <si>
    <t>SUS631_37259</t>
  </si>
  <si>
    <t>SUS631_37260</t>
  </si>
  <si>
    <t>SUS631_37261</t>
  </si>
  <si>
    <t>SUS631_37262</t>
  </si>
  <si>
    <t>SUS631_37263</t>
  </si>
  <si>
    <t>SUS631_37264</t>
  </si>
  <si>
    <t>SUS631_37265</t>
  </si>
  <si>
    <t>SUS631_37266</t>
  </si>
  <si>
    <t>SUS631_37267</t>
  </si>
  <si>
    <t>SUS631_37268</t>
  </si>
  <si>
    <t>SUS631_37269</t>
  </si>
  <si>
    <t>SUS631_37270</t>
  </si>
  <si>
    <t>SUS631_37271</t>
  </si>
  <si>
    <t>SUS631_37272</t>
  </si>
  <si>
    <t>SUS631_37273</t>
  </si>
  <si>
    <t>SUS631_37274</t>
  </si>
  <si>
    <t>SUS631_37275</t>
  </si>
  <si>
    <t>SUS631_37276</t>
  </si>
  <si>
    <t>SUS631_37277</t>
  </si>
  <si>
    <t>SUS631_37278</t>
  </si>
  <si>
    <t>SUS631_37279</t>
  </si>
  <si>
    <t>SUS631_37280</t>
  </si>
  <si>
    <t>SUS631_37281</t>
  </si>
  <si>
    <t>SUS631_37282</t>
  </si>
  <si>
    <t>SUS631_37283</t>
  </si>
  <si>
    <t>SUS631_37284</t>
  </si>
  <si>
    <t>SUS631_37285</t>
  </si>
  <si>
    <t>SUS631_37286</t>
  </si>
  <si>
    <t>SUS631_37287</t>
  </si>
  <si>
    <t>SUS631_37288</t>
  </si>
  <si>
    <t>SUS631_37289</t>
  </si>
  <si>
    <t>SUS631_37290</t>
  </si>
  <si>
    <t>SUS631_37291</t>
  </si>
  <si>
    <t>SUS631_37292</t>
  </si>
  <si>
    <t>SUS631_37293</t>
  </si>
  <si>
    <t>SUS631_37294</t>
  </si>
  <si>
    <t>SUS631_37295</t>
  </si>
  <si>
    <t>SUS631_37296</t>
  </si>
  <si>
    <t>SUS631_37297</t>
  </si>
  <si>
    <t>SUS631_37298</t>
  </si>
  <si>
    <t>SUS631_37299</t>
  </si>
  <si>
    <t>SUS631_37300</t>
  </si>
  <si>
    <t>SUS631_37301</t>
  </si>
  <si>
    <t>SUS631_37302</t>
  </si>
  <si>
    <t>SUS631_37303</t>
  </si>
  <si>
    <t>SUS631_37304</t>
  </si>
  <si>
    <t>SUS631_37305</t>
  </si>
  <si>
    <t>SUS631_37306</t>
  </si>
  <si>
    <t>SUS631_37307</t>
  </si>
  <si>
    <t>SUS631_37308</t>
  </si>
  <si>
    <t>SUS631_37309</t>
  </si>
  <si>
    <t>SUS631_37310</t>
  </si>
  <si>
    <t>SUS631_37311</t>
  </si>
  <si>
    <t>SUS631_37312</t>
  </si>
  <si>
    <t>SUS631_37313</t>
  </si>
  <si>
    <t>SUS631_37314</t>
  </si>
  <si>
    <t>SUS631_37315</t>
  </si>
  <si>
    <t>SUS631_37316</t>
  </si>
  <si>
    <t>SUS631_37317</t>
  </si>
  <si>
    <t>SUS631_37318</t>
  </si>
  <si>
    <t>SUS631_37319</t>
  </si>
  <si>
    <t>SUS631_37320</t>
  </si>
  <si>
    <t>SUS631_37321</t>
  </si>
  <si>
    <t>SUS631_37322</t>
  </si>
  <si>
    <t>SUS631_37323</t>
  </si>
  <si>
    <t>SUS631_37324</t>
  </si>
  <si>
    <t>SUS631_37325</t>
  </si>
  <si>
    <t>SUS631_37326</t>
  </si>
  <si>
    <t>SUS631_37327</t>
  </si>
  <si>
    <t>SUS631_37328</t>
  </si>
  <si>
    <t>SUS631_37329</t>
  </si>
  <si>
    <t>SUS631_37330</t>
  </si>
  <si>
    <t>SUS631_37331</t>
  </si>
  <si>
    <t>SUS631_37332</t>
  </si>
  <si>
    <t>SUS631_37333</t>
  </si>
  <si>
    <t>SUS631_37334</t>
  </si>
  <si>
    <t>SUS631_37335</t>
  </si>
  <si>
    <t>SUS631_37336</t>
  </si>
  <si>
    <t>SUS631_37337</t>
  </si>
  <si>
    <t>SUS631_37338</t>
  </si>
  <si>
    <t>SUS631_37339</t>
  </si>
  <si>
    <t>SUS631_37340</t>
  </si>
  <si>
    <t>SUS631_37341</t>
  </si>
  <si>
    <t>SUS631_37342</t>
  </si>
  <si>
    <t>SUS631_37343</t>
  </si>
  <si>
    <t>SUS631_37344</t>
  </si>
  <si>
    <t>SUS631_37345</t>
  </si>
  <si>
    <t>SUS631_37346</t>
  </si>
  <si>
    <t>SUS631_37347</t>
  </si>
  <si>
    <t>SUS631_37348</t>
  </si>
  <si>
    <t>SUS631_37349</t>
  </si>
  <si>
    <t>SUS631_37350</t>
  </si>
  <si>
    <t>SUS631_37351</t>
  </si>
  <si>
    <t>SUS631_37352</t>
  </si>
  <si>
    <t>SUS631_37353</t>
  </si>
  <si>
    <t>SUS631_37354</t>
  </si>
  <si>
    <t>SUS631_37355</t>
  </si>
  <si>
    <t>SUS631_37356</t>
  </si>
  <si>
    <t>SUS631_37357</t>
  </si>
  <si>
    <t>SUS631_37358</t>
  </si>
  <si>
    <t>SUS631_37359</t>
  </si>
  <si>
    <t>SUS631_37360</t>
  </si>
  <si>
    <t>SUS631_37361</t>
  </si>
  <si>
    <t>SUS631_37362</t>
  </si>
  <si>
    <t>SUS631_37363</t>
  </si>
  <si>
    <t>SUS631_37364</t>
  </si>
  <si>
    <t>SUS631_37365</t>
  </si>
  <si>
    <t>SUS631_37366</t>
  </si>
  <si>
    <t>SUS631_37367</t>
  </si>
  <si>
    <t>SUS631_37368</t>
  </si>
  <si>
    <t>SUS631_37369</t>
  </si>
  <si>
    <t>SUS631_37370</t>
  </si>
  <si>
    <t>SUS631_37371</t>
  </si>
  <si>
    <t>SUS631_37372</t>
  </si>
  <si>
    <t>SUS631_37373</t>
  </si>
  <si>
    <t>SUS631_37374</t>
  </si>
  <si>
    <t>SUS631_37375</t>
  </si>
  <si>
    <t>SUS631_37376</t>
  </si>
  <si>
    <t>SUS631_37377</t>
  </si>
  <si>
    <t>SUS631_37378</t>
  </si>
  <si>
    <t>SUS631_37379</t>
  </si>
  <si>
    <t>SUS631_37380</t>
  </si>
  <si>
    <t>SUS631_37381</t>
  </si>
  <si>
    <t>SUS631_37382</t>
  </si>
  <si>
    <t>SUS631_37383</t>
  </si>
  <si>
    <t>SUS631_37384</t>
  </si>
  <si>
    <t>SUS631_37385</t>
  </si>
  <si>
    <t>SUS631_37386</t>
  </si>
  <si>
    <t>SUS631_37387</t>
  </si>
  <si>
    <t>SUS631_37388</t>
  </si>
  <si>
    <t>SUS631_37389</t>
  </si>
  <si>
    <t>SUS631_37390</t>
  </si>
  <si>
    <t>SUS631_37391</t>
  </si>
  <si>
    <t>SUS631_37392</t>
  </si>
  <si>
    <t>SUS631_37393</t>
  </si>
  <si>
    <t>SUS631_37394</t>
  </si>
  <si>
    <t>SUS631_37395</t>
  </si>
  <si>
    <t>SUS631_37396</t>
  </si>
  <si>
    <t>SUS631_37397</t>
  </si>
  <si>
    <t>SUS631_37398</t>
  </si>
  <si>
    <t>SUS631_37399</t>
  </si>
  <si>
    <t>SUS631_37400</t>
  </si>
  <si>
    <t>SUS631_37401</t>
  </si>
  <si>
    <t>SUS631_37402</t>
  </si>
  <si>
    <t>SUS631_37403</t>
  </si>
  <si>
    <t>SUS631_37404</t>
  </si>
  <si>
    <t>SUS631_37405</t>
  </si>
  <si>
    <t>SUS631_37406</t>
  </si>
  <si>
    <t>SUS631_37407</t>
  </si>
  <si>
    <t>SUS631_37408</t>
  </si>
  <si>
    <t>SUS631_37409</t>
  </si>
  <si>
    <t>SUS631_37410</t>
  </si>
  <si>
    <t>SUS631_37411</t>
  </si>
  <si>
    <t>SUS631_37412</t>
  </si>
  <si>
    <t>SUS631_37413</t>
  </si>
  <si>
    <t>SUS631_37414</t>
  </si>
  <si>
    <t>SUS631_37415</t>
  </si>
  <si>
    <t>SUS631_37416</t>
  </si>
  <si>
    <t>SUS631_37417</t>
  </si>
  <si>
    <t>SUS631_37418</t>
  </si>
  <si>
    <t>SUS631_37419</t>
  </si>
  <si>
    <t>SUS631_37420</t>
  </si>
  <si>
    <t>SUS631_37421</t>
  </si>
  <si>
    <t>SUS631_37422</t>
  </si>
  <si>
    <t>SUS631_37423</t>
  </si>
  <si>
    <t>SUS631_37424</t>
  </si>
  <si>
    <t>SUS631_37425</t>
  </si>
  <si>
    <t>SUS631_37426</t>
  </si>
  <si>
    <t>SUS631_37427</t>
  </si>
  <si>
    <t>SUS631_37428</t>
  </si>
  <si>
    <t>SUS631_37429</t>
  </si>
  <si>
    <t>SUS631_37430</t>
  </si>
  <si>
    <t>SUS631_37431</t>
  </si>
  <si>
    <t>SUS631_37432</t>
  </si>
  <si>
    <t>SUS631_37433</t>
  </si>
  <si>
    <t>SUS631_37434</t>
  </si>
  <si>
    <t>SUS631_37435</t>
  </si>
  <si>
    <t>SUS631_37436</t>
  </si>
  <si>
    <t>SUS631_37437</t>
  </si>
  <si>
    <t>SUS631_37438</t>
  </si>
  <si>
    <t>SUS631_37439</t>
  </si>
  <si>
    <t>SUS631_37440</t>
  </si>
  <si>
    <t>SUS631_37441</t>
  </si>
  <si>
    <t>SUS631_37442</t>
  </si>
  <si>
    <t>SUS631_37443</t>
  </si>
  <si>
    <t>SUS631_37444</t>
  </si>
  <si>
    <t>SUS631_37445</t>
  </si>
  <si>
    <t>SUS631_37446</t>
  </si>
  <si>
    <t>SUS631_37447</t>
  </si>
  <si>
    <t>SUS631_37448</t>
  </si>
  <si>
    <t>SUS631_37449</t>
  </si>
  <si>
    <t>SUS631_37450</t>
  </si>
  <si>
    <t>SUS631_37451</t>
  </si>
  <si>
    <t>SUS631_37452</t>
  </si>
  <si>
    <t>SUS631_37453</t>
  </si>
  <si>
    <t>SUS631_37454</t>
  </si>
  <si>
    <t>SUS631_37455</t>
  </si>
  <si>
    <t>SUS631_37456</t>
  </si>
  <si>
    <t>SUS631_37457</t>
  </si>
  <si>
    <t>SUS631_37458</t>
  </si>
  <si>
    <t>SUS631_37459</t>
  </si>
  <si>
    <t>SUS631_37460</t>
  </si>
  <si>
    <t>SUS631_37461</t>
  </si>
  <si>
    <t>SUS631_37462</t>
  </si>
  <si>
    <t>SUS631_37463</t>
  </si>
  <si>
    <t>SUS631_37464</t>
  </si>
  <si>
    <t>SUS631_37465</t>
  </si>
  <si>
    <t>SUS631_37466</t>
  </si>
  <si>
    <t>SUS631_37467</t>
  </si>
  <si>
    <t>SUS631_37468</t>
  </si>
  <si>
    <t>SUS631_37469</t>
  </si>
  <si>
    <t>SUS631_37470</t>
  </si>
  <si>
    <t>SUS631_37471</t>
  </si>
  <si>
    <t>SUS631_37472</t>
  </si>
  <si>
    <t>SUS631_37473</t>
  </si>
  <si>
    <t>SUS631_37474</t>
  </si>
  <si>
    <t>SUS631_37475</t>
  </si>
  <si>
    <t>SUS631_37476</t>
  </si>
  <si>
    <t>SUS631_37477</t>
  </si>
  <si>
    <t>SUS631_37478</t>
  </si>
  <si>
    <t>SUS631_37479</t>
  </si>
  <si>
    <t>SUS631_37480</t>
  </si>
  <si>
    <t>SUS631_37481</t>
  </si>
  <si>
    <t>SUS631_37482</t>
  </si>
  <si>
    <t>SUS631_37483</t>
  </si>
  <si>
    <t>SUS631_37484</t>
  </si>
  <si>
    <t>SUS631_37485</t>
  </si>
  <si>
    <t>SUS631_37486</t>
  </si>
  <si>
    <t>SUS631_37487</t>
  </si>
  <si>
    <t>SUS631_37488</t>
  </si>
  <si>
    <t>SUS631_37489</t>
  </si>
  <si>
    <t>SUS631_37490</t>
  </si>
  <si>
    <t>SUS631_37491</t>
  </si>
  <si>
    <t>SUS631_37492</t>
  </si>
  <si>
    <t>SUS631_37493</t>
  </si>
  <si>
    <t>SUS631_37494</t>
  </si>
  <si>
    <t>SUS631_37495</t>
  </si>
  <si>
    <t>SUS631_37496</t>
  </si>
  <si>
    <t>SUS631_37497</t>
  </si>
  <si>
    <t>SUS631_37498</t>
  </si>
  <si>
    <t>SUS631_37499</t>
  </si>
  <si>
    <t>SUS631_37500</t>
  </si>
  <si>
    <t>SUS631_37501</t>
  </si>
  <si>
    <t>SUS631_37502</t>
  </si>
  <si>
    <t>SUS631_37503</t>
  </si>
  <si>
    <t>SUS631_37504</t>
  </si>
  <si>
    <t>SUS631_37505</t>
  </si>
  <si>
    <t>SUS631_37506</t>
  </si>
  <si>
    <t>SUS631_37507</t>
  </si>
  <si>
    <t>SUS631_37508</t>
  </si>
  <si>
    <t>SUS631_37509</t>
  </si>
  <si>
    <t>SUS631_37510</t>
  </si>
  <si>
    <t>SUS631_37511</t>
  </si>
  <si>
    <t>SUS631_37512</t>
  </si>
  <si>
    <t>SUS631_37513</t>
  </si>
  <si>
    <t>SUS631_37514</t>
  </si>
  <si>
    <t>SUS631_37515</t>
  </si>
  <si>
    <t>SUS631_37516</t>
  </si>
  <si>
    <t>SUS631_37517</t>
  </si>
  <si>
    <t>SUS631_37518</t>
  </si>
  <si>
    <t>SUS631_37519</t>
  </si>
  <si>
    <t>SUS631_37520</t>
  </si>
  <si>
    <t>SUS631_37521</t>
  </si>
  <si>
    <t>SUS631_37522</t>
  </si>
  <si>
    <t>SUS631_37523</t>
  </si>
  <si>
    <t>SUS631_37524</t>
  </si>
  <si>
    <t>SUS631_37525</t>
  </si>
  <si>
    <t>SUS631_37526</t>
  </si>
  <si>
    <t>SUS631_37527</t>
  </si>
  <si>
    <t>SUS631_37528</t>
  </si>
  <si>
    <t>SUS631_37529</t>
  </si>
  <si>
    <t>SUS631_37530</t>
  </si>
  <si>
    <t>SUS631_37531</t>
  </si>
  <si>
    <t>SUS631_37532</t>
  </si>
  <si>
    <t>SUS631_37533</t>
  </si>
  <si>
    <t>SUS631_37534</t>
  </si>
  <si>
    <t>SUS631_37535</t>
  </si>
  <si>
    <t>SUS631_37536</t>
  </si>
  <si>
    <t>SUS631_37537</t>
  </si>
  <si>
    <t>SUS631_37538</t>
  </si>
  <si>
    <t>SUS631_37539</t>
  </si>
  <si>
    <t>SUS631_37540</t>
  </si>
  <si>
    <t>SUS631_37541</t>
  </si>
  <si>
    <t>SUS631_37542</t>
  </si>
  <si>
    <t>SUS631_37543</t>
  </si>
  <si>
    <t>SUS631_37544</t>
  </si>
  <si>
    <t>SUS631_37545</t>
  </si>
  <si>
    <t>SUS631_37546</t>
  </si>
  <si>
    <t>SUS631_37547</t>
  </si>
  <si>
    <t>SUS631_37548</t>
  </si>
  <si>
    <t>SUS631_37549</t>
  </si>
  <si>
    <t>SUS631_37550</t>
  </si>
  <si>
    <t>SUS631_37551</t>
  </si>
  <si>
    <t>SUS631_37552</t>
  </si>
  <si>
    <t>SUS631_37553</t>
  </si>
  <si>
    <t>SUS631_37554</t>
  </si>
  <si>
    <t>SUS631_37555</t>
  </si>
  <si>
    <t>SUS631_37556</t>
  </si>
  <si>
    <t>SUS631_37557</t>
  </si>
  <si>
    <t>SUS631_37558</t>
  </si>
  <si>
    <t>SUS631_37559</t>
  </si>
  <si>
    <t>SUS631_37560</t>
  </si>
  <si>
    <t>SUS631_37561</t>
  </si>
  <si>
    <t>SUS631_37562</t>
  </si>
  <si>
    <t>SUS631_37563</t>
  </si>
  <si>
    <t>SUS631_37564</t>
  </si>
  <si>
    <t>SUS631_37565</t>
  </si>
  <si>
    <t>SUS631_37566</t>
  </si>
  <si>
    <t>SUS631_37567</t>
  </si>
  <si>
    <t>SUS631_37568</t>
  </si>
  <si>
    <t>SUS631_37569</t>
  </si>
  <si>
    <t>SUS631_37570</t>
  </si>
  <si>
    <t>SUS631_37571</t>
  </si>
  <si>
    <t>SUS631_37572</t>
  </si>
  <si>
    <t>SUS631_37573</t>
  </si>
  <si>
    <t>SUS631_37574</t>
  </si>
  <si>
    <t>SUS631_37575</t>
  </si>
  <si>
    <t>SUS631_37576</t>
  </si>
  <si>
    <t>SUS631_37577</t>
  </si>
  <si>
    <t>SUS631_37578</t>
  </si>
  <si>
    <t>SUS631_37579</t>
  </si>
  <si>
    <t>SUS631_37580</t>
  </si>
  <si>
    <t>SUS631_37581</t>
  </si>
  <si>
    <t>SUS631_37582</t>
  </si>
  <si>
    <t>SUS631_37583</t>
  </si>
  <si>
    <t>SUS631_37584</t>
  </si>
  <si>
    <t>SUS631_37585</t>
  </si>
  <si>
    <t>SUS631_37586</t>
  </si>
  <si>
    <t>SUS631_37587</t>
  </si>
  <si>
    <t>SUS631_37588</t>
  </si>
  <si>
    <t>SUS631_37589</t>
  </si>
  <si>
    <t>SUS631_37590</t>
  </si>
  <si>
    <t>SUS631_37591</t>
  </si>
  <si>
    <t>SUS631_37592</t>
  </si>
  <si>
    <t>SUS631_37593</t>
  </si>
  <si>
    <t>SUS631_37594</t>
  </si>
  <si>
    <t>SUS631_37595</t>
  </si>
  <si>
    <t>SUS631_37596</t>
  </si>
  <si>
    <t>SUS631_37597</t>
  </si>
  <si>
    <t>SUS631_37598</t>
  </si>
  <si>
    <t>SUS631_37599</t>
  </si>
  <si>
    <t>SUS631_37600</t>
  </si>
  <si>
    <t>SUS631_37601</t>
  </si>
  <si>
    <t>SUS631_37602</t>
  </si>
  <si>
    <t>SUS631_37603</t>
  </si>
  <si>
    <t>SUS631_37604</t>
  </si>
  <si>
    <t>SUS631_37605</t>
  </si>
  <si>
    <t>SUS631_37606</t>
  </si>
  <si>
    <t>SUS631_37607</t>
  </si>
  <si>
    <t>SUS631_37608</t>
  </si>
  <si>
    <t>SUS631_37609</t>
  </si>
  <si>
    <t>SUS631_37610</t>
  </si>
  <si>
    <t>SUS631_37611</t>
  </si>
  <si>
    <t>SUS631_37612</t>
  </si>
  <si>
    <t>SUS631_37613</t>
  </si>
  <si>
    <t>SUS631_37614</t>
  </si>
  <si>
    <t>SUS631_37615</t>
  </si>
  <si>
    <t>SUS631_37616</t>
  </si>
  <si>
    <t>SUS631_37617</t>
  </si>
  <si>
    <t>SUS631_37618</t>
  </si>
  <si>
    <t>SUS631_37619</t>
  </si>
  <si>
    <t>SUS631_37620</t>
  </si>
  <si>
    <t>SUS631_37621</t>
  </si>
  <si>
    <t>SUS631_37622</t>
  </si>
  <si>
    <t>SUS631_37623</t>
  </si>
  <si>
    <t>SUS631_37624</t>
  </si>
  <si>
    <t>SUS631_37625</t>
  </si>
  <si>
    <t>SUS631_37626</t>
  </si>
  <si>
    <t>SUS631_37627</t>
  </si>
  <si>
    <t>SUS631_37628</t>
  </si>
  <si>
    <t>SUS631_37629</t>
  </si>
  <si>
    <t>SUS631_37630</t>
  </si>
  <si>
    <t>SUS631_37631</t>
  </si>
  <si>
    <t>SUS631_37632</t>
  </si>
  <si>
    <t>SUS631_37633</t>
  </si>
  <si>
    <t>SUS631_37634</t>
  </si>
  <si>
    <t>SUS631_37635</t>
  </si>
  <si>
    <t>SUS631_37636</t>
  </si>
  <si>
    <t>SUS631_37637</t>
  </si>
  <si>
    <t>SUS631_37638</t>
  </si>
  <si>
    <t>SUS631_37639</t>
  </si>
  <si>
    <t>SUS631_37640</t>
  </si>
  <si>
    <t>SUS631_37641</t>
  </si>
  <si>
    <t>SUS631_37642</t>
  </si>
  <si>
    <t>SUS631_37643</t>
  </si>
  <si>
    <t>SUS631_37644</t>
  </si>
  <si>
    <t>SUS631_37645</t>
  </si>
  <si>
    <t>SUS631_37646</t>
  </si>
  <si>
    <t>SUS631_37647</t>
  </si>
  <si>
    <t>SUS631_37648</t>
  </si>
  <si>
    <t>SUS631_37649</t>
  </si>
  <si>
    <t>SUS631_37650</t>
  </si>
  <si>
    <t>SUS631_37651</t>
  </si>
  <si>
    <t>SUS631_37652</t>
  </si>
  <si>
    <t>SUS631_37653</t>
  </si>
  <si>
    <t>SUS631_37654</t>
  </si>
  <si>
    <t>SUS631_37655</t>
  </si>
  <si>
    <t>SUS631_37656</t>
  </si>
  <si>
    <t>SUS631_37657</t>
  </si>
  <si>
    <t>SUS631_37658</t>
  </si>
  <si>
    <t>SUS631_37659</t>
  </si>
  <si>
    <t>SUS631_37660</t>
  </si>
  <si>
    <t>SUS631_37661</t>
  </si>
  <si>
    <t>SUS631_37662</t>
  </si>
  <si>
    <t>SUS631_37663</t>
  </si>
  <si>
    <t>SUS631_37664</t>
  </si>
  <si>
    <t>SUS631_37665</t>
  </si>
  <si>
    <t>SUS631_37666</t>
  </si>
  <si>
    <t>SUS631_37667</t>
  </si>
  <si>
    <t>SUS631_37668</t>
  </si>
  <si>
    <t>SUS631_37669</t>
  </si>
  <si>
    <t>SUS631_37670</t>
  </si>
  <si>
    <t>SUS631_37671</t>
  </si>
  <si>
    <t>SUS631_37672</t>
  </si>
  <si>
    <t>SUS631_37673</t>
  </si>
  <si>
    <t>SUS631_37674</t>
  </si>
  <si>
    <t>SUS631_37675</t>
  </si>
  <si>
    <t>SUS631_37676</t>
  </si>
  <si>
    <t>SUS631_37677</t>
  </si>
  <si>
    <t>SUS631_37678</t>
  </si>
  <si>
    <t>SUS631_37679</t>
  </si>
  <si>
    <t>SUS631_37680</t>
  </si>
  <si>
    <t>SUS631_37681</t>
  </si>
  <si>
    <t>SUS631_37682</t>
  </si>
  <si>
    <t>SUS631_37683</t>
  </si>
  <si>
    <t>SUS631_37684</t>
  </si>
  <si>
    <t>SUS631_37685</t>
  </si>
  <si>
    <t>SUS631_37686</t>
  </si>
  <si>
    <t>SUS631_37687</t>
  </si>
  <si>
    <t>SUS631_37688</t>
  </si>
  <si>
    <t>SUS631_37689</t>
  </si>
  <si>
    <t>SUS631_37690</t>
  </si>
  <si>
    <t>SUS631_37691</t>
  </si>
  <si>
    <t>SUS631_37692</t>
  </si>
  <si>
    <t>SUS631_37693</t>
  </si>
  <si>
    <t>SUS631_37694</t>
  </si>
  <si>
    <t>SUS631_37695</t>
  </si>
  <si>
    <t>SUS631_37696</t>
  </si>
  <si>
    <t>SUS631_37697</t>
  </si>
  <si>
    <t>SUS631_37698</t>
  </si>
  <si>
    <t>SUS631_37699</t>
  </si>
  <si>
    <t>SUS631_37700</t>
  </si>
  <si>
    <t>SUS631_37701</t>
  </si>
  <si>
    <t>SUS631_37702</t>
  </si>
  <si>
    <t>SUS631_37703</t>
  </si>
  <si>
    <t>SUS631_37704</t>
  </si>
  <si>
    <t>SUS631_37705</t>
  </si>
  <si>
    <t>SUS631_37706</t>
  </si>
  <si>
    <t>SUS631_37707</t>
  </si>
  <si>
    <t>SUS631_37708</t>
  </si>
  <si>
    <t>SUS631_37709</t>
  </si>
  <si>
    <t>SUS631_37710</t>
  </si>
  <si>
    <t>SUS631_37711</t>
  </si>
  <si>
    <t>SUS631_37712</t>
  </si>
  <si>
    <t>SUS631_37713</t>
  </si>
  <si>
    <t>SUS631_37714</t>
  </si>
  <si>
    <t>SUS631_37715</t>
  </si>
  <si>
    <t>SUS631_37716</t>
  </si>
  <si>
    <t>SUS631_37717</t>
  </si>
  <si>
    <t>SUS631_37718</t>
  </si>
  <si>
    <t>SUS631_37719</t>
  </si>
  <si>
    <t>SUS631_37720</t>
  </si>
  <si>
    <t>SUS631_37721</t>
  </si>
  <si>
    <t>SUS631_37722</t>
  </si>
  <si>
    <t>SUS631_37723</t>
  </si>
  <si>
    <t>SUS631_37724</t>
  </si>
  <si>
    <t>SUS631_37725</t>
  </si>
  <si>
    <t>SUS631_37726</t>
  </si>
  <si>
    <t>SUS631_37727</t>
  </si>
  <si>
    <t>SUS631_37728</t>
  </si>
  <si>
    <t>SUS631_37729</t>
  </si>
  <si>
    <t>SUS631_37730</t>
  </si>
  <si>
    <t>SUS631_37731</t>
  </si>
  <si>
    <t>SUS631_37732</t>
  </si>
  <si>
    <t>SUS631_37733</t>
  </si>
  <si>
    <t>SUS631_37734</t>
  </si>
  <si>
    <t>SUS631_37735</t>
  </si>
  <si>
    <t>SUS631_37736</t>
  </si>
  <si>
    <t>SUS631_37737</t>
  </si>
  <si>
    <t>SUS631_37738</t>
  </si>
  <si>
    <t>SUS631_37739</t>
  </si>
  <si>
    <t>SUS631_37740</t>
  </si>
  <si>
    <t>SUS631_37741</t>
  </si>
  <si>
    <t>SUS631_37742</t>
  </si>
  <si>
    <t>SUS631_37743</t>
  </si>
  <si>
    <t>SUS631_37744</t>
  </si>
  <si>
    <t>SUS631_37745</t>
  </si>
  <si>
    <t>SUS631_37746</t>
  </si>
  <si>
    <t>SUS631_37747</t>
  </si>
  <si>
    <t>SUS631_37748</t>
  </si>
  <si>
    <t>SUS631_37749</t>
  </si>
  <si>
    <t>SUS631_37750</t>
  </si>
  <si>
    <t>SUS631_37751</t>
  </si>
  <si>
    <t>SUS631_37752</t>
  </si>
  <si>
    <t>SUS631_37753</t>
  </si>
  <si>
    <t>SUS631_37754</t>
  </si>
  <si>
    <t>SUS631_37755</t>
  </si>
  <si>
    <t>SUS631_37756</t>
  </si>
  <si>
    <t>SUS631_37757</t>
  </si>
  <si>
    <t>SUS631_37758</t>
  </si>
  <si>
    <t>SUS631_37759</t>
  </si>
  <si>
    <t>SUS631_37760</t>
  </si>
  <si>
    <t>SUS631_37761</t>
  </si>
  <si>
    <t>SUS631_37762</t>
  </si>
  <si>
    <t>SUS631_37763</t>
  </si>
  <si>
    <t>SUS631_37764</t>
  </si>
  <si>
    <t>SUS631_37765</t>
  </si>
  <si>
    <t>SUS631_37766</t>
  </si>
  <si>
    <t>SUS631_37767</t>
  </si>
  <si>
    <t>SUS631_37768</t>
  </si>
  <si>
    <t>SUS631_37769</t>
  </si>
  <si>
    <t>SUS631_37770</t>
  </si>
  <si>
    <t>SUS631_37771</t>
  </si>
  <si>
    <t>SUS631_37772</t>
  </si>
  <si>
    <t>SUS631_37773</t>
  </si>
  <si>
    <t>SUS631_37774</t>
  </si>
  <si>
    <t>SUS631_37775</t>
  </si>
  <si>
    <t>SUS631_37776</t>
  </si>
  <si>
    <t>SUS631_37777</t>
  </si>
  <si>
    <t>SUS631_37778</t>
  </si>
  <si>
    <t>SUS631_37779</t>
  </si>
  <si>
    <t>SUS631_37780</t>
  </si>
  <si>
    <t>SUS631_37781</t>
  </si>
  <si>
    <t>SUS631_37782</t>
  </si>
  <si>
    <t>SUS631_37783</t>
  </si>
  <si>
    <t>SUS631_37784</t>
  </si>
  <si>
    <t>SUS631_37785</t>
  </si>
  <si>
    <t>SUS631_37786</t>
  </si>
  <si>
    <t>SUS631_37787</t>
  </si>
  <si>
    <t>SUS631_37788</t>
  </si>
  <si>
    <t>SUS631_37789</t>
  </si>
  <si>
    <t>SUS631_37790</t>
  </si>
  <si>
    <t>SUS631_37791</t>
  </si>
  <si>
    <t>SUS631_37792</t>
  </si>
  <si>
    <t>SUS631_37793</t>
  </si>
  <si>
    <t>SUS631_37794</t>
  </si>
  <si>
    <t>SUS631_37795</t>
  </si>
  <si>
    <t>SUS631_37796</t>
  </si>
  <si>
    <t>SUS631_37797</t>
  </si>
  <si>
    <t>SUS631_37798</t>
  </si>
  <si>
    <t>SUS631_37799</t>
  </si>
  <si>
    <t>SUS631_37800</t>
  </si>
  <si>
    <t>SUS631_37801</t>
  </si>
  <si>
    <t>SUS631_37802</t>
  </si>
  <si>
    <t>SUS631_37803</t>
  </si>
  <si>
    <t>SUS631_37804</t>
  </si>
  <si>
    <t>SUS631_37805</t>
  </si>
  <si>
    <t>SUS631_37806</t>
  </si>
  <si>
    <t>SUS631_37807</t>
  </si>
  <si>
    <t>SUS631_37808</t>
  </si>
  <si>
    <t>SUS631_37809</t>
  </si>
  <si>
    <t>SUS631_37810</t>
  </si>
  <si>
    <t>SUS631_37811</t>
  </si>
  <si>
    <t>SUS631_37812</t>
  </si>
  <si>
    <t>SUS631_37813</t>
  </si>
  <si>
    <t>SUS631_37814</t>
  </si>
  <si>
    <t>SUS631_37815</t>
  </si>
  <si>
    <t>SUS631_37816</t>
  </si>
  <si>
    <t>SUS631_37817</t>
  </si>
  <si>
    <t>SUS631_37818</t>
  </si>
  <si>
    <t>SUS631_37819</t>
  </si>
  <si>
    <t>SUS631_37820</t>
  </si>
  <si>
    <t>SUS631_37821</t>
  </si>
  <si>
    <t>SUS631_37822</t>
  </si>
  <si>
    <t>SUS631_37823</t>
  </si>
  <si>
    <t>SUS631_37824</t>
  </si>
  <si>
    <t>SUS631_37825</t>
  </si>
  <si>
    <t>SUS631_37826</t>
  </si>
  <si>
    <t>SUS631_37827</t>
  </si>
  <si>
    <t>SUS631_37828</t>
  </si>
  <si>
    <t>SUS631_37829</t>
  </si>
  <si>
    <t>SUS631_37830</t>
  </si>
  <si>
    <t>SUS631_37831</t>
  </si>
  <si>
    <t>SUS631_37832</t>
  </si>
  <si>
    <t>SUS631_37833</t>
  </si>
  <si>
    <t>SUS631_37834</t>
  </si>
  <si>
    <t>SUS631_37835</t>
  </si>
  <si>
    <t>SUS631_37836</t>
  </si>
  <si>
    <t>SUS631_37837</t>
  </si>
  <si>
    <t>SUS631_37838</t>
  </si>
  <si>
    <t>SUS631_37839</t>
  </si>
  <si>
    <t>SUS631_37840</t>
  </si>
  <si>
    <t>SUS631_37841</t>
  </si>
  <si>
    <t>SUS631_37842</t>
  </si>
  <si>
    <t>SUS631_37843</t>
  </si>
  <si>
    <t>SUS631_37844</t>
  </si>
  <si>
    <t>SUS631_37845</t>
  </si>
  <si>
    <t>SUS631_37846</t>
  </si>
  <si>
    <t>SUS631_37847</t>
  </si>
  <si>
    <t>SUS631_37848</t>
  </si>
  <si>
    <t>SUS631_37849</t>
  </si>
  <si>
    <t>SUS631_37850</t>
  </si>
  <si>
    <t>SUS631_37851</t>
  </si>
  <si>
    <t>SUS631_37852</t>
  </si>
  <si>
    <t>SUS631_37853</t>
  </si>
  <si>
    <t>SUS631_37854</t>
  </si>
  <si>
    <t>SUS631_37855</t>
  </si>
  <si>
    <t>SUS631_37856</t>
  </si>
  <si>
    <t>SUS631_37857</t>
  </si>
  <si>
    <t>SUS631_37858</t>
  </si>
  <si>
    <t>SUS631_37859</t>
  </si>
  <si>
    <t>SUS631_37860</t>
  </si>
  <si>
    <t>SUS631_37861</t>
  </si>
  <si>
    <t>SUS631_37862</t>
  </si>
  <si>
    <t>SUS631_37863</t>
  </si>
  <si>
    <t>SUS631_37864</t>
  </si>
  <si>
    <t>SUS631_37865</t>
  </si>
  <si>
    <t>SUS631_37866</t>
  </si>
  <si>
    <t>SUS631_37867</t>
  </si>
  <si>
    <t>SUS631_37868</t>
  </si>
  <si>
    <t>SUS631_37869</t>
  </si>
  <si>
    <t>SUS631_37870</t>
  </si>
  <si>
    <t>SUS631_37871</t>
  </si>
  <si>
    <t>SUS631_37872</t>
  </si>
  <si>
    <t>SUS631_37873</t>
  </si>
  <si>
    <t>SUS631_37874</t>
  </si>
  <si>
    <t>SUS631_37875</t>
  </si>
  <si>
    <t>SUS631_37876</t>
  </si>
  <si>
    <t>SUS631_37877</t>
  </si>
  <si>
    <t>SUS631_37878</t>
  </si>
  <si>
    <t>SUS631_37879</t>
  </si>
  <si>
    <t>SUS631_37880</t>
  </si>
  <si>
    <t>SUS631_37881</t>
  </si>
  <si>
    <t>SUS631_37882</t>
  </si>
  <si>
    <t>SUS631_37883</t>
  </si>
  <si>
    <t>SUS631_37884</t>
  </si>
  <si>
    <t>SUS631_37885</t>
  </si>
  <si>
    <t>SUS631_37886</t>
  </si>
  <si>
    <t>SUS631_37887</t>
  </si>
  <si>
    <t>SUS631_37888</t>
  </si>
  <si>
    <t>SUS631_37889</t>
  </si>
  <si>
    <t>SUS631_37890</t>
  </si>
  <si>
    <t>SUS631_37891</t>
  </si>
  <si>
    <t>SUS631_37892</t>
  </si>
  <si>
    <t>SUS631_37893</t>
  </si>
  <si>
    <t>SUS631_37894</t>
  </si>
  <si>
    <t>SUS631_37895</t>
  </si>
  <si>
    <t>SUS631_37896</t>
  </si>
  <si>
    <t>SUS631_37897</t>
  </si>
  <si>
    <t>SUS631_37898</t>
  </si>
  <si>
    <t>SUS631_37899</t>
  </si>
  <si>
    <t>SUS631_37900</t>
  </si>
  <si>
    <t>SUS631_37901</t>
  </si>
  <si>
    <t>SUS631_37902</t>
  </si>
  <si>
    <t>SUS631_37903</t>
  </si>
  <si>
    <t>SUS631_37904</t>
  </si>
  <si>
    <t>SUS631_37905</t>
  </si>
  <si>
    <t>SUS631_37906</t>
  </si>
  <si>
    <t>SUS631_37907</t>
  </si>
  <si>
    <t>SUS631_37908</t>
  </si>
  <si>
    <t>SUS631_37909</t>
  </si>
  <si>
    <t>SUS631_37910</t>
  </si>
  <si>
    <t>SUS631_37911</t>
  </si>
  <si>
    <t>SUS631_37912</t>
  </si>
  <si>
    <t>SUS631_37913</t>
  </si>
  <si>
    <t>SUS631_37914</t>
  </si>
  <si>
    <t>SUS631_37915</t>
  </si>
  <si>
    <t>SUS631_37916</t>
  </si>
  <si>
    <t>SUS631_37917</t>
  </si>
  <si>
    <t>SUS631_37918</t>
  </si>
  <si>
    <t>SUS631_37919</t>
  </si>
  <si>
    <t>SUS631_37920</t>
  </si>
  <si>
    <t>SUS631_37921</t>
  </si>
  <si>
    <t>SUS631_37922</t>
  </si>
  <si>
    <t>SUS631_37923</t>
  </si>
  <si>
    <t>SUS631_37924</t>
  </si>
  <si>
    <t>SUS631_37925</t>
  </si>
  <si>
    <t>SUS631_37926</t>
  </si>
  <si>
    <t>SUS631_37927</t>
  </si>
  <si>
    <t>SUS631_37928</t>
  </si>
  <si>
    <t>SUS631_37929</t>
  </si>
  <si>
    <t>SUS631_37930</t>
  </si>
  <si>
    <t>SUS631_37931</t>
  </si>
  <si>
    <t>SUS631_37932</t>
  </si>
  <si>
    <t>SUS631_37933</t>
  </si>
  <si>
    <t>SUS631_37934</t>
  </si>
  <si>
    <t>SUS631_37935</t>
  </si>
  <si>
    <t>SUS631_37936</t>
  </si>
  <si>
    <t>SUS631_37937</t>
  </si>
  <si>
    <t>SUS631_37938</t>
  </si>
  <si>
    <t>SUS631_37939</t>
  </si>
  <si>
    <t>SUS631_37940</t>
  </si>
  <si>
    <t>SUS631_37941</t>
  </si>
  <si>
    <t>SUS631_37942</t>
  </si>
  <si>
    <t>SUS631_37943</t>
  </si>
  <si>
    <t>SUS631_37944</t>
  </si>
  <si>
    <t>SUS631_37945</t>
  </si>
  <si>
    <t>SUS631_37946</t>
  </si>
  <si>
    <t>SUS631_37947</t>
  </si>
  <si>
    <t>SUS631_37948</t>
  </si>
  <si>
    <t>SUS631_37949</t>
  </si>
  <si>
    <t>SUS631_37950</t>
  </si>
  <si>
    <t>SUS631_37951</t>
  </si>
  <si>
    <t>SUS631_37952</t>
  </si>
  <si>
    <t>SUS631_37953</t>
  </si>
  <si>
    <t>SUS631_37954</t>
  </si>
  <si>
    <t>SUS631_37955</t>
  </si>
  <si>
    <t>SUS631_37956</t>
  </si>
  <si>
    <t>SUS631_37957</t>
  </si>
  <si>
    <t>SUS631_37958</t>
  </si>
  <si>
    <t>SUS631_37959</t>
  </si>
  <si>
    <t>SUS631_37960</t>
  </si>
  <si>
    <t>SUS631_37961</t>
  </si>
  <si>
    <t>SUS631_37962</t>
  </si>
  <si>
    <t>SUS631_37963</t>
  </si>
  <si>
    <t>SUS631_37964</t>
  </si>
  <si>
    <t>SUS631_37965</t>
  </si>
  <si>
    <t>SUS631_37966</t>
  </si>
  <si>
    <t>SUS631_37967</t>
  </si>
  <si>
    <t>SUS631_37968</t>
  </si>
  <si>
    <t>SUS631_37969</t>
  </si>
  <si>
    <t>SUS631_37970</t>
  </si>
  <si>
    <t>SUS631_37971</t>
  </si>
  <si>
    <t>SUS631_37972</t>
  </si>
  <si>
    <t>SUS631_37973</t>
  </si>
  <si>
    <t>SUS631_37974</t>
  </si>
  <si>
    <t>SUS631_37975</t>
  </si>
  <si>
    <t>SUS631_37976</t>
  </si>
  <si>
    <t>SUS631_37977</t>
  </si>
  <si>
    <t>SUS631_37978</t>
  </si>
  <si>
    <t>SUS631_37979</t>
  </si>
  <si>
    <t>SUS631_37980</t>
  </si>
  <si>
    <t>SUS631_37981</t>
  </si>
  <si>
    <t>SUS631_37982</t>
  </si>
  <si>
    <t>SUS631_37983</t>
  </si>
  <si>
    <t>SUS631_37984</t>
  </si>
  <si>
    <t>SUS631_37985</t>
  </si>
  <si>
    <t>SUS631_37986</t>
  </si>
  <si>
    <t>SUS631_37987</t>
  </si>
  <si>
    <t>SUS631_37988</t>
  </si>
  <si>
    <t>SUS631_37989</t>
  </si>
  <si>
    <t>SUS631_37990</t>
  </si>
  <si>
    <t>SUS631_37991</t>
  </si>
  <si>
    <t>SUS631_37992</t>
  </si>
  <si>
    <t>SUS631_37993</t>
  </si>
  <si>
    <t>SUS631_37994</t>
  </si>
  <si>
    <t>SUS631_37995</t>
  </si>
  <si>
    <t>SUS631_37996</t>
  </si>
  <si>
    <t>SUS631_37997</t>
  </si>
  <si>
    <t>SUS631_37998</t>
  </si>
  <si>
    <t>SUS631_37999</t>
  </si>
  <si>
    <t>SUS631_38000</t>
  </si>
  <si>
    <t>SUS631_38001</t>
  </si>
  <si>
    <t>SUS631_38002</t>
  </si>
  <si>
    <t>SUS631_38003</t>
  </si>
  <si>
    <t>SUS631_38004</t>
  </si>
  <si>
    <t>SUS631_38005</t>
  </si>
  <si>
    <t>SUS631_38006</t>
  </si>
  <si>
    <t>SUS631_38007</t>
  </si>
  <si>
    <t>SUS631_38008</t>
  </si>
  <si>
    <t>SUS631_38009</t>
  </si>
  <si>
    <t>SUS631_38010</t>
  </si>
  <si>
    <t>SUS631_38011</t>
  </si>
  <si>
    <t>SUS631_38012</t>
  </si>
  <si>
    <t>SUS631_38013</t>
  </si>
  <si>
    <t>SUS631_38014</t>
  </si>
  <si>
    <t>SUS631_38015</t>
  </si>
  <si>
    <t>SUS631_38016</t>
  </si>
  <si>
    <t>SUS631_38017</t>
  </si>
  <si>
    <t>SUS631_38018</t>
  </si>
  <si>
    <t>SUS631_38019</t>
  </si>
  <si>
    <t>SUS631_38020</t>
  </si>
  <si>
    <t>SUS631_38021</t>
  </si>
  <si>
    <t>SUS631_38022</t>
  </si>
  <si>
    <t>SUS631_38023</t>
  </si>
  <si>
    <t>SUS631_38024</t>
  </si>
  <si>
    <t>SUS631_38025</t>
  </si>
  <si>
    <t>SUS631_38026</t>
  </si>
  <si>
    <t>SUS631_38027</t>
  </si>
  <si>
    <t>SUS631_38028</t>
  </si>
  <si>
    <t>SUS631_38029</t>
  </si>
  <si>
    <t>SUS631_38030</t>
  </si>
  <si>
    <t>SUS631_38031</t>
  </si>
  <si>
    <t>SUS631_38032</t>
  </si>
  <si>
    <t>SUS631_38033</t>
  </si>
  <si>
    <t>SUS631_38034</t>
  </si>
  <si>
    <t>SUS631_38035</t>
  </si>
  <si>
    <t>SUS631_38036</t>
  </si>
  <si>
    <t>SUS631_38037</t>
  </si>
  <si>
    <t>SUS631_38038</t>
  </si>
  <si>
    <t>SUS631_38039</t>
  </si>
  <si>
    <t>SUS631_38040</t>
  </si>
  <si>
    <t>SUS631_38041</t>
  </si>
  <si>
    <t>SUS631_38042</t>
  </si>
  <si>
    <t>SUS631_38043</t>
  </si>
  <si>
    <t>SUS631_38044</t>
  </si>
  <si>
    <t>SUS631_38045</t>
  </si>
  <si>
    <t>SUS631_38046</t>
  </si>
  <si>
    <t>SUS631_38047</t>
  </si>
  <si>
    <t>SUS631_38048</t>
  </si>
  <si>
    <t>SUS631_38049</t>
  </si>
  <si>
    <t>SUS631_38050</t>
  </si>
  <si>
    <t>SUS631_38051</t>
  </si>
  <si>
    <t>SUS631_38052</t>
  </si>
  <si>
    <t>SUS631_38053</t>
  </si>
  <si>
    <t>SUS631_38054</t>
  </si>
  <si>
    <t>SUS631_38055</t>
  </si>
  <si>
    <t>SUS631_38056</t>
  </si>
  <si>
    <t>SUS631_38057</t>
  </si>
  <si>
    <t>SUS631_38058</t>
  </si>
  <si>
    <t>SUS631_38059</t>
  </si>
  <si>
    <t>SUS631_38060</t>
  </si>
  <si>
    <t>SUS631_38061</t>
  </si>
  <si>
    <t>SUS631_38062</t>
  </si>
  <si>
    <t>SUS631_38063</t>
  </si>
  <si>
    <t>SUS631_38064</t>
  </si>
  <si>
    <t>SUS631_38065</t>
  </si>
  <si>
    <t>SUS631_38066</t>
  </si>
  <si>
    <t>SUS631_38067</t>
  </si>
  <si>
    <t>SUS631_38068</t>
  </si>
  <si>
    <t>SUS631_38069</t>
  </si>
  <si>
    <t>SUS631_38070</t>
  </si>
  <si>
    <t>SUS631_38071</t>
  </si>
  <si>
    <t>SUS631_38072</t>
  </si>
  <si>
    <t>SUS631_38073</t>
  </si>
  <si>
    <t>SUS631_38074</t>
  </si>
  <si>
    <t>SUS631_38075</t>
  </si>
  <si>
    <t>SUS631_38076</t>
  </si>
  <si>
    <t>SUS631_38077</t>
  </si>
  <si>
    <t>SUS631_38078</t>
  </si>
  <si>
    <t>SUS631_38079</t>
  </si>
  <si>
    <t>SUS631_38080</t>
  </si>
  <si>
    <t>SUS631_38081</t>
  </si>
  <si>
    <t>SUS631_38082</t>
  </si>
  <si>
    <t>SUS631_38083</t>
  </si>
  <si>
    <t>SUS631_38084</t>
  </si>
  <si>
    <t>SUS631_38085</t>
  </si>
  <si>
    <t>SUS631_38086</t>
  </si>
  <si>
    <t>SUS631_38087</t>
  </si>
  <si>
    <t>SUS631_38088</t>
  </si>
  <si>
    <t>SUS631_38089</t>
  </si>
  <si>
    <t>SUS631_38090</t>
  </si>
  <si>
    <t>SUS631_38091</t>
  </si>
  <si>
    <t>SUS631_38092</t>
  </si>
  <si>
    <t>SUS631_38093</t>
  </si>
  <si>
    <t>SUS631_38094</t>
  </si>
  <si>
    <t>SUS631_38095</t>
  </si>
  <si>
    <t>SUS631_38096</t>
  </si>
  <si>
    <t>SUS631_38097</t>
  </si>
  <si>
    <t>SUS631_38098</t>
  </si>
  <si>
    <t>SUS631_38099</t>
  </si>
  <si>
    <t>SUS631_38100</t>
  </si>
  <si>
    <t>SUS631_38101</t>
  </si>
  <si>
    <t>SUS631_38102</t>
  </si>
  <si>
    <t>SUS631_38103</t>
  </si>
  <si>
    <t>SUS631_38104</t>
  </si>
  <si>
    <t>SUS631_38105</t>
  </si>
  <si>
    <t>SUS631_38106</t>
  </si>
  <si>
    <t>SUS631_38107</t>
  </si>
  <si>
    <t>SUS631_38108</t>
  </si>
  <si>
    <t>SUS631_38109</t>
  </si>
  <si>
    <t>SUS631_38110</t>
  </si>
  <si>
    <t>SUS631_38111</t>
  </si>
  <si>
    <t>SUS631_38112</t>
  </si>
  <si>
    <t>SUS631_38113</t>
  </si>
  <si>
    <t>SUS631_38114</t>
  </si>
  <si>
    <t>SUS631_38115</t>
  </si>
  <si>
    <t>SUS631_38116</t>
  </si>
  <si>
    <t>SUS631_38117</t>
  </si>
  <si>
    <t>SUS631_38118</t>
  </si>
  <si>
    <t>SUS631_38119</t>
  </si>
  <si>
    <t>SUS631_38120</t>
  </si>
  <si>
    <t>SUS631_38121</t>
  </si>
  <si>
    <t>SUS631_38122</t>
  </si>
  <si>
    <t>SUS631_38123</t>
  </si>
  <si>
    <t>SUS631_38124</t>
  </si>
  <si>
    <t>SUS631_38125</t>
  </si>
  <si>
    <t>SUS631_38126</t>
  </si>
  <si>
    <t>SUS631_38127</t>
  </si>
  <si>
    <t>SUS631_38128</t>
  </si>
  <si>
    <t>SUS631_38129</t>
  </si>
  <si>
    <t>SUS631_38130</t>
  </si>
  <si>
    <t>SUS631_38131</t>
  </si>
  <si>
    <t>SUS631_38132</t>
  </si>
  <si>
    <t>SUS631_38133</t>
  </si>
  <si>
    <t>SUS631_38134</t>
  </si>
  <si>
    <t>SUS631_38135</t>
  </si>
  <si>
    <t>SUS631_38136</t>
  </si>
  <si>
    <t>SUS631_38137</t>
  </si>
  <si>
    <t>SUS631_38138</t>
  </si>
  <si>
    <t>SUS631_38139</t>
  </si>
  <si>
    <t>SUS631_38140</t>
  </si>
  <si>
    <t>SUS631_38141</t>
  </si>
  <si>
    <t>SUS631_38142</t>
  </si>
  <si>
    <t>SUS631_38143</t>
  </si>
  <si>
    <t>SUS631_38144</t>
  </si>
  <si>
    <t>SUS631_38145</t>
  </si>
  <si>
    <t>SUS631_38146</t>
  </si>
  <si>
    <t>SUS631_38147</t>
  </si>
  <si>
    <t>SUS631_38148</t>
  </si>
  <si>
    <t>SUS631_38149</t>
  </si>
  <si>
    <t>SUS631_38150</t>
  </si>
  <si>
    <t>SUS631_38151</t>
  </si>
  <si>
    <t>SUS631_38152</t>
  </si>
  <si>
    <t>SUS631_38153</t>
  </si>
  <si>
    <t>SUS631_38154</t>
  </si>
  <si>
    <t>SUS631_38155</t>
  </si>
  <si>
    <t>SUS631_38156</t>
  </si>
  <si>
    <t>SUS631_38157</t>
  </si>
  <si>
    <t>SUS631_38158</t>
  </si>
  <si>
    <t>SUS631_38159</t>
  </si>
  <si>
    <t>SUS631_38160</t>
  </si>
  <si>
    <t>SUS631_38161</t>
  </si>
  <si>
    <t>SUS631_38162</t>
  </si>
  <si>
    <t>SUS631_38163</t>
  </si>
  <si>
    <t>SUS631_38164</t>
  </si>
  <si>
    <t>SUS631_38165</t>
  </si>
  <si>
    <t>SUS631_38166</t>
  </si>
  <si>
    <t>SUS631_38167</t>
  </si>
  <si>
    <t>SUS631_38168</t>
  </si>
  <si>
    <t>SUS631_38169</t>
  </si>
  <si>
    <t>SUS631_38170</t>
  </si>
  <si>
    <t>SUS631_38171</t>
  </si>
  <si>
    <t>SUS631_38172</t>
  </si>
  <si>
    <t>SUS631_38173</t>
  </si>
  <si>
    <t>SUS631_38174</t>
  </si>
  <si>
    <t>SUS631_38175</t>
  </si>
  <si>
    <t>SUS631_38176</t>
  </si>
  <si>
    <t>SUS631_38177</t>
  </si>
  <si>
    <t>SUS631_38178</t>
  </si>
  <si>
    <t>SUS631_38179</t>
  </si>
  <si>
    <t>SUS631_38180</t>
  </si>
  <si>
    <t>SUS631_38181</t>
  </si>
  <si>
    <t>SUS631_38182</t>
  </si>
  <si>
    <t>SUS631_38183</t>
  </si>
  <si>
    <t>SUS631_38184</t>
  </si>
  <si>
    <t>SUS631_38185</t>
  </si>
  <si>
    <t>SUS631_38186</t>
  </si>
  <si>
    <t>SUS631_38187</t>
  </si>
  <si>
    <t>SUS631_38188</t>
  </si>
  <si>
    <t>SUS631_38189</t>
  </si>
  <si>
    <t>SUS631_38190</t>
  </si>
  <si>
    <t>SUS631_38191</t>
  </si>
  <si>
    <t>SUS631_38192</t>
  </si>
  <si>
    <t>SUS631_38193</t>
  </si>
  <si>
    <t>SUS631_38194</t>
  </si>
  <si>
    <t>SUS631_38195</t>
  </si>
  <si>
    <t>SUS631_38196</t>
  </si>
  <si>
    <t>SUS631_38197</t>
  </si>
  <si>
    <t>SUS631_38198</t>
  </si>
  <si>
    <t>SUS631_38199</t>
  </si>
  <si>
    <t>SUS631_38200</t>
  </si>
  <si>
    <t>SUS631_38201</t>
  </si>
  <si>
    <t>SUS631_38202</t>
  </si>
  <si>
    <t>SUS631_38203</t>
  </si>
  <si>
    <t>SUS631_38204</t>
  </si>
  <si>
    <t>SUS631_38205</t>
  </si>
  <si>
    <t>SUS631_38206</t>
  </si>
  <si>
    <t>SUS631_38207</t>
  </si>
  <si>
    <t>SUS631_38208</t>
  </si>
  <si>
    <t>SUS631_38209</t>
  </si>
  <si>
    <t>SUS631_38210</t>
  </si>
  <si>
    <t>SUS631_38211</t>
  </si>
  <si>
    <t>SUS631_38212</t>
  </si>
  <si>
    <t>SUS631_38213</t>
  </si>
  <si>
    <t>SUS631_38214</t>
  </si>
  <si>
    <t>SUS631_38215</t>
  </si>
  <si>
    <t>SUS631_38216</t>
  </si>
  <si>
    <t>SUS631_38217</t>
  </si>
  <si>
    <t>SUS631_38218</t>
  </si>
  <si>
    <t>SUS631_38219</t>
  </si>
  <si>
    <t>SUS631_38220</t>
  </si>
  <si>
    <t>SUS631_38221</t>
  </si>
  <si>
    <t>SUS631_38222</t>
  </si>
  <si>
    <t>SUS631_38223</t>
  </si>
  <si>
    <t>SUS631_38224</t>
  </si>
  <si>
    <t>SUS631_38225</t>
  </si>
  <si>
    <t>SUS631_38226</t>
  </si>
  <si>
    <t>SUS631_38227</t>
  </si>
  <si>
    <t>SUS631_38228</t>
  </si>
  <si>
    <t>SUS631_38229</t>
  </si>
  <si>
    <t>SUS631_38230</t>
  </si>
  <si>
    <t>SUS631_38231</t>
  </si>
  <si>
    <t>SUS631_38232</t>
  </si>
  <si>
    <t>SUS631_38233</t>
  </si>
  <si>
    <t>SUS631_38234</t>
  </si>
  <si>
    <t>SUS631_38235</t>
  </si>
  <si>
    <t>SUS631_38236</t>
  </si>
  <si>
    <t>SUS631_38237</t>
  </si>
  <si>
    <t>SUS631_38238</t>
  </si>
  <si>
    <t>SUS631_38239</t>
  </si>
  <si>
    <t>SUS631_38240</t>
  </si>
  <si>
    <t>SUS631_38241</t>
  </si>
  <si>
    <t>SUS631_38242</t>
  </si>
  <si>
    <t>SUS631_38243</t>
  </si>
  <si>
    <t>SUS631_38244</t>
  </si>
  <si>
    <t>SUS631_38245</t>
  </si>
  <si>
    <t>SUS631_38246</t>
  </si>
  <si>
    <t>SUS631_38247</t>
  </si>
  <si>
    <t>SUS631_38248</t>
  </si>
  <si>
    <t>SUS631_38249</t>
  </si>
  <si>
    <t>SUS631_38250</t>
  </si>
  <si>
    <t>SUS631_38251</t>
  </si>
  <si>
    <t>SUS631_38252</t>
  </si>
  <si>
    <t>SUS631_38253</t>
  </si>
  <si>
    <t>SUS631_38254</t>
  </si>
  <si>
    <t>SUS631_38255</t>
  </si>
  <si>
    <t>SUS631_38256</t>
  </si>
  <si>
    <t>SUS631_38257</t>
  </si>
  <si>
    <t>SUS631_38258</t>
  </si>
  <si>
    <t>SUS631_38259</t>
  </si>
  <si>
    <t>SUS631_38260</t>
  </si>
  <si>
    <t>SUS631_38261</t>
  </si>
  <si>
    <t>SUS631_38262</t>
  </si>
  <si>
    <t>SUS631_38263</t>
  </si>
  <si>
    <t>SUS631_38264</t>
  </si>
  <si>
    <t>SUS631_38265</t>
  </si>
  <si>
    <t>SUS631_38266</t>
  </si>
  <si>
    <t>SUS631_38267</t>
  </si>
  <si>
    <t>SUS631_38268</t>
  </si>
  <si>
    <t>SUS631_38269</t>
  </si>
  <si>
    <t>SUS631_38270</t>
  </si>
  <si>
    <t>SUS631_38271</t>
  </si>
  <si>
    <t>SUS631_38272</t>
  </si>
  <si>
    <t>SUS631_38273</t>
  </si>
  <si>
    <t>SUS631_38274</t>
  </si>
  <si>
    <t>SUS631_38275</t>
  </si>
  <si>
    <t>SUS631_38276</t>
  </si>
  <si>
    <t>SUS631_38277</t>
  </si>
  <si>
    <t>SUS631_38278</t>
  </si>
  <si>
    <t>SUS631_38279</t>
  </si>
  <si>
    <t>SUS631_38280</t>
  </si>
  <si>
    <t>SUS631_38281</t>
  </si>
  <si>
    <t>SUS631_38282</t>
  </si>
  <si>
    <t>SUS631_38283</t>
  </si>
  <si>
    <t>SUS631_38284</t>
  </si>
  <si>
    <t>SUS631_38285</t>
  </si>
  <si>
    <t>SUS631_38286</t>
  </si>
  <si>
    <t>SUS631_38287</t>
  </si>
  <si>
    <t>SUS631_38288</t>
  </si>
  <si>
    <t>SUS631_38289</t>
  </si>
  <si>
    <t>SUS631_38290</t>
  </si>
  <si>
    <t>SUS631_38291</t>
  </si>
  <si>
    <t>SUS631_38292</t>
  </si>
  <si>
    <t>SUS631_38293</t>
  </si>
  <si>
    <t>SUS631_38294</t>
  </si>
  <si>
    <t>SUS631_38295</t>
  </si>
  <si>
    <t>SUS631_38296</t>
  </si>
  <si>
    <t>SUS631_38297</t>
  </si>
  <si>
    <t>SUS631_38298</t>
  </si>
  <si>
    <t>SUS631_38299</t>
  </si>
  <si>
    <t>SUS631_38300</t>
  </si>
  <si>
    <t>SUS631_38301</t>
  </si>
  <si>
    <t>SUS631_38302</t>
  </si>
  <si>
    <t>SUS631_38303</t>
  </si>
  <si>
    <t>SUS631_38304</t>
  </si>
  <si>
    <t>SUS631_38305</t>
  </si>
  <si>
    <t>SUS631_38306</t>
  </si>
  <si>
    <t>SUS631_38307</t>
  </si>
  <si>
    <t>SUS631_38308</t>
  </si>
  <si>
    <t>SUS631_38309</t>
  </si>
  <si>
    <t>SUS631_38310</t>
  </si>
  <si>
    <t>SUS631_38311</t>
  </si>
  <si>
    <t>SUS631_38312</t>
  </si>
  <si>
    <t>SUS631_38313</t>
  </si>
  <si>
    <t>SUS631_38314</t>
  </si>
  <si>
    <t>SUS631_38315</t>
  </si>
  <si>
    <t>SUS631_38316</t>
  </si>
  <si>
    <t>SUS631_38317</t>
  </si>
  <si>
    <t>SUS631_38318</t>
  </si>
  <si>
    <t>SUS631_38319</t>
  </si>
  <si>
    <t>SUS631_38320</t>
  </si>
  <si>
    <t>SUS631_38321</t>
  </si>
  <si>
    <t>SUS631_38322</t>
  </si>
  <si>
    <t>SUS631_38323</t>
  </si>
  <si>
    <t>SUS631_38324</t>
  </si>
  <si>
    <t>SUS631_38325</t>
  </si>
  <si>
    <t>SUS631_38326</t>
  </si>
  <si>
    <t>SUS631_38327</t>
  </si>
  <si>
    <t>SUS631_38328</t>
  </si>
  <si>
    <t>SUS631_38329</t>
  </si>
  <si>
    <t>SUS631_38330</t>
  </si>
  <si>
    <t>SUS631_38331</t>
  </si>
  <si>
    <t>SUS631_38332</t>
  </si>
  <si>
    <t>SUS631_38333</t>
  </si>
  <si>
    <t>SUS631_38334</t>
  </si>
  <si>
    <t>SUS631_38335</t>
  </si>
  <si>
    <t>SUS631_38336</t>
  </si>
  <si>
    <t>SUS631_38337</t>
  </si>
  <si>
    <t>SUS631_38338</t>
  </si>
  <si>
    <t>SUS631_38339</t>
  </si>
  <si>
    <t>SUS631_38340</t>
  </si>
  <si>
    <t>SUS631_38341</t>
  </si>
  <si>
    <t>SUS631_38342</t>
  </si>
  <si>
    <t>SUS631_38343</t>
  </si>
  <si>
    <t>SUS631_38344</t>
  </si>
  <si>
    <t>SUS631_38345</t>
  </si>
  <si>
    <t>SUS631_38346</t>
  </si>
  <si>
    <t>SUS631_38347</t>
  </si>
  <si>
    <t>SUS631_38348</t>
  </si>
  <si>
    <t>SUS631_38349</t>
  </si>
  <si>
    <t>SUS631_38350</t>
  </si>
  <si>
    <t>SUS631_38351</t>
  </si>
  <si>
    <t>SUS631_38352</t>
  </si>
  <si>
    <t>SUS631_38353</t>
  </si>
  <si>
    <t>SUS631_38354</t>
  </si>
  <si>
    <t>SUS631_38355</t>
  </si>
  <si>
    <t>SUS631_38356</t>
  </si>
  <si>
    <t>SUS631_38357</t>
  </si>
  <si>
    <t>SUS631_38358</t>
  </si>
  <si>
    <t>SUS631_38359</t>
  </si>
  <si>
    <t>SUS631_38360</t>
  </si>
  <si>
    <t>SUS631_38361</t>
  </si>
  <si>
    <t>SUS631_38362</t>
  </si>
  <si>
    <t>SUS631_38363</t>
  </si>
  <si>
    <t>SUS631_38364</t>
  </si>
  <si>
    <t>SUS631_38365</t>
  </si>
  <si>
    <t>SUS631_38366</t>
  </si>
  <si>
    <t>SUS631_38367</t>
  </si>
  <si>
    <t>SUS631_38368</t>
  </si>
  <si>
    <t>SUS631_38369</t>
  </si>
  <si>
    <t>SUS631_38370</t>
  </si>
  <si>
    <t>SUS631_38371</t>
  </si>
  <si>
    <t>SUS631_38372</t>
  </si>
  <si>
    <t>SUS631_38373</t>
  </si>
  <si>
    <t>SUS631_38374</t>
  </si>
  <si>
    <t>SUS631_38375</t>
  </si>
  <si>
    <t>SUS631_38376</t>
  </si>
  <si>
    <t>SUS631_38377</t>
  </si>
  <si>
    <t>SUS631_38378</t>
  </si>
  <si>
    <t>SUS631_38379</t>
  </si>
  <si>
    <t>SUS631_38380</t>
  </si>
  <si>
    <t>SUS631_38381</t>
  </si>
  <si>
    <t>SUS631_38382</t>
  </si>
  <si>
    <t>SUS631_38383</t>
  </si>
  <si>
    <t>SUS631_38384</t>
  </si>
  <si>
    <t>SUS631_38385</t>
  </si>
  <si>
    <t>SUS631_38386</t>
  </si>
  <si>
    <t>SUS631_38387</t>
  </si>
  <si>
    <t>SUS631_38388</t>
  </si>
  <si>
    <t>SUS631_38389</t>
  </si>
  <si>
    <t>SUS631_38390</t>
  </si>
  <si>
    <t>SUS631_38391</t>
  </si>
  <si>
    <t>SUS631_38392</t>
  </si>
  <si>
    <t>SUS631_38393</t>
  </si>
  <si>
    <t>SUS631_38394</t>
  </si>
  <si>
    <t>SUS631_38395</t>
  </si>
  <si>
    <t>SUS631_38396</t>
  </si>
  <si>
    <t>SUS631_38397</t>
  </si>
  <si>
    <t>SUS631_38398</t>
  </si>
  <si>
    <t>SUS631_38399</t>
  </si>
  <si>
    <t>SUS631_38400</t>
  </si>
  <si>
    <t>SUS631_38401</t>
  </si>
  <si>
    <t>SUS631_38402</t>
  </si>
  <si>
    <t>SUS631_38403</t>
  </si>
  <si>
    <t>SUS631_38404</t>
  </si>
  <si>
    <t>SUS631_38405</t>
  </si>
  <si>
    <t>SUS631_38406</t>
  </si>
  <si>
    <t>SUS631_38407</t>
  </si>
  <si>
    <t>SUS631_38408</t>
  </si>
  <si>
    <t>SUS631_38409</t>
  </si>
  <si>
    <t>SUS631_38410</t>
  </si>
  <si>
    <t>SUS631_38411</t>
  </si>
  <si>
    <t>SUS631_38412</t>
  </si>
  <si>
    <t>SUS631_38413</t>
  </si>
  <si>
    <t>SUS631_38414</t>
  </si>
  <si>
    <t>SUS631_38415</t>
  </si>
  <si>
    <t>SUS631_38416</t>
  </si>
  <si>
    <t>SUS631_38417</t>
  </si>
  <si>
    <t>SUS631_38418</t>
  </si>
  <si>
    <t>SUS631_38419</t>
  </si>
  <si>
    <t>SUS631_38420</t>
  </si>
  <si>
    <t>SUS631_38421</t>
  </si>
  <si>
    <t>SUS631_38422</t>
  </si>
  <si>
    <t>SUS631_38423</t>
  </si>
  <si>
    <t>SUS631_38424</t>
  </si>
  <si>
    <t>SUS631_38425</t>
  </si>
  <si>
    <t>SUS631_38426</t>
  </si>
  <si>
    <t>SUS631_38427</t>
  </si>
  <si>
    <t>SUS631_38428</t>
  </si>
  <si>
    <t>SUS631_38429</t>
  </si>
  <si>
    <t>SUS631_38430</t>
  </si>
  <si>
    <t>SUS631_38431</t>
  </si>
  <si>
    <t>SUS631_38432</t>
  </si>
  <si>
    <t>SUS631_38433</t>
  </si>
  <si>
    <t>SUS631_38434</t>
  </si>
  <si>
    <t>SUS631_38435</t>
  </si>
  <si>
    <t>SUS631_38436</t>
  </si>
  <si>
    <t>SUS631_38437</t>
  </si>
  <si>
    <t>SUS631_38438</t>
  </si>
  <si>
    <t>SUS631_38439</t>
  </si>
  <si>
    <t>SUS631_38440</t>
  </si>
  <si>
    <t>SUS631_38441</t>
  </si>
  <si>
    <t>SUS631_38442</t>
  </si>
  <si>
    <t>SUS631_38443</t>
  </si>
  <si>
    <t>SUS631_38444</t>
  </si>
  <si>
    <t>SUS631_38445</t>
  </si>
  <si>
    <t>SUS631_38446</t>
  </si>
  <si>
    <t>SUS631_38447</t>
  </si>
  <si>
    <t>SUS631_38448</t>
  </si>
  <si>
    <t>SUS631_38449</t>
  </si>
  <si>
    <t>SUS631_38450</t>
  </si>
  <si>
    <t>SUS631_38451</t>
  </si>
  <si>
    <t>SUS631_38452</t>
  </si>
  <si>
    <t>SUS631_38453</t>
  </si>
  <si>
    <t>SUS631_38454</t>
  </si>
  <si>
    <t>SUS631_38455</t>
  </si>
  <si>
    <t>SUS631_38456</t>
  </si>
  <si>
    <t>SUS631_38457</t>
  </si>
  <si>
    <t>SUS631_38458</t>
  </si>
  <si>
    <t>SUS631_38459</t>
  </si>
  <si>
    <t>SUS631_38460</t>
  </si>
  <si>
    <t>SUS631_38461</t>
  </si>
  <si>
    <t>SUS631_38462</t>
  </si>
  <si>
    <t>SUS631_38463</t>
  </si>
  <si>
    <t>SUS631_38464</t>
  </si>
  <si>
    <t>SUS631_38465</t>
  </si>
  <si>
    <t>SUS631_38466</t>
  </si>
  <si>
    <t>SUS631_38467</t>
  </si>
  <si>
    <t>SUS631_38468</t>
  </si>
  <si>
    <t>SUS631_38469</t>
  </si>
  <si>
    <t>SUS631_38470</t>
  </si>
  <si>
    <t>SUS631_38471</t>
  </si>
  <si>
    <t>SUS631_38472</t>
  </si>
  <si>
    <t>SUS631_38473</t>
  </si>
  <si>
    <t>SUS631_38474</t>
  </si>
  <si>
    <t>SUS631_38475</t>
  </si>
  <si>
    <t>SUS631_38476</t>
  </si>
  <si>
    <t>SUS631_38477</t>
  </si>
  <si>
    <t>SUS631_38478</t>
  </si>
  <si>
    <t>SUS631_38479</t>
  </si>
  <si>
    <t>SUS631_38480</t>
  </si>
  <si>
    <t>SUS631_38481</t>
  </si>
  <si>
    <t>SUS631_38482</t>
  </si>
  <si>
    <t>SUS631_38483</t>
  </si>
  <si>
    <t>SUS631_38484</t>
  </si>
  <si>
    <t>SUS631_38485</t>
  </si>
  <si>
    <t>SUS631_38486</t>
  </si>
  <si>
    <t>SUS631_38487</t>
  </si>
  <si>
    <t>SUS631_38488</t>
  </si>
  <si>
    <t>SUS631_38489</t>
  </si>
  <si>
    <t>SUS631_38490</t>
  </si>
  <si>
    <t>SUS631_38491</t>
  </si>
  <si>
    <t>SUS631_38492</t>
  </si>
  <si>
    <t>SUS631_38493</t>
  </si>
  <si>
    <t>SUS631_38494</t>
  </si>
  <si>
    <t>SUS631_38495</t>
  </si>
  <si>
    <t>SUS631_38496</t>
  </si>
  <si>
    <t>SUS631_38497</t>
  </si>
  <si>
    <t>SUS631_38498</t>
  </si>
  <si>
    <t>SUS631_38499</t>
  </si>
  <si>
    <t>SUS631_38500</t>
  </si>
  <si>
    <t>SUS631_38501</t>
  </si>
  <si>
    <t>SUS631_38502</t>
  </si>
  <si>
    <t>SUS631_38503</t>
  </si>
  <si>
    <t>SUS631_38504</t>
  </si>
  <si>
    <t>SUS631_38505</t>
  </si>
  <si>
    <t>SUS631_38506</t>
  </si>
  <si>
    <t>SUS631_38507</t>
  </si>
  <si>
    <t>SUS631_38508</t>
  </si>
  <si>
    <t>SUS631_38509</t>
  </si>
  <si>
    <t>SUS631_38510</t>
  </si>
  <si>
    <t>SUS631_38511</t>
  </si>
  <si>
    <t>SUS631_38512</t>
  </si>
  <si>
    <t>SUS631_38513</t>
  </si>
  <si>
    <t>SUS631_38514</t>
  </si>
  <si>
    <t>SUS631_38515</t>
  </si>
  <si>
    <t>SUS631_38516</t>
  </si>
  <si>
    <t>SUS631_38517</t>
  </si>
  <si>
    <t>SUS631_38518</t>
  </si>
  <si>
    <t>SUS631_38519</t>
  </si>
  <si>
    <t>SUS631_38520</t>
  </si>
  <si>
    <t>SUS631_38521</t>
  </si>
  <si>
    <t>SUS631_38522</t>
  </si>
  <si>
    <t>SUS631_38523</t>
  </si>
  <si>
    <t>SUS631_38524</t>
  </si>
  <si>
    <t>SUS631_38525</t>
  </si>
  <si>
    <t>SUS631_38526</t>
  </si>
  <si>
    <t>SUS631_38527</t>
  </si>
  <si>
    <t>SUS631_38528</t>
  </si>
  <si>
    <t>SUS631_38529</t>
  </si>
  <si>
    <t>SUS631_38530</t>
  </si>
  <si>
    <t>SUS631_38531</t>
  </si>
  <si>
    <t>SUS631_38532</t>
  </si>
  <si>
    <t>SUS631_38533</t>
  </si>
  <si>
    <t>SUS631_38534</t>
  </si>
  <si>
    <t>SUS631_38535</t>
  </si>
  <si>
    <t>SUS631_38536</t>
  </si>
  <si>
    <t>SUS631_38537</t>
  </si>
  <si>
    <t>SUS631_38538</t>
  </si>
  <si>
    <t>SUS631_38539</t>
  </si>
  <si>
    <t>SUS631_38540</t>
  </si>
  <si>
    <t>SUS631_38541</t>
  </si>
  <si>
    <t>SUS631_38542</t>
  </si>
  <si>
    <t>SUS631_38543</t>
  </si>
  <si>
    <t>SUS631_38544</t>
  </si>
  <si>
    <t>SUS631_38545</t>
  </si>
  <si>
    <t>SUS631_38546</t>
  </si>
  <si>
    <t>SUS631_38547</t>
  </si>
  <si>
    <t>SUS631_38548</t>
  </si>
  <si>
    <t>SUS631_38549</t>
  </si>
  <si>
    <t>SUS631_38550</t>
  </si>
  <si>
    <t>SUS631_38551</t>
  </si>
  <si>
    <t>SUS631_38552</t>
  </si>
  <si>
    <t>SUS631_38553</t>
  </si>
  <si>
    <t>SUS631_38554</t>
  </si>
  <si>
    <t>SUS631_38555</t>
  </si>
  <si>
    <t>SUS631_38556</t>
  </si>
  <si>
    <t>SUS631_38557</t>
  </si>
  <si>
    <t>SUS631_38558</t>
  </si>
  <si>
    <t>SUS631_38559</t>
  </si>
  <si>
    <t>SUS631_38560</t>
  </si>
  <si>
    <t>SUS631_38561</t>
  </si>
  <si>
    <t>SUS631_38562</t>
  </si>
  <si>
    <t>SUS631_38563</t>
  </si>
  <si>
    <t>SUS631_38564</t>
  </si>
  <si>
    <t>SUS631_38565</t>
  </si>
  <si>
    <t>SUS631_38566</t>
  </si>
  <si>
    <t>SUS631_38567</t>
  </si>
  <si>
    <t>SUS631_38568</t>
  </si>
  <si>
    <t>SUS631_38569</t>
  </si>
  <si>
    <t>SUS631_38570</t>
  </si>
  <si>
    <t>SUS631_38571</t>
  </si>
  <si>
    <t>SUS631_38572</t>
  </si>
  <si>
    <t>SUS631_38573</t>
  </si>
  <si>
    <t>SUS631_38574</t>
  </si>
  <si>
    <t>SUS631_38575</t>
  </si>
  <si>
    <t>SUS631_38576</t>
  </si>
  <si>
    <t>SUS631_38577</t>
  </si>
  <si>
    <t>SUS631_38578</t>
  </si>
  <si>
    <t>SUS631_38579</t>
  </si>
  <si>
    <t>SUS631_38580</t>
  </si>
  <si>
    <t>SUS631_38581</t>
  </si>
  <si>
    <t>SUS631_38582</t>
  </si>
  <si>
    <t>SUS631_38583</t>
  </si>
  <si>
    <t>SUS631_38584</t>
  </si>
  <si>
    <t>SUS631_38585</t>
  </si>
  <si>
    <t>SUS631_38586</t>
  </si>
  <si>
    <t>SUS631_38587</t>
  </si>
  <si>
    <t>SUS631_38588</t>
  </si>
  <si>
    <t>SUS631_38589</t>
  </si>
  <si>
    <t>SUS631_38590</t>
  </si>
  <si>
    <t>SUS631_38591</t>
  </si>
  <si>
    <t>SUS631_38592</t>
  </si>
  <si>
    <t>SUS631_38593</t>
  </si>
  <si>
    <t>SUS631_38594</t>
  </si>
  <si>
    <t>SUS631_38595</t>
  </si>
  <si>
    <t>SUS631_38596</t>
  </si>
  <si>
    <t>SUS631_38597</t>
  </si>
  <si>
    <t>SUS631_38598</t>
  </si>
  <si>
    <t>SUS631_38599</t>
  </si>
  <si>
    <t>SUS631_38600</t>
  </si>
  <si>
    <t>SUS631_38601</t>
  </si>
  <si>
    <t>SUS631_38602</t>
  </si>
  <si>
    <t>SUS631_38603</t>
  </si>
  <si>
    <t>SUS631_38604</t>
  </si>
  <si>
    <t>SUS631_38605</t>
  </si>
  <si>
    <t>SUS631_38606</t>
  </si>
  <si>
    <t>SUS631_38607</t>
  </si>
  <si>
    <t>SUS631_38608</t>
  </si>
  <si>
    <t>SUS631_38609</t>
  </si>
  <si>
    <t>SUS631_38610</t>
  </si>
  <si>
    <t>SUS631_38611</t>
  </si>
  <si>
    <t>SUS631_38612</t>
  </si>
  <si>
    <t>SUS631_38613</t>
  </si>
  <si>
    <t>SUS631_38614</t>
  </si>
  <si>
    <t>SUS631_38615</t>
  </si>
  <si>
    <t>SUS631_38616</t>
  </si>
  <si>
    <t>SUS631_38617</t>
  </si>
  <si>
    <t>SUS631_38618</t>
  </si>
  <si>
    <t>SUS631_38619</t>
  </si>
  <si>
    <t>SUS631_38620</t>
  </si>
  <si>
    <t>SUS631_38621</t>
  </si>
  <si>
    <t>SUS631_38622</t>
  </si>
  <si>
    <t>SUS631_38623</t>
  </si>
  <si>
    <t>SUS631_38624</t>
  </si>
  <si>
    <t>SUS631_38625</t>
  </si>
  <si>
    <t>SUS631_38626</t>
  </si>
  <si>
    <t>SUS631_38627</t>
  </si>
  <si>
    <t>SUS631_38628</t>
  </si>
  <si>
    <t>SUS631_38629</t>
  </si>
  <si>
    <t>SUS631_38630</t>
  </si>
  <si>
    <t>SUS631_38631</t>
  </si>
  <si>
    <t>SUS631_38632</t>
  </si>
  <si>
    <t>SUS631_38633</t>
  </si>
  <si>
    <t>SUS631_38634</t>
  </si>
  <si>
    <t>SUS631_38635</t>
  </si>
  <si>
    <t>SUS631_38636</t>
  </si>
  <si>
    <t>SUS631_38637</t>
  </si>
  <si>
    <t>SUS631_38638</t>
  </si>
  <si>
    <t>SUS631_38639</t>
  </si>
  <si>
    <t>SUS631_38640</t>
  </si>
  <si>
    <t>SUS631_38641</t>
  </si>
  <si>
    <t>SUS631_38642</t>
  </si>
  <si>
    <t>SUS631_38643</t>
  </si>
  <si>
    <t>SUS631_38644</t>
  </si>
  <si>
    <t>SUS631_38645</t>
  </si>
  <si>
    <t>SUS631_38646</t>
  </si>
  <si>
    <t>SUS631_38647</t>
  </si>
  <si>
    <t>SUS631_38648</t>
  </si>
  <si>
    <t>SUS631_38649</t>
  </si>
  <si>
    <t>SUS631_38650</t>
  </si>
  <si>
    <t>SUS631_38651</t>
  </si>
  <si>
    <t>SUS631_38652</t>
  </si>
  <si>
    <t>SUS631_38653</t>
  </si>
  <si>
    <t>SUS631_38654</t>
  </si>
  <si>
    <t>SUS631_38655</t>
  </si>
  <si>
    <t>SUS631_38656</t>
  </si>
  <si>
    <t>SUS631_38657</t>
  </si>
  <si>
    <t>SUS631_38658</t>
  </si>
  <si>
    <t>SUS631_38659</t>
  </si>
  <si>
    <t>SUS631_38660</t>
  </si>
  <si>
    <t>SUS631_38661</t>
  </si>
  <si>
    <t>SUS631_38662</t>
  </si>
  <si>
    <t>SUS631_38663</t>
  </si>
  <si>
    <t>SUS631_38664</t>
  </si>
  <si>
    <t>SUS631_38665</t>
  </si>
  <si>
    <t>SUS631_38666</t>
  </si>
  <si>
    <t>SUS631_38667</t>
  </si>
  <si>
    <t>SUS631_38668</t>
  </si>
  <si>
    <t>SUS631_38669</t>
  </si>
  <si>
    <t>SUS631_38670</t>
  </si>
  <si>
    <t>SUS631_38671</t>
  </si>
  <si>
    <t>SUS631_38672</t>
  </si>
  <si>
    <t>SUS631_38673</t>
  </si>
  <si>
    <t>SUS631_38674</t>
  </si>
  <si>
    <t>SUS631_38675</t>
  </si>
  <si>
    <t>SUS631_38676</t>
  </si>
  <si>
    <t>SUS631_38677</t>
  </si>
  <si>
    <t>SUS631_38678</t>
  </si>
  <si>
    <t>SUS631_38679</t>
  </si>
  <si>
    <t>SUS631_38680</t>
  </si>
  <si>
    <t>SUS631_38681</t>
  </si>
  <si>
    <t>SUS631_38682</t>
  </si>
  <si>
    <t>SUS631_38683</t>
  </si>
  <si>
    <t>SUS631_38684</t>
  </si>
  <si>
    <t>SUS631_38685</t>
  </si>
  <si>
    <t>SUS631_38686</t>
  </si>
  <si>
    <t>SUS631_38687</t>
  </si>
  <si>
    <t>SUS631_38688</t>
  </si>
  <si>
    <t>SUS631_38689</t>
  </si>
  <si>
    <t>SUS631_38690</t>
  </si>
  <si>
    <t>SUS631_38691</t>
  </si>
  <si>
    <t>SUS631_38692</t>
  </si>
  <si>
    <t>SUS631_38693</t>
  </si>
  <si>
    <t>SUS631_38694</t>
  </si>
  <si>
    <t>SUS631_38695</t>
  </si>
  <si>
    <t>SUS631_38696</t>
  </si>
  <si>
    <t>SUS631_38697</t>
  </si>
  <si>
    <t>SUS631_38698</t>
  </si>
  <si>
    <t>SUS631_38699</t>
  </si>
  <si>
    <t>SUS631_38700</t>
  </si>
  <si>
    <t>SUS631_38701</t>
  </si>
  <si>
    <t>SUS631_38702</t>
  </si>
  <si>
    <t>SUS631_38703</t>
  </si>
  <si>
    <t>SUS631_38704</t>
  </si>
  <si>
    <t>SUS631_38705</t>
  </si>
  <si>
    <t>SUS631_38706</t>
  </si>
  <si>
    <t>SUS631_38707</t>
  </si>
  <si>
    <t>SUS631_38708</t>
  </si>
  <si>
    <t>SUS631_38709</t>
  </si>
  <si>
    <t>SUS631_38710</t>
  </si>
  <si>
    <t>SUS631_38711</t>
  </si>
  <si>
    <t>SUS631_38712</t>
  </si>
  <si>
    <t>SUS631_38713</t>
  </si>
  <si>
    <t>SUS631_38714</t>
  </si>
  <si>
    <t>SUS631_38715</t>
  </si>
  <si>
    <t>SUS631_38716</t>
  </si>
  <si>
    <t>SUS631_38717</t>
  </si>
  <si>
    <t>SUS631_38718</t>
  </si>
  <si>
    <t>SUS631_38719</t>
  </si>
  <si>
    <t>SUS631_38720</t>
  </si>
  <si>
    <t>SUS631_38721</t>
  </si>
  <si>
    <t>SUS631_38722</t>
  </si>
  <si>
    <t>SUS631_38723</t>
  </si>
  <si>
    <t>SUS631_38724</t>
  </si>
  <si>
    <t>SUS631_38725</t>
  </si>
  <si>
    <t>SUS631_38726</t>
  </si>
  <si>
    <t>SUS631_38727</t>
  </si>
  <si>
    <t>SUS631_38728</t>
  </si>
  <si>
    <t>SUS631_38729</t>
  </si>
  <si>
    <t>SUS631_38730</t>
  </si>
  <si>
    <t>SUS631_38731</t>
  </si>
  <si>
    <t>SUS631_38732</t>
  </si>
  <si>
    <t>SUS631_38733</t>
  </si>
  <si>
    <t>SUS631_38734</t>
  </si>
  <si>
    <t>SUS631_38735</t>
  </si>
  <si>
    <t>SUS631_38736</t>
  </si>
  <si>
    <t>SUS631_38737</t>
  </si>
  <si>
    <t>SUS631_38738</t>
  </si>
  <si>
    <t>SUS631_38739</t>
  </si>
  <si>
    <t>SUS631_38740</t>
  </si>
  <si>
    <t>SUS631_38741</t>
  </si>
  <si>
    <t>SUS631_38742</t>
  </si>
  <si>
    <t>SUS631_38743</t>
  </si>
  <si>
    <t>SUS631_38744</t>
  </si>
  <si>
    <t>SUS631_38745</t>
  </si>
  <si>
    <t>SUS631_38746</t>
  </si>
  <si>
    <t>SUS631_38747</t>
  </si>
  <si>
    <t>SUS631_38748</t>
  </si>
  <si>
    <t>SUS631_38749</t>
  </si>
  <si>
    <t>SUS631_38750</t>
  </si>
  <si>
    <t>SUS631_38751</t>
  </si>
  <si>
    <t>SUS631_38752</t>
  </si>
  <si>
    <t>SUS631_38753</t>
  </si>
  <si>
    <t>SUS631_38754</t>
  </si>
  <si>
    <t>SUS631_38755</t>
  </si>
  <si>
    <t>SUS631_38756</t>
  </si>
  <si>
    <t>SUS631_38757</t>
  </si>
  <si>
    <t>SUS631_38758</t>
  </si>
  <si>
    <t>SUS631_38759</t>
  </si>
  <si>
    <t>SUS631_38760</t>
  </si>
  <si>
    <t>SUS631_38761</t>
  </si>
  <si>
    <t>SUS631_38762</t>
  </si>
  <si>
    <t>SUS631_38763</t>
  </si>
  <si>
    <t>SUS631_38764</t>
  </si>
  <si>
    <t>SUS631_38765</t>
  </si>
  <si>
    <t>SUS631_38766</t>
  </si>
  <si>
    <t>SUS631_38767</t>
  </si>
  <si>
    <t>SUS631_38768</t>
  </si>
  <si>
    <t>SUS631_38769</t>
  </si>
  <si>
    <t>SUS631_38770</t>
  </si>
  <si>
    <t>SUS631_38771</t>
  </si>
  <si>
    <t>SUS631_38772</t>
  </si>
  <si>
    <t>SUS631_38773</t>
  </si>
  <si>
    <t>SUS631_38774</t>
  </si>
  <si>
    <t>SUS631_38775</t>
  </si>
  <si>
    <t>SUS631_38776</t>
  </si>
  <si>
    <t>SUS631_38777</t>
  </si>
  <si>
    <t>SUS631_38778</t>
  </si>
  <si>
    <t>SUS631_38779</t>
  </si>
  <si>
    <t>SUS631_38780</t>
  </si>
  <si>
    <t>SUS631_38781</t>
  </si>
  <si>
    <t>SUS631_38782</t>
  </si>
  <si>
    <t>SUS631_38783</t>
  </si>
  <si>
    <t>SUS631_38784</t>
  </si>
  <si>
    <t>SUS631_38785</t>
  </si>
  <si>
    <t>SUS631_38786</t>
  </si>
  <si>
    <t>SUS631_38787</t>
  </si>
  <si>
    <t>SUS631_38788</t>
  </si>
  <si>
    <t>SUS631_38789</t>
  </si>
  <si>
    <t>SUS631_38790</t>
  </si>
  <si>
    <t>SUS631_38791</t>
  </si>
  <si>
    <t>SUS631_38792</t>
  </si>
  <si>
    <t>SUS631_38793</t>
  </si>
  <si>
    <t>SUS631_38794</t>
  </si>
  <si>
    <t>SUS631_38795</t>
  </si>
  <si>
    <t>SUS631_38796</t>
  </si>
  <si>
    <t>SUS631_38797</t>
  </si>
  <si>
    <t>SUS631_38798</t>
  </si>
  <si>
    <t>SUS631_38799</t>
  </si>
  <si>
    <t>SUS631_38800</t>
  </si>
  <si>
    <t>SUS631_38801</t>
  </si>
  <si>
    <t>SUS631_38802</t>
  </si>
  <si>
    <t>SUS631_38803</t>
  </si>
  <si>
    <t>SUS631_38804</t>
  </si>
  <si>
    <t>SUS631_38805</t>
  </si>
  <si>
    <t>SUS631_38806</t>
  </si>
  <si>
    <t>SUS631_38807</t>
  </si>
  <si>
    <t>SUS631_38808</t>
  </si>
  <si>
    <t>SUS631_38809</t>
  </si>
  <si>
    <t>SUS631_38810</t>
  </si>
  <si>
    <t>SUS631_38811</t>
  </si>
  <si>
    <t>SUS631_38812</t>
  </si>
  <si>
    <t>SUS631_38813</t>
  </si>
  <si>
    <t>SUS631_38814</t>
  </si>
  <si>
    <t>SUS631_38815</t>
  </si>
  <si>
    <t>SUS631_38816</t>
  </si>
  <si>
    <t>SUS631_38817</t>
  </si>
  <si>
    <t>SUS631_38818</t>
  </si>
  <si>
    <t>SUS631_38819</t>
  </si>
  <si>
    <t>SUS631_38820</t>
  </si>
  <si>
    <t>SUS631_38821</t>
  </si>
  <si>
    <t>SUS631_38822</t>
  </si>
  <si>
    <t>SUS631_38823</t>
  </si>
  <si>
    <t>SUS631_38824</t>
  </si>
  <si>
    <t>SUS631_38825</t>
  </si>
  <si>
    <t>SUS631_38826</t>
  </si>
  <si>
    <t>SUS631_38827</t>
  </si>
  <si>
    <t>SUS631_38828</t>
  </si>
  <si>
    <t>SUS631_38829</t>
  </si>
  <si>
    <t>SUS631_38830</t>
  </si>
  <si>
    <t>SUS631_38831</t>
  </si>
  <si>
    <t>SUS631_38832</t>
  </si>
  <si>
    <t>SUS631_38833</t>
  </si>
  <si>
    <t>SUS631_38834</t>
  </si>
  <si>
    <t>SUS631_38835</t>
  </si>
  <si>
    <t>SUS631_38836</t>
  </si>
  <si>
    <t>SUS631_38837</t>
  </si>
  <si>
    <t>SUS631_38838</t>
  </si>
  <si>
    <t>SUS631_38839</t>
  </si>
  <si>
    <t>SUS631_38840</t>
  </si>
  <si>
    <t>SUS631_38841</t>
  </si>
  <si>
    <t>SUS631_38842</t>
  </si>
  <si>
    <t>SUS631_38843</t>
  </si>
  <si>
    <t>SUS631_38844</t>
  </si>
  <si>
    <t>SUS631_38845</t>
  </si>
  <si>
    <t>SUS631_38846</t>
  </si>
  <si>
    <t>SUS631_38847</t>
  </si>
  <si>
    <t>SUS631_38848</t>
  </si>
  <si>
    <t>SUS631_38849</t>
  </si>
  <si>
    <t>SUS631_38850</t>
  </si>
  <si>
    <t>SUS631_38851</t>
  </si>
  <si>
    <t>SUS631_38852</t>
  </si>
  <si>
    <t>SUS631_38853</t>
  </si>
  <si>
    <t>SUS631_38854</t>
  </si>
  <si>
    <t>SUS631_38855</t>
  </si>
  <si>
    <t>SUS631_38856</t>
  </si>
  <si>
    <t>SUS631_38857</t>
  </si>
  <si>
    <t>SUS631_38858</t>
  </si>
  <si>
    <t>SUS631_38859</t>
  </si>
  <si>
    <t>SUS631_38860</t>
  </si>
  <si>
    <t>SUS631_38861</t>
  </si>
  <si>
    <t>SUS631_38862</t>
  </si>
  <si>
    <t>SUS631_38863</t>
  </si>
  <si>
    <t>SUS631_38864</t>
  </si>
  <si>
    <t>SUS631_38865</t>
  </si>
  <si>
    <t>SUS631_38866</t>
  </si>
  <si>
    <t>SUS631_38867</t>
  </si>
  <si>
    <t>SUS631_38868</t>
  </si>
  <si>
    <t>SUS631_38869</t>
  </si>
  <si>
    <t>SUS631_38870</t>
  </si>
  <si>
    <t>SUS631_38871</t>
  </si>
  <si>
    <t>SUS631_38872</t>
  </si>
  <si>
    <t>SUS631_38873</t>
  </si>
  <si>
    <t>SUS631_38874</t>
  </si>
  <si>
    <t>SUS631_38875</t>
  </si>
  <si>
    <t>SUS631_38876</t>
  </si>
  <si>
    <t>SUS631_38877</t>
  </si>
  <si>
    <t>SUS631_38878</t>
  </si>
  <si>
    <t>SUS631_38879</t>
  </si>
  <si>
    <t>SUS631_38880</t>
  </si>
  <si>
    <t>SUS631_38881</t>
  </si>
  <si>
    <t>SUS631_38882</t>
  </si>
  <si>
    <t>SUS631_38883</t>
  </si>
  <si>
    <t>SUS631_38884</t>
  </si>
  <si>
    <t>SUS631_38885</t>
  </si>
  <si>
    <t>SUS631_38886</t>
  </si>
  <si>
    <t>SUS631_38887</t>
  </si>
  <si>
    <t>SUS631_38888</t>
  </si>
  <si>
    <t>SUS631_38889</t>
  </si>
  <si>
    <t>SUS631_38890</t>
  </si>
  <si>
    <t>SUS631_38891</t>
  </si>
  <si>
    <t>SUS631_38892</t>
  </si>
  <si>
    <t>SUS631_38893</t>
  </si>
  <si>
    <t>SUS631_38894</t>
  </si>
  <si>
    <t>SUS631_38895</t>
  </si>
  <si>
    <t>SUS631_38896</t>
  </si>
  <si>
    <t>SUS631_38897</t>
  </si>
  <si>
    <t>SUS631_38898</t>
  </si>
  <si>
    <t>SUS631_38899</t>
  </si>
  <si>
    <t>SUS631_38900</t>
  </si>
  <si>
    <t>SUS631_38901</t>
  </si>
  <si>
    <t>SUS631_38902</t>
  </si>
  <si>
    <t>SUS631_38903</t>
  </si>
  <si>
    <t>SUS631_38904</t>
  </si>
  <si>
    <t>SUS631_38905</t>
  </si>
  <si>
    <t>SUS631_38906</t>
  </si>
  <si>
    <t>SUS631_38907</t>
  </si>
  <si>
    <t>SUS631_38908</t>
  </si>
  <si>
    <t>SUS631_38909</t>
  </si>
  <si>
    <t>SUS631_38910</t>
  </si>
  <si>
    <t>SUS631_38911</t>
  </si>
  <si>
    <t>SUS631_38912</t>
  </si>
  <si>
    <t>SUS631_38913</t>
  </si>
  <si>
    <t>SUS631_38914</t>
  </si>
  <si>
    <t>SUS631_38915</t>
  </si>
  <si>
    <t>SUS631_38916</t>
  </si>
  <si>
    <t>SUS631_38917</t>
  </si>
  <si>
    <t>SUS631_38918</t>
  </si>
  <si>
    <t>SUS631_38919</t>
  </si>
  <si>
    <t>SUS631_38920</t>
  </si>
  <si>
    <t>SUS631_38921</t>
  </si>
  <si>
    <t>SUS631_38922</t>
  </si>
  <si>
    <t>SUS631_38923</t>
  </si>
  <si>
    <t>SUS631_38924</t>
  </si>
  <si>
    <t>SUS631_38925</t>
  </si>
  <si>
    <t>SUS631_38926</t>
  </si>
  <si>
    <t>SUS631_38927</t>
  </si>
  <si>
    <t>SUS631_38928</t>
  </si>
  <si>
    <t>SUS631_38929</t>
  </si>
  <si>
    <t>SUS631_38930</t>
  </si>
  <si>
    <t>SUS631_38931</t>
  </si>
  <si>
    <t>SUS631_38932</t>
  </si>
  <si>
    <t>SUS631_38933</t>
  </si>
  <si>
    <t>SUS631_38934</t>
  </si>
  <si>
    <t>SUS631_38935</t>
  </si>
  <si>
    <t>SUS631_38936</t>
  </si>
  <si>
    <t>SUS631_38937</t>
  </si>
  <si>
    <t>SUS631_38938</t>
  </si>
  <si>
    <t>SUS631_38939</t>
  </si>
  <si>
    <t>SUS631_38940</t>
  </si>
  <si>
    <t>SUS631_38941</t>
  </si>
  <si>
    <t>SUS631_38942</t>
  </si>
  <si>
    <t>SUS631_38943</t>
  </si>
  <si>
    <t>SUS631_38944</t>
  </si>
  <si>
    <t>SUS631_38945</t>
  </si>
  <si>
    <t>SUS631_38946</t>
  </si>
  <si>
    <t>SUS631_38947</t>
  </si>
  <si>
    <t>SUS631_38948</t>
  </si>
  <si>
    <t>SUS631_38949</t>
  </si>
  <si>
    <t>SUS631_38950</t>
  </si>
  <si>
    <t>SUS631_38951</t>
  </si>
  <si>
    <t>SUS631_38952</t>
  </si>
  <si>
    <t>SUS631_38953</t>
  </si>
  <si>
    <t>SUS631_38954</t>
  </si>
  <si>
    <t>SUS631_38955</t>
  </si>
  <si>
    <t>SUS631_38956</t>
  </si>
  <si>
    <t>SUS631_38957</t>
  </si>
  <si>
    <t>SUS631_38958</t>
  </si>
  <si>
    <t>SUS631_38959</t>
  </si>
  <si>
    <t>SUS631_38960</t>
  </si>
  <si>
    <t>SUS631_38961</t>
  </si>
  <si>
    <t>SUS631_38962</t>
  </si>
  <si>
    <t>SUS631_38963</t>
  </si>
  <si>
    <t>SUS631_38964</t>
  </si>
  <si>
    <t>SUS631_38965</t>
  </si>
  <si>
    <t>SUS631_38966</t>
  </si>
  <si>
    <t>SUS631_38967</t>
  </si>
  <si>
    <t>SUS631_38968</t>
  </si>
  <si>
    <t>SUS631_38969</t>
  </si>
  <si>
    <t>SUS631_38970</t>
  </si>
  <si>
    <t>SUS631_38971</t>
  </si>
  <si>
    <t>SUS631_38972</t>
  </si>
  <si>
    <t>SUS631_38973</t>
  </si>
  <si>
    <t>SUS631_38974</t>
  </si>
  <si>
    <t>SUS631_38975</t>
  </si>
  <si>
    <t>SUS631_38976</t>
  </si>
  <si>
    <t>SUS631_38977</t>
  </si>
  <si>
    <t>SUS631_38978</t>
  </si>
  <si>
    <t>SUS631_38979</t>
  </si>
  <si>
    <t>SUS631_38980</t>
  </si>
  <si>
    <t>SUS631_38981</t>
  </si>
  <si>
    <t>SUS631_38982</t>
  </si>
  <si>
    <t>SUS631_38983</t>
  </si>
  <si>
    <t>SUS631_38984</t>
  </si>
  <si>
    <t>SUS631_38985</t>
  </si>
  <si>
    <t>SUS631_38986</t>
  </si>
  <si>
    <t>SUS631_38987</t>
  </si>
  <si>
    <t>SUS631_38988</t>
  </si>
  <si>
    <t>SUS631_38989</t>
  </si>
  <si>
    <t>SUS631_38990</t>
  </si>
  <si>
    <t>SUS631_38991</t>
  </si>
  <si>
    <t>SUS631_38992</t>
  </si>
  <si>
    <t>SUS631_38993</t>
  </si>
  <si>
    <t>SUS631_38994</t>
  </si>
  <si>
    <t>SUS631_38995</t>
  </si>
  <si>
    <t>SUS631_38996</t>
  </si>
  <si>
    <t>SUS631_38997</t>
  </si>
  <si>
    <t>SUS631_38998</t>
  </si>
  <si>
    <t>SUS631_38999</t>
  </si>
  <si>
    <t>SUS631_39000</t>
  </si>
  <si>
    <t>SUS631_39001</t>
  </si>
  <si>
    <t>SUS631_39002</t>
  </si>
  <si>
    <t>SUS631_39003</t>
  </si>
  <si>
    <t>SUS631_39004</t>
  </si>
  <si>
    <t>SUS631_39005</t>
  </si>
  <si>
    <t>SUS631_39006</t>
  </si>
  <si>
    <t>SUS631_39007</t>
  </si>
  <si>
    <t>SUS631_39008</t>
  </si>
  <si>
    <t>SUS631_39009</t>
  </si>
  <si>
    <t>SUS631_39010</t>
  </si>
  <si>
    <t>SUS631_39011</t>
  </si>
  <si>
    <t>SUS631_39012</t>
  </si>
  <si>
    <t>SUS631_39013</t>
  </si>
  <si>
    <t>SUS631_39014</t>
  </si>
  <si>
    <t>SUS631_39015</t>
  </si>
  <si>
    <t>SUS631_39016</t>
  </si>
  <si>
    <t>SUS631_39017</t>
  </si>
  <si>
    <t>SUS631_39018</t>
  </si>
  <si>
    <t>SUS631_39019</t>
  </si>
  <si>
    <t>SUS631_39020</t>
  </si>
  <si>
    <t>SUS631_39021</t>
  </si>
  <si>
    <t>SUS631_39022</t>
  </si>
  <si>
    <t>SUS631_39023</t>
  </si>
  <si>
    <t>SUS631_39024</t>
  </si>
  <si>
    <t>SUS631_39025</t>
  </si>
  <si>
    <t>SUS631_39026</t>
  </si>
  <si>
    <t>SUS631_39027</t>
  </si>
  <si>
    <t>SUS631_39028</t>
  </si>
  <si>
    <t>SUS631_39029</t>
  </si>
  <si>
    <t>SUS631_39030</t>
  </si>
  <si>
    <t>SUS631_39031</t>
  </si>
  <si>
    <t>SUS631_39032</t>
  </si>
  <si>
    <t>SUS631_39033</t>
  </si>
  <si>
    <t>SUS631_39034</t>
  </si>
  <si>
    <t>SUS631_39035</t>
  </si>
  <si>
    <t>SUS631_39036</t>
  </si>
  <si>
    <t>SUS631_39037</t>
  </si>
  <si>
    <t>SUS631_39038</t>
  </si>
  <si>
    <t>SUS631_39039</t>
  </si>
  <si>
    <t>SUS631_39040</t>
  </si>
  <si>
    <t>SUS631_39041</t>
  </si>
  <si>
    <t>SUS631_39042</t>
  </si>
  <si>
    <t>SUS631_39043</t>
  </si>
  <si>
    <t>SUS631_39044</t>
  </si>
  <si>
    <t>SUS631_39045</t>
  </si>
  <si>
    <t>SUS631_39046</t>
  </si>
  <si>
    <t>SUS631_39047</t>
  </si>
  <si>
    <t>SUS631_39048</t>
  </si>
  <si>
    <t>SUS631_39049</t>
  </si>
  <si>
    <t>SUS631_39050</t>
  </si>
  <si>
    <t>SUS631_39051</t>
  </si>
  <si>
    <t>SUS631_39052</t>
  </si>
  <si>
    <t>SUS631_39053</t>
  </si>
  <si>
    <t>SUS631_39054</t>
  </si>
  <si>
    <t>SUS631_39055</t>
  </si>
  <si>
    <t>SUS631_39056</t>
  </si>
  <si>
    <t>SUS631_39057</t>
  </si>
  <si>
    <t>SUS631_39058</t>
  </si>
  <si>
    <t>SUS631_39059</t>
  </si>
  <si>
    <t>SUS631_39060</t>
  </si>
  <si>
    <t>SUS631_39061</t>
  </si>
  <si>
    <t>SUS631_39062</t>
  </si>
  <si>
    <t>SUS631_39063</t>
  </si>
  <si>
    <t>SUS631_39064</t>
  </si>
  <si>
    <t>SUS631_39065</t>
  </si>
  <si>
    <t>SUS631_39066</t>
  </si>
  <si>
    <t>SUS631_39067</t>
  </si>
  <si>
    <t>SUS631_39068</t>
  </si>
  <si>
    <t>SUS631_39069</t>
  </si>
  <si>
    <t>SUS631_39070</t>
  </si>
  <si>
    <t>SUS631_39071</t>
  </si>
  <si>
    <t>SUS631_39072</t>
  </si>
  <si>
    <t>SUS631_39073</t>
  </si>
  <si>
    <t>SUS631_39074</t>
  </si>
  <si>
    <t>SUS631_39075</t>
  </si>
  <si>
    <t>SUS631_39076</t>
  </si>
  <si>
    <t>SUS631_39077</t>
  </si>
  <si>
    <t>SUS631_39078</t>
  </si>
  <si>
    <t>SUS631_39079</t>
  </si>
  <si>
    <t>SUS631_39080</t>
  </si>
  <si>
    <t>SUS631_39081</t>
  </si>
  <si>
    <t>SUS631_39082</t>
  </si>
  <si>
    <t>SUS631_39083</t>
  </si>
  <si>
    <t>SUS631_39084</t>
  </si>
  <si>
    <t>SUS631_39085</t>
  </si>
  <si>
    <t>SUS631_39086</t>
  </si>
  <si>
    <t>SUS631_39087</t>
  </si>
  <si>
    <t>SUS631_39088</t>
  </si>
  <si>
    <t>SUS631_39089</t>
  </si>
  <si>
    <t>SUS631_39090</t>
  </si>
  <si>
    <t>SUS631_39091</t>
  </si>
  <si>
    <t>SUS631_39092</t>
  </si>
  <si>
    <t>SUS631_39093</t>
  </si>
  <si>
    <t>SUS631_39094</t>
  </si>
  <si>
    <t>SUS631_39095</t>
  </si>
  <si>
    <t>SUS631_39096</t>
  </si>
  <si>
    <t>SUS631_39097</t>
  </si>
  <si>
    <t>SUS631_39098</t>
  </si>
  <si>
    <t>SUS631_39099</t>
  </si>
  <si>
    <t>SUS631_39100</t>
  </si>
  <si>
    <t>SUS631_39101</t>
  </si>
  <si>
    <t>SUS631_39102</t>
  </si>
  <si>
    <t>SUS631_39103</t>
  </si>
  <si>
    <t>SUS631_39104</t>
  </si>
  <si>
    <t>SUS631_39105</t>
  </si>
  <si>
    <t>SUS631_39106</t>
  </si>
  <si>
    <t>SUS631_39107</t>
  </si>
  <si>
    <t>SUS631_39108</t>
  </si>
  <si>
    <t>SUS631_39109</t>
  </si>
  <si>
    <t>SUS631_39110</t>
  </si>
  <si>
    <t>SUS631_39111</t>
  </si>
  <si>
    <t>SUS631_39112</t>
  </si>
  <si>
    <t>SUS631_39113</t>
  </si>
  <si>
    <t>SUS631_39114</t>
  </si>
  <si>
    <t>SUS631_39115</t>
  </si>
  <si>
    <t>SUS631_39116</t>
  </si>
  <si>
    <t>SUS631_39117</t>
  </si>
  <si>
    <t>SUS631_39118</t>
  </si>
  <si>
    <t>SUS631_39119</t>
  </si>
  <si>
    <t>SUS631_39120</t>
  </si>
  <si>
    <t>SUS631_39121</t>
  </si>
  <si>
    <t>SUS631_39122</t>
  </si>
  <si>
    <t>SUS631_39123</t>
  </si>
  <si>
    <t>SUS631_39124</t>
  </si>
  <si>
    <t>SUS631_39125</t>
  </si>
  <si>
    <t>SUS631_39126</t>
  </si>
  <si>
    <t>SUS631_39127</t>
  </si>
  <si>
    <t>SUS631_39128</t>
  </si>
  <si>
    <t>SUS631_39129</t>
  </si>
  <si>
    <t>SUS631_39130</t>
  </si>
  <si>
    <t>SUS631_39131</t>
  </si>
  <si>
    <t>SUS631_39132</t>
  </si>
  <si>
    <t>SUS631_39133</t>
  </si>
  <si>
    <t>SUS631_39134</t>
  </si>
  <si>
    <t>SUS631_39135</t>
  </si>
  <si>
    <t>SUS631_39136</t>
  </si>
  <si>
    <t>SUS631_39137</t>
  </si>
  <si>
    <t>SUS631_39138</t>
  </si>
  <si>
    <t>SUS631_39139</t>
  </si>
  <si>
    <t>SUS631_39140</t>
  </si>
  <si>
    <t>SUS631_39141</t>
  </si>
  <si>
    <t>SUS631_39142</t>
  </si>
  <si>
    <t>SUS631_39143</t>
  </si>
  <si>
    <t>SUS631_39144</t>
  </si>
  <si>
    <t>SUS631_39145</t>
  </si>
  <si>
    <t>SUS631_39146</t>
  </si>
  <si>
    <t>SUS631_39147</t>
  </si>
  <si>
    <t>SUS631_39148</t>
  </si>
  <si>
    <t>SUS631_39149</t>
  </si>
  <si>
    <t>SUS631_39150</t>
  </si>
  <si>
    <t>SUS631_39151</t>
  </si>
  <si>
    <t>SUS631_39152</t>
  </si>
  <si>
    <t>SUS631_39153</t>
  </si>
  <si>
    <t>SUS631_39154</t>
  </si>
  <si>
    <t>SUS631_39155</t>
  </si>
  <si>
    <t>SUS631_39156</t>
  </si>
  <si>
    <t>SUS631_39157</t>
  </si>
  <si>
    <t>SUS631_39158</t>
  </si>
  <si>
    <t>SUS631_39159</t>
  </si>
  <si>
    <t>SUS631_39160</t>
  </si>
  <si>
    <t>SUS631_39161</t>
  </si>
  <si>
    <t>SUS631_39162</t>
  </si>
  <si>
    <t>SUS631_39163</t>
  </si>
  <si>
    <t>SUS631_39164</t>
  </si>
  <si>
    <t>SUS631_39165</t>
  </si>
  <si>
    <t>SUS631_39166</t>
  </si>
  <si>
    <t>SUS631_39167</t>
  </si>
  <si>
    <t>SUS631_39168</t>
  </si>
  <si>
    <t>SUS631_39169</t>
  </si>
  <si>
    <t>SUS631_39170</t>
  </si>
  <si>
    <t>SUS631_39171</t>
  </si>
  <si>
    <t>SUS631_39172</t>
  </si>
  <si>
    <t>SUS631_39173</t>
  </si>
  <si>
    <t>SUS631_39174</t>
  </si>
  <si>
    <t>SUS631_39175</t>
  </si>
  <si>
    <t>SUS631_39176</t>
  </si>
  <si>
    <t>SUS631_39177</t>
  </si>
  <si>
    <t>SUS631_39178</t>
  </si>
  <si>
    <t>SUS631_39179</t>
  </si>
  <si>
    <t>SUS631_39180</t>
  </si>
  <si>
    <t>SUS631_39181</t>
  </si>
  <si>
    <t>SUS631_39182</t>
  </si>
  <si>
    <t>SUS631_39183</t>
  </si>
  <si>
    <t>SUS631_39184</t>
  </si>
  <si>
    <t>SUS631_39185</t>
  </si>
  <si>
    <t>SUS631_39186</t>
  </si>
  <si>
    <t>SUS631_39187</t>
  </si>
  <si>
    <t>SUS631_39188</t>
  </si>
  <si>
    <t>SUS631_39189</t>
  </si>
  <si>
    <t>SUS631_39190</t>
  </si>
  <si>
    <t>SUS631_39191</t>
  </si>
  <si>
    <t>SUS631_39192</t>
  </si>
  <si>
    <t>SUS631_39193</t>
  </si>
  <si>
    <t>SUS631_39194</t>
  </si>
  <si>
    <t>SUS631_39195</t>
  </si>
  <si>
    <t>SUS631_39196</t>
  </si>
  <si>
    <t>SUS631_39197</t>
  </si>
  <si>
    <t>SUS631_39198</t>
  </si>
  <si>
    <t>SUS631_39199</t>
  </si>
  <si>
    <t>SUS631_39200</t>
  </si>
  <si>
    <t>SUS631_39201</t>
  </si>
  <si>
    <t>SUS631_39202</t>
  </si>
  <si>
    <t>SUS631_39203</t>
  </si>
  <si>
    <t>SUS631_39204</t>
  </si>
  <si>
    <t>SUS631_39205</t>
  </si>
  <si>
    <t>SUS631_39206</t>
  </si>
  <si>
    <t>SUS631_39207</t>
  </si>
  <si>
    <t>SUS631_39208</t>
  </si>
  <si>
    <t>SUS631_39209</t>
  </si>
  <si>
    <t>SUS631_39210</t>
  </si>
  <si>
    <t>SUS631_39211</t>
  </si>
  <si>
    <t>SUS631_39212</t>
  </si>
  <si>
    <t>SUS631_39213</t>
  </si>
  <si>
    <t>SUS631_39214</t>
  </si>
  <si>
    <t>SUS631_39215</t>
  </si>
  <si>
    <t>SUS631_39216</t>
  </si>
  <si>
    <t>SUS631_39217</t>
  </si>
  <si>
    <t>SUS631_39218</t>
  </si>
  <si>
    <t>SUS631_39219</t>
  </si>
  <si>
    <t>SUS631_39220</t>
  </si>
  <si>
    <t>SUS631_39221</t>
  </si>
  <si>
    <t>SUS631_39222</t>
  </si>
  <si>
    <t>SUS631_39223</t>
  </si>
  <si>
    <t>SUS631_39224</t>
  </si>
  <si>
    <t>SUS631_39225</t>
  </si>
  <si>
    <t>SUS631_39226</t>
  </si>
  <si>
    <t>SUS631_39227</t>
  </si>
  <si>
    <t>SUS631_39228</t>
  </si>
  <si>
    <t>SUS631_39229</t>
  </si>
  <si>
    <t>SUS631_39230</t>
  </si>
  <si>
    <t>SUS631_39231</t>
  </si>
  <si>
    <t>SUS631_39232</t>
  </si>
  <si>
    <t>SUS631_39233</t>
  </si>
  <si>
    <t>SUS631_39234</t>
  </si>
  <si>
    <t>SUS631_39235</t>
  </si>
  <si>
    <t>SUS631_39236</t>
  </si>
  <si>
    <t>SUS631_39237</t>
  </si>
  <si>
    <t>SUS631_39238</t>
  </si>
  <si>
    <t>SUS631_39239</t>
  </si>
  <si>
    <t>SUS631_39240</t>
  </si>
  <si>
    <t>SUS631_39241</t>
  </si>
  <si>
    <t>SUS631_39242</t>
  </si>
  <si>
    <t>SUS631_39243</t>
  </si>
  <si>
    <t>SUS631_39244</t>
  </si>
  <si>
    <t>SUS631_39245</t>
  </si>
  <si>
    <t>SUS631_39246</t>
  </si>
  <si>
    <t>SUS631_39247</t>
  </si>
  <si>
    <t>SUS631_39248</t>
  </si>
  <si>
    <t>SUS631_39249</t>
  </si>
  <si>
    <t>SUS631_39250</t>
  </si>
  <si>
    <t>SUS631_39251</t>
  </si>
  <si>
    <t>SUS631_39252</t>
  </si>
  <si>
    <t>SUS631_39253</t>
  </si>
  <si>
    <t>SUS631_39254</t>
  </si>
  <si>
    <t>SUS631_39255</t>
  </si>
  <si>
    <t>SUS631_39256</t>
  </si>
  <si>
    <t>SUS631_39257</t>
  </si>
  <si>
    <t>SUS631_39258</t>
  </si>
  <si>
    <t>SUS631_39259</t>
  </si>
  <si>
    <t>SUS631_39260</t>
  </si>
  <si>
    <t>SUS631_39261</t>
  </si>
  <si>
    <t>SUS631_39262</t>
  </si>
  <si>
    <t>SUS631_39263</t>
  </si>
  <si>
    <t>SUS631_39264</t>
  </si>
  <si>
    <t>SUS631_39265</t>
  </si>
  <si>
    <t>SUS631_39266</t>
  </si>
  <si>
    <t>SUS631_39267</t>
  </si>
  <si>
    <t>SUS631_39268</t>
  </si>
  <si>
    <t>SUS631_39269</t>
  </si>
  <si>
    <t>SUS631_39270</t>
  </si>
  <si>
    <t>SUS631_39271</t>
  </si>
  <si>
    <t>SUS631_39272</t>
  </si>
  <si>
    <t>SUS631_39273</t>
  </si>
  <si>
    <t>SUS631_39274</t>
  </si>
  <si>
    <t>SUS631_39275</t>
  </si>
  <si>
    <t>SUS631_39276</t>
  </si>
  <si>
    <t>SUS631_39277</t>
  </si>
  <si>
    <t>SUS631_39278</t>
  </si>
  <si>
    <t>SUS631_39279</t>
  </si>
  <si>
    <t>SUS631_39280</t>
  </si>
  <si>
    <t>SUS631_39281</t>
  </si>
  <si>
    <t>SUS631_39282</t>
  </si>
  <si>
    <t>SUS631_39283</t>
  </si>
  <si>
    <t>SUS631_39284</t>
  </si>
  <si>
    <t>SUS631_39285</t>
  </si>
  <si>
    <t>SUS631_39286</t>
  </si>
  <si>
    <t>SUS631_39287</t>
  </si>
  <si>
    <t>SUS631_39288</t>
  </si>
  <si>
    <t>SUS631_39289</t>
  </si>
  <si>
    <t>SUS631_39290</t>
  </si>
  <si>
    <t>SUS631_39291</t>
  </si>
  <si>
    <t>SUS631_39292</t>
  </si>
  <si>
    <t>SUS631_39293</t>
  </si>
  <si>
    <t>SUS631_39294</t>
  </si>
  <si>
    <t>SUS631_39295</t>
  </si>
  <si>
    <t>SUS631_39296</t>
  </si>
  <si>
    <t>SUS631_39297</t>
  </si>
  <si>
    <t>SUS631_39298</t>
  </si>
  <si>
    <t>SUS631_39299</t>
  </si>
  <si>
    <t>SUS631_39300</t>
  </si>
  <si>
    <t>SUS631_39301</t>
  </si>
  <si>
    <t>SUS631_39302</t>
  </si>
  <si>
    <t>SUS631_39303</t>
  </si>
  <si>
    <t>SUS631_39304</t>
  </si>
  <si>
    <t>SUS631_39305</t>
  </si>
  <si>
    <t>SUS631_39306</t>
  </si>
  <si>
    <t>SUS631_39307</t>
  </si>
  <si>
    <t>SUS631_39308</t>
  </si>
  <si>
    <t>SUS631_39309</t>
  </si>
  <si>
    <t>SUS631_39310</t>
  </si>
  <si>
    <t>SUS631_39311</t>
  </si>
  <si>
    <t>SUS631_39312</t>
  </si>
  <si>
    <t>SUS631_39313</t>
  </si>
  <si>
    <t>SUS631_39314</t>
  </si>
  <si>
    <t>SUS631_39315</t>
  </si>
  <si>
    <t>SUS631_39316</t>
  </si>
  <si>
    <t>SUS631_39317</t>
  </si>
  <si>
    <t>SUS631_39318</t>
  </si>
  <si>
    <t>SUS631_39319</t>
  </si>
  <si>
    <t>SUS631_39320</t>
  </si>
  <si>
    <t>SUS631_39321</t>
  </si>
  <si>
    <t>SUS631_39322</t>
  </si>
  <si>
    <t>SUS631_39323</t>
  </si>
  <si>
    <t>SUS631_39324</t>
  </si>
  <si>
    <t>SUS631_39325</t>
  </si>
  <si>
    <t>SUS631_39326</t>
  </si>
  <si>
    <t>SUS631_39327</t>
  </si>
  <si>
    <t>SUS631_39328</t>
  </si>
  <si>
    <t>SUS631_39329</t>
  </si>
  <si>
    <t>SUS631_39330</t>
  </si>
  <si>
    <t>SUS631_39331</t>
  </si>
  <si>
    <t>SUS631_39332</t>
  </si>
  <si>
    <t>SUS631_39333</t>
  </si>
  <si>
    <t>SUS631_39334</t>
  </si>
  <si>
    <t>SUS631_39335</t>
  </si>
  <si>
    <t>SUS631_39336</t>
  </si>
  <si>
    <t>SUS631_39337</t>
  </si>
  <si>
    <t>SUS631_39338</t>
  </si>
  <si>
    <t>SUS631_39339</t>
  </si>
  <si>
    <t>SUS631_39340</t>
  </si>
  <si>
    <t>SUS631_39341</t>
  </si>
  <si>
    <t>SUS631_39342</t>
  </si>
  <si>
    <t>SUS631_39343</t>
  </si>
  <si>
    <t>SUS631_39344</t>
  </si>
  <si>
    <t>SUS631_39345</t>
  </si>
  <si>
    <t>SUS631_39346</t>
  </si>
  <si>
    <t>SUS631_39347</t>
  </si>
  <si>
    <t>SUS631_39348</t>
  </si>
  <si>
    <t>SUS631_39349</t>
  </si>
  <si>
    <t>SUS631_39350</t>
  </si>
  <si>
    <t>SUS631_39351</t>
  </si>
  <si>
    <t>SUS631_39352</t>
  </si>
  <si>
    <t>SUS631_39353</t>
  </si>
  <si>
    <t>SUS631_39354</t>
  </si>
  <si>
    <t>SUS631_39355</t>
  </si>
  <si>
    <t>SUS631_39356</t>
  </si>
  <si>
    <t>SUS631_39357</t>
  </si>
  <si>
    <t>SUS631_39358</t>
  </si>
  <si>
    <t>SUS631_39359</t>
  </si>
  <si>
    <t>SUS631_39360</t>
  </si>
  <si>
    <t>SUS631_39361</t>
  </si>
  <si>
    <t>SUS631_39362</t>
  </si>
  <si>
    <t>SUS631_39363</t>
  </si>
  <si>
    <t>SUS631_39364</t>
  </si>
  <si>
    <t>SUS631_39365</t>
  </si>
  <si>
    <t>SUS631_39366</t>
  </si>
  <si>
    <t>SUS631_39367</t>
  </si>
  <si>
    <t>SUS631_39368</t>
  </si>
  <si>
    <t>SUS631_39369</t>
  </si>
  <si>
    <t>SUS631_39370</t>
  </si>
  <si>
    <t>SUS631_39371</t>
  </si>
  <si>
    <t>SUS631_39372</t>
  </si>
  <si>
    <t>SUS631_39373</t>
  </si>
  <si>
    <t>SUS631_39374</t>
  </si>
  <si>
    <t>SUS631_39375</t>
  </si>
  <si>
    <t>SUS631_39376</t>
  </si>
  <si>
    <t>SUS631_39377</t>
  </si>
  <si>
    <t>SUS631_39378</t>
  </si>
  <si>
    <t>SUS631_39379</t>
  </si>
  <si>
    <t>SUS631_39380</t>
  </si>
  <si>
    <t>SUS631_39381</t>
  </si>
  <si>
    <t>SUS631_39382</t>
  </si>
  <si>
    <t>SUS631_39383</t>
  </si>
  <si>
    <t>SUS631_39384</t>
  </si>
  <si>
    <t>SUS631_39385</t>
  </si>
  <si>
    <t>SUS631_39386</t>
  </si>
  <si>
    <t>SUS631_39387</t>
  </si>
  <si>
    <t>SUS631_39388</t>
  </si>
  <si>
    <t>SUS631_39389</t>
  </si>
  <si>
    <t>SUS631_39390</t>
  </si>
  <si>
    <t>SUS631_39391</t>
  </si>
  <si>
    <t>SUS631_39392</t>
  </si>
  <si>
    <t>SUS631_39393</t>
  </si>
  <si>
    <t>SUS631_39394</t>
  </si>
  <si>
    <t>SUS631_39395</t>
  </si>
  <si>
    <t>SUS631_39396</t>
  </si>
  <si>
    <t>SUS631_39397</t>
  </si>
  <si>
    <t>SUS631_39398</t>
  </si>
  <si>
    <t>SUS631_39399</t>
  </si>
  <si>
    <t>SUS631_39400</t>
  </si>
  <si>
    <t>SUS631_39401</t>
  </si>
  <si>
    <t>SUS631_39402</t>
  </si>
  <si>
    <t>SUS631_39403</t>
  </si>
  <si>
    <t>SUS631_39404</t>
  </si>
  <si>
    <t>SUS631_39405</t>
  </si>
  <si>
    <t>SUS631_39406</t>
  </si>
  <si>
    <t>SUS631_39407</t>
  </si>
  <si>
    <t>SUS631_39408</t>
  </si>
  <si>
    <t>SUS631_39409</t>
  </si>
  <si>
    <t>SUS631_39410</t>
  </si>
  <si>
    <t>SUS631_39411</t>
  </si>
  <si>
    <t>SUS631_39412</t>
  </si>
  <si>
    <t>SUS631_39413</t>
  </si>
  <si>
    <t>SUS631_39414</t>
  </si>
  <si>
    <t>SUS631_39415</t>
  </si>
  <si>
    <t>SUS631_39416</t>
  </si>
  <si>
    <t>SUS631_39417</t>
  </si>
  <si>
    <t>SUS631_39418</t>
  </si>
  <si>
    <t>SUS631_39419</t>
  </si>
  <si>
    <t>SUS631_39420</t>
  </si>
  <si>
    <t>SUS631_39421</t>
  </si>
  <si>
    <t>SUS631_39422</t>
  </si>
  <si>
    <t>SUS631_39423</t>
  </si>
  <si>
    <t>SUS631_39424</t>
  </si>
  <si>
    <t>SUS631_39425</t>
  </si>
  <si>
    <t>SUS631_39426</t>
  </si>
  <si>
    <t>SUS631_39427</t>
  </si>
  <si>
    <t>SUS631_39428</t>
  </si>
  <si>
    <t>SUS631_39429</t>
  </si>
  <si>
    <t>SUS631_39430</t>
  </si>
  <si>
    <t>SUS631_39431</t>
  </si>
  <si>
    <t>SUS631_39432</t>
  </si>
  <si>
    <t>SUS631_39433</t>
  </si>
  <si>
    <t>SUS631_39434</t>
  </si>
  <si>
    <t>SUS631_39435</t>
  </si>
  <si>
    <t>SUS631_39436</t>
  </si>
  <si>
    <t>SUS631_39437</t>
  </si>
  <si>
    <t>SUS631_39438</t>
  </si>
  <si>
    <t>SUS631_39439</t>
  </si>
  <si>
    <t>SUS631_39440</t>
  </si>
  <si>
    <t>SUS631_39441</t>
  </si>
  <si>
    <t>SUS631_39442</t>
  </si>
  <si>
    <t>SUS631_39443</t>
  </si>
  <si>
    <t>SUS631_39444</t>
  </si>
  <si>
    <t>SUS631_39445</t>
  </si>
  <si>
    <t>SUS631_39446</t>
  </si>
  <si>
    <t>SUS631_39447</t>
  </si>
  <si>
    <t>SUS631_39448</t>
  </si>
  <si>
    <t>SUS631_39449</t>
  </si>
  <si>
    <t>SUS631_39450</t>
  </si>
  <si>
    <t>SUS631_39451</t>
  </si>
  <si>
    <t>SUS631_39452</t>
  </si>
  <si>
    <t>SUS631_39453</t>
  </si>
  <si>
    <t>SUS631_39454</t>
  </si>
  <si>
    <t>SUS631_39455</t>
  </si>
  <si>
    <t>SUS631_39456</t>
  </si>
  <si>
    <t>SUS631_39457</t>
  </si>
  <si>
    <t>SUS631_39458</t>
  </si>
  <si>
    <t>SUS631_39459</t>
  </si>
  <si>
    <t>SUS631_39460</t>
  </si>
  <si>
    <t>SUS631_39461</t>
  </si>
  <si>
    <t>SUS631_39462</t>
  </si>
  <si>
    <t>SUS631_39463</t>
  </si>
  <si>
    <t>SUS631_39464</t>
  </si>
  <si>
    <t>SUS631_39465</t>
  </si>
  <si>
    <t>SUS631_39466</t>
  </si>
  <si>
    <t>SUS631_39467</t>
  </si>
  <si>
    <t>SUS631_39468</t>
  </si>
  <si>
    <t>SUS631_39469</t>
  </si>
  <si>
    <t>SUS631_39470</t>
  </si>
  <si>
    <t>SUS631_39471</t>
  </si>
  <si>
    <t>SUS631_39472</t>
  </si>
  <si>
    <t>SUS631_39473</t>
  </si>
  <si>
    <t>SUS631_39474</t>
  </si>
  <si>
    <t>SUS631_39475</t>
  </si>
  <si>
    <t>SUS631_39476</t>
  </si>
  <si>
    <t>SUS631_39477</t>
  </si>
  <si>
    <t>SUS631_39478</t>
  </si>
  <si>
    <t>SUS631_39479</t>
  </si>
  <si>
    <t>SUS631_39480</t>
  </si>
  <si>
    <t>SUS631_39481</t>
  </si>
  <si>
    <t>SUS631_39482</t>
  </si>
  <si>
    <t>SUS631_39483</t>
  </si>
  <si>
    <t>SUS631_39484</t>
  </si>
  <si>
    <t>SUS631_39485</t>
  </si>
  <si>
    <t>SUS631_39486</t>
  </si>
  <si>
    <t>SUS631_39487</t>
  </si>
  <si>
    <t>SUS631_39488</t>
  </si>
  <si>
    <t>SUS631_39489</t>
  </si>
  <si>
    <t>SUS631_39490</t>
  </si>
  <si>
    <t>SUS631_39491</t>
  </si>
  <si>
    <t>SUS631_39492</t>
  </si>
  <si>
    <t>SUS631_39493</t>
  </si>
  <si>
    <t>SUS631_39494</t>
  </si>
  <si>
    <t>SUS631_39495</t>
  </si>
  <si>
    <t>SUS631_39496</t>
  </si>
  <si>
    <t>SUS631_39497</t>
  </si>
  <si>
    <t>SUS631_39498</t>
  </si>
  <si>
    <t>SUS631_39499</t>
  </si>
  <si>
    <t>SUS631_39500</t>
  </si>
  <si>
    <t>SUS631_39501</t>
  </si>
  <si>
    <t>SUS631_39502</t>
  </si>
  <si>
    <t>SUS631_39503</t>
  </si>
  <si>
    <t>SUS631_39504</t>
  </si>
  <si>
    <t>SUS631_39505</t>
  </si>
  <si>
    <t>SUS631_39506</t>
  </si>
  <si>
    <t>SUS631_39507</t>
  </si>
  <si>
    <t>SUS631_39508</t>
  </si>
  <si>
    <t>SUS631_39509</t>
  </si>
  <si>
    <t>SUS631_39510</t>
  </si>
  <si>
    <t>SUS631_39511</t>
  </si>
  <si>
    <t>SUS631_39512</t>
  </si>
  <si>
    <t>SUS631_39513</t>
  </si>
  <si>
    <t>SUS631_39514</t>
  </si>
  <si>
    <t>SUS631_39515</t>
  </si>
  <si>
    <t>SUS631_39516</t>
  </si>
  <si>
    <t>SUS631_39517</t>
  </si>
  <si>
    <t>SUS631_39518</t>
  </si>
  <si>
    <t>SUS631_39519</t>
  </si>
  <si>
    <t>SUS631_39520</t>
  </si>
  <si>
    <t>SUS631_39521</t>
  </si>
  <si>
    <t>SUS631_39522</t>
  </si>
  <si>
    <t>SUS631_39523</t>
  </si>
  <si>
    <t>SUS631_39524</t>
  </si>
  <si>
    <t>SUS631_39525</t>
  </si>
  <si>
    <t>SUS631_39526</t>
  </si>
  <si>
    <t>SUS631_39527</t>
  </si>
  <si>
    <t>SUS631_39528</t>
  </si>
  <si>
    <t>SUS631_39529</t>
  </si>
  <si>
    <t>SUS631_39530</t>
  </si>
  <si>
    <t>SUS631_39531</t>
  </si>
  <si>
    <t>SUS631_39532</t>
  </si>
  <si>
    <t>SUS631_39533</t>
  </si>
  <si>
    <t>SUS631_39534</t>
  </si>
  <si>
    <t>SUS631_39535</t>
  </si>
  <si>
    <t>SUS631_39536</t>
  </si>
  <si>
    <t>SUS631_39537</t>
  </si>
  <si>
    <t>SUS631_39538</t>
  </si>
  <si>
    <t>SUS631_39539</t>
  </si>
  <si>
    <t>SUS631_39540</t>
  </si>
  <si>
    <t>SUS631_39541</t>
  </si>
  <si>
    <t>SUS631_39542</t>
  </si>
  <si>
    <t>SUS631_39543</t>
  </si>
  <si>
    <t>SUS631_39544</t>
  </si>
  <si>
    <t>SUS631_39545</t>
  </si>
  <si>
    <t>SUS631_39546</t>
  </si>
  <si>
    <t>SUS631_39547</t>
  </si>
  <si>
    <t>SUS631_39548</t>
  </si>
  <si>
    <t>SUS631_39549</t>
  </si>
  <si>
    <t>SUS631_39550</t>
  </si>
  <si>
    <t>SUS631_39551</t>
  </si>
  <si>
    <t>SUS631_39552</t>
  </si>
  <si>
    <t>SUS631_39553</t>
  </si>
  <si>
    <t>SUS631_39554</t>
  </si>
  <si>
    <t>SUS631_39555</t>
  </si>
  <si>
    <t>SUS631_39556</t>
  </si>
  <si>
    <t>SUS631_39557</t>
  </si>
  <si>
    <t>SUS631_39558</t>
  </si>
  <si>
    <t>SUS631_39559</t>
  </si>
  <si>
    <t>SUS631_39560</t>
  </si>
  <si>
    <t>SUS631_39561</t>
  </si>
  <si>
    <t>SUS631_39562</t>
  </si>
  <si>
    <t>SUS631_39563</t>
  </si>
  <si>
    <t>SUS631_39564</t>
  </si>
  <si>
    <t>SUS631_39565</t>
  </si>
  <si>
    <t>SUS631_39566</t>
  </si>
  <si>
    <t>SUS631_39567</t>
  </si>
  <si>
    <t>SUS631_39568</t>
  </si>
  <si>
    <t>SUS631_39569</t>
  </si>
  <si>
    <t>SUS631_39570</t>
  </si>
  <si>
    <t>SUS631_39571</t>
  </si>
  <si>
    <t>SUS631_39572</t>
  </si>
  <si>
    <t>SUS631_39573</t>
  </si>
  <si>
    <t>SUS631_39574</t>
  </si>
  <si>
    <t>SUS631_39575</t>
  </si>
  <si>
    <t>SUS631_39576</t>
  </si>
  <si>
    <t>SUS631_39577</t>
  </si>
  <si>
    <t>SUS631_39578</t>
  </si>
  <si>
    <t>SUS631_39579</t>
  </si>
  <si>
    <t>SUS631_39580</t>
  </si>
  <si>
    <t>SUS631_39581</t>
  </si>
  <si>
    <t>SUS631_39582</t>
  </si>
  <si>
    <t>SUS631_39583</t>
  </si>
  <si>
    <t>SUS631_39584</t>
  </si>
  <si>
    <t>SUS631_39585</t>
  </si>
  <si>
    <t>SUS631_39586</t>
  </si>
  <si>
    <t>SUS631_39587</t>
  </si>
  <si>
    <t>SUS631_39588</t>
  </si>
  <si>
    <t>SUS631_39589</t>
  </si>
  <si>
    <t>SUS631_39590</t>
  </si>
  <si>
    <t>SUS631_39591</t>
  </si>
  <si>
    <t>SUS631_39592</t>
  </si>
  <si>
    <t>SUS631_39593</t>
  </si>
  <si>
    <t>SUS631_39594</t>
  </si>
  <si>
    <t>SUS631_39595</t>
  </si>
  <si>
    <t>SUS631_39596</t>
  </si>
  <si>
    <t>SUS631_39597</t>
  </si>
  <si>
    <t>SUS631_39598</t>
  </si>
  <si>
    <t>SUS631_39599</t>
  </si>
  <si>
    <t>SUS631_39600</t>
  </si>
  <si>
    <t>SUS631_39601</t>
  </si>
  <si>
    <t>SUS631_39602</t>
  </si>
  <si>
    <t>SUS631_39603</t>
  </si>
  <si>
    <t>SUS631_39604</t>
  </si>
  <si>
    <t>SUS631_39605</t>
  </si>
  <si>
    <t>SUS631_39606</t>
  </si>
  <si>
    <t>SUS631_39607</t>
  </si>
  <si>
    <t>SUS631_39608</t>
  </si>
  <si>
    <t>SUS631_39609</t>
  </si>
  <si>
    <t>SUS631_39610</t>
  </si>
  <si>
    <t>SUS631_39611</t>
  </si>
  <si>
    <t>SUS631_39612</t>
  </si>
  <si>
    <t>SUS631_39613</t>
  </si>
  <si>
    <t>SUS631_39614</t>
  </si>
  <si>
    <t>SUS631_39615</t>
  </si>
  <si>
    <t>SUS631_39616</t>
  </si>
  <si>
    <t>SUS631_39617</t>
  </si>
  <si>
    <t>SUS631_39618</t>
  </si>
  <si>
    <t>SUS631_39619</t>
  </si>
  <si>
    <t>SUS631_39620</t>
  </si>
  <si>
    <t>SUS631_39621</t>
  </si>
  <si>
    <t>SUS631_39622</t>
  </si>
  <si>
    <t>SUS631_39623</t>
  </si>
  <si>
    <t>SUS631_39624</t>
  </si>
  <si>
    <t>SUS631_39625</t>
  </si>
  <si>
    <t>SUS631_39626</t>
  </si>
  <si>
    <t>SUS631_39627</t>
  </si>
  <si>
    <t>SUS631_39628</t>
  </si>
  <si>
    <t>SUS631_39629</t>
  </si>
  <si>
    <t>SUS631_39630</t>
  </si>
  <si>
    <t>SUS631_39631</t>
  </si>
  <si>
    <t>SUS631_39632</t>
  </si>
  <si>
    <t>SUS631_39633</t>
  </si>
  <si>
    <t>SUS631_39634</t>
  </si>
  <si>
    <t>SUS631_39635</t>
  </si>
  <si>
    <t>SUS631_39636</t>
  </si>
  <si>
    <t>SUS631_39637</t>
  </si>
  <si>
    <t>SUS631_39638</t>
  </si>
  <si>
    <t>SUS631_39639</t>
  </si>
  <si>
    <t>SUS631_39640</t>
  </si>
  <si>
    <t>SUS631_39641</t>
  </si>
  <si>
    <t>SUS631_39642</t>
  </si>
  <si>
    <t>SUS631_39643</t>
  </si>
  <si>
    <t>SUS631_39644</t>
  </si>
  <si>
    <t>SUS631_39645</t>
  </si>
  <si>
    <t>SUS631_39646</t>
  </si>
  <si>
    <t>SUS631_39647</t>
  </si>
  <si>
    <t>SUS631_39648</t>
  </si>
  <si>
    <t>SUS631_39649</t>
  </si>
  <si>
    <t>SUS631_39650</t>
  </si>
  <si>
    <t>SUS631_39651</t>
  </si>
  <si>
    <t>SUS631_39652</t>
  </si>
  <si>
    <t>SUS631_39653</t>
  </si>
  <si>
    <t>SUS631_39654</t>
  </si>
  <si>
    <t>SUS631_39655</t>
  </si>
  <si>
    <t>SUS631_39656</t>
  </si>
  <si>
    <t>SUS631_39657</t>
  </si>
  <si>
    <t>SUS631_39658</t>
  </si>
  <si>
    <t>SUS631_39659</t>
  </si>
  <si>
    <t>SUS631_39660</t>
  </si>
  <si>
    <t>SUS631_39661</t>
  </si>
  <si>
    <t>SUS631_39662</t>
  </si>
  <si>
    <t>SUS631_39663</t>
  </si>
  <si>
    <t>SUS631_39664</t>
  </si>
  <si>
    <t>SUS631_39665</t>
  </si>
  <si>
    <t>SUS631_39666</t>
  </si>
  <si>
    <t>SUS631_39667</t>
  </si>
  <si>
    <t>SUS631_39668</t>
  </si>
  <si>
    <t>SUS631_39669</t>
  </si>
  <si>
    <t>SUS631_39670</t>
  </si>
  <si>
    <t>SUS631_39671</t>
  </si>
  <si>
    <t>SUS631_39672</t>
  </si>
  <si>
    <t>SUS631_39673</t>
  </si>
  <si>
    <t>SUS631_39674</t>
  </si>
  <si>
    <t>SUS631_39675</t>
  </si>
  <si>
    <t>SUS631_39676</t>
  </si>
  <si>
    <t>SUS631_39677</t>
  </si>
  <si>
    <t>SUS631_39678</t>
  </si>
  <si>
    <t>SUS631_39679</t>
  </si>
  <si>
    <t>SUS631_39680</t>
  </si>
  <si>
    <t>SUS631_39681</t>
  </si>
  <si>
    <t>SUS631_39682</t>
  </si>
  <si>
    <t>SUS631_39683</t>
  </si>
  <si>
    <t>SUS631_39684</t>
  </si>
  <si>
    <t>SUS631_39685</t>
  </si>
  <si>
    <t>SUS631_39686</t>
  </si>
  <si>
    <t>SUS631_39687</t>
  </si>
  <si>
    <t>SUS631_39688</t>
  </si>
  <si>
    <t>SUS631_39689</t>
  </si>
  <si>
    <t>SUS631_39690</t>
  </si>
  <si>
    <t>SUS631_39691</t>
  </si>
  <si>
    <t>SUS631_39692</t>
  </si>
  <si>
    <t>SUS631_39693</t>
  </si>
  <si>
    <t>SUS631_39694</t>
  </si>
  <si>
    <t>SUS631_39695</t>
  </si>
  <si>
    <t>SUS631_39696</t>
  </si>
  <si>
    <t>SUS631_39697</t>
  </si>
  <si>
    <t>SUS631_39698</t>
  </si>
  <si>
    <t>SUS631_39699</t>
  </si>
  <si>
    <t>SUS631_39700</t>
  </si>
  <si>
    <t>SUS631_39701</t>
  </si>
  <si>
    <t>SUS631_39702</t>
  </si>
  <si>
    <t>SUS631_39703</t>
  </si>
  <si>
    <t>SUS631_39704</t>
  </si>
  <si>
    <t>SUS631_39705</t>
  </si>
  <si>
    <t>SUS631_39706</t>
  </si>
  <si>
    <t>SUS631_39707</t>
  </si>
  <si>
    <t>SUS631_39708</t>
  </si>
  <si>
    <t>SUS631_39709</t>
  </si>
  <si>
    <t>SUS631_39710</t>
  </si>
  <si>
    <t>SUS631_39711</t>
  </si>
  <si>
    <t>SUS631_39712</t>
  </si>
  <si>
    <t>SUS631_39713</t>
  </si>
  <si>
    <t>SUS631_39714</t>
  </si>
  <si>
    <t>SUS631_39715</t>
  </si>
  <si>
    <t>SUS631_39716</t>
  </si>
  <si>
    <t>SUS631_39717</t>
  </si>
  <si>
    <t>SUS631_39718</t>
  </si>
  <si>
    <t>SUS631_39719</t>
  </si>
  <si>
    <t>SUS631_39720</t>
  </si>
  <si>
    <t>SUS631_39721</t>
  </si>
  <si>
    <t>SUS631_39722</t>
  </si>
  <si>
    <t>SUS631_39723</t>
  </si>
  <si>
    <t>SUS631_39724</t>
  </si>
  <si>
    <t>SUS631_39725</t>
  </si>
  <si>
    <t>SUS631_39726</t>
  </si>
  <si>
    <t>SUS631_39727</t>
  </si>
  <si>
    <t>SUS631_39728</t>
  </si>
  <si>
    <t>SUS631_39729</t>
  </si>
  <si>
    <t>SUS631_39730</t>
  </si>
  <si>
    <t>SUS631_39731</t>
  </si>
  <si>
    <t>SUS631_39732</t>
  </si>
  <si>
    <t>SUS631_39733</t>
  </si>
  <si>
    <t>SUS631_39734</t>
  </si>
  <si>
    <t>SUS631_39735</t>
  </si>
  <si>
    <t>SUS631_39736</t>
  </si>
  <si>
    <t>SUS631_39737</t>
  </si>
  <si>
    <t>SUS631_39738</t>
  </si>
  <si>
    <t>SUS631_39739</t>
  </si>
  <si>
    <t>SUS631_39740</t>
  </si>
  <si>
    <t>SUS631_39741</t>
  </si>
  <si>
    <t>SUS631_39742</t>
  </si>
  <si>
    <t>SUS631_39743</t>
  </si>
  <si>
    <t>SUS631_39744</t>
  </si>
  <si>
    <t>SUS631_39745</t>
  </si>
  <si>
    <t>SUS631_39746</t>
  </si>
  <si>
    <t>SUS631_39747</t>
  </si>
  <si>
    <t>SUS631_39748</t>
  </si>
  <si>
    <t>SUS631_39749</t>
  </si>
  <si>
    <t>SUS631_39750</t>
  </si>
  <si>
    <t>SUS631_39751</t>
  </si>
  <si>
    <t>SUS631_39752</t>
  </si>
  <si>
    <t>SUS631_39753</t>
  </si>
  <si>
    <t>SUS631_39754</t>
  </si>
  <si>
    <t>SUS631_39755</t>
  </si>
  <si>
    <t>SUS631_39756</t>
  </si>
  <si>
    <t>SUS631_39757</t>
  </si>
  <si>
    <t>SUS631_39758</t>
  </si>
  <si>
    <t>SUS631_39759</t>
  </si>
  <si>
    <t>SUS631_39760</t>
  </si>
  <si>
    <t>SUS631_39761</t>
  </si>
  <si>
    <t>SUS631_39762</t>
  </si>
  <si>
    <t>SUS631_39763</t>
  </si>
  <si>
    <t>SUS631_39764</t>
  </si>
  <si>
    <t>SUS631_39765</t>
  </si>
  <si>
    <t>SUS631_39766</t>
  </si>
  <si>
    <t>SUS631_39767</t>
  </si>
  <si>
    <t>SUS631_39768</t>
  </si>
  <si>
    <t>SUS631_39769</t>
  </si>
  <si>
    <t>SUS631_39770</t>
  </si>
  <si>
    <t>SUS631_39771</t>
  </si>
  <si>
    <t>SUS631_39772</t>
  </si>
  <si>
    <t>SUS631_39773</t>
  </si>
  <si>
    <t>SUS631_39774</t>
  </si>
  <si>
    <t>SUS631_39775</t>
  </si>
  <si>
    <t>SUS631_39776</t>
  </si>
  <si>
    <t>SUS631_39777</t>
  </si>
  <si>
    <t>SUS631_39778</t>
  </si>
  <si>
    <t>SUS631_39779</t>
  </si>
  <si>
    <t>SUS631_39780</t>
  </si>
  <si>
    <t>SUS631_39781</t>
  </si>
  <si>
    <t>SUS631_39782</t>
  </si>
  <si>
    <t>SUS631_39783</t>
  </si>
  <si>
    <t>SUS631_39784</t>
  </si>
  <si>
    <t>SUS631_39785</t>
  </si>
  <si>
    <t>SUS631_39786</t>
  </si>
  <si>
    <t>SUS631_39787</t>
  </si>
  <si>
    <t>SUS631_39788</t>
  </si>
  <si>
    <t>SUS631_39789</t>
  </si>
  <si>
    <t>SUS631_39790</t>
  </si>
  <si>
    <t>SUS631_39791</t>
  </si>
  <si>
    <t>SUS631_39792</t>
  </si>
  <si>
    <t>SUS631_39793</t>
  </si>
  <si>
    <t>SUS631_39794</t>
  </si>
  <si>
    <t>SUS631_39795</t>
  </si>
  <si>
    <t>SUS631_39796</t>
  </si>
  <si>
    <t>SUS631_39797</t>
  </si>
  <si>
    <t>SUS631_39798</t>
  </si>
  <si>
    <t>SUS631_39799</t>
  </si>
  <si>
    <t>SUS631_39800</t>
  </si>
  <si>
    <t>SUS631_39801</t>
  </si>
  <si>
    <t>SUS631_39802</t>
  </si>
  <si>
    <t>SUS631_39803</t>
  </si>
  <si>
    <t>SUS631_39804</t>
  </si>
  <si>
    <t>SUS631_39805</t>
  </si>
  <si>
    <t>SUS631_39806</t>
  </si>
  <si>
    <t>SUS631_39807</t>
  </si>
  <si>
    <t>SUS631_39808</t>
  </si>
  <si>
    <t>SUS631_39809</t>
  </si>
  <si>
    <t>SUS631_39810</t>
  </si>
  <si>
    <t>SUS631_39811</t>
  </si>
  <si>
    <t>SUS631_39812</t>
  </si>
  <si>
    <t>SUS631_39813</t>
  </si>
  <si>
    <t>SUS631_39814</t>
  </si>
  <si>
    <t>SUS631_39815</t>
  </si>
  <si>
    <t>SUS631_39816</t>
  </si>
  <si>
    <t>SUS631_39817</t>
  </si>
  <si>
    <t>SUS631_39818</t>
  </si>
  <si>
    <t>SUS631_39819</t>
  </si>
  <si>
    <t>SUS631_39820</t>
  </si>
  <si>
    <t>SUS631_39821</t>
  </si>
  <si>
    <t>SUS631_39822</t>
  </si>
  <si>
    <t>SUS631_39823</t>
  </si>
  <si>
    <t>SUS631_39824</t>
  </si>
  <si>
    <t>SUS631_39825</t>
  </si>
  <si>
    <t>SUS631_39826</t>
  </si>
  <si>
    <t>SUS631_39827</t>
  </si>
  <si>
    <t>SUS631_39828</t>
  </si>
  <si>
    <t>SUS631_39829</t>
  </si>
  <si>
    <t>SUS631_39830</t>
  </si>
  <si>
    <t>SUS631_39831</t>
  </si>
  <si>
    <t>SUS631_39832</t>
  </si>
  <si>
    <t>SUS631_39833</t>
  </si>
  <si>
    <t>SUS631_39834</t>
  </si>
  <si>
    <t>SUS631_39835</t>
  </si>
  <si>
    <t>SUS631_39836</t>
  </si>
  <si>
    <t>SUS631_39837</t>
  </si>
  <si>
    <t>SUS631_39838</t>
  </si>
  <si>
    <t>SUS631_39839</t>
  </si>
  <si>
    <t>SUS631_39840</t>
  </si>
  <si>
    <t>SUS631_39841</t>
  </si>
  <si>
    <t>SUS631_39842</t>
  </si>
  <si>
    <t>SUS631_39843</t>
  </si>
  <si>
    <t>SUS631_39844</t>
  </si>
  <si>
    <t>SUS631_39845</t>
  </si>
  <si>
    <t>SUS631_39846</t>
  </si>
  <si>
    <t>SUS631_39847</t>
  </si>
  <si>
    <t>SUS631_39848</t>
  </si>
  <si>
    <t>SUS631_39849</t>
  </si>
  <si>
    <t>SUS631_39850</t>
  </si>
  <si>
    <t>SUS631_39851</t>
  </si>
  <si>
    <t>SUS631_39852</t>
  </si>
  <si>
    <t>SUS631_39853</t>
  </si>
  <si>
    <t>SUS631_39854</t>
  </si>
  <si>
    <t>SUS631_39855</t>
  </si>
  <si>
    <t>SUS631_39856</t>
  </si>
  <si>
    <t>SUS631_39857</t>
  </si>
  <si>
    <t>SUS631_39858</t>
  </si>
  <si>
    <t>SUS631_39859</t>
  </si>
  <si>
    <t>SUS631_39860</t>
  </si>
  <si>
    <t>SUS631_39861</t>
  </si>
  <si>
    <t>SUS631_39862</t>
  </si>
  <si>
    <t>SUS631_39863</t>
  </si>
  <si>
    <t>SUS631_39864</t>
  </si>
  <si>
    <t>SUS631_39865</t>
  </si>
  <si>
    <t>SUS631_39866</t>
  </si>
  <si>
    <t>SUS631_39867</t>
  </si>
  <si>
    <t>SUS631_39868</t>
  </si>
  <si>
    <t>SUS631_39869</t>
  </si>
  <si>
    <t>SUS631_39870</t>
  </si>
  <si>
    <t>SUS631_39871</t>
  </si>
  <si>
    <t>SUS631_39872</t>
  </si>
  <si>
    <t>SUS631_39873</t>
  </si>
  <si>
    <t>SUS631_39874</t>
  </si>
  <si>
    <t>SUS631_39875</t>
  </si>
  <si>
    <t>SUS631_39876</t>
  </si>
  <si>
    <t>SUS631_39877</t>
  </si>
  <si>
    <t>SUS631_39878</t>
  </si>
  <si>
    <t>SUS631_39879</t>
  </si>
  <si>
    <t>SUS631_39880</t>
  </si>
  <si>
    <t>SUS631_39881</t>
  </si>
  <si>
    <t>SUS631_39882</t>
  </si>
  <si>
    <t>SUS631_39883</t>
  </si>
  <si>
    <t>SUS631_39884</t>
  </si>
  <si>
    <t>SUS631_39885</t>
  </si>
  <si>
    <t>SUS631_39886</t>
  </si>
  <si>
    <t>SUS631_39887</t>
  </si>
  <si>
    <t>SUS631_39888</t>
  </si>
  <si>
    <t>SUS631_39889</t>
  </si>
  <si>
    <t>SUS631_39890</t>
  </si>
  <si>
    <t>SUS631_39891</t>
  </si>
  <si>
    <t>SUS631_39892</t>
  </si>
  <si>
    <t>SUS631_39893</t>
  </si>
  <si>
    <t>SUS631_39894</t>
  </si>
  <si>
    <t>SUS631_39895</t>
  </si>
  <si>
    <t>SUS631_39896</t>
  </si>
  <si>
    <t>SUS631_39897</t>
  </si>
  <si>
    <t>SUS631_39898</t>
  </si>
  <si>
    <t>SUS631_39899</t>
  </si>
  <si>
    <t>SUS631_39900</t>
  </si>
  <si>
    <t>SUS631_39901</t>
  </si>
  <si>
    <t>SUS631_39902</t>
  </si>
  <si>
    <t>SUS631_39903</t>
  </si>
  <si>
    <t>SUS631_39904</t>
  </si>
  <si>
    <t>SUS631_39905</t>
  </si>
  <si>
    <t>SUS631_39906</t>
  </si>
  <si>
    <t>SUS631_39907</t>
  </si>
  <si>
    <t>SUS631_39908</t>
  </si>
  <si>
    <t>SUS631_39909</t>
  </si>
  <si>
    <t>SUS631_39910</t>
  </si>
  <si>
    <t>SUS631_39911</t>
  </si>
  <si>
    <t>SUS631_39912</t>
  </si>
  <si>
    <t>SUS631_39913</t>
  </si>
  <si>
    <t>SUS631_39914</t>
  </si>
  <si>
    <t>SUS631_39915</t>
  </si>
  <si>
    <t>SUS631_39916</t>
  </si>
  <si>
    <t>SUS631_39917</t>
  </si>
  <si>
    <t>SUS631_39918</t>
  </si>
  <si>
    <t>SUS631_39919</t>
  </si>
  <si>
    <t>SUS631_39920</t>
  </si>
  <si>
    <t>SUS631_39921</t>
  </si>
  <si>
    <t>SUS631_39922</t>
  </si>
  <si>
    <t>SUS631_39923</t>
  </si>
  <si>
    <t>SUS631_39924</t>
  </si>
  <si>
    <t>SUS631_39925</t>
  </si>
  <si>
    <t>SUS631_39926</t>
  </si>
  <si>
    <t>SUS631_39927</t>
  </si>
  <si>
    <t>SUS631_39928</t>
  </si>
  <si>
    <t>SUS631_39929</t>
  </si>
  <si>
    <t>SUS631_39930</t>
  </si>
  <si>
    <t>SUS631_39931</t>
  </si>
  <si>
    <t>SUS631_39932</t>
  </si>
  <si>
    <t>SUS631_39933</t>
  </si>
  <si>
    <t>SUS631_39934</t>
  </si>
  <si>
    <t>SUS631_39935</t>
  </si>
  <si>
    <t>SUS631_39936</t>
  </si>
  <si>
    <t>SUS631_39937</t>
  </si>
  <si>
    <t>SUS631_39938</t>
  </si>
  <si>
    <t>SUS631_39939</t>
  </si>
  <si>
    <t>SUS631_39940</t>
  </si>
  <si>
    <t>SUS631_39941</t>
  </si>
  <si>
    <t>SUS631_39942</t>
  </si>
  <si>
    <t>SUS631_39943</t>
  </si>
  <si>
    <t>SUS631_39944</t>
  </si>
  <si>
    <t>SUS631_39945</t>
  </si>
  <si>
    <t>SUS631_39946</t>
  </si>
  <si>
    <t>SUS631_39947</t>
  </si>
  <si>
    <t>SUS631_39948</t>
  </si>
  <si>
    <t>SUS631_39949</t>
  </si>
  <si>
    <t>SUS631_39950</t>
  </si>
  <si>
    <t>SUS631_39951</t>
  </si>
  <si>
    <t>SUS631_39952</t>
  </si>
  <si>
    <t>SUS631_39953</t>
  </si>
  <si>
    <t>SUS631_39954</t>
  </si>
  <si>
    <t>SUS631_39955</t>
  </si>
  <si>
    <t>SUS631_39956</t>
  </si>
  <si>
    <t>SUS631_39957</t>
  </si>
  <si>
    <t>SUS631_39958</t>
  </si>
  <si>
    <t>SUS631_39959</t>
  </si>
  <si>
    <t>SUS631_39960</t>
  </si>
  <si>
    <t>SUS631_39961</t>
  </si>
  <si>
    <t>SUS631_39962</t>
  </si>
  <si>
    <t>SUS631_39963</t>
  </si>
  <si>
    <t>SUS631_39964</t>
  </si>
  <si>
    <t>SUS631_39965</t>
  </si>
  <si>
    <t>SUS631_39966</t>
  </si>
  <si>
    <t>SUS631_39967</t>
  </si>
  <si>
    <t>SUS631_39968</t>
  </si>
  <si>
    <t>SUS631_39969</t>
  </si>
  <si>
    <t>SUS631_39970</t>
  </si>
  <si>
    <t>SUS631_39971</t>
  </si>
  <si>
    <t>SUS631_39972</t>
  </si>
  <si>
    <t>SUS631_39973</t>
  </si>
  <si>
    <t>SUS631_39974</t>
  </si>
  <si>
    <t>SUS631_39975</t>
  </si>
  <si>
    <t>SUS631_39976</t>
  </si>
  <si>
    <t>SUS631_39977</t>
  </si>
  <si>
    <t>SUS631_39978</t>
  </si>
  <si>
    <t>SUS631_39979</t>
  </si>
  <si>
    <t>SUS631_39980</t>
  </si>
  <si>
    <t>SUS631_39981</t>
  </si>
  <si>
    <t>SUS631_39982</t>
  </si>
  <si>
    <t>SUS631_39983</t>
  </si>
  <si>
    <t>SUS631_39984</t>
  </si>
  <si>
    <t>SUS631_39985</t>
  </si>
  <si>
    <t>SUS631_39986</t>
  </si>
  <si>
    <t>SUS631_39987</t>
  </si>
  <si>
    <t>SUS631_39988</t>
  </si>
  <si>
    <t>SUS631_39989</t>
  </si>
  <si>
    <t>SUS631_39990</t>
  </si>
  <si>
    <t>SUS631_39991</t>
  </si>
  <si>
    <t>SUS631_39992</t>
  </si>
  <si>
    <t>SUS631_39993</t>
  </si>
  <si>
    <t>SUS631_39994</t>
  </si>
  <si>
    <t>SUS631_39995</t>
  </si>
  <si>
    <t>SUS631_39996</t>
  </si>
  <si>
    <t>SUS631_39997</t>
  </si>
  <si>
    <t>SUS631_39998</t>
  </si>
  <si>
    <t>SUS631_39999</t>
  </si>
  <si>
    <t>SUS631_40000</t>
  </si>
  <si>
    <t>SUS631_40001</t>
  </si>
  <si>
    <t>SUS631_40002</t>
  </si>
  <si>
    <t>SUS631_40003</t>
  </si>
  <si>
    <t>SUS631_40004</t>
  </si>
  <si>
    <t>SUS631_40005</t>
  </si>
  <si>
    <t>SUS631_40006</t>
  </si>
  <si>
    <t>SUS631_40007</t>
  </si>
  <si>
    <t>SUS631_40008</t>
  </si>
  <si>
    <t>SUS631_40009</t>
  </si>
  <si>
    <t>SUS631_40010</t>
  </si>
  <si>
    <t>SUS631_40011</t>
  </si>
  <si>
    <t>SUS631_40012</t>
  </si>
  <si>
    <t>SUS631_40013</t>
  </si>
  <si>
    <t>SUS631_40014</t>
  </si>
  <si>
    <t>SUS631_40015</t>
  </si>
  <si>
    <t>SUS631_40016</t>
  </si>
  <si>
    <t>SUS631_40017</t>
  </si>
  <si>
    <t>SUS631_40018</t>
  </si>
  <si>
    <t>SUS631_40019</t>
  </si>
  <si>
    <t>SUS631_40020</t>
  </si>
  <si>
    <t>SUS631_40021</t>
  </si>
  <si>
    <t>SUS631_40022</t>
  </si>
  <si>
    <t>SUS631_40023</t>
  </si>
  <si>
    <t>SUS631_40024</t>
  </si>
  <si>
    <t>SUS631_40025</t>
  </si>
  <si>
    <t>SUS631_40026</t>
  </si>
  <si>
    <t>SUS631_40027</t>
  </si>
  <si>
    <t>SUS631_40028</t>
  </si>
  <si>
    <t>SUS631_40029</t>
  </si>
  <si>
    <t>SUS631_40030</t>
  </si>
  <si>
    <t>SUS631_40031</t>
  </si>
  <si>
    <t>SUS631_40032</t>
  </si>
  <si>
    <t>SUS631_40033</t>
  </si>
  <si>
    <t>SUS631_40034</t>
  </si>
  <si>
    <t>SUS631_40035</t>
  </si>
  <si>
    <t>SUS631_40036</t>
  </si>
  <si>
    <t>SUS631_40037</t>
  </si>
  <si>
    <t>SUS631_40038</t>
  </si>
  <si>
    <t>SUS631_40039</t>
  </si>
  <si>
    <t>SUS631_40040</t>
  </si>
  <si>
    <t>SUS631_40041</t>
  </si>
  <si>
    <t>SUS631_40042</t>
  </si>
  <si>
    <t>SUS631_40043</t>
  </si>
  <si>
    <t>SUS631_40044</t>
  </si>
  <si>
    <t>SUS631_40045</t>
  </si>
  <si>
    <t>SUS631_40046</t>
  </si>
  <si>
    <t>SUS631_40047</t>
  </si>
  <si>
    <t>SUS631_40048</t>
  </si>
  <si>
    <t>SUS631_40049</t>
  </si>
  <si>
    <t>SUS631_40050</t>
  </si>
  <si>
    <t>SUS631_40051</t>
  </si>
  <si>
    <t>SUS631_40052</t>
  </si>
  <si>
    <t>SUS631_40053</t>
  </si>
  <si>
    <t>SUS631_40054</t>
  </si>
  <si>
    <t>SUS631_40055</t>
  </si>
  <si>
    <t>SUS631_40056</t>
  </si>
  <si>
    <t>SUS631_40057</t>
  </si>
  <si>
    <t>SUS631_40058</t>
  </si>
  <si>
    <t>SUS631_40059</t>
  </si>
  <si>
    <t>SUS631_40060</t>
  </si>
  <si>
    <t>SUS631_40061</t>
  </si>
  <si>
    <t>SUS631_40062</t>
  </si>
  <si>
    <t>SUS631_40063</t>
  </si>
  <si>
    <t>SUS631_40064</t>
  </si>
  <si>
    <t>SUS631_40065</t>
  </si>
  <si>
    <t>SUS631_40066</t>
  </si>
  <si>
    <t>SUS631_40067</t>
  </si>
  <si>
    <t>SUS631_40068</t>
  </si>
  <si>
    <t>SUS631_40069</t>
  </si>
  <si>
    <t>SUS631_40070</t>
  </si>
  <si>
    <t>SUS631_40071</t>
  </si>
  <si>
    <t>SUS631_40072</t>
  </si>
  <si>
    <t>SUS631_40073</t>
  </si>
  <si>
    <t>SUS631_40074</t>
  </si>
  <si>
    <t>SUS631_40075</t>
  </si>
  <si>
    <t>SUS631_40076</t>
  </si>
  <si>
    <t>SUS631_40077</t>
  </si>
  <si>
    <t>SUS631_40078</t>
  </si>
  <si>
    <t>SUS631_40079</t>
  </si>
  <si>
    <t>SUS631_40080</t>
  </si>
  <si>
    <t>SUS631_40081</t>
  </si>
  <si>
    <t>SUS631_40082</t>
  </si>
  <si>
    <t>SUS631_40083</t>
  </si>
  <si>
    <t>SUS631_40084</t>
  </si>
  <si>
    <t>SUS631_40085</t>
  </si>
  <si>
    <t>SUS631_40086</t>
  </si>
  <si>
    <t>SUS631_40087</t>
  </si>
  <si>
    <t>SUS631_40088</t>
  </si>
  <si>
    <t>SUS631_40089</t>
  </si>
  <si>
    <t>SUS631_40090</t>
  </si>
  <si>
    <t>SUS631_40091</t>
  </si>
  <si>
    <t>SUS631_40092</t>
  </si>
  <si>
    <t>SUS631_40093</t>
  </si>
  <si>
    <t>SUS631_40094</t>
  </si>
  <si>
    <t>SUS631_40095</t>
  </si>
  <si>
    <t>SUS631_40096</t>
  </si>
  <si>
    <t>SUS631_40097</t>
  </si>
  <si>
    <t>SUS631_40098</t>
  </si>
  <si>
    <t>SUS631_40099</t>
  </si>
  <si>
    <t>SUS631_40100</t>
  </si>
  <si>
    <t>SUS631_40101</t>
  </si>
  <si>
    <t>SUS631_40102</t>
  </si>
  <si>
    <t>SUS631_40103</t>
  </si>
  <si>
    <t>SUS631_40104</t>
  </si>
  <si>
    <t>SUS631_40105</t>
  </si>
  <si>
    <t>SUS631_40106</t>
  </si>
  <si>
    <t>SUS631_40107</t>
  </si>
  <si>
    <t>SUS631_40108</t>
  </si>
  <si>
    <t>SUS631_40109</t>
  </si>
  <si>
    <t>SUS631_40110</t>
  </si>
  <si>
    <t>SUS631_40111</t>
  </si>
  <si>
    <t>SUS631_40112</t>
  </si>
  <si>
    <t>SUS631_40113</t>
  </si>
  <si>
    <t>SUS631_40114</t>
  </si>
  <si>
    <t>SUS631_40115</t>
  </si>
  <si>
    <t>SUS631_40116</t>
  </si>
  <si>
    <t>SUS631_40117</t>
  </si>
  <si>
    <t>SUS631_40118</t>
  </si>
  <si>
    <t>SUS631_40119</t>
  </si>
  <si>
    <t>SUS631_40120</t>
  </si>
  <si>
    <t>SUS631_40121</t>
  </si>
  <si>
    <t>SUS631_40122</t>
  </si>
  <si>
    <t>SUS631_40123</t>
  </si>
  <si>
    <t>SUS631_40124</t>
  </si>
  <si>
    <t>SUS631_40125</t>
  </si>
  <si>
    <t>SUS631_40126</t>
  </si>
  <si>
    <t>SUS631_40127</t>
  </si>
  <si>
    <t>SUS631_40128</t>
  </si>
  <si>
    <t>SUS631_40129</t>
  </si>
  <si>
    <t>SUS631_40130</t>
  </si>
  <si>
    <t>SUS631_40131</t>
  </si>
  <si>
    <t>SUS631_40132</t>
  </si>
  <si>
    <t>SUS631_40133</t>
  </si>
  <si>
    <t>SUS631_40134</t>
  </si>
  <si>
    <t>SUS631_40135</t>
  </si>
  <si>
    <t>SUS631_40136</t>
  </si>
  <si>
    <t>SUS631_40137</t>
  </si>
  <si>
    <t>SUS631_40138</t>
  </si>
  <si>
    <t>SUS631_40139</t>
  </si>
  <si>
    <t>SUS631_40140</t>
  </si>
  <si>
    <t>SUS631_40141</t>
  </si>
  <si>
    <t>SUS631_40142</t>
  </si>
  <si>
    <t>SUS631_40143</t>
  </si>
  <si>
    <t>SUS631_40144</t>
  </si>
  <si>
    <t>SUS631_40145</t>
  </si>
  <si>
    <t>SUS631_40146</t>
  </si>
  <si>
    <t>SUS631_40147</t>
  </si>
  <si>
    <t>SUS631_40148</t>
  </si>
  <si>
    <t>SUS631_40149</t>
  </si>
  <si>
    <t>SUS631_40150</t>
  </si>
  <si>
    <t>SUS631_40151</t>
  </si>
  <si>
    <t>SUS631_40152</t>
  </si>
  <si>
    <t>SUS631_40153</t>
  </si>
  <si>
    <t>SUS631_40154</t>
  </si>
  <si>
    <t>SUS631_40155</t>
  </si>
  <si>
    <t>SUS631_40156</t>
  </si>
  <si>
    <t>SUS631_40157</t>
  </si>
  <si>
    <t>SUS631_40158</t>
  </si>
  <si>
    <t>SUS631_40159</t>
  </si>
  <si>
    <t>SUS631_40160</t>
  </si>
  <si>
    <t>SUS631_40161</t>
  </si>
  <si>
    <t>SUS631_40162</t>
  </si>
  <si>
    <t>SUS631_40163</t>
  </si>
  <si>
    <t>SUS631_40164</t>
  </si>
  <si>
    <t>SUS631_40165</t>
  </si>
  <si>
    <t>SUS631_40166</t>
  </si>
  <si>
    <t>SUS631_40167</t>
  </si>
  <si>
    <t>SUS631_40168</t>
  </si>
  <si>
    <t>SUS631_40169</t>
  </si>
  <si>
    <t>SUS631_40170</t>
  </si>
  <si>
    <t>SUS631_40171</t>
  </si>
  <si>
    <t>SUS631_40172</t>
  </si>
  <si>
    <t>SUS631_40173</t>
  </si>
  <si>
    <t>SUS631_40174</t>
  </si>
  <si>
    <t>SUS631_40175</t>
  </si>
  <si>
    <t>SUS631_40176</t>
  </si>
  <si>
    <t>SUS631_40177</t>
  </si>
  <si>
    <t>SUS631_40178</t>
  </si>
  <si>
    <t>SUS631_40179</t>
  </si>
  <si>
    <t>SUS631_40180</t>
  </si>
  <si>
    <t>SUS631_40181</t>
  </si>
  <si>
    <t>SUS631_40182</t>
  </si>
  <si>
    <t>SUS631_40183</t>
  </si>
  <si>
    <t>SUS631_40184</t>
  </si>
  <si>
    <t>SUS631_40185</t>
  </si>
  <si>
    <t>SUS631_40186</t>
  </si>
  <si>
    <t>SUS631_40187</t>
  </si>
  <si>
    <t>SUS631_40188</t>
  </si>
  <si>
    <t>SUS631_40189</t>
  </si>
  <si>
    <t>SUS631_40190</t>
  </si>
  <si>
    <t>SUS631_40191</t>
  </si>
  <si>
    <t>SUS631_40192</t>
  </si>
  <si>
    <t>SUS631_40193</t>
  </si>
  <si>
    <t>SUS631_40194</t>
  </si>
  <si>
    <t>SUS631_40195</t>
  </si>
  <si>
    <t>SUS631_40196</t>
  </si>
  <si>
    <t>SUS631_40197</t>
  </si>
  <si>
    <t>SUS631_40198</t>
  </si>
  <si>
    <t>SUS631_40199</t>
  </si>
  <si>
    <t>SUS631_40200</t>
  </si>
  <si>
    <t>SUS631_40201</t>
  </si>
  <si>
    <t>SUS631_40202</t>
  </si>
  <si>
    <t>SUS631_40203</t>
  </si>
  <si>
    <t>SUS631_40204</t>
  </si>
  <si>
    <t>SUS631_40205</t>
  </si>
  <si>
    <t>SUS631_40206</t>
  </si>
  <si>
    <t>SUS631_40207</t>
  </si>
  <si>
    <t>SUS631_40208</t>
  </si>
  <si>
    <t>SUS631_40209</t>
  </si>
  <si>
    <t>SUS631_40210</t>
  </si>
  <si>
    <t>SUS631_40211</t>
  </si>
  <si>
    <t>SUS631_40212</t>
  </si>
  <si>
    <t>SUS631_40213</t>
  </si>
  <si>
    <t>SUS631_40214</t>
  </si>
  <si>
    <t>SUS631_40215</t>
  </si>
  <si>
    <t>SUS631_40216</t>
  </si>
  <si>
    <t>SUS631_40217</t>
  </si>
  <si>
    <t>SUS631_40218</t>
  </si>
  <si>
    <t>SUS631_40219</t>
  </si>
  <si>
    <t>SUS631_40220</t>
  </si>
  <si>
    <t>SUS631_40221</t>
  </si>
  <si>
    <t>SUS631_40222</t>
  </si>
  <si>
    <t>SUS631_40223</t>
  </si>
  <si>
    <t>SUS631_40224</t>
  </si>
  <si>
    <t>SUS631_40225</t>
  </si>
  <si>
    <t>SUS631_40226</t>
  </si>
  <si>
    <t>SUS631_40227</t>
  </si>
  <si>
    <t>SUS631_40228</t>
  </si>
  <si>
    <t>SUS631_40229</t>
  </si>
  <si>
    <t>SUS631_40230</t>
  </si>
  <si>
    <t>SUS631_40231</t>
  </si>
  <si>
    <t>SUS631_40232</t>
  </si>
  <si>
    <t>SUS631_40233</t>
  </si>
  <si>
    <t>SUS631_40234</t>
  </si>
  <si>
    <t>SUS631_40235</t>
  </si>
  <si>
    <t>SUS631_40236</t>
  </si>
  <si>
    <t>SUS631_40237</t>
  </si>
  <si>
    <t>SUS631_40238</t>
  </si>
  <si>
    <t>SUS631_40239</t>
  </si>
  <si>
    <t>SUS631_40240</t>
  </si>
  <si>
    <t>SUS631_40241</t>
  </si>
  <si>
    <t>SUS631_40242</t>
  </si>
  <si>
    <t>SUS631_40243</t>
  </si>
  <si>
    <t>SUS631_40244</t>
  </si>
  <si>
    <t>SUS631_40245</t>
  </si>
  <si>
    <t>SUS631_40246</t>
  </si>
  <si>
    <t>SUS631_40247</t>
  </si>
  <si>
    <t>SUS631_40248</t>
  </si>
  <si>
    <t>SUS631_40249</t>
  </si>
  <si>
    <t>SUS631_40250</t>
  </si>
  <si>
    <t>SUS631_40251</t>
  </si>
  <si>
    <t>SUS631_40252</t>
  </si>
  <si>
    <t>SUS631_40253</t>
  </si>
  <si>
    <t>SUS631_40254</t>
  </si>
  <si>
    <t>SUS631_40255</t>
  </si>
  <si>
    <t>SUS631_40256</t>
  </si>
  <si>
    <t>SUS631_40257</t>
  </si>
  <si>
    <t>SUS631_40258</t>
  </si>
  <si>
    <t>SUS631_40259</t>
  </si>
  <si>
    <t>SUS631_40260</t>
  </si>
  <si>
    <t>SUS631_40261</t>
  </si>
  <si>
    <t>SUS631_40262</t>
  </si>
  <si>
    <t>SUS631_40263</t>
  </si>
  <si>
    <t>SUS631_40264</t>
  </si>
  <si>
    <t>SUS631_40265</t>
  </si>
  <si>
    <t>SUS631_40266</t>
  </si>
  <si>
    <t>SUS631_40267</t>
  </si>
  <si>
    <t>SUS631_40268</t>
  </si>
  <si>
    <t>SUS631_40269</t>
  </si>
  <si>
    <t>SUS631_40270</t>
  </si>
  <si>
    <t>SUS631_40271</t>
  </si>
  <si>
    <t>SUS631_40272</t>
  </si>
  <si>
    <t>SUS631_40273</t>
  </si>
  <si>
    <t>SUS631_40274</t>
  </si>
  <si>
    <t>SUS631_40275</t>
  </si>
  <si>
    <t>SUS631_40276</t>
  </si>
  <si>
    <t>SUS631_40277</t>
  </si>
  <si>
    <t>SUS631_40278</t>
  </si>
  <si>
    <t>SUS631_40279</t>
  </si>
  <si>
    <t>SUS631_40280</t>
  </si>
  <si>
    <t>SUS631_40281</t>
  </si>
  <si>
    <t>SUS631_40282</t>
  </si>
  <si>
    <t>SUS631_40283</t>
  </si>
  <si>
    <t>SUS631_40284</t>
  </si>
  <si>
    <t>SUS631_40285</t>
  </si>
  <si>
    <t>SUS631_40286</t>
  </si>
  <si>
    <t>SUS631_40287</t>
  </si>
  <si>
    <t>SUS631_40288</t>
  </si>
  <si>
    <t>SUS631_40289</t>
  </si>
  <si>
    <t>SUS631_40290</t>
  </si>
  <si>
    <t>SUS631_40291</t>
  </si>
  <si>
    <t>SUS631_40292</t>
  </si>
  <si>
    <t>SUS631_40293</t>
  </si>
  <si>
    <t>SUS631_40294</t>
  </si>
  <si>
    <t>SUS631_40295</t>
  </si>
  <si>
    <t>SUS631_40296</t>
  </si>
  <si>
    <t>SUS631_40297</t>
  </si>
  <si>
    <t>SUS631_40298</t>
  </si>
  <si>
    <t>SUS631_40299</t>
  </si>
  <si>
    <t>SUS631_40300</t>
  </si>
  <si>
    <t>SUS631_40301</t>
  </si>
  <si>
    <t>SUS631_40302</t>
  </si>
  <si>
    <t>SUS631_40303</t>
  </si>
  <si>
    <t>SUS631_40304</t>
  </si>
  <si>
    <t>SUS631_40305</t>
  </si>
  <si>
    <t>SUS631_40306</t>
  </si>
  <si>
    <t>SUS631_40307</t>
  </si>
  <si>
    <t>SUS631_40308</t>
  </si>
  <si>
    <t>SUS631_40309</t>
  </si>
  <si>
    <t>SUS631_40310</t>
  </si>
  <si>
    <t>SUS631_40311</t>
  </si>
  <si>
    <t>SUS631_40312</t>
  </si>
  <si>
    <t>SUS631_40313</t>
  </si>
  <si>
    <t>SUS631_40314</t>
  </si>
  <si>
    <t>SUS631_40315</t>
  </si>
  <si>
    <t>SUS631_40316</t>
  </si>
  <si>
    <t>SUS631_40317</t>
  </si>
  <si>
    <t>SUS631_40318</t>
  </si>
  <si>
    <t>SUS631_40319</t>
  </si>
  <si>
    <t>SUS631_40320</t>
  </si>
  <si>
    <t>SUS631_40321</t>
  </si>
  <si>
    <t>SUS631_40322</t>
  </si>
  <si>
    <t>SUS631_40323</t>
  </si>
  <si>
    <t>SUS631_40324</t>
  </si>
  <si>
    <t>SUS631_40325</t>
  </si>
  <si>
    <t>SUS631_40326</t>
  </si>
  <si>
    <t>SUS631_40327</t>
  </si>
  <si>
    <t>SUS631_40328</t>
  </si>
  <si>
    <t>SUS631_40329</t>
  </si>
  <si>
    <t>SUS631_40330</t>
  </si>
  <si>
    <t>SUS631_40331</t>
  </si>
  <si>
    <t>SUS631_40332</t>
  </si>
  <si>
    <t>SUS631_40333</t>
  </si>
  <si>
    <t>SUS631_40334</t>
  </si>
  <si>
    <t>SUS631_40335</t>
  </si>
  <si>
    <t>SUS631_40336</t>
  </si>
  <si>
    <t>SUS631_40337</t>
  </si>
  <si>
    <t>SUS631_40338</t>
  </si>
  <si>
    <t>SUS631_40339</t>
  </si>
  <si>
    <t>SUS631_40340</t>
  </si>
  <si>
    <t>SUS631_40341</t>
  </si>
  <si>
    <t>SUS631_40342</t>
  </si>
  <si>
    <t>SUS631_40343</t>
  </si>
  <si>
    <t>SUS631_40344</t>
  </si>
  <si>
    <t>SUS631_40345</t>
  </si>
  <si>
    <t>SUS631_40346</t>
  </si>
  <si>
    <t>SUS631_40347</t>
  </si>
  <si>
    <t>SUS631_40348</t>
  </si>
  <si>
    <t>SUS631_40349</t>
  </si>
  <si>
    <t>SUS631_40350</t>
  </si>
  <si>
    <t>SUS631_40351</t>
  </si>
  <si>
    <t>SUS631_40352</t>
  </si>
  <si>
    <t>SUS631_40353</t>
  </si>
  <si>
    <t>SUS631_40354</t>
  </si>
  <si>
    <t>SUS631_40355</t>
  </si>
  <si>
    <t>SUS631_40356</t>
  </si>
  <si>
    <t>SUS631_40357</t>
  </si>
  <si>
    <t>SUS631_40358</t>
  </si>
  <si>
    <t>SUS631_40359</t>
  </si>
  <si>
    <t>SUS631_40360</t>
  </si>
  <si>
    <t>SUS631_40361</t>
  </si>
  <si>
    <t>SUS631_40362</t>
  </si>
  <si>
    <t>SUS631_40363</t>
  </si>
  <si>
    <t>SUS631_40364</t>
  </si>
  <si>
    <t>SUS631_40365</t>
  </si>
  <si>
    <t>SUS631_40366</t>
  </si>
  <si>
    <t>SUS631_40367</t>
  </si>
  <si>
    <t>SUS631_40368</t>
  </si>
  <si>
    <t>SUS631_40369</t>
  </si>
  <si>
    <t>SUS631_40370</t>
  </si>
  <si>
    <t>SUS631_40371</t>
  </si>
  <si>
    <t>SUS631_40372</t>
  </si>
  <si>
    <t>SUS631_40373</t>
  </si>
  <si>
    <t>SUS631_40374</t>
  </si>
  <si>
    <t>SUS631_40375</t>
  </si>
  <si>
    <t>SUS631_40376</t>
  </si>
  <si>
    <t>SUS631_40377</t>
  </si>
  <si>
    <t>SUS631_40378</t>
  </si>
  <si>
    <t>SUS631_40379</t>
  </si>
  <si>
    <t>SUS631_40380</t>
  </si>
  <si>
    <t>SUS631_40381</t>
  </si>
  <si>
    <t>SUS631_40382</t>
  </si>
  <si>
    <t>SUS631_40383</t>
  </si>
  <si>
    <t>SUS631_40384</t>
  </si>
  <si>
    <t>SUS631_40385</t>
  </si>
  <si>
    <t>SUS631_40386</t>
  </si>
  <si>
    <t>SUS631_40387</t>
  </si>
  <si>
    <t>SUS631_40388</t>
  </si>
  <si>
    <t>SUS631_40389</t>
  </si>
  <si>
    <t>SUS631_40390</t>
  </si>
  <si>
    <t>SUS631_40391</t>
  </si>
  <si>
    <t>SUS631_40392</t>
  </si>
  <si>
    <t>SUS631_40393</t>
  </si>
  <si>
    <t>SUS631_40394</t>
  </si>
  <si>
    <t>SUS631_40395</t>
  </si>
  <si>
    <t>SUS631_40396</t>
  </si>
  <si>
    <t>SUS631_40397</t>
  </si>
  <si>
    <t>SUS631_40398</t>
  </si>
  <si>
    <t>SUS631_40399</t>
  </si>
  <si>
    <t>SUS631_40400</t>
  </si>
  <si>
    <t>SUS631_40401</t>
  </si>
  <si>
    <t>SUS631_40402</t>
  </si>
  <si>
    <t>SUS631_40403</t>
  </si>
  <si>
    <t>SUS631_40404</t>
  </si>
  <si>
    <t>SUS631_40405</t>
  </si>
  <si>
    <t>SUS631_40406</t>
  </si>
  <si>
    <t>SUS631_40407</t>
  </si>
  <si>
    <t>SUS631_40408</t>
  </si>
  <si>
    <t>SUS631_40409</t>
  </si>
  <si>
    <t>SUS631_40410</t>
  </si>
  <si>
    <t>SUS631_40411</t>
  </si>
  <si>
    <t>SUS631_40412</t>
  </si>
  <si>
    <t>SUS631_40413</t>
  </si>
  <si>
    <t>SUS631_40414</t>
  </si>
  <si>
    <t>SUS631_40415</t>
  </si>
  <si>
    <t>SUS631_40416</t>
  </si>
  <si>
    <t>SUS631_40417</t>
  </si>
  <si>
    <t>SUS631_40418</t>
  </si>
  <si>
    <t>SUS631_40419</t>
  </si>
  <si>
    <t>SUS631_40420</t>
  </si>
  <si>
    <t>SUS631_40421</t>
  </si>
  <si>
    <t>SUS631_40422</t>
  </si>
  <si>
    <t>SUS631_40423</t>
  </si>
  <si>
    <t>SUS631_40424</t>
  </si>
  <si>
    <t>SUS631_40425</t>
  </si>
  <si>
    <t>SUS631_40426</t>
  </si>
  <si>
    <t>SUS631_40427</t>
  </si>
  <si>
    <t>SUS631_40428</t>
  </si>
  <si>
    <t>SUS631_40429</t>
  </si>
  <si>
    <t>SUS631_40430</t>
  </si>
  <si>
    <t>SUS631_40431</t>
  </si>
  <si>
    <t>SUS631_40432</t>
  </si>
  <si>
    <t>SUS631_40433</t>
  </si>
  <si>
    <t>SUS631_40434</t>
  </si>
  <si>
    <t>SUS631_40435</t>
  </si>
  <si>
    <t>SUS631_40436</t>
  </si>
  <si>
    <t>SUS631_40437</t>
  </si>
  <si>
    <t>SUS631_40438</t>
  </si>
  <si>
    <t>SUS631_40439</t>
  </si>
  <si>
    <t>SUS631_40440</t>
  </si>
  <si>
    <t>SUS631_40441</t>
  </si>
  <si>
    <t>SUS631_40442</t>
  </si>
  <si>
    <t>SUS631_40443</t>
  </si>
  <si>
    <t>SUS631_40444</t>
  </si>
  <si>
    <t>SUS631_40445</t>
  </si>
  <si>
    <t>SUS631_40446</t>
  </si>
  <si>
    <t>SUS631_40447</t>
  </si>
  <si>
    <t>SUS631_40448</t>
  </si>
  <si>
    <t>SUS631_40449</t>
  </si>
  <si>
    <t>SUS631_40450</t>
  </si>
  <si>
    <t>SUS631_40451</t>
  </si>
  <si>
    <t>SUS631_40452</t>
  </si>
  <si>
    <t>SUS631_40453</t>
  </si>
  <si>
    <t>SUS631_40454</t>
  </si>
  <si>
    <t>SUS631_40455</t>
  </si>
  <si>
    <t>SUS631_40456</t>
  </si>
  <si>
    <t>SUS631_40457</t>
  </si>
  <si>
    <t>SUS631_40458</t>
  </si>
  <si>
    <t>SUS631_40459</t>
  </si>
  <si>
    <t>SUS631_40460</t>
  </si>
  <si>
    <t>SUS631_40461</t>
  </si>
  <si>
    <t>SUS631_40462</t>
  </si>
  <si>
    <t>SUS631_40463</t>
  </si>
  <si>
    <t>SUS631_40464</t>
  </si>
  <si>
    <t>SUS631_40465</t>
  </si>
  <si>
    <t>SUS631_40466</t>
  </si>
  <si>
    <t>SUS631_40467</t>
  </si>
  <si>
    <t>SUS631_40468</t>
  </si>
  <si>
    <t>SUS631_40469</t>
  </si>
  <si>
    <t>SUS631_40470</t>
  </si>
  <si>
    <t>SUS631_40471</t>
  </si>
  <si>
    <t>SUS631_40472</t>
  </si>
  <si>
    <t>SUS631_40473</t>
  </si>
  <si>
    <t>SUS631_40474</t>
  </si>
  <si>
    <t>SUS631_40475</t>
  </si>
  <si>
    <t>SUS631_40476</t>
  </si>
  <si>
    <t>SUS631_40477</t>
  </si>
  <si>
    <t>SUS631_40478</t>
  </si>
  <si>
    <t>SUS631_40479</t>
  </si>
  <si>
    <t>SUS631_40480</t>
  </si>
  <si>
    <t>SUS631_40481</t>
  </si>
  <si>
    <t>SUS631_40482</t>
  </si>
  <si>
    <t>SUS631_40483</t>
  </si>
  <si>
    <t>SUS631_40484</t>
  </si>
  <si>
    <t>SUS631_40485</t>
  </si>
  <si>
    <t>SUS631_40486</t>
  </si>
  <si>
    <t>SUS631_40487</t>
  </si>
  <si>
    <t>SUS631_40488</t>
  </si>
  <si>
    <t>SUS631_40489</t>
  </si>
  <si>
    <t>SUS631_40490</t>
  </si>
  <si>
    <t>SUS631_40491</t>
  </si>
  <si>
    <t>SUS631_40492</t>
  </si>
  <si>
    <t>SUS631_40493</t>
  </si>
  <si>
    <t>SUS631_40494</t>
  </si>
  <si>
    <t>SUS631_40495</t>
  </si>
  <si>
    <t>SUS631_40496</t>
  </si>
  <si>
    <t>SUS631_40497</t>
  </si>
  <si>
    <t>SUS631_40498</t>
  </si>
  <si>
    <t>SUS631_40499</t>
  </si>
  <si>
    <t>SUS631_40500</t>
  </si>
  <si>
    <t>SUS631_40501</t>
  </si>
  <si>
    <t>SUS631_40502</t>
  </si>
  <si>
    <t>SUS631_40503</t>
  </si>
  <si>
    <t>SUS631_40504</t>
  </si>
  <si>
    <t>SUS631_40505</t>
  </si>
  <si>
    <t>SUS631_40506</t>
  </si>
  <si>
    <t>SUS631_40507</t>
  </si>
  <si>
    <t>SUS631_40508</t>
  </si>
  <si>
    <t>SUS631_40509</t>
  </si>
  <si>
    <t>SUS631_40510</t>
  </si>
  <si>
    <t>SUS631_40511</t>
  </si>
  <si>
    <t>SUS631_40512</t>
  </si>
  <si>
    <t>SUS631_40513</t>
  </si>
  <si>
    <t>SUS631_40514</t>
  </si>
  <si>
    <t>SUS631_40515</t>
  </si>
  <si>
    <t>SUS631_40516</t>
  </si>
  <si>
    <t>SUS631_40517</t>
  </si>
  <si>
    <t>SUS631_40518</t>
  </si>
  <si>
    <t>SUS631_40519</t>
  </si>
  <si>
    <t>SUS631_40520</t>
  </si>
  <si>
    <t>SUS631_40521</t>
  </si>
  <si>
    <t>SUS631_40522</t>
  </si>
  <si>
    <t>SUS631_40523</t>
  </si>
  <si>
    <t>SUS631_40524</t>
  </si>
  <si>
    <t>SUS631_40525</t>
  </si>
  <si>
    <t>SUS631_40526</t>
  </si>
  <si>
    <t>SUS631_40527</t>
  </si>
  <si>
    <t>SUS631_40528</t>
  </si>
  <si>
    <t>SUS631_40529</t>
  </si>
  <si>
    <t>SUS631_40530</t>
  </si>
  <si>
    <t>SUS631_40531</t>
  </si>
  <si>
    <t>SUS631_40532</t>
  </si>
  <si>
    <t>SUS631_40533</t>
  </si>
  <si>
    <t>SUS631_40534</t>
  </si>
  <si>
    <t>SUS631_40535</t>
  </si>
  <si>
    <t>SUS631_40536</t>
  </si>
  <si>
    <t>SUS631_40537</t>
  </si>
  <si>
    <t>SUS631_40538</t>
  </si>
  <si>
    <t>SUS631_40539</t>
  </si>
  <si>
    <t>SUS631_40540</t>
  </si>
  <si>
    <t>SUS631_40541</t>
  </si>
  <si>
    <t>SUS631_40542</t>
  </si>
  <si>
    <t>SUS631_40543</t>
  </si>
  <si>
    <t>SUS631_40544</t>
  </si>
  <si>
    <t>SUS631_40545</t>
  </si>
  <si>
    <t>SUS631_40546</t>
  </si>
  <si>
    <t>SUS631_40547</t>
  </si>
  <si>
    <t>SUS631_40548</t>
  </si>
  <si>
    <t>SUS631_40549</t>
  </si>
  <si>
    <t>SUS631_40550</t>
  </si>
  <si>
    <t>SUS631_40551</t>
  </si>
  <si>
    <t>SUS631_40552</t>
  </si>
  <si>
    <t>SUS631_40553</t>
  </si>
  <si>
    <t>SUS631_40554</t>
  </si>
  <si>
    <t>SUS631_40555</t>
  </si>
  <si>
    <t>SUS631_40556</t>
  </si>
  <si>
    <t>SUS631_40557</t>
  </si>
  <si>
    <t>SUS631_40558</t>
  </si>
  <si>
    <t>SUS631_40559</t>
  </si>
  <si>
    <t>SUS631_40560</t>
  </si>
  <si>
    <t>SUS631_40561</t>
  </si>
  <si>
    <t>SUS631_40562</t>
  </si>
  <si>
    <t>SUS631_40563</t>
  </si>
  <si>
    <t>SUS631_40564</t>
  </si>
  <si>
    <t>SUS631_40565</t>
  </si>
  <si>
    <t>SUS631_40566</t>
  </si>
  <si>
    <t>SUS631_40567</t>
  </si>
  <si>
    <t>SUS631_40568</t>
  </si>
  <si>
    <t>SUS631_40569</t>
  </si>
  <si>
    <t>SUS631_40570</t>
  </si>
  <si>
    <t>SUS631_40571</t>
  </si>
  <si>
    <t>SUS631_40572</t>
  </si>
  <si>
    <t>SUS631_40573</t>
  </si>
  <si>
    <t>SUS631_40574</t>
  </si>
  <si>
    <t>SUS631_40575</t>
  </si>
  <si>
    <t>SUS631_40576</t>
  </si>
  <si>
    <t>SUS631_40577</t>
  </si>
  <si>
    <t>SUS631_40578</t>
  </si>
  <si>
    <t>SUS631_40579</t>
  </si>
  <si>
    <t>SUS631_40580</t>
  </si>
  <si>
    <t>SUS631_40581</t>
  </si>
  <si>
    <t>SUS631_40582</t>
  </si>
  <si>
    <t>SUS631_40583</t>
  </si>
  <si>
    <t>SUS631_40584</t>
  </si>
  <si>
    <t>SUS631_40585</t>
  </si>
  <si>
    <t>SUS631_40586</t>
  </si>
  <si>
    <t>SUS631_40587</t>
  </si>
  <si>
    <t>SUS631_40588</t>
  </si>
  <si>
    <t>SUS631_40589</t>
  </si>
  <si>
    <t>SUS631_40590</t>
  </si>
  <si>
    <t>SUS631_40591</t>
  </si>
  <si>
    <t>SUS631_40592</t>
  </si>
  <si>
    <t>SUS631_40593</t>
  </si>
  <si>
    <t>SUS631_40594</t>
  </si>
  <si>
    <t>SUS631_40595</t>
  </si>
  <si>
    <t>SUS631_40596</t>
  </si>
  <si>
    <t>SUS631_40597</t>
  </si>
  <si>
    <t>SUS631_40598</t>
  </si>
  <si>
    <t>SUS631_40599</t>
  </si>
  <si>
    <t>SUS631_40600</t>
  </si>
  <si>
    <t>SUS631_40601</t>
  </si>
  <si>
    <t>SUS631_40602</t>
  </si>
  <si>
    <t>SUS631_40603</t>
  </si>
  <si>
    <t>SUS631_40604</t>
  </si>
  <si>
    <t>SUS631_40605</t>
  </si>
  <si>
    <t>SUS631_40606</t>
  </si>
  <si>
    <t>SUS631_40607</t>
  </si>
  <si>
    <t>SUS631_40608</t>
  </si>
  <si>
    <t>SUS631_40609</t>
  </si>
  <si>
    <t>SUS631_40610</t>
  </si>
  <si>
    <t>SUS631_40611</t>
  </si>
  <si>
    <t>SUS631_40612</t>
  </si>
  <si>
    <t>SUS631_40613</t>
  </si>
  <si>
    <t>SUS631_40614</t>
  </si>
  <si>
    <t>SUS631_40615</t>
  </si>
  <si>
    <t>SUS631_40616</t>
  </si>
  <si>
    <t>SUS631_40617</t>
  </si>
  <si>
    <t>SUS631_40618</t>
  </si>
  <si>
    <t>SUS631_40619</t>
  </si>
  <si>
    <t>SUS631_40620</t>
  </si>
  <si>
    <t>SUS631_40621</t>
  </si>
  <si>
    <t>SUS631_40622</t>
  </si>
  <si>
    <t>SUS631_40623</t>
  </si>
  <si>
    <t>SUS631_40624</t>
  </si>
  <si>
    <t>SUS631_40625</t>
  </si>
  <si>
    <t>SUS631_40626</t>
  </si>
  <si>
    <t>SUS631_40627</t>
  </si>
  <si>
    <t>SUS631_40628</t>
  </si>
  <si>
    <t>SUS631_40629</t>
  </si>
  <si>
    <t>SUS631_40630</t>
  </si>
  <si>
    <t>SUS631_40631</t>
  </si>
  <si>
    <t>SUS631_40632</t>
  </si>
  <si>
    <t>SUS631_40633</t>
  </si>
  <si>
    <t>SUS631_40634</t>
  </si>
  <si>
    <t>SUS631_40635</t>
  </si>
  <si>
    <t>SUS631_40636</t>
  </si>
  <si>
    <t>SUS631_40637</t>
  </si>
  <si>
    <t>SUS631_40638</t>
  </si>
  <si>
    <t>SUS631_40639</t>
  </si>
  <si>
    <t>SUS631_40640</t>
  </si>
  <si>
    <t>SUS631_40641</t>
  </si>
  <si>
    <t>SUS631_40642</t>
  </si>
  <si>
    <t>SUS631_40643</t>
  </si>
  <si>
    <t>SUS631_40644</t>
  </si>
  <si>
    <t>SUS631_40645</t>
  </si>
  <si>
    <t>SUS631_40646</t>
  </si>
  <si>
    <t>SUS631_40647</t>
  </si>
  <si>
    <t>SUS631_40648</t>
  </si>
  <si>
    <t>SUS631_40649</t>
  </si>
  <si>
    <t>SUS631_40650</t>
  </si>
  <si>
    <t>SUS631_40651</t>
  </si>
  <si>
    <t>SUS631_40652</t>
  </si>
  <si>
    <t>SUS631_40653</t>
  </si>
  <si>
    <t>SUS631_40654</t>
  </si>
  <si>
    <t>SUS631_40655</t>
  </si>
  <si>
    <t>SUS631_40656</t>
  </si>
  <si>
    <t>SUS631_40657</t>
  </si>
  <si>
    <t>SUS631_40658</t>
  </si>
  <si>
    <t>SUS631_40659</t>
  </si>
  <si>
    <t>SUS631_40660</t>
  </si>
  <si>
    <t>SUS631_40661</t>
  </si>
  <si>
    <t>SUS631_40662</t>
  </si>
  <si>
    <t>SUS631_40663</t>
  </si>
  <si>
    <t>SUS631_40664</t>
  </si>
  <si>
    <t>SUS631_40665</t>
  </si>
  <si>
    <t>SUS631_40666</t>
  </si>
  <si>
    <t>SUS631_40667</t>
  </si>
  <si>
    <t>SUS631_40668</t>
  </si>
  <si>
    <t>SUS631_40669</t>
  </si>
  <si>
    <t>SUS631_40670</t>
  </si>
  <si>
    <t>SUS631_40671</t>
  </si>
  <si>
    <t>SUS631_40672</t>
  </si>
  <si>
    <t>SUS631_40673</t>
  </si>
  <si>
    <t>SUS631_40674</t>
  </si>
  <si>
    <t>SUS631_40675</t>
  </si>
  <si>
    <t>SUS631_40676</t>
  </si>
  <si>
    <t>SUS631_40677</t>
  </si>
  <si>
    <t>SUS631_40678</t>
  </si>
  <si>
    <t>SUS631_40679</t>
  </si>
  <si>
    <t>SUS631_40680</t>
  </si>
  <si>
    <t>SUS631_40681</t>
  </si>
  <si>
    <t>SUS631_40682</t>
  </si>
  <si>
    <t>SUS631_40683</t>
  </si>
  <si>
    <t>SUS631_40684</t>
  </si>
  <si>
    <t>SUS631_40685</t>
  </si>
  <si>
    <t>SUS631_40686</t>
  </si>
  <si>
    <t>SUS631_40687</t>
  </si>
  <si>
    <t>SUS631_40688</t>
  </si>
  <si>
    <t>SUS631_40689</t>
  </si>
  <si>
    <t>SUS631_40690</t>
  </si>
  <si>
    <t>SUS631_40691</t>
  </si>
  <si>
    <t>SUS631_40692</t>
  </si>
  <si>
    <t>SUS631_40693</t>
  </si>
  <si>
    <t>SUS631_40694</t>
  </si>
  <si>
    <t>SUS631_40695</t>
  </si>
  <si>
    <t>SUS631_40696</t>
  </si>
  <si>
    <t>SUS631_40697</t>
  </si>
  <si>
    <t>SUS631_40698</t>
  </si>
  <si>
    <t>SUS631_40699</t>
  </si>
  <si>
    <t>SUS631_40700</t>
  </si>
  <si>
    <t>SUS631_40701</t>
  </si>
  <si>
    <t>SUS631_40702</t>
  </si>
  <si>
    <t>SUS631_40703</t>
  </si>
  <si>
    <t>SUS631_40704</t>
  </si>
  <si>
    <t>SUS631_40705</t>
  </si>
  <si>
    <t>SUS631_40706</t>
  </si>
  <si>
    <t>SUS631_40707</t>
  </si>
  <si>
    <t>SUS631_40708</t>
  </si>
  <si>
    <t>SUS631_40709</t>
  </si>
  <si>
    <t>SUS631_40710</t>
  </si>
  <si>
    <t>SUS631_40711</t>
  </si>
  <si>
    <t>SUS631_40712</t>
  </si>
  <si>
    <t>SUS631_40713</t>
  </si>
  <si>
    <t>SUS631_40714</t>
  </si>
  <si>
    <t>SUS631_40715</t>
  </si>
  <si>
    <t>SUS631_40716</t>
  </si>
  <si>
    <t>SUS631_40717</t>
  </si>
  <si>
    <t>SUS631_40718</t>
  </si>
  <si>
    <t>SUS631_40719</t>
  </si>
  <si>
    <t>SUS631_40720</t>
  </si>
  <si>
    <t>SUS631_40721</t>
  </si>
  <si>
    <t>SUS631_40722</t>
  </si>
  <si>
    <t>SUS631_40723</t>
  </si>
  <si>
    <t>SUS631_40724</t>
  </si>
  <si>
    <t>SUS631_40725</t>
  </si>
  <si>
    <t>SUS631_40726</t>
  </si>
  <si>
    <t>SUS631_40727</t>
  </si>
  <si>
    <t>SUS631_40728</t>
  </si>
  <si>
    <t>SUS631_40729</t>
  </si>
  <si>
    <t>SUS631_40730</t>
  </si>
  <si>
    <t>SUS631_40731</t>
  </si>
  <si>
    <t>SUS631_40732</t>
  </si>
  <si>
    <t>SUS631_40733</t>
  </si>
  <si>
    <t>SUS631_40734</t>
  </si>
  <si>
    <t>SUS631_40735</t>
  </si>
  <si>
    <t>SUS631_40736</t>
  </si>
  <si>
    <t>SUS631_40737</t>
  </si>
  <si>
    <t>SUS631_40738</t>
  </si>
  <si>
    <t>SUS631_40739</t>
  </si>
  <si>
    <t>SUS631_40740</t>
  </si>
  <si>
    <t>SUS631_40741</t>
  </si>
  <si>
    <t>SUS631_40742</t>
  </si>
  <si>
    <t>SUS631_40743</t>
  </si>
  <si>
    <t>SUS631_40744</t>
  </si>
  <si>
    <t>SUS631_40745</t>
  </si>
  <si>
    <t>SUS631_40746</t>
  </si>
  <si>
    <t>SUS631_40747</t>
  </si>
  <si>
    <t>SUS631_40748</t>
  </si>
  <si>
    <t>SUS631_40749</t>
  </si>
  <si>
    <t>SUS631_40750</t>
  </si>
  <si>
    <t>SUS631_40751</t>
  </si>
  <si>
    <t>SUS631_40752</t>
  </si>
  <si>
    <t>SUS631_40753</t>
  </si>
  <si>
    <t>SUS631_40754</t>
  </si>
  <si>
    <t>SUS631_40755</t>
  </si>
  <si>
    <t>SUS631_40756</t>
  </si>
  <si>
    <t>SUS631_40757</t>
  </si>
  <si>
    <t>SUS631_40758</t>
  </si>
  <si>
    <t>SUS631_40759</t>
  </si>
  <si>
    <t>SUS631_40760</t>
  </si>
  <si>
    <t>SUS631_40761</t>
  </si>
  <si>
    <t>SUS631_40762</t>
  </si>
  <si>
    <t>SUS631_40763</t>
  </si>
  <si>
    <t>SUS631_40764</t>
  </si>
  <si>
    <t>SUS631_40765</t>
  </si>
  <si>
    <t>SUS631_40766</t>
  </si>
  <si>
    <t>SUS631_40767</t>
  </si>
  <si>
    <t>SUS631_40768</t>
  </si>
  <si>
    <t>SUS631_40769</t>
  </si>
  <si>
    <t>SUS631_40770</t>
  </si>
  <si>
    <t>SUS631_40771</t>
  </si>
  <si>
    <t>SUS631_40772</t>
  </si>
  <si>
    <t>SUS631_40773</t>
  </si>
  <si>
    <t>SUS631_40774</t>
  </si>
  <si>
    <t>SUS631_40775</t>
  </si>
  <si>
    <t>SUS631_40776</t>
  </si>
  <si>
    <t>SUS631_40777</t>
  </si>
  <si>
    <t>SUS631_40778</t>
  </si>
  <si>
    <t>SUS631_40779</t>
  </si>
  <si>
    <t>SUS631_40780</t>
  </si>
  <si>
    <t>SUS631_40781</t>
  </si>
  <si>
    <t>SUS631_40782</t>
  </si>
  <si>
    <t>SUS631_40783</t>
  </si>
  <si>
    <t>SUS631_40784</t>
  </si>
  <si>
    <t>SUS631_40785</t>
  </si>
  <si>
    <t>SUS631_40786</t>
  </si>
  <si>
    <t>SUS631_40787</t>
  </si>
  <si>
    <t>SUS631_40788</t>
  </si>
  <si>
    <t>SUS631_40789</t>
  </si>
  <si>
    <t>SUS631_40790</t>
  </si>
  <si>
    <t>SUS631_40791</t>
  </si>
  <si>
    <t>SUS631_40792</t>
  </si>
  <si>
    <t>SUS631_40793</t>
  </si>
  <si>
    <t>SUS631_40794</t>
  </si>
  <si>
    <t>SUS631_40795</t>
  </si>
  <si>
    <t>SUS631_40796</t>
  </si>
  <si>
    <t>SUS631_40797</t>
  </si>
  <si>
    <t>SUS631_40798</t>
  </si>
  <si>
    <t>SUS631_40799</t>
  </si>
  <si>
    <t>SUS631_40800</t>
  </si>
  <si>
    <t>SUS631_40801</t>
  </si>
  <si>
    <t>SUS631_40802</t>
  </si>
  <si>
    <t>SUS631_40803</t>
  </si>
  <si>
    <t>SUS631_40804</t>
  </si>
  <si>
    <t>SUS631_40805</t>
  </si>
  <si>
    <t>SUS631_40806</t>
  </si>
  <si>
    <t>SUS631_40807</t>
  </si>
  <si>
    <t>SUS631_40808</t>
  </si>
  <si>
    <t>SUS631_40809</t>
  </si>
  <si>
    <t>SUS631_40810</t>
  </si>
  <si>
    <t>SUS631_40811</t>
  </si>
  <si>
    <t>SUS631_40812</t>
  </si>
  <si>
    <t>SUS631_40813</t>
  </si>
  <si>
    <t>SUS631_40814</t>
  </si>
  <si>
    <t>SUS631_40815</t>
  </si>
  <si>
    <t>SUS631_40816</t>
  </si>
  <si>
    <t>SUS631_40817</t>
  </si>
  <si>
    <t>SUS631_40818</t>
  </si>
  <si>
    <t>SUS631_40819</t>
  </si>
  <si>
    <t>SUS631_40820</t>
  </si>
  <si>
    <t>SUS631_40821</t>
  </si>
  <si>
    <t>SUS631_40822</t>
  </si>
  <si>
    <t>SUS631_40823</t>
  </si>
  <si>
    <t>SUS631_40824</t>
  </si>
  <si>
    <t>SUS631_40825</t>
  </si>
  <si>
    <t>SUS631_40826</t>
  </si>
  <si>
    <t>SUS631_40827</t>
  </si>
  <si>
    <t>SUS631_40828</t>
  </si>
  <si>
    <t>SUS631_40829</t>
  </si>
  <si>
    <t>SUS631_40830</t>
  </si>
  <si>
    <t>SUS631_40831</t>
  </si>
  <si>
    <t>SUS631_40832</t>
  </si>
  <si>
    <t>SUS631_40833</t>
  </si>
  <si>
    <t>SUS631_40834</t>
  </si>
  <si>
    <t>SUS631_40835</t>
  </si>
  <si>
    <t>SUS631_40836</t>
  </si>
  <si>
    <t>SUS631_40837</t>
  </si>
  <si>
    <t>SUS631_40838</t>
  </si>
  <si>
    <t>SUS631_40839</t>
  </si>
  <si>
    <t>SUS631_40840</t>
  </si>
  <si>
    <t>SUS631_40841</t>
  </si>
  <si>
    <t>SUS631_40842</t>
  </si>
  <si>
    <t>SUS631_40843</t>
  </si>
  <si>
    <t>SUS631_40844</t>
  </si>
  <si>
    <t>SUS631_40845</t>
  </si>
  <si>
    <t>SUS631_40846</t>
  </si>
  <si>
    <t>SUS631_40847</t>
  </si>
  <si>
    <t>SUS631_40848</t>
  </si>
  <si>
    <t>SUS631_40849</t>
  </si>
  <si>
    <t>SUS631_40850</t>
  </si>
  <si>
    <t>SUS631_40851</t>
  </si>
  <si>
    <t>SUS631_40852</t>
  </si>
  <si>
    <t>SUS631_40853</t>
  </si>
  <si>
    <t>SUS631_40854</t>
  </si>
  <si>
    <t>SUS631_40855</t>
  </si>
  <si>
    <t>SUS631_40856</t>
  </si>
  <si>
    <t>SUS631_40857</t>
  </si>
  <si>
    <t>SUS631_40858</t>
  </si>
  <si>
    <t>SUS631_40859</t>
  </si>
  <si>
    <t>SUS631_40860</t>
  </si>
  <si>
    <t>SUS631_40861</t>
  </si>
  <si>
    <t>SUS631_40862</t>
  </si>
  <si>
    <t>SUS631_40863</t>
  </si>
  <si>
    <t>SUS631_40864</t>
  </si>
  <si>
    <t>SUS631_40865</t>
  </si>
  <si>
    <t>SUS631_40866</t>
  </si>
  <si>
    <t>SUS631_40867</t>
  </si>
  <si>
    <t>SUS631_40868</t>
  </si>
  <si>
    <t>SUS631_40869</t>
  </si>
  <si>
    <t>SUS631_40870</t>
  </si>
  <si>
    <t>SUS631_40871</t>
  </si>
  <si>
    <t>SUS631_40872</t>
  </si>
  <si>
    <t>SUS631_40873</t>
  </si>
  <si>
    <t>SUS631_40874</t>
  </si>
  <si>
    <t>SUS631_40875</t>
  </si>
  <si>
    <t>SUS631_40876</t>
  </si>
  <si>
    <t>SUS631_40877</t>
  </si>
  <si>
    <t>SUS631_40878</t>
  </si>
  <si>
    <t>SUS631_40879</t>
  </si>
  <si>
    <t>SUS631_40880</t>
  </si>
  <si>
    <t>SUS631_40881</t>
  </si>
  <si>
    <t>SUS631_40882</t>
  </si>
  <si>
    <t>SUS631_40883</t>
  </si>
  <si>
    <t>SUS631_40884</t>
  </si>
  <si>
    <t>SUS631_40885</t>
  </si>
  <si>
    <t>SUS631_40886</t>
  </si>
  <si>
    <t>SUS631_40887</t>
  </si>
  <si>
    <t>SUS631_40888</t>
  </si>
  <si>
    <t>SUS631_40889</t>
  </si>
  <si>
    <t>SUS631_40890</t>
  </si>
  <si>
    <t>SUS631_40891</t>
  </si>
  <si>
    <t>SUS631_40892</t>
  </si>
  <si>
    <t>SUS631_40893</t>
  </si>
  <si>
    <t>SUS631_40894</t>
  </si>
  <si>
    <t>SUS631_40895</t>
  </si>
  <si>
    <t>SUS631_40896</t>
  </si>
  <si>
    <t>SUS631_40897</t>
  </si>
  <si>
    <t>SUS631_40898</t>
  </si>
  <si>
    <t>SUS631_40899</t>
  </si>
  <si>
    <t>SUS631_40900</t>
  </si>
  <si>
    <t>SUS631_40901</t>
  </si>
  <si>
    <t>SUS631_40902</t>
  </si>
  <si>
    <t>SUS631_40903</t>
  </si>
  <si>
    <t>SUS631_40904</t>
  </si>
  <si>
    <t>SUS631_40905</t>
  </si>
  <si>
    <t>SUS631_40906</t>
  </si>
  <si>
    <t>SUS631_40907</t>
  </si>
  <si>
    <t>SUS631_40908</t>
  </si>
  <si>
    <t>SUS631_40909</t>
  </si>
  <si>
    <t>SUS631_40910</t>
  </si>
  <si>
    <t>SUS631_40911</t>
  </si>
  <si>
    <t>SUS631_40912</t>
  </si>
  <si>
    <t>SUS631_40913</t>
  </si>
  <si>
    <t>SUS631_40914</t>
  </si>
  <si>
    <t>SUS631_40915</t>
  </si>
  <si>
    <t>SUS631_40916</t>
  </si>
  <si>
    <t>SUS631_40917</t>
  </si>
  <si>
    <t>SUS631_40918</t>
  </si>
  <si>
    <t>SUS631_40919</t>
  </si>
  <si>
    <t>SUS631_40920</t>
  </si>
  <si>
    <t>SUS631_40921</t>
  </si>
  <si>
    <t>SUS631_40922</t>
  </si>
  <si>
    <t>SUS631_40923</t>
  </si>
  <si>
    <t>SUS631_40924</t>
  </si>
  <si>
    <t>SUS631_40925</t>
  </si>
  <si>
    <t>SUS631_40926</t>
  </si>
  <si>
    <t>SUS631_40927</t>
  </si>
  <si>
    <t>SUS631_40928</t>
  </si>
  <si>
    <t>SUS631_40929</t>
  </si>
  <si>
    <t>SUS631_40930</t>
  </si>
  <si>
    <t>SUS631_40931</t>
  </si>
  <si>
    <t>SUS631_40932</t>
  </si>
  <si>
    <t>SUS631_40933</t>
  </si>
  <si>
    <t>SUS631_40934</t>
  </si>
  <si>
    <t>SUS631_40935</t>
  </si>
  <si>
    <t>SUS631_40936</t>
  </si>
  <si>
    <t>SUS631_40937</t>
  </si>
  <si>
    <t>SUS631_40938</t>
  </si>
  <si>
    <t>SUS631_40939</t>
  </si>
  <si>
    <t>SUS631_40940</t>
  </si>
  <si>
    <t>SUS631_40941</t>
  </si>
  <si>
    <t>SUS631_40942</t>
  </si>
  <si>
    <t>SUS631_40943</t>
  </si>
  <si>
    <t>SUS631_40944</t>
  </si>
  <si>
    <t>SUS631_40945</t>
  </si>
  <si>
    <t>SUS631_40946</t>
  </si>
  <si>
    <t>SUS631_40947</t>
  </si>
  <si>
    <t>SUS631_40948</t>
  </si>
  <si>
    <t>SUS631_40949</t>
  </si>
  <si>
    <t>SUS631_40950</t>
  </si>
  <si>
    <t>SUS631_40951</t>
  </si>
  <si>
    <t>SUS631_40952</t>
  </si>
  <si>
    <t>SUS631_40953</t>
  </si>
  <si>
    <t>SUS631_40954</t>
  </si>
  <si>
    <t>SUS631_40955</t>
  </si>
  <si>
    <t>SUS631_40956</t>
  </si>
  <si>
    <t>SUS631_40957</t>
  </si>
  <si>
    <t>SUS631_40958</t>
  </si>
  <si>
    <t>SUS631_40959</t>
  </si>
  <si>
    <t>SUS631_40960</t>
  </si>
  <si>
    <t>SUS631_40961</t>
  </si>
  <si>
    <t>SUS631_40962</t>
  </si>
  <si>
    <t>SUS631_40963</t>
  </si>
  <si>
    <t>SUS631_40964</t>
  </si>
  <si>
    <t>SUS631_40965</t>
  </si>
  <si>
    <t>SUS631_40966</t>
  </si>
  <si>
    <t>SUS631_40967</t>
  </si>
  <si>
    <t>SUS631_40968</t>
  </si>
  <si>
    <t>SUS631_40969</t>
  </si>
  <si>
    <t>SUS631_40970</t>
  </si>
  <si>
    <t>SUS631_40971</t>
  </si>
  <si>
    <t>SUS631_40972</t>
  </si>
  <si>
    <t>SUS631_40973</t>
  </si>
  <si>
    <t>SUS631_40974</t>
  </si>
  <si>
    <t>SUS631_40975</t>
  </si>
  <si>
    <t>SUS631_40976</t>
  </si>
  <si>
    <t>SUS631_40977</t>
  </si>
  <si>
    <t>SUS631_40978</t>
  </si>
  <si>
    <t>SUS631_40979</t>
  </si>
  <si>
    <t>SUS631_40980</t>
  </si>
  <si>
    <t>SUS631_40981</t>
  </si>
  <si>
    <t>SUS631_40982</t>
  </si>
  <si>
    <t>SUS631_40983</t>
  </si>
  <si>
    <t>SUS631_40984</t>
  </si>
  <si>
    <t>SUS631_40985</t>
  </si>
  <si>
    <t>SUS631_40986</t>
  </si>
  <si>
    <t>SUS631_40987</t>
  </si>
  <si>
    <t>SUS631_40988</t>
  </si>
  <si>
    <t>SUS631_40989</t>
  </si>
  <si>
    <t>SUS631_40990</t>
  </si>
  <si>
    <t>SUS631_40991</t>
  </si>
  <si>
    <t>SUS631_40992</t>
  </si>
  <si>
    <t>SUS631_40993</t>
  </si>
  <si>
    <t>SUS631_40994</t>
  </si>
  <si>
    <t>SUS631_40995</t>
  </si>
  <si>
    <t>SUS631_40996</t>
  </si>
  <si>
    <t>SUS631_40997</t>
  </si>
  <si>
    <t>SUS631_40998</t>
  </si>
  <si>
    <t>SUS631_40999</t>
  </si>
  <si>
    <t>SUS631_41000</t>
  </si>
  <si>
    <t>SUS631_41001</t>
  </si>
  <si>
    <t>SUS631_41002</t>
  </si>
  <si>
    <t>SUS631_41003</t>
  </si>
  <si>
    <t>SUS631_41004</t>
  </si>
  <si>
    <t>SUS631_41005</t>
  </si>
  <si>
    <t>SUS631_41006</t>
  </si>
  <si>
    <t>SUS631_41007</t>
  </si>
  <si>
    <t>SUS631_41008</t>
  </si>
  <si>
    <t>SUS631_41009</t>
  </si>
  <si>
    <t>SUS631_41010</t>
  </si>
  <si>
    <t>SUS631_41011</t>
  </si>
  <si>
    <t>SUS631_41012</t>
  </si>
  <si>
    <t>SUS631_41013</t>
  </si>
  <si>
    <t>SUS631_41014</t>
  </si>
  <si>
    <t>SUS631_41015</t>
  </si>
  <si>
    <t>SUS631_41016</t>
  </si>
  <si>
    <t>SUS631_41017</t>
  </si>
  <si>
    <t>SUS631_41018</t>
  </si>
  <si>
    <t>SUS631_41019</t>
  </si>
  <si>
    <t>SUS631_41020</t>
  </si>
  <si>
    <t>SUS631_41021</t>
  </si>
  <si>
    <t>SUS631_41022</t>
  </si>
  <si>
    <t>SUS631_41023</t>
  </si>
  <si>
    <t>SUS631_41024</t>
  </si>
  <si>
    <t>SUS631_41025</t>
  </si>
  <si>
    <t>SUS631_41026</t>
  </si>
  <si>
    <t>SUS631_41027</t>
  </si>
  <si>
    <t>SUS631_41028</t>
  </si>
  <si>
    <t>SUS631_41029</t>
  </si>
  <si>
    <t>SUS631_41030</t>
  </si>
  <si>
    <t>SUS631_41031</t>
  </si>
  <si>
    <t>SUS631_41032</t>
  </si>
  <si>
    <t>SUS631_41033</t>
  </si>
  <si>
    <t>SUS631_41034</t>
  </si>
  <si>
    <t>SUS631_41035</t>
  </si>
  <si>
    <t>SUS631_41036</t>
  </si>
  <si>
    <t>SUS631_41037</t>
  </si>
  <si>
    <t>SUS631_41038</t>
  </si>
  <si>
    <t>SUS631_41039</t>
  </si>
  <si>
    <t>SUS631_41040</t>
  </si>
  <si>
    <t>SUS631_41041</t>
  </si>
  <si>
    <t>SUS631_41042</t>
  </si>
  <si>
    <t>SUS631_41043</t>
  </si>
  <si>
    <t>SUS631_41044</t>
  </si>
  <si>
    <t>SUS631_41045</t>
  </si>
  <si>
    <t>SUS631_41046</t>
  </si>
  <si>
    <t>SUS631_41047</t>
  </si>
  <si>
    <t>SUS631_41048</t>
  </si>
  <si>
    <t>SUS631_41049</t>
  </si>
  <si>
    <t>SUS631_41050</t>
  </si>
  <si>
    <t>SUS631_41051</t>
  </si>
  <si>
    <t>SUS631_41052</t>
  </si>
  <si>
    <t>SUS631_41053</t>
  </si>
  <si>
    <t>SUS631_41054</t>
  </si>
  <si>
    <t>SUS631_41055</t>
  </si>
  <si>
    <t>SUS631_41056</t>
  </si>
  <si>
    <t>SUS631_41057</t>
  </si>
  <si>
    <t>SUS631_41058</t>
  </si>
  <si>
    <t>SUS631_41059</t>
  </si>
  <si>
    <t>SUS631_41060</t>
  </si>
  <si>
    <t>SUS631_41061</t>
  </si>
  <si>
    <t>SUS631_41062</t>
  </si>
  <si>
    <t>SUS631_41063</t>
  </si>
  <si>
    <t>SUS631_41064</t>
  </si>
  <si>
    <t>SUS631_41065</t>
  </si>
  <si>
    <t>SUS631_41066</t>
  </si>
  <si>
    <t>SUS631_41067</t>
  </si>
  <si>
    <t>SUS631_41068</t>
  </si>
  <si>
    <t>SUS631_41069</t>
  </si>
  <si>
    <t>SUS631_41070</t>
  </si>
  <si>
    <t>SUS631_41071</t>
  </si>
  <si>
    <t>SUS631_41072</t>
  </si>
  <si>
    <t>SUS631_41073</t>
  </si>
  <si>
    <t>SUS631_41074</t>
  </si>
  <si>
    <t>SUS631_41075</t>
  </si>
  <si>
    <t>SUS631_41076</t>
  </si>
  <si>
    <t>SUS631_41077</t>
  </si>
  <si>
    <t>SUS631_41078</t>
  </si>
  <si>
    <t>SUS631_41079</t>
  </si>
  <si>
    <t>SUS631_41080</t>
  </si>
  <si>
    <t>SUS631_41081</t>
  </si>
  <si>
    <t>SUS631_41082</t>
  </si>
  <si>
    <t>SUS631_41083</t>
  </si>
  <si>
    <t>SUS631_41084</t>
  </si>
  <si>
    <t>SUS631_41085</t>
  </si>
  <si>
    <t>SUS631_41086</t>
  </si>
  <si>
    <t>SUS631_41087</t>
  </si>
  <si>
    <t>SUS631_41088</t>
  </si>
  <si>
    <t>SUS631_41089</t>
  </si>
  <si>
    <t>SUS631_41090</t>
  </si>
  <si>
    <t>SUS631_41091</t>
  </si>
  <si>
    <t>SUS631_41092</t>
  </si>
  <si>
    <t>SUS631_41093</t>
  </si>
  <si>
    <t>SUS631_41094</t>
  </si>
  <si>
    <t>SUS631_41095</t>
  </si>
  <si>
    <t>SUS631_41096</t>
  </si>
  <si>
    <t>SUS631_41097</t>
  </si>
  <si>
    <t>SUS631_41098</t>
  </si>
  <si>
    <t>SUS631_41099</t>
  </si>
  <si>
    <t>SUS631_41100</t>
  </si>
  <si>
    <t>SUS631_41101</t>
  </si>
  <si>
    <t>SUS631_41102</t>
  </si>
  <si>
    <t>SUS631_41103</t>
  </si>
  <si>
    <t>SUS631_41104</t>
  </si>
  <si>
    <t>SUS631_41105</t>
  </si>
  <si>
    <t>SUS631_41106</t>
  </si>
  <si>
    <t>SUS631_41107</t>
  </si>
  <si>
    <t>SUS631_41108</t>
  </si>
  <si>
    <t>SUS631_41109</t>
  </si>
  <si>
    <t>SUS631_41110</t>
  </si>
  <si>
    <t>SUS631_41111</t>
  </si>
  <si>
    <t>SUS631_41112</t>
  </si>
  <si>
    <t>SUS631_41113</t>
  </si>
  <si>
    <t>SUS631_41114</t>
  </si>
  <si>
    <t>SUS631_41115</t>
  </si>
  <si>
    <t>SUS631_41116</t>
  </si>
  <si>
    <t>SUS631_41117</t>
  </si>
  <si>
    <t>SUS631_41118</t>
  </si>
  <si>
    <t>SUS631_41119</t>
  </si>
  <si>
    <t>SUS631_41120</t>
  </si>
  <si>
    <t>SUS631_41121</t>
  </si>
  <si>
    <t>SUS631_41122</t>
  </si>
  <si>
    <t>SUS631_41123</t>
  </si>
  <si>
    <t>SUS631_41124</t>
  </si>
  <si>
    <t>SUS631_41125</t>
  </si>
  <si>
    <t>SUS631_41126</t>
  </si>
  <si>
    <t>SUS631_41127</t>
  </si>
  <si>
    <t>SUS631_41128</t>
  </si>
  <si>
    <t>SUS631_41129</t>
  </si>
  <si>
    <t>SUS631_41130</t>
  </si>
  <si>
    <t>SUS631_41131</t>
  </si>
  <si>
    <t>SUS631_41132</t>
  </si>
  <si>
    <t>SUS631_41133</t>
  </si>
  <si>
    <t>SUS631_41134</t>
  </si>
  <si>
    <t>SUS631_41135</t>
  </si>
  <si>
    <t>SUS631_41136</t>
  </si>
  <si>
    <t>SUS631_41137</t>
  </si>
  <si>
    <t>SUS631_41138</t>
  </si>
  <si>
    <t>SUS631_41139</t>
  </si>
  <si>
    <t>SUS631_41140</t>
  </si>
  <si>
    <t>SUS631_41141</t>
  </si>
  <si>
    <t>SUS631_41142</t>
  </si>
  <si>
    <t>SUS631_41143</t>
  </si>
  <si>
    <t>SUS631_41144</t>
  </si>
  <si>
    <t>SUS631_41145</t>
  </si>
  <si>
    <t>SUS631_41146</t>
  </si>
  <si>
    <t>SUS631_41147</t>
  </si>
  <si>
    <t>SUS631_41148</t>
  </si>
  <si>
    <t>SUS631_41149</t>
  </si>
  <si>
    <t>SUS631_41150</t>
  </si>
  <si>
    <t>SUS631_41151</t>
  </si>
  <si>
    <t>SUS631_41152</t>
  </si>
  <si>
    <t>SUS631_41153</t>
  </si>
  <si>
    <t>SUS631_41154</t>
  </si>
  <si>
    <t>SUS631_41155</t>
  </si>
  <si>
    <t>SUS631_41156</t>
  </si>
  <si>
    <t>SUS631_41157</t>
  </si>
  <si>
    <t>SUS631_41158</t>
  </si>
  <si>
    <t>SUS631_41159</t>
  </si>
  <si>
    <t>SUS631_41160</t>
  </si>
  <si>
    <t>SUS631_41161</t>
  </si>
  <si>
    <t>SUS631_41162</t>
  </si>
  <si>
    <t>SUS631_41163</t>
  </si>
  <si>
    <t>SUS631_41164</t>
  </si>
  <si>
    <t>SUS631_41165</t>
  </si>
  <si>
    <t>SUS631_41166</t>
  </si>
  <si>
    <t>SUS631_41167</t>
  </si>
  <si>
    <t>SUS631_41168</t>
  </si>
  <si>
    <t>SUS631_41169</t>
  </si>
  <si>
    <t>SUS631_41170</t>
  </si>
  <si>
    <t>SUS631_41171</t>
  </si>
  <si>
    <t>SUS631_41172</t>
  </si>
  <si>
    <t>SUS631_41173</t>
  </si>
  <si>
    <t>SUS631_41174</t>
  </si>
  <si>
    <t>SUS631_41175</t>
  </si>
  <si>
    <t>SUS631_41176</t>
  </si>
  <si>
    <t>SUS631_41177</t>
  </si>
  <si>
    <t>SUS631_41178</t>
  </si>
  <si>
    <t>SUS631_41179</t>
  </si>
  <si>
    <t>SUS631_41180</t>
  </si>
  <si>
    <t>SUS631_41181</t>
  </si>
  <si>
    <t>SUS631_41182</t>
  </si>
  <si>
    <t>SUS631_41183</t>
  </si>
  <si>
    <t>SUS631_41184</t>
  </si>
  <si>
    <t>SUS631_41185</t>
  </si>
  <si>
    <t>SUS631_41186</t>
  </si>
  <si>
    <t>SUS631_41187</t>
  </si>
  <si>
    <t>SUS631_41188</t>
  </si>
  <si>
    <t>SUS631_41189</t>
  </si>
  <si>
    <t>SUS631_41190</t>
  </si>
  <si>
    <t>SUS631_41191</t>
  </si>
  <si>
    <t>SUS631_41192</t>
  </si>
  <si>
    <t>SUS631_41193</t>
  </si>
  <si>
    <t>SUS631_41194</t>
  </si>
  <si>
    <t>SUS631_41195</t>
  </si>
  <si>
    <t>SUS631_41196</t>
  </si>
  <si>
    <t>SUS631_41197</t>
  </si>
  <si>
    <t>SUS631_41198</t>
  </si>
  <si>
    <t>SUS631_41199</t>
  </si>
  <si>
    <t>SUS631_41200</t>
  </si>
  <si>
    <t>SUS631_41201</t>
  </si>
  <si>
    <t>SUS631_41202</t>
  </si>
  <si>
    <t>SUS631_41203</t>
  </si>
  <si>
    <t>SUS631_41204</t>
  </si>
  <si>
    <t>SUS631_41205</t>
  </si>
  <si>
    <t>SUS631_41206</t>
  </si>
  <si>
    <t>SUS631_41207</t>
  </si>
  <si>
    <t>SUS631_41208</t>
  </si>
  <si>
    <t>SUS631_41209</t>
  </si>
  <si>
    <t>SUS631_41210</t>
  </si>
  <si>
    <t>SUS631_41211</t>
  </si>
  <si>
    <t>SUS631_41212</t>
  </si>
  <si>
    <t>SUS631_41213</t>
  </si>
  <si>
    <t>SUS631_41214</t>
  </si>
  <si>
    <t>SUS631_41215</t>
  </si>
  <si>
    <t>SUS631_41216</t>
  </si>
  <si>
    <t>SUS631_41217</t>
  </si>
  <si>
    <t>SUS631_41218</t>
  </si>
  <si>
    <t>SUS631_41219</t>
  </si>
  <si>
    <t>SUS631_41220</t>
  </si>
  <si>
    <t>SUS631_41221</t>
  </si>
  <si>
    <t>SUS631_41222</t>
  </si>
  <si>
    <t>SUS631_41223</t>
  </si>
  <si>
    <t>SUS631_41224</t>
  </si>
  <si>
    <t>SUS631_41225</t>
  </si>
  <si>
    <t>SUS631_41226</t>
  </si>
  <si>
    <t>SUS631_41227</t>
  </si>
  <si>
    <t>SUS631_41228</t>
  </si>
  <si>
    <t>SUS631_41229</t>
  </si>
  <si>
    <t>SUS631_41230</t>
  </si>
  <si>
    <t>SUS631_41231</t>
  </si>
  <si>
    <t>SUS631_41232</t>
  </si>
  <si>
    <t>SUS631_41233</t>
  </si>
  <si>
    <t>SUS631_41234</t>
  </si>
  <si>
    <t>SUS631_41235</t>
  </si>
  <si>
    <t>SUS631_41236</t>
  </si>
  <si>
    <t>SUS631_41237</t>
  </si>
  <si>
    <t>SUS631_41238</t>
  </si>
  <si>
    <t>SUS631_41239</t>
  </si>
  <si>
    <t>SUS631_41240</t>
  </si>
  <si>
    <t>SUS631_41241</t>
  </si>
  <si>
    <t>SUS631_41242</t>
  </si>
  <si>
    <t>SUS631_41243</t>
  </si>
  <si>
    <t>SUS631_41244</t>
  </si>
  <si>
    <t>SUS631_41245</t>
  </si>
  <si>
    <t>SUS631_41246</t>
  </si>
  <si>
    <t>SUS631_41247</t>
  </si>
  <si>
    <t>SUS631_41248</t>
  </si>
  <si>
    <t>SUS631_41249</t>
  </si>
  <si>
    <t>SUS631_41250</t>
  </si>
  <si>
    <t>SUS631_41251</t>
  </si>
  <si>
    <t>SUS631_41252</t>
  </si>
  <si>
    <t>SUS631_41253</t>
  </si>
  <si>
    <t>SUS631_41254</t>
  </si>
  <si>
    <t>SUS631_41255</t>
  </si>
  <si>
    <t>SUS631_41256</t>
  </si>
  <si>
    <t>SUS631_41257</t>
  </si>
  <si>
    <t>SUS631_41258</t>
  </si>
  <si>
    <t>SUS631_41259</t>
  </si>
  <si>
    <t>SUS631_41260</t>
  </si>
  <si>
    <t>SUS631_41261</t>
  </si>
  <si>
    <t>SUS631_41262</t>
  </si>
  <si>
    <t>SUS631_41263</t>
  </si>
  <si>
    <t>SUS631_41264</t>
  </si>
  <si>
    <t>SUS631_41265</t>
  </si>
  <si>
    <t>SUS631_41266</t>
  </si>
  <si>
    <t>SUS631_41267</t>
  </si>
  <si>
    <t>SUS631_41268</t>
  </si>
  <si>
    <t>SUS631_41269</t>
  </si>
  <si>
    <t>SUS631_41270</t>
  </si>
  <si>
    <t>SUS631_41271</t>
  </si>
  <si>
    <t>SUS631_41272</t>
  </si>
  <si>
    <t>SUS631_41273</t>
  </si>
  <si>
    <t>SUS631_41274</t>
  </si>
  <si>
    <t>SUS631_41275</t>
  </si>
  <si>
    <t>SUS631_41276</t>
  </si>
  <si>
    <t>SUS631_41277</t>
  </si>
  <si>
    <t>SUS631_41278</t>
  </si>
  <si>
    <t>SUS631_41279</t>
  </si>
  <si>
    <t>SUS631_41280</t>
  </si>
  <si>
    <t>SUS631_41281</t>
  </si>
  <si>
    <t>SUS631_41282</t>
  </si>
  <si>
    <t>SUS631_41283</t>
  </si>
  <si>
    <t>SUS631_41284</t>
  </si>
  <si>
    <t>SUS631_41285</t>
  </si>
  <si>
    <t>SUS631_41286</t>
  </si>
  <si>
    <t>SUS631_41287</t>
  </si>
  <si>
    <t>SUS631_41288</t>
  </si>
  <si>
    <t>SUS631_41289</t>
  </si>
  <si>
    <t>SUS631_41290</t>
  </si>
  <si>
    <t>SUS631_41291</t>
  </si>
  <si>
    <t>SUS631_41292</t>
  </si>
  <si>
    <t>SUS631_41293</t>
  </si>
  <si>
    <t>SUS631_41294</t>
  </si>
  <si>
    <t>SUS631_41295</t>
  </si>
  <si>
    <t>SUS631_41296</t>
  </si>
  <si>
    <t>SUS631_41297</t>
  </si>
  <si>
    <t>SUS631_41298</t>
  </si>
  <si>
    <t>SUS631_41299</t>
  </si>
  <si>
    <t>SUS631_41300</t>
  </si>
  <si>
    <t>SUS631_41301</t>
  </si>
  <si>
    <t>SUS631_41302</t>
  </si>
  <si>
    <t>SUS631_41303</t>
  </si>
  <si>
    <t>SUS631_41304</t>
  </si>
  <si>
    <t>SUS631_41305</t>
  </si>
  <si>
    <t>SUS631_41306</t>
  </si>
  <si>
    <t>SUS631_41307</t>
  </si>
  <si>
    <t>SUS631_41308</t>
  </si>
  <si>
    <t>SUS631_41309</t>
  </si>
  <si>
    <t>SUS631_41310</t>
  </si>
  <si>
    <t>SUS631_41311</t>
  </si>
  <si>
    <t>SUS631_41312</t>
  </si>
  <si>
    <t>SUS631_41313</t>
  </si>
  <si>
    <t>SUS631_41314</t>
  </si>
  <si>
    <t>SUS631_41315</t>
  </si>
  <si>
    <t>SUS631_41316</t>
  </si>
  <si>
    <t>SUS631_41317</t>
  </si>
  <si>
    <t>SUS631_41318</t>
  </si>
  <si>
    <t>SUS631_41319</t>
  </si>
  <si>
    <t>SUS631_41320</t>
  </si>
  <si>
    <t>SUS631_41321</t>
  </si>
  <si>
    <t>SUS631_41322</t>
  </si>
  <si>
    <t>SUS631_41323</t>
  </si>
  <si>
    <t>SUS631_41324</t>
  </si>
  <si>
    <t>SUS631_41325</t>
  </si>
  <si>
    <t>SUS631_41326</t>
  </si>
  <si>
    <t>SUS631_41327</t>
  </si>
  <si>
    <t>SUS631_41328</t>
  </si>
  <si>
    <t>SUS631_41329</t>
  </si>
  <si>
    <t>SUS631_41330</t>
  </si>
  <si>
    <t>SUS631_41331</t>
  </si>
  <si>
    <t>SUS631_41332</t>
  </si>
  <si>
    <t>SUS631_41333</t>
  </si>
  <si>
    <t>SUS631_41334</t>
  </si>
  <si>
    <t>SUS631_41335</t>
  </si>
  <si>
    <t>SUS631_41336</t>
  </si>
  <si>
    <t>SUS631_41337</t>
  </si>
  <si>
    <t>SUS631_41338</t>
  </si>
  <si>
    <t>SUS631_41339</t>
  </si>
  <si>
    <t>SUS631_41340</t>
  </si>
  <si>
    <t>SUS631_41341</t>
  </si>
  <si>
    <t>SUS631_41342</t>
  </si>
  <si>
    <t>SUS631_41343</t>
  </si>
  <si>
    <t>SUS631_41344</t>
  </si>
  <si>
    <t>SUS631_41345</t>
  </si>
  <si>
    <t>SUS631_41346</t>
  </si>
  <si>
    <t>SUS631_41347</t>
  </si>
  <si>
    <t>SUS631_41348</t>
  </si>
  <si>
    <t>SUS631_41349</t>
  </si>
  <si>
    <t>SUS631_41350</t>
  </si>
  <si>
    <t>SUS631_41351</t>
  </si>
  <si>
    <t>SUS631_41352</t>
  </si>
  <si>
    <t>SUS631_41353</t>
  </si>
  <si>
    <t>SUS631_41354</t>
  </si>
  <si>
    <t>SUS631_41355</t>
  </si>
  <si>
    <t>SUS631_41356</t>
  </si>
  <si>
    <t>SUS631_41357</t>
  </si>
  <si>
    <t>SUS631_41358</t>
  </si>
  <si>
    <t>SUS631_41359</t>
  </si>
  <si>
    <t>SUS631_41360</t>
  </si>
  <si>
    <t>SUS631_41361</t>
  </si>
  <si>
    <t>SUS631_41362</t>
  </si>
  <si>
    <t>SUS631_41363</t>
  </si>
  <si>
    <t>SUS631_41364</t>
  </si>
  <si>
    <t>SUS631_41365</t>
  </si>
  <si>
    <t>SUS631_41366</t>
  </si>
  <si>
    <t>SUS631_41367</t>
  </si>
  <si>
    <t>SUS631_41368</t>
  </si>
  <si>
    <t>SUS631_41369</t>
  </si>
  <si>
    <t>SUS631_41370</t>
  </si>
  <si>
    <t>SUS631_41371</t>
  </si>
  <si>
    <t>SUS631_41372</t>
  </si>
  <si>
    <t>SUS631_41373</t>
  </si>
  <si>
    <t>SUS631_41374</t>
  </si>
  <si>
    <t>SUS631_41375</t>
  </si>
  <si>
    <t>SUS631_41376</t>
  </si>
  <si>
    <t>SUS631_41377</t>
  </si>
  <si>
    <t>SUS631_41378</t>
  </si>
  <si>
    <t>SUS631_41379</t>
  </si>
  <si>
    <t>SUS631_41380</t>
  </si>
  <si>
    <t>SUS631_41381</t>
  </si>
  <si>
    <t>SUS631_41382</t>
  </si>
  <si>
    <t>SUS631_41383</t>
  </si>
  <si>
    <t>SUS631_41384</t>
  </si>
  <si>
    <t>SUS631_41385</t>
  </si>
  <si>
    <t>SUS631_41386</t>
  </si>
  <si>
    <t>SUS631_41387</t>
  </si>
  <si>
    <t>SUS631_41388</t>
  </si>
  <si>
    <t>SUS631_41389</t>
  </si>
  <si>
    <t>SUS631_41390</t>
  </si>
  <si>
    <t>SUS631_41391</t>
  </si>
  <si>
    <t>SUS631_41392</t>
  </si>
  <si>
    <t>SUS631_41393</t>
  </si>
  <si>
    <t>SUS631_41394</t>
  </si>
  <si>
    <t>SUS631_41395</t>
  </si>
  <si>
    <t>SUS631_41396</t>
  </si>
  <si>
    <t>SUS631_41397</t>
  </si>
  <si>
    <t>SUS631_41398</t>
  </si>
  <si>
    <t>SUS631_41399</t>
  </si>
  <si>
    <t>SUS631_41400</t>
  </si>
  <si>
    <t>SUS631_41401</t>
  </si>
  <si>
    <t>SUS631_41402</t>
  </si>
  <si>
    <t>SUS631_41403</t>
  </si>
  <si>
    <t>SUS631_41404</t>
  </si>
  <si>
    <t>SUS631_41405</t>
  </si>
  <si>
    <t>SUS631_41406</t>
  </si>
  <si>
    <t>SUS631_41407</t>
  </si>
  <si>
    <t>SUS631_41408</t>
  </si>
  <si>
    <t>SUS631_41409</t>
  </si>
  <si>
    <t>SUS631_41410</t>
  </si>
  <si>
    <t>SUS631_41411</t>
  </si>
  <si>
    <t>SUS631_41412</t>
  </si>
  <si>
    <t>SUS631_41413</t>
  </si>
  <si>
    <t>SUS631_41414</t>
  </si>
  <si>
    <t>SUS631_41415</t>
  </si>
  <si>
    <t>SUS631_41416</t>
  </si>
  <si>
    <t>SUS631_41417</t>
  </si>
  <si>
    <t>SUS631_41418</t>
  </si>
  <si>
    <t>SUS631_41419</t>
  </si>
  <si>
    <t>SUS631_41420</t>
  </si>
  <si>
    <t>SUS631_41421</t>
  </si>
  <si>
    <t>SUS631_41422</t>
  </si>
  <si>
    <t>SUS631_41423</t>
  </si>
  <si>
    <t>SUS631_41424</t>
  </si>
  <si>
    <t>SUS631_41425</t>
  </si>
  <si>
    <t>SUS631_41426</t>
  </si>
  <si>
    <t>SUS631_41427</t>
  </si>
  <si>
    <t>SUS631_41428</t>
  </si>
  <si>
    <t>SUS631_41429</t>
  </si>
  <si>
    <t>SUS631_41430</t>
  </si>
  <si>
    <t>SUS631_41431</t>
  </si>
  <si>
    <t>SUS631_41432</t>
  </si>
  <si>
    <t>SUS631_41433</t>
  </si>
  <si>
    <t>SUS631_41434</t>
  </si>
  <si>
    <t>SUS631_41435</t>
  </si>
  <si>
    <t>SUS631_41436</t>
  </si>
  <si>
    <t>SUS631_41437</t>
  </si>
  <si>
    <t>SUS631_41438</t>
  </si>
  <si>
    <t>SUS631_41439</t>
  </si>
  <si>
    <t>SUS631_41440</t>
  </si>
  <si>
    <t>SUS631_41441</t>
  </si>
  <si>
    <t>SUS631_41442</t>
  </si>
  <si>
    <t>SUS631_41443</t>
  </si>
  <si>
    <t>SUS631_41444</t>
  </si>
  <si>
    <t>SUS631_41445</t>
  </si>
  <si>
    <t>SUS631_41446</t>
  </si>
  <si>
    <t>SUS631_41447</t>
  </si>
  <si>
    <t>SUS631_41448</t>
  </si>
  <si>
    <t>SUS631_41449</t>
  </si>
  <si>
    <t>SUS631_41450</t>
  </si>
  <si>
    <t>SUS631_41451</t>
  </si>
  <si>
    <t>SUS631_41452</t>
  </si>
  <si>
    <t>SUS631_41453</t>
  </si>
  <si>
    <t>SUS631_41454</t>
  </si>
  <si>
    <t>SUS631_41455</t>
  </si>
  <si>
    <t>SUS631_41456</t>
  </si>
  <si>
    <t>SUS631_41457</t>
  </si>
  <si>
    <t>SUS631_41458</t>
  </si>
  <si>
    <t>SUS631_41459</t>
  </si>
  <si>
    <t>SUS631_41460</t>
  </si>
  <si>
    <t>SUS631_41461</t>
  </si>
  <si>
    <t>SUS631_41462</t>
  </si>
  <si>
    <t>SUS631_41463</t>
  </si>
  <si>
    <t>SUS631_41464</t>
  </si>
  <si>
    <t>SUS631_41465</t>
  </si>
  <si>
    <t>SUS631_41466</t>
  </si>
  <si>
    <t>SUS631_41467</t>
  </si>
  <si>
    <t>SUS631_41468</t>
  </si>
  <si>
    <t>SUS631_41469</t>
  </si>
  <si>
    <t>SUS631_41470</t>
  </si>
  <si>
    <t>SUS631_41471</t>
  </si>
  <si>
    <t>SUS631_41472</t>
  </si>
  <si>
    <t>SUS631_41473</t>
  </si>
  <si>
    <t>SUS631_41474</t>
  </si>
  <si>
    <t>SUS631_41475</t>
  </si>
  <si>
    <t>SUS631_41476</t>
  </si>
  <si>
    <t>SUS631_41477</t>
  </si>
  <si>
    <t>SUS631_41478</t>
  </si>
  <si>
    <t>SUS631_41479</t>
  </si>
  <si>
    <t>SUS631_41480</t>
  </si>
  <si>
    <t>SUS631_41481</t>
  </si>
  <si>
    <t>SUS631_41482</t>
  </si>
  <si>
    <t>SUS631_41483</t>
  </si>
  <si>
    <t>SUS631_41484</t>
  </si>
  <si>
    <t>SUS631_41485</t>
  </si>
  <si>
    <t>SUS631_41486</t>
  </si>
  <si>
    <t>SUS631_41487</t>
  </si>
  <si>
    <t>SUS631_41488</t>
  </si>
  <si>
    <t>SUS631_41489</t>
  </si>
  <si>
    <t>SUS631_41490</t>
  </si>
  <si>
    <t>SUS631_41491</t>
  </si>
  <si>
    <t>SUS631_41492</t>
  </si>
  <si>
    <t>SUS631_41493</t>
  </si>
  <si>
    <t>SUS631_41494</t>
  </si>
  <si>
    <t>SUS631_41495</t>
  </si>
  <si>
    <t>SUS631_41496</t>
  </si>
  <si>
    <t>SUS631_41497</t>
  </si>
  <si>
    <t>SUS631_41498</t>
  </si>
  <si>
    <t>SUS631_41499</t>
  </si>
  <si>
    <t>SUS631_41500</t>
  </si>
  <si>
    <t>SUS631_41501</t>
  </si>
  <si>
    <t>SUS631_41502</t>
  </si>
  <si>
    <t>SUS631_41503</t>
  </si>
  <si>
    <t>SUS631_41504</t>
  </si>
  <si>
    <t>SUS631_41505</t>
  </si>
  <si>
    <t>SUS631_41506</t>
  </si>
  <si>
    <t>SUS631_41507</t>
  </si>
  <si>
    <t>SUS631_41508</t>
  </si>
  <si>
    <t>SUS631_41509</t>
  </si>
  <si>
    <t>SUS631_41510</t>
  </si>
  <si>
    <t>SUS631_41511</t>
  </si>
  <si>
    <t>SUS631_41512</t>
  </si>
  <si>
    <t>SUS631_41513</t>
  </si>
  <si>
    <t>SUS631_41514</t>
  </si>
  <si>
    <t>SUS631_41515</t>
  </si>
  <si>
    <t>SUS631_41516</t>
  </si>
  <si>
    <t>SUS631_41517</t>
  </si>
  <si>
    <t>SUS631_41518</t>
  </si>
  <si>
    <t>SUS631_41519</t>
  </si>
  <si>
    <t>SUS631_41520</t>
  </si>
  <si>
    <t>SUS631_41521</t>
  </si>
  <si>
    <t>SUS631_41522</t>
  </si>
  <si>
    <t>SUS631_41523</t>
  </si>
  <si>
    <t>SUS631_41524</t>
  </si>
  <si>
    <t>SUS631_41525</t>
  </si>
  <si>
    <t>SUS631_41526</t>
  </si>
  <si>
    <t>SUS631_41527</t>
  </si>
  <si>
    <t>SUS631_41528</t>
  </si>
  <si>
    <t>SUS631_41529</t>
  </si>
  <si>
    <t>SUS631_41530</t>
  </si>
  <si>
    <t>SUS631_41531</t>
  </si>
  <si>
    <t>SUS631_41532</t>
  </si>
  <si>
    <t>SUS631_41533</t>
  </si>
  <si>
    <t>SUS631_41534</t>
  </si>
  <si>
    <t>SUS631_41535</t>
  </si>
  <si>
    <t>SUS631_41536</t>
  </si>
  <si>
    <t>SUS631_41537</t>
  </si>
  <si>
    <t>SUS631_41538</t>
  </si>
  <si>
    <t>SUS631_41539</t>
  </si>
  <si>
    <t>SUS631_41540</t>
  </si>
  <si>
    <t>SUS631_41541</t>
  </si>
  <si>
    <t>SUS631_41542</t>
  </si>
  <si>
    <t>SUS631_41543</t>
  </si>
  <si>
    <t>SUS631_41544</t>
  </si>
  <si>
    <t>SUS631_41545</t>
  </si>
  <si>
    <t>SUS631_41546</t>
  </si>
  <si>
    <t>SUS631_41547</t>
  </si>
  <si>
    <t>SUS631_41548</t>
  </si>
  <si>
    <t>SUS631_41549</t>
  </si>
  <si>
    <t>SUS631_41550</t>
  </si>
  <si>
    <t>SUS631_41551</t>
  </si>
  <si>
    <t>SUS631_41552</t>
  </si>
  <si>
    <t>SUS631_41553</t>
  </si>
  <si>
    <t>SUS631_41554</t>
  </si>
  <si>
    <t>SUS631_41555</t>
  </si>
  <si>
    <t>SUS631_41556</t>
  </si>
  <si>
    <t>SUS631_41557</t>
  </si>
  <si>
    <t>SUS631_41558</t>
  </si>
  <si>
    <t>SUS631_41559</t>
  </si>
  <si>
    <t>SUS631_41560</t>
  </si>
  <si>
    <t>SUS631_41561</t>
  </si>
  <si>
    <t>SUS631_41562</t>
  </si>
  <si>
    <t>SUS631_41563</t>
  </si>
  <si>
    <t>SUS631_41564</t>
  </si>
  <si>
    <t>SUS631_41565</t>
  </si>
  <si>
    <t>SUS631_41566</t>
  </si>
  <si>
    <t>SUS631_41567</t>
  </si>
  <si>
    <t>SUS631_41568</t>
  </si>
  <si>
    <t>SUS631_41569</t>
  </si>
  <si>
    <t>SUS631_41570</t>
  </si>
  <si>
    <t>SUS631_41571</t>
  </si>
  <si>
    <t>SUS631_41572</t>
  </si>
  <si>
    <t>SUS631_41573</t>
  </si>
  <si>
    <t>SUS631_41574</t>
  </si>
  <si>
    <t>SUS631_41575</t>
  </si>
  <si>
    <t>SUS631_41576</t>
  </si>
  <si>
    <t>SUS631_41577</t>
  </si>
  <si>
    <t>SUS631_41578</t>
  </si>
  <si>
    <t>SUS631_41579</t>
  </si>
  <si>
    <t>SUS631_41580</t>
  </si>
  <si>
    <t>SUS631_41581</t>
  </si>
  <si>
    <t>SUS631_41582</t>
  </si>
  <si>
    <t>SUS631_41583</t>
  </si>
  <si>
    <t>SUS631_41584</t>
  </si>
  <si>
    <t>SUS631_41585</t>
  </si>
  <si>
    <t>SUS631_41586</t>
  </si>
  <si>
    <t>SUS631_41587</t>
  </si>
  <si>
    <t>SUS631_41588</t>
  </si>
  <si>
    <t>SUS631_41589</t>
  </si>
  <si>
    <t>SUS631_41590</t>
  </si>
  <si>
    <t>SUS631_41591</t>
  </si>
  <si>
    <t>SUS631_41592</t>
  </si>
  <si>
    <t>SUS631_41593</t>
  </si>
  <si>
    <t>SUS631_41594</t>
  </si>
  <si>
    <t>SUS631_41595</t>
  </si>
  <si>
    <t>SUS631_41596</t>
  </si>
  <si>
    <t>SUS631_41597</t>
  </si>
  <si>
    <t>SUS631_41598</t>
  </si>
  <si>
    <t>SUS631_41599</t>
  </si>
  <si>
    <t>SUS631_41600</t>
  </si>
  <si>
    <t>SUS631_41601</t>
  </si>
  <si>
    <t>SUS631_41602</t>
  </si>
  <si>
    <t>SUS631_41603</t>
  </si>
  <si>
    <t>SUS631_41604</t>
  </si>
  <si>
    <t>SUS631_41605</t>
  </si>
  <si>
    <t>SUS631_41606</t>
  </si>
  <si>
    <t>SUS631_41607</t>
  </si>
  <si>
    <t>SUS631_41608</t>
  </si>
  <si>
    <t>SUS631_41609</t>
  </si>
  <si>
    <t>SUS631_41610</t>
  </si>
  <si>
    <t>SUS631_41611</t>
  </si>
  <si>
    <t>SUS631_41612</t>
  </si>
  <si>
    <t>SUS631_41613</t>
  </si>
  <si>
    <t>SUS631_41614</t>
  </si>
  <si>
    <t>SUS631_41615</t>
  </si>
  <si>
    <t>SUS631_41616</t>
  </si>
  <si>
    <t>SUS631_41617</t>
  </si>
  <si>
    <t>SUS631_41618</t>
  </si>
  <si>
    <t>SUS631_41619</t>
  </si>
  <si>
    <t>SUS631_41620</t>
  </si>
  <si>
    <t>SUS631_41621</t>
  </si>
  <si>
    <t>SUS631_41622</t>
  </si>
  <si>
    <t>SUS631_41623</t>
  </si>
  <si>
    <t>SUS631_41624</t>
  </si>
  <si>
    <t>SUS631_41625</t>
  </si>
  <si>
    <t>SUS631_41626</t>
  </si>
  <si>
    <t>SUS631_41627</t>
  </si>
  <si>
    <t>SUS631_41628</t>
  </si>
  <si>
    <t>SUS631_41629</t>
  </si>
  <si>
    <t>SUS631_41630</t>
  </si>
  <si>
    <t>SUS631_41631</t>
  </si>
  <si>
    <t>SUS631_41632</t>
  </si>
  <si>
    <t>SUS631_41633</t>
  </si>
  <si>
    <t>SUS631_41634</t>
  </si>
  <si>
    <t>SUS631_41635</t>
  </si>
  <si>
    <t>SUS631_41636</t>
  </si>
  <si>
    <t>SUS631_41637</t>
  </si>
  <si>
    <t>SUS631_41638</t>
  </si>
  <si>
    <t>SUS631_41639</t>
  </si>
  <si>
    <t>SUS631_41640</t>
  </si>
  <si>
    <t>SUS631_41641</t>
  </si>
  <si>
    <t>SUS631_41642</t>
  </si>
  <si>
    <t>SUS631_41643</t>
  </si>
  <si>
    <t>SUS631_41644</t>
  </si>
  <si>
    <t>SUS631_41645</t>
  </si>
  <si>
    <t>SUS631_41646</t>
  </si>
  <si>
    <t>SUS631_41647</t>
  </si>
  <si>
    <t>SUS631_41648</t>
  </si>
  <si>
    <t>SUS631_41649</t>
  </si>
  <si>
    <t>SUS631_41650</t>
  </si>
  <si>
    <t>SUS631_41651</t>
  </si>
  <si>
    <t>SUS631_41652</t>
  </si>
  <si>
    <t>SUS631_41653</t>
  </si>
  <si>
    <t>SUS631_41654</t>
  </si>
  <si>
    <t>SUS631_41655</t>
  </si>
  <si>
    <t>SUS631_41656</t>
  </si>
  <si>
    <t>SUS631_41657</t>
  </si>
  <si>
    <t>SUS631_41658</t>
  </si>
  <si>
    <t>SUS631_41659</t>
  </si>
  <si>
    <t>SUS631_41660</t>
  </si>
  <si>
    <t>SUS631_41661</t>
  </si>
  <si>
    <t>SUS631_41662</t>
  </si>
  <si>
    <t>SUS631_41663</t>
  </si>
  <si>
    <t>SUS631_41664</t>
  </si>
  <si>
    <t>SUS631_41665</t>
  </si>
  <si>
    <t>SUS631_41666</t>
  </si>
  <si>
    <t>SUS631_41667</t>
  </si>
  <si>
    <t>SUS631_41668</t>
  </si>
  <si>
    <t>SUS631_41669</t>
  </si>
  <si>
    <t>SUS631_41670</t>
  </si>
  <si>
    <t>SUS631_41671</t>
  </si>
  <si>
    <t>SUS631_41672</t>
  </si>
  <si>
    <t>SUS631_41673</t>
  </si>
  <si>
    <t>SUS631_41674</t>
  </si>
  <si>
    <t>SUS631_41675</t>
  </si>
  <si>
    <t>SUS631_41676</t>
  </si>
  <si>
    <t>SUS631_41677</t>
  </si>
  <si>
    <t>SUS631_41678</t>
  </si>
  <si>
    <t>SUS631_41679</t>
  </si>
  <si>
    <t>SUS631_41680</t>
  </si>
  <si>
    <t>SUS631_41681</t>
  </si>
  <si>
    <t>SUS631_41682</t>
  </si>
  <si>
    <t>SUS631_41683</t>
  </si>
  <si>
    <t>SUS631_41684</t>
  </si>
  <si>
    <t>SUS631_41685</t>
  </si>
  <si>
    <t>SUS631_41686</t>
  </si>
  <si>
    <t>SUS631_41687</t>
  </si>
  <si>
    <t>SUS631_41688</t>
  </si>
  <si>
    <t>SUS631_41689</t>
  </si>
  <si>
    <t>SUS631_41690</t>
  </si>
  <si>
    <t>SUS631_41691</t>
  </si>
  <si>
    <t>SUS631_41692</t>
  </si>
  <si>
    <t>SUS631_41693</t>
  </si>
  <si>
    <t>SUS631_41694</t>
  </si>
  <si>
    <t>SUS631_41695</t>
  </si>
  <si>
    <t>SUS631_41696</t>
  </si>
  <si>
    <t>SUS631_41697</t>
  </si>
  <si>
    <t>SUS631_41698</t>
  </si>
  <si>
    <t>SUS631_41699</t>
  </si>
  <si>
    <t>SUS631_41700</t>
  </si>
  <si>
    <t>SUS631_41701</t>
  </si>
  <si>
    <t>SUS631_41702</t>
  </si>
  <si>
    <t>SUS631_41703</t>
  </si>
  <si>
    <t>SUS631_41704</t>
  </si>
  <si>
    <t>SUS631_41705</t>
  </si>
  <si>
    <t>SUS631_41706</t>
  </si>
  <si>
    <t>SUS631_41707</t>
  </si>
  <si>
    <t>SUS631_41708</t>
  </si>
  <si>
    <t>SUS631_41709</t>
  </si>
  <si>
    <t>SUS631_41710</t>
  </si>
  <si>
    <t>SUS631_41711</t>
  </si>
  <si>
    <t>SUS631_41712</t>
  </si>
  <si>
    <t>SUS631_41713</t>
  </si>
  <si>
    <t>SUS631_41714</t>
  </si>
  <si>
    <t>SUS631_41715</t>
  </si>
  <si>
    <t>SUS631_41716</t>
  </si>
  <si>
    <t>SUS631_41717</t>
  </si>
  <si>
    <t>SUS631_41718</t>
  </si>
  <si>
    <t>SUS631_41719</t>
  </si>
  <si>
    <t>SUS631_41720</t>
  </si>
  <si>
    <t>SUS631_41721</t>
  </si>
  <si>
    <t>SUS631_41722</t>
  </si>
  <si>
    <t>SUS631_41723</t>
  </si>
  <si>
    <t>SUS631_41724</t>
  </si>
  <si>
    <t>SUS631_41725</t>
  </si>
  <si>
    <t>SUS631_41726</t>
  </si>
  <si>
    <t>SUS631_41727</t>
  </si>
  <si>
    <t>SUS631_41728</t>
  </si>
  <si>
    <t>SUS631_41729</t>
  </si>
  <si>
    <t>SUS631_41730</t>
  </si>
  <si>
    <t>SUS631_41731</t>
  </si>
  <si>
    <t>SUS631_41732</t>
  </si>
  <si>
    <t>SUS631_41733</t>
  </si>
  <si>
    <t>SUS631_41734</t>
  </si>
  <si>
    <t>SUS631_41735</t>
  </si>
  <si>
    <t>SUS631_41736</t>
  </si>
  <si>
    <t>SUS631_41737</t>
  </si>
  <si>
    <t>SUS631_41738</t>
  </si>
  <si>
    <t>SUS631_41739</t>
  </si>
  <si>
    <t>SUS631_41740</t>
  </si>
  <si>
    <t>SUS631_41741</t>
  </si>
  <si>
    <t>SUS631_41742</t>
  </si>
  <si>
    <t>SUS631_41743</t>
  </si>
  <si>
    <t>SUS631_41744</t>
  </si>
  <si>
    <t>SUS631_41745</t>
  </si>
  <si>
    <t>SUS631_41746</t>
  </si>
  <si>
    <t>SUS631_41747</t>
  </si>
  <si>
    <t>SUS631_41748</t>
  </si>
  <si>
    <t>SUS631_41749</t>
  </si>
  <si>
    <t>SUS631_41750</t>
  </si>
  <si>
    <t>SUS631_41751</t>
  </si>
  <si>
    <t>SUS631_41752</t>
  </si>
  <si>
    <t>SUS631_41753</t>
  </si>
  <si>
    <t>SUS631_41754</t>
  </si>
  <si>
    <t>SUS631_41755</t>
  </si>
  <si>
    <t>SUS631_41756</t>
  </si>
  <si>
    <t>SUS631_41757</t>
  </si>
  <si>
    <t>SUS631_41758</t>
  </si>
  <si>
    <t>SUS631_41759</t>
  </si>
  <si>
    <t>SUS631_41760</t>
  </si>
  <si>
    <t>SUS631_41761</t>
  </si>
  <si>
    <t>SUS631_41762</t>
  </si>
  <si>
    <t>SUS631_41763</t>
  </si>
  <si>
    <t>SUS631_41764</t>
  </si>
  <si>
    <t>SUS631_41765</t>
  </si>
  <si>
    <t>SUS631_41766</t>
  </si>
  <si>
    <t>SUS631_41767</t>
  </si>
  <si>
    <t>SUS631_41768</t>
  </si>
  <si>
    <t>SUS631_41769</t>
  </si>
  <si>
    <t>SUS631_41770</t>
  </si>
  <si>
    <t>SUS631_41771</t>
  </si>
  <si>
    <t>SUS631_41772</t>
  </si>
  <si>
    <t>SUS631_41773</t>
  </si>
  <si>
    <t>SUS631_41774</t>
  </si>
  <si>
    <t>SUS631_41775</t>
  </si>
  <si>
    <t>SUS631_41776</t>
  </si>
  <si>
    <t>SUS631_41777</t>
  </si>
  <si>
    <t>SUS631_41778</t>
  </si>
  <si>
    <t>SUS631_41779</t>
  </si>
  <si>
    <t>SUS631_41780</t>
  </si>
  <si>
    <t>SUS631_41781</t>
  </si>
  <si>
    <t>SUS631_41782</t>
  </si>
  <si>
    <t>SUS631_41783</t>
  </si>
  <si>
    <t>SUS631_41784</t>
  </si>
  <si>
    <t>SUS631_41785</t>
  </si>
  <si>
    <t>SUS631_41786</t>
  </si>
  <si>
    <t>SUS631_41787</t>
  </si>
  <si>
    <t>SUS631_41788</t>
  </si>
  <si>
    <t>SUS631_41789</t>
  </si>
  <si>
    <t>SUS631_41790</t>
  </si>
  <si>
    <t>SUS631_41791</t>
  </si>
  <si>
    <t>SUS631_41792</t>
  </si>
  <si>
    <t>SUS631_41793</t>
  </si>
  <si>
    <t>SUS631_41794</t>
  </si>
  <si>
    <t>SUS631_41795</t>
  </si>
  <si>
    <t>SUS631_41796</t>
  </si>
  <si>
    <t>SUS631_41797</t>
  </si>
  <si>
    <t>SUS631_41798</t>
  </si>
  <si>
    <t>SUS631_41799</t>
  </si>
  <si>
    <t>SUS631_41800</t>
  </si>
  <si>
    <t>SUS631_41801</t>
  </si>
  <si>
    <t>SUS631_41802</t>
  </si>
  <si>
    <t>SUS631_41803</t>
  </si>
  <si>
    <t>SUS631_41804</t>
  </si>
  <si>
    <t>SUS631_41805</t>
  </si>
  <si>
    <t>SUS631_41806</t>
  </si>
  <si>
    <t>SUS631_41807</t>
  </si>
  <si>
    <t>SUS631_41808</t>
  </si>
  <si>
    <t>SUS631_41809</t>
  </si>
  <si>
    <t>SUS631_41810</t>
  </si>
  <si>
    <t>SUS631_41811</t>
  </si>
  <si>
    <t>SUS631_41812</t>
  </si>
  <si>
    <t>SUS631_41813</t>
  </si>
  <si>
    <t>SUS631_41814</t>
  </si>
  <si>
    <t>SUS631_41815</t>
  </si>
  <si>
    <t>SUS631_41816</t>
  </si>
  <si>
    <t>SUS631_41817</t>
  </si>
  <si>
    <t>SUS631_41818</t>
  </si>
  <si>
    <t>SUS631_41819</t>
  </si>
  <si>
    <t>SUS631_41820</t>
  </si>
  <si>
    <t>SUS631_41821</t>
  </si>
  <si>
    <t>SUS631_41822</t>
  </si>
  <si>
    <t>SUS631_41823</t>
  </si>
  <si>
    <t>SUS631_41824</t>
  </si>
  <si>
    <t>SUS631_41825</t>
  </si>
  <si>
    <t>SUS631_41826</t>
  </si>
  <si>
    <t>SUS631_41827</t>
  </si>
  <si>
    <t>SUS631_41828</t>
  </si>
  <si>
    <t>SUS631_41829</t>
  </si>
  <si>
    <t>SUS631_41830</t>
  </si>
  <si>
    <t>SUS631_41831</t>
  </si>
  <si>
    <t>SUS631_41832</t>
  </si>
  <si>
    <t>SUS631_41833</t>
  </si>
  <si>
    <t>SUS631_41834</t>
  </si>
  <si>
    <t>SUS631_41835</t>
  </si>
  <si>
    <t>SUS631_41836</t>
  </si>
  <si>
    <t>SUS631_41837</t>
  </si>
  <si>
    <t>SUS631_41838</t>
  </si>
  <si>
    <t>SUS631_41839</t>
  </si>
  <si>
    <t>SUS631_41840</t>
  </si>
  <si>
    <t>SUS631_41841</t>
  </si>
  <si>
    <t>SUS631_41842</t>
  </si>
  <si>
    <t>SUS631_41843</t>
  </si>
  <si>
    <t>SUS631_41844</t>
  </si>
  <si>
    <t>SUS631_41845</t>
  </si>
  <si>
    <t>SUS631_41846</t>
  </si>
  <si>
    <t>SUS631_41847</t>
  </si>
  <si>
    <t>SUS631_41848</t>
  </si>
  <si>
    <t>SUS631_41849</t>
  </si>
  <si>
    <t>SUS631_41850</t>
  </si>
  <si>
    <t>SUS631_41851</t>
  </si>
  <si>
    <t>SUS631_41852</t>
  </si>
  <si>
    <t>SUS631_41853</t>
  </si>
  <si>
    <t>SUS631_41854</t>
  </si>
  <si>
    <t>SUS631_41855</t>
  </si>
  <si>
    <t>SUS631_41856</t>
  </si>
  <si>
    <t>SUS631_41857</t>
  </si>
  <si>
    <t>SUS631_41858</t>
  </si>
  <si>
    <t>SUS631_41859</t>
  </si>
  <si>
    <t>SUS631_41860</t>
  </si>
  <si>
    <t>SUS631_41861</t>
  </si>
  <si>
    <t>SUS631_41862</t>
  </si>
  <si>
    <t>SUS631_41863</t>
  </si>
  <si>
    <t>SUS631_41864</t>
  </si>
  <si>
    <t>SUS631_41865</t>
  </si>
  <si>
    <t>SUS631_41866</t>
  </si>
  <si>
    <t>SUS631_41867</t>
  </si>
  <si>
    <t>SUS631_41868</t>
  </si>
  <si>
    <t>SUS631_41869</t>
  </si>
  <si>
    <t>SUS631_41870</t>
  </si>
  <si>
    <t>SUS631_41871</t>
  </si>
  <si>
    <t>SUS631_41872</t>
  </si>
  <si>
    <t>SUS631_41873</t>
  </si>
  <si>
    <t>SUS631_41874</t>
  </si>
  <si>
    <t>SUS631_41875</t>
  </si>
  <si>
    <t>SUS631_41876</t>
  </si>
  <si>
    <t>SUS631_41877</t>
  </si>
  <si>
    <t>SUS631_41878</t>
  </si>
  <si>
    <t>SUS631_41879</t>
  </si>
  <si>
    <t>SUS631_41880</t>
  </si>
  <si>
    <t>SUS631_41881</t>
  </si>
  <si>
    <t>SUS631_41882</t>
  </si>
  <si>
    <t>SUS631_41883</t>
  </si>
  <si>
    <t>SUS631_41884</t>
  </si>
  <si>
    <t>SUS631_41885</t>
  </si>
  <si>
    <t>SUS631_41886</t>
  </si>
  <si>
    <t>SUS631_41887</t>
  </si>
  <si>
    <t>SUS631_41888</t>
  </si>
  <si>
    <t>SUS631_41889</t>
  </si>
  <si>
    <t>SUS631_41890</t>
  </si>
  <si>
    <t>SUS631_41891</t>
  </si>
  <si>
    <t>SUS631_41892</t>
  </si>
  <si>
    <t>SUS631_41893</t>
  </si>
  <si>
    <t>SUS631_41894</t>
  </si>
  <si>
    <t>SUS631_41895</t>
  </si>
  <si>
    <t>SUS631_41896</t>
  </si>
  <si>
    <t>SUS631_41897</t>
  </si>
  <si>
    <t>SUS631_41898</t>
  </si>
  <si>
    <t>SUS631_41899</t>
  </si>
  <si>
    <t>SUS631_41900</t>
  </si>
  <si>
    <t>SUS631_41901</t>
  </si>
  <si>
    <t>SUS631_41902</t>
  </si>
  <si>
    <t>SUS631_41903</t>
  </si>
  <si>
    <t>SUS631_41904</t>
  </si>
  <si>
    <t>SUS631_41905</t>
  </si>
  <si>
    <t>SUS631_41906</t>
  </si>
  <si>
    <t>SUS631_41907</t>
  </si>
  <si>
    <t>SUS631_41908</t>
  </si>
  <si>
    <t>SUS631_41909</t>
  </si>
  <si>
    <t>SUS631_41910</t>
  </si>
  <si>
    <t>SUS631_41911</t>
  </si>
  <si>
    <t>SUS631_41912</t>
  </si>
  <si>
    <t>SUS631_41913</t>
  </si>
  <si>
    <t>SUS631_41914</t>
  </si>
  <si>
    <t>SUS631_41915</t>
  </si>
  <si>
    <t>SUS631_41916</t>
  </si>
  <si>
    <t>SUS631_41917</t>
  </si>
  <si>
    <t>SUS631_41918</t>
  </si>
  <si>
    <t>SUS631_41919</t>
  </si>
  <si>
    <t>SUS631_41920</t>
  </si>
  <si>
    <t>SUS631_41921</t>
  </si>
  <si>
    <t>SUS631_41922</t>
  </si>
  <si>
    <t>SUS631_41923</t>
  </si>
  <si>
    <t>SUS631_41924</t>
  </si>
  <si>
    <t>SUS631_41925</t>
  </si>
  <si>
    <t>SUS631_41926</t>
  </si>
  <si>
    <t>SUS631_41927</t>
  </si>
  <si>
    <t>SUS631_41928</t>
  </si>
  <si>
    <t>SUS631_41929</t>
  </si>
  <si>
    <t>SUS631_41930</t>
  </si>
  <si>
    <t>SUS631_41931</t>
  </si>
  <si>
    <t>SUS631_41932</t>
  </si>
  <si>
    <t>SUS631_41933</t>
  </si>
  <si>
    <t>SUS631_41934</t>
  </si>
  <si>
    <t>SUS631_41935</t>
  </si>
  <si>
    <t>SUS631_41936</t>
  </si>
  <si>
    <t>SUS631_41937</t>
  </si>
  <si>
    <t>SUS631_41938</t>
  </si>
  <si>
    <t>SUS631_41939</t>
  </si>
  <si>
    <t>SUS631_41940</t>
  </si>
  <si>
    <t>SUS631_41941</t>
  </si>
  <si>
    <t>SUS631_41942</t>
  </si>
  <si>
    <t>SUS631_41943</t>
  </si>
  <si>
    <t>SUS631_41944</t>
  </si>
  <si>
    <t>SUS631_41945</t>
  </si>
  <si>
    <t>SUS631_41946</t>
  </si>
  <si>
    <t>SUS631_41947</t>
  </si>
  <si>
    <t>SUS631_41948</t>
  </si>
  <si>
    <t>SUS631_41949</t>
  </si>
  <si>
    <t>SUS631_41950</t>
  </si>
  <si>
    <t>SUS631_41951</t>
  </si>
  <si>
    <t>SUS631_41952</t>
  </si>
  <si>
    <t>SUS631_41953</t>
  </si>
  <si>
    <t>SUS631_41954</t>
  </si>
  <si>
    <t>SUS631_41955</t>
  </si>
  <si>
    <t>SUS631_41956</t>
  </si>
  <si>
    <t>SUS631_41957</t>
  </si>
  <si>
    <t>SUS631_41958</t>
  </si>
  <si>
    <t>SUS631_41959</t>
  </si>
  <si>
    <t>SUS631_41960</t>
  </si>
  <si>
    <t>SUS631_41961</t>
  </si>
  <si>
    <t>SUS631_41962</t>
  </si>
  <si>
    <t>SUS631_41963</t>
  </si>
  <si>
    <t>SUS631_41964</t>
  </si>
  <si>
    <t>SUS631_41965</t>
  </si>
  <si>
    <t>SUS631_41966</t>
  </si>
  <si>
    <t>SUS631_41967</t>
  </si>
  <si>
    <t>SUS631_41968</t>
  </si>
  <si>
    <t>SUS631_41969</t>
  </si>
  <si>
    <t>SUS631_41970</t>
  </si>
  <si>
    <t>SUS631_41971</t>
  </si>
  <si>
    <t>SUS631_41972</t>
  </si>
  <si>
    <t>SUS631_41973</t>
  </si>
  <si>
    <t>SUS631_41974</t>
  </si>
  <si>
    <t>SUS631_41975</t>
  </si>
  <si>
    <t>SUS631_41976</t>
  </si>
  <si>
    <t>SUS631_41977</t>
  </si>
  <si>
    <t>SUS631_41978</t>
  </si>
  <si>
    <t>SUS631_41979</t>
  </si>
  <si>
    <t>SUS631_41980</t>
  </si>
  <si>
    <t>SUS631_41981</t>
  </si>
  <si>
    <t>SUS631_41982</t>
  </si>
  <si>
    <t>SUS631_41983</t>
  </si>
  <si>
    <t>SUS631_41984</t>
  </si>
  <si>
    <t>SUS631_41985</t>
  </si>
  <si>
    <t>SUS631_41986</t>
  </si>
  <si>
    <t>SUS631_41987</t>
  </si>
  <si>
    <t>SUS631_41988</t>
  </si>
  <si>
    <t>SUS631_41989</t>
  </si>
  <si>
    <t>SUS631_41990</t>
  </si>
  <si>
    <t>SUS631_41991</t>
  </si>
  <si>
    <t>SUS631_41992</t>
  </si>
  <si>
    <t>SUS631_41993</t>
  </si>
  <si>
    <t>SUS631_41994</t>
  </si>
  <si>
    <t>SUS631_41995</t>
  </si>
  <si>
    <t>SUS631_41996</t>
  </si>
  <si>
    <t>SUS631_41997</t>
  </si>
  <si>
    <t>SUS631_41998</t>
  </si>
  <si>
    <t>SUS631_41999</t>
  </si>
  <si>
    <t>SUS631_42000</t>
  </si>
  <si>
    <t>SUS631_42001</t>
  </si>
  <si>
    <t>SUS631_42002</t>
  </si>
  <si>
    <t>SUS631_42003</t>
  </si>
  <si>
    <t>SUS631_42004</t>
  </si>
  <si>
    <t>SUS631_42005</t>
  </si>
  <si>
    <t>SUS631_42006</t>
  </si>
  <si>
    <t>SUS631_42007</t>
  </si>
  <si>
    <t>SUS631_42008</t>
  </si>
  <si>
    <t>SUS631_42009</t>
  </si>
  <si>
    <t>SUS631_42010</t>
  </si>
  <si>
    <t>SUS631_42011</t>
  </si>
  <si>
    <t>SUS631_42012</t>
  </si>
  <si>
    <t>SUS631_42013</t>
  </si>
  <si>
    <t>SUS631_42014</t>
  </si>
  <si>
    <t>SUS631_42015</t>
  </si>
  <si>
    <t>SUS631_42016</t>
  </si>
  <si>
    <t>SUS631_42017</t>
  </si>
  <si>
    <t>SUS631_42018</t>
  </si>
  <si>
    <t>SUS631_42019</t>
  </si>
  <si>
    <t>SUS631_42020</t>
  </si>
  <si>
    <t>SUS631_42021</t>
  </si>
  <si>
    <t>SUS631_42022</t>
  </si>
  <si>
    <t>SUS631_42023</t>
  </si>
  <si>
    <t>SUS631_42024</t>
  </si>
  <si>
    <t>SUS631_42025</t>
  </si>
  <si>
    <t>SUS631_42026</t>
  </si>
  <si>
    <t>SUS631_42027</t>
  </si>
  <si>
    <t>SUS631_42028</t>
  </si>
  <si>
    <t>SUS631_42029</t>
  </si>
  <si>
    <t>SUS631_42030</t>
  </si>
  <si>
    <t>SUS631_42031</t>
  </si>
  <si>
    <t>SUS631_42032</t>
  </si>
  <si>
    <t>SUS631_42033</t>
  </si>
  <si>
    <t>SUS631_42034</t>
  </si>
  <si>
    <t>SUS631_42035</t>
  </si>
  <si>
    <t>SUS631_42036</t>
  </si>
  <si>
    <t>SUS631_42037</t>
  </si>
  <si>
    <t>SUS631_42038</t>
  </si>
  <si>
    <t>SUS631_42039</t>
  </si>
  <si>
    <t>SUS631_42040</t>
  </si>
  <si>
    <t>SUS631_42041</t>
  </si>
  <si>
    <t>SUS631_42042</t>
  </si>
  <si>
    <t>SUS631_42043</t>
  </si>
  <si>
    <t>SUS631_42044</t>
  </si>
  <si>
    <t>SUS631_42045</t>
  </si>
  <si>
    <t>SUS631_42046</t>
  </si>
  <si>
    <t>SUS631_42047</t>
  </si>
  <si>
    <t>SUS631_42048</t>
  </si>
  <si>
    <t>SUS631_42049</t>
  </si>
  <si>
    <t>SUS631_42050</t>
  </si>
  <si>
    <t>SUS631_42051</t>
  </si>
  <si>
    <t>SUS631_42052</t>
  </si>
  <si>
    <t>SUS631_42053</t>
  </si>
  <si>
    <t>SUS631_42054</t>
  </si>
  <si>
    <t>SUS631_42055</t>
  </si>
  <si>
    <t>SUS631_42056</t>
  </si>
  <si>
    <t>SUS631_42057</t>
  </si>
  <si>
    <t>SUS631_42058</t>
  </si>
  <si>
    <t>SUS631_42059</t>
  </si>
  <si>
    <t>SUS631_42060</t>
  </si>
  <si>
    <t>SUS631_42061</t>
  </si>
  <si>
    <t>SUS631_42062</t>
  </si>
  <si>
    <t>SUS631_42063</t>
  </si>
  <si>
    <t>SUS631_42064</t>
  </si>
  <si>
    <t>SUS631_42065</t>
  </si>
  <si>
    <t>SUS631_42066</t>
  </si>
  <si>
    <t>SUS631_42067</t>
  </si>
  <si>
    <t>SUS631_42068</t>
  </si>
  <si>
    <t>SUS631_42069</t>
  </si>
  <si>
    <t>SUS631_42070</t>
  </si>
  <si>
    <t>SUS631_42071</t>
  </si>
  <si>
    <t>SUS631_42072</t>
  </si>
  <si>
    <t>SUS631_42073</t>
  </si>
  <si>
    <t>SUS631_42074</t>
  </si>
  <si>
    <t>SUS631_42075</t>
  </si>
  <si>
    <t>SUS631_42076</t>
  </si>
  <si>
    <t>SUS631_42077</t>
  </si>
  <si>
    <t>SUS631_42078</t>
  </si>
  <si>
    <t>SUS631_42079</t>
  </si>
  <si>
    <t>SUS631_42080</t>
  </si>
  <si>
    <t>SUS631_42081</t>
  </si>
  <si>
    <t>SUS631_42082</t>
  </si>
  <si>
    <t>SUS631_42083</t>
  </si>
  <si>
    <t>SUS631_42084</t>
  </si>
  <si>
    <t>SUS631_42085</t>
  </si>
  <si>
    <t>SUS631_42086</t>
  </si>
  <si>
    <t>SUS631_42087</t>
  </si>
  <si>
    <t>SUS631_42088</t>
  </si>
  <si>
    <t>SUS631_42089</t>
  </si>
  <si>
    <t>SUS631_42090</t>
  </si>
  <si>
    <t>SUS631_42091</t>
  </si>
  <si>
    <t>SUS631_42092</t>
  </si>
  <si>
    <t>SUS631_42093</t>
  </si>
  <si>
    <t>SUS631_42094</t>
  </si>
  <si>
    <t>SUS631_42095</t>
  </si>
  <si>
    <t>SUS631_42096</t>
  </si>
  <si>
    <t>SUS631_42097</t>
  </si>
  <si>
    <t>SUS631_42098</t>
  </si>
  <si>
    <t>SUS631_42099</t>
  </si>
  <si>
    <t>SUS631_42100</t>
  </si>
  <si>
    <t>SUS631_42101</t>
  </si>
  <si>
    <t>SUS631_42102</t>
  </si>
  <si>
    <t>SUS631_42103</t>
  </si>
  <si>
    <t>SUS631_42104</t>
  </si>
  <si>
    <t>SUS631_42105</t>
  </si>
  <si>
    <t>SUS631_42106</t>
  </si>
  <si>
    <t>SUS631_42107</t>
  </si>
  <si>
    <t>SUS631_42108</t>
  </si>
  <si>
    <t>SUS631_42109</t>
  </si>
  <si>
    <t>SUS631_42110</t>
  </si>
  <si>
    <t>SUS631_42111</t>
  </si>
  <si>
    <t>SUS631_42112</t>
  </si>
  <si>
    <t>SUS631_42113</t>
  </si>
  <si>
    <t>SUS631_42114</t>
  </si>
  <si>
    <t>SUS631_42115</t>
  </si>
  <si>
    <t>SUS631_42116</t>
  </si>
  <si>
    <t>SUS631_42117</t>
  </si>
  <si>
    <t>SUS631_42118</t>
  </si>
  <si>
    <t>SUS631_42119</t>
  </si>
  <si>
    <t>SUS631_42120</t>
  </si>
  <si>
    <t>SUS631_42121</t>
  </si>
  <si>
    <t>SUS631_42122</t>
  </si>
  <si>
    <t>SUS631_42123</t>
  </si>
  <si>
    <t>SUS631_42124</t>
  </si>
  <si>
    <t>SUS631_42125</t>
  </si>
  <si>
    <t>SUS631_42126</t>
  </si>
  <si>
    <t>SUS631_42127</t>
  </si>
  <si>
    <t>SUS631_42128</t>
  </si>
  <si>
    <t>SUS631_42129</t>
  </si>
  <si>
    <t>SUS631_42130</t>
  </si>
  <si>
    <t>SUS631_42131</t>
  </si>
  <si>
    <t>SUS631_42132</t>
  </si>
  <si>
    <t>SUS631_42133</t>
  </si>
  <si>
    <t>SUS631_42134</t>
  </si>
  <si>
    <t>SUS631_42135</t>
  </si>
  <si>
    <t>SUS631_42136</t>
  </si>
  <si>
    <t>SUS631_42137</t>
  </si>
  <si>
    <t>SUS631_42138</t>
  </si>
  <si>
    <t>SUS631_42139</t>
  </si>
  <si>
    <t>SUS631_42140</t>
  </si>
  <si>
    <t>SUS631_42141</t>
  </si>
  <si>
    <t>SUS631_42142</t>
  </si>
  <si>
    <t>SUS631_42143</t>
  </si>
  <si>
    <t>SUS631_42144</t>
  </si>
  <si>
    <t>SUS631_42145</t>
  </si>
  <si>
    <t>SUS631_42146</t>
  </si>
  <si>
    <t>SUS631_42147</t>
  </si>
  <si>
    <t>SUS631_42148</t>
  </si>
  <si>
    <t>SUS631_42149</t>
  </si>
  <si>
    <t>SUS631_42150</t>
  </si>
  <si>
    <t>SUS631_42151</t>
  </si>
  <si>
    <t>SUS631_42152</t>
  </si>
  <si>
    <t>SUS631_42153</t>
  </si>
  <si>
    <t>SUS631_42154</t>
  </si>
  <si>
    <t>SUS631_42155</t>
  </si>
  <si>
    <t>SUS631_42156</t>
  </si>
  <si>
    <t>SUS631_42157</t>
  </si>
  <si>
    <t>SUS631_42158</t>
  </si>
  <si>
    <t>SUS631_42159</t>
  </si>
  <si>
    <t>SUS631_42160</t>
  </si>
  <si>
    <t>SUS631_42161</t>
  </si>
  <si>
    <t>SUS631_42162</t>
  </si>
  <si>
    <t>SUS631_42163</t>
  </si>
  <si>
    <t>SUS631_42164</t>
  </si>
  <si>
    <t>SUS631_42165</t>
  </si>
  <si>
    <t>SUS631_42166</t>
  </si>
  <si>
    <t>SUS631_42167</t>
  </si>
  <si>
    <t>SUS631_42168</t>
  </si>
  <si>
    <t>SUS631_42169</t>
  </si>
  <si>
    <t>SUS631_42170</t>
  </si>
  <si>
    <t>SUS631_42171</t>
  </si>
  <si>
    <t>SUS631_42172</t>
  </si>
  <si>
    <t>SUS631_42173</t>
  </si>
  <si>
    <t>SUS631_42174</t>
  </si>
  <si>
    <t>SUS631_42175</t>
  </si>
  <si>
    <t>SUS631_42176</t>
  </si>
  <si>
    <t>SUS631_42177</t>
  </si>
  <si>
    <t>SUS631_42178</t>
  </si>
  <si>
    <t>SUS631_42179</t>
  </si>
  <si>
    <t>SUS631_42180</t>
  </si>
  <si>
    <t>SUS631_42181</t>
  </si>
  <si>
    <t>SUS631_42182</t>
  </si>
  <si>
    <t>SUS631_42183</t>
  </si>
  <si>
    <t>SUS631_42184</t>
  </si>
  <si>
    <t>SUS631_42185</t>
  </si>
  <si>
    <t>SUS631_42186</t>
  </si>
  <si>
    <t>SUS631_42187</t>
  </si>
  <si>
    <t>SUS631_42188</t>
  </si>
  <si>
    <t>SUS631_42189</t>
  </si>
  <si>
    <t>SUS631_42190</t>
  </si>
  <si>
    <t>SUS631_42191</t>
  </si>
  <si>
    <t>SUS631_42192</t>
  </si>
  <si>
    <t>SUS631_42193</t>
  </si>
  <si>
    <t>SUS631_42194</t>
  </si>
  <si>
    <t>SUS631_42195</t>
  </si>
  <si>
    <t>SUS631_42196</t>
  </si>
  <si>
    <t>SUS631_42197</t>
  </si>
  <si>
    <t>SUS631_42198</t>
  </si>
  <si>
    <t>SUS631_42199</t>
  </si>
  <si>
    <t>SUS631_42200</t>
  </si>
  <si>
    <t>SUS631_42201</t>
  </si>
  <si>
    <t>SUS631_42202</t>
  </si>
  <si>
    <t>SUS631_42203</t>
  </si>
  <si>
    <t>SUS631_42204</t>
  </si>
  <si>
    <t>SUS631_42205</t>
  </si>
  <si>
    <t>SUS631_42206</t>
  </si>
  <si>
    <t>SUS631_42207</t>
  </si>
  <si>
    <t>SUS631_42208</t>
  </si>
  <si>
    <t>SUS631_42209</t>
  </si>
  <si>
    <t>SUS631_42210</t>
  </si>
  <si>
    <t>SUS631_42211</t>
  </si>
  <si>
    <t>SUS631_42212</t>
  </si>
  <si>
    <t>SUS631_42213</t>
  </si>
  <si>
    <t>SUS631_42214</t>
  </si>
  <si>
    <t>SUS631_42215</t>
  </si>
  <si>
    <t>SUS631_42216</t>
  </si>
  <si>
    <t>SUS631_42217</t>
  </si>
  <si>
    <t>SUS631_42218</t>
  </si>
  <si>
    <t>SUS631_42219</t>
  </si>
  <si>
    <t>SUS631_42220</t>
  </si>
  <si>
    <t>SUS631_42221</t>
  </si>
  <si>
    <t>SUS631_42222</t>
  </si>
  <si>
    <t>SUS631_42223</t>
  </si>
  <si>
    <t>SUS631_42224</t>
  </si>
  <si>
    <t>SUS631_42225</t>
  </si>
  <si>
    <t>SUS631_42226</t>
  </si>
  <si>
    <t>SUS631_42227</t>
  </si>
  <si>
    <t>SUS631_42228</t>
  </si>
  <si>
    <t>SUS631_42229</t>
  </si>
  <si>
    <t>SUS631_42230</t>
  </si>
  <si>
    <t>SUS631_42231</t>
  </si>
  <si>
    <t>SUS631_42232</t>
  </si>
  <si>
    <t>SUS631_42233</t>
  </si>
  <si>
    <t>SUS631_42234</t>
  </si>
  <si>
    <t>SUS631_42235</t>
  </si>
  <si>
    <t>SUS631_42236</t>
  </si>
  <si>
    <t>SUS631_42237</t>
  </si>
  <si>
    <t>SUS631_42238</t>
  </si>
  <si>
    <t>SUS631_42239</t>
  </si>
  <si>
    <t>SUS631_42240</t>
  </si>
  <si>
    <t>SUS631_42241</t>
  </si>
  <si>
    <t>SUS631_42242</t>
  </si>
  <si>
    <t>SUS631_42243</t>
  </si>
  <si>
    <t>SUS631_42244</t>
  </si>
  <si>
    <t>SUS631_42245</t>
  </si>
  <si>
    <t>SUS631_42246</t>
  </si>
  <si>
    <t>SUS631_42247</t>
  </si>
  <si>
    <t>SUS631_42248</t>
  </si>
  <si>
    <t>SUS631_42249</t>
  </si>
  <si>
    <t>SUS631_42250</t>
  </si>
  <si>
    <t>SUS631_42251</t>
  </si>
  <si>
    <t>SUS631_42252</t>
  </si>
  <si>
    <t>SUS631_42253</t>
  </si>
  <si>
    <t>SUS631_42254</t>
  </si>
  <si>
    <t>SUS631_42255</t>
  </si>
  <si>
    <t>SUS631_42256</t>
  </si>
  <si>
    <t>SUS631_42257</t>
  </si>
  <si>
    <t>SUS631_42258</t>
  </si>
  <si>
    <t>SUS631_42259</t>
  </si>
  <si>
    <t>SUS631_42260</t>
  </si>
  <si>
    <t>SUS631_42261</t>
  </si>
  <si>
    <t>SUS631_42262</t>
  </si>
  <si>
    <t>SUS631_42263</t>
  </si>
  <si>
    <t>SUS631_42264</t>
  </si>
  <si>
    <t>SUS631_42265</t>
  </si>
  <si>
    <t>SUS631_42266</t>
  </si>
  <si>
    <t>SUS631_42267</t>
  </si>
  <si>
    <t>SUS631_42268</t>
  </si>
  <si>
    <t>SUS631_42269</t>
  </si>
  <si>
    <t>SUS631_42270</t>
  </si>
  <si>
    <t>SUS631_42271</t>
  </si>
  <si>
    <t>SUS631_42272</t>
  </si>
  <si>
    <t>SUS631_42273</t>
  </si>
  <si>
    <t>SUS631_42274</t>
  </si>
  <si>
    <t>SUS631_42275</t>
  </si>
  <si>
    <t>SUS631_42276</t>
  </si>
  <si>
    <t>SUS631_42277</t>
  </si>
  <si>
    <t>SUS631_42278</t>
  </si>
  <si>
    <t>SUS631_42279</t>
  </si>
  <si>
    <t>SUS631_42280</t>
  </si>
  <si>
    <t>SUS631_42281</t>
  </si>
  <si>
    <t>SUS631_42282</t>
  </si>
  <si>
    <t>SUS631_42283</t>
  </si>
  <si>
    <t>SUS631_42284</t>
  </si>
  <si>
    <t>SUS631_42285</t>
  </si>
  <si>
    <t>SUS631_42286</t>
  </si>
  <si>
    <t>SUS631_42287</t>
  </si>
  <si>
    <t>SUS631_42288</t>
  </si>
  <si>
    <t>SUS631_42289</t>
  </si>
  <si>
    <t>SUS631_42290</t>
  </si>
  <si>
    <t>SUS631_42291</t>
  </si>
  <si>
    <t>SUS631_42292</t>
  </si>
  <si>
    <t>SUS631_42293</t>
  </si>
  <si>
    <t>SUS631_42294</t>
  </si>
  <si>
    <t>SUS631_42295</t>
  </si>
  <si>
    <t>SUS631_42296</t>
  </si>
  <si>
    <t>SUS631_42297</t>
  </si>
  <si>
    <t>SUS631_42298</t>
  </si>
  <si>
    <t>SUS631_42299</t>
  </si>
  <si>
    <t>SUS631_42300</t>
  </si>
  <si>
    <t>SUS631_42301</t>
  </si>
  <si>
    <t>SUS631_42302</t>
  </si>
  <si>
    <t>SUS631_42303</t>
  </si>
  <si>
    <t>SUS631_42304</t>
  </si>
  <si>
    <t>SUS631_42305</t>
  </si>
  <si>
    <t>SUS631_42306</t>
  </si>
  <si>
    <t>SUS631_42307</t>
  </si>
  <si>
    <t>SUS631_42308</t>
  </si>
  <si>
    <t>SUS631_42309</t>
  </si>
  <si>
    <t>SUS631_42310</t>
  </si>
  <si>
    <t>SUS631_42311</t>
  </si>
  <si>
    <t>SUS631_42312</t>
  </si>
  <si>
    <t>SUS631_42313</t>
  </si>
  <si>
    <t>SUS631_42314</t>
  </si>
  <si>
    <t>SUS631_42315</t>
  </si>
  <si>
    <t>SUS631_42316</t>
  </si>
  <si>
    <t>SUS631_42317</t>
  </si>
  <si>
    <t>SUS631_42318</t>
  </si>
  <si>
    <t>SUS631_42319</t>
  </si>
  <si>
    <t>SUS631_42320</t>
  </si>
  <si>
    <t>SUS631_42321</t>
  </si>
  <si>
    <t>SUS631_42322</t>
  </si>
  <si>
    <t>SUS631_42323</t>
  </si>
  <si>
    <t>SUS631_42324</t>
  </si>
  <si>
    <t>SUS631_42325</t>
  </si>
  <si>
    <t>SUS631_42326</t>
  </si>
  <si>
    <t>SUS631_42327</t>
  </si>
  <si>
    <t>SUS631_42328</t>
  </si>
  <si>
    <t>SUS631_42329</t>
  </si>
  <si>
    <t>SUS631_42330</t>
  </si>
  <si>
    <t>SUS631_42331</t>
  </si>
  <si>
    <t>SUS631_42332</t>
  </si>
  <si>
    <t>SUS631_42333</t>
  </si>
  <si>
    <t>SUS631_42334</t>
  </si>
  <si>
    <t>SUS631_42335</t>
  </si>
  <si>
    <t>SUS631_42336</t>
  </si>
  <si>
    <t>SUS631_42337</t>
  </si>
  <si>
    <t>SUS631_42338</t>
  </si>
  <si>
    <t>SUS631_42339</t>
  </si>
  <si>
    <t>SUS631_42340</t>
  </si>
  <si>
    <t>SUS631_42341</t>
  </si>
  <si>
    <t>SUS631_42342</t>
  </si>
  <si>
    <t>SUS631_42343</t>
  </si>
  <si>
    <t>SUS631_42344</t>
  </si>
  <si>
    <t>SUS631_42345</t>
  </si>
  <si>
    <t>SUS631_42346</t>
  </si>
  <si>
    <t>SUS631_42347</t>
  </si>
  <si>
    <t>SUS631_42348</t>
  </si>
  <si>
    <t>SUS631_42349</t>
  </si>
  <si>
    <t>SUS631_42350</t>
  </si>
  <si>
    <t>SUS631_42351</t>
  </si>
  <si>
    <t>SUS631_42352</t>
  </si>
  <si>
    <t>SUS631_42353</t>
  </si>
  <si>
    <t>SUS631_42354</t>
  </si>
  <si>
    <t>SUS631_42355</t>
  </si>
  <si>
    <t>SUS631_42356</t>
  </si>
  <si>
    <t>SUS631_42357</t>
  </si>
  <si>
    <t>SUS631_42358</t>
  </si>
  <si>
    <t>SUS631_42359</t>
  </si>
  <si>
    <t>SUS631_42360</t>
  </si>
  <si>
    <t>SUS631_42361</t>
  </si>
  <si>
    <t>SUS631_42362</t>
  </si>
  <si>
    <t>SUS631_42363</t>
  </si>
  <si>
    <t>SUS631_42364</t>
  </si>
  <si>
    <t>SUS631_42365</t>
  </si>
  <si>
    <t>SUS631_42366</t>
  </si>
  <si>
    <t>SUS631_42367</t>
  </si>
  <si>
    <t>SUS631_42368</t>
  </si>
  <si>
    <t>SUS631_42369</t>
  </si>
  <si>
    <t>SUS631_42370</t>
  </si>
  <si>
    <t>SUS631_42371</t>
  </si>
  <si>
    <t>SUS631_42372</t>
  </si>
  <si>
    <t>SUS631_42373</t>
  </si>
  <si>
    <t>SUS631_42374</t>
  </si>
  <si>
    <t>SUS631_42375</t>
  </si>
  <si>
    <t>SUS631_42376</t>
  </si>
  <si>
    <t>SUS631_42377</t>
  </si>
  <si>
    <t>SUS631_42378</t>
  </si>
  <si>
    <t>SUS631_42379</t>
  </si>
  <si>
    <t>SUS631_42380</t>
  </si>
  <si>
    <t>SUS631_42381</t>
  </si>
  <si>
    <t>SUS631_42382</t>
  </si>
  <si>
    <t>SUS631_42383</t>
  </si>
  <si>
    <t>SUS631_42384</t>
  </si>
  <si>
    <t>SUS631_42385</t>
  </si>
  <si>
    <t>SUS631_42386</t>
  </si>
  <si>
    <t>SUS631_42387</t>
  </si>
  <si>
    <t>SUS631_42388</t>
  </si>
  <si>
    <t>SUS631_42389</t>
  </si>
  <si>
    <t>SUS631_42390</t>
  </si>
  <si>
    <t>SUS631_42391</t>
  </si>
  <si>
    <t>SUS631_42392</t>
  </si>
  <si>
    <t>SUS631_42393</t>
  </si>
  <si>
    <t>SUS631_42394</t>
  </si>
  <si>
    <t>SUS631_42395</t>
  </si>
  <si>
    <t>SUS631_42396</t>
  </si>
  <si>
    <t>SUS631_42397</t>
  </si>
  <si>
    <t>SUS631_42398</t>
  </si>
  <si>
    <t>SUS631_42399</t>
  </si>
  <si>
    <t>SUS631_42400</t>
  </si>
  <si>
    <t>SUS631_42401</t>
  </si>
  <si>
    <t>SUS631_42402</t>
  </si>
  <si>
    <t>SUS631_42403</t>
  </si>
  <si>
    <t>SUS631_42404</t>
  </si>
  <si>
    <t>SUS631_42405</t>
  </si>
  <si>
    <t>SUS631_42406</t>
  </si>
  <si>
    <t>SUS631_42407</t>
  </si>
  <si>
    <t>SUS631_42408</t>
  </si>
  <si>
    <t>SUS631_42409</t>
  </si>
  <si>
    <t>SUS631_42410</t>
  </si>
  <si>
    <t>SUS631_42411</t>
  </si>
  <si>
    <t>SUS631_42412</t>
  </si>
  <si>
    <t>SUS631_42413</t>
  </si>
  <si>
    <t>SUS631_42414</t>
  </si>
  <si>
    <t>SUS631_42415</t>
  </si>
  <si>
    <t>SUS631_42416</t>
  </si>
  <si>
    <t>SUS631_42417</t>
  </si>
  <si>
    <t>SUS631_42418</t>
  </si>
  <si>
    <t>SUS631_42419</t>
  </si>
  <si>
    <t>SUS631_42420</t>
  </si>
  <si>
    <t>SUS631_42421</t>
  </si>
  <si>
    <t>SUS631_42422</t>
  </si>
  <si>
    <t>SUS631_42423</t>
  </si>
  <si>
    <t>SUS631_42424</t>
  </si>
  <si>
    <t>SUS631_42425</t>
  </si>
  <si>
    <t>SUS631_42426</t>
  </si>
  <si>
    <t>SUS631_42427</t>
  </si>
  <si>
    <t>SUS631_42428</t>
  </si>
  <si>
    <t>SUS631_42429</t>
  </si>
  <si>
    <t>SUS631_42430</t>
  </si>
  <si>
    <t>SUS631_42431</t>
  </si>
  <si>
    <t>SUS631_42432</t>
  </si>
  <si>
    <t>SUS631_42433</t>
  </si>
  <si>
    <t>SUS631_42434</t>
  </si>
  <si>
    <t>SUS631_42435</t>
  </si>
  <si>
    <t>SUS631_42436</t>
  </si>
  <si>
    <t>SUS631_42437</t>
  </si>
  <si>
    <t>SUS631_42438</t>
  </si>
  <si>
    <t>SUS631_42439</t>
  </si>
  <si>
    <t>SUS631_42440</t>
  </si>
  <si>
    <t>SUS631_42441</t>
  </si>
  <si>
    <t>SUS631_42442</t>
  </si>
  <si>
    <t>SUS631_42443</t>
  </si>
  <si>
    <t>SUS631_42444</t>
  </si>
  <si>
    <t>SUS631_42445</t>
  </si>
  <si>
    <t>SUS631_42446</t>
  </si>
  <si>
    <t>SUS631_42447</t>
  </si>
  <si>
    <t>SUS631_42448</t>
  </si>
  <si>
    <t>SUS631_42449</t>
  </si>
  <si>
    <t>SUS631_42450</t>
  </si>
  <si>
    <t>SUS631_42451</t>
  </si>
  <si>
    <t>SUS631_42452</t>
  </si>
  <si>
    <t>SUS631_42453</t>
  </si>
  <si>
    <t>SUS631_42454</t>
  </si>
  <si>
    <t>SUS631_42455</t>
  </si>
  <si>
    <t>SUS631_42456</t>
  </si>
  <si>
    <t>SUS631_42457</t>
  </si>
  <si>
    <t>SUS631_42458</t>
  </si>
  <si>
    <t>SUS631_42459</t>
  </si>
  <si>
    <t>SUS631_42460</t>
  </si>
  <si>
    <t>SUS631_42461</t>
  </si>
  <si>
    <t>SUS631_42462</t>
  </si>
  <si>
    <t>SUS631_42463</t>
  </si>
  <si>
    <t>SUS631_42464</t>
  </si>
  <si>
    <t>SUS631_42465</t>
  </si>
  <si>
    <t>SUS631_42466</t>
  </si>
  <si>
    <t>SUS631_42467</t>
  </si>
  <si>
    <t>SUS631_42468</t>
  </si>
  <si>
    <t>SUS631_42469</t>
  </si>
  <si>
    <t>SUS631_42470</t>
  </si>
  <si>
    <t>SUS631_42471</t>
  </si>
  <si>
    <t>SUS631_42472</t>
  </si>
  <si>
    <t>SUS631_42473</t>
  </si>
  <si>
    <t>SUS631_42474</t>
  </si>
  <si>
    <t>SUS631_42475</t>
  </si>
  <si>
    <t>SUS631_42476</t>
  </si>
  <si>
    <t>SUS631_42477</t>
  </si>
  <si>
    <t>SUS631_42478</t>
  </si>
  <si>
    <t>SUS631_42479</t>
  </si>
  <si>
    <t>SUS631_42480</t>
  </si>
  <si>
    <t>SUS631_42481</t>
  </si>
  <si>
    <t>SUS631_42482</t>
  </si>
  <si>
    <t>SUS631_42483</t>
  </si>
  <si>
    <t>SUS631_42484</t>
  </si>
  <si>
    <t>SUS631_42485</t>
  </si>
  <si>
    <t>SUS631_42486</t>
  </si>
  <si>
    <t>SUS631_42487</t>
  </si>
  <si>
    <t>SUS631_42488</t>
  </si>
  <si>
    <t>SUS631_42489</t>
  </si>
  <si>
    <t>SUS631_42490</t>
  </si>
  <si>
    <t>SUS631_42491</t>
  </si>
  <si>
    <t>SUS631_42492</t>
  </si>
  <si>
    <t>SUS631_42493</t>
  </si>
  <si>
    <t>SUS631_42494</t>
  </si>
  <si>
    <t>SUS631_42495</t>
  </si>
  <si>
    <t>SUS631_42496</t>
  </si>
  <si>
    <t>SUS631_42497</t>
  </si>
  <si>
    <t>SUS631_42498</t>
  </si>
  <si>
    <t>SUS631_42499</t>
  </si>
  <si>
    <t>SUS631_42500</t>
  </si>
  <si>
    <t>SUS631_42501</t>
  </si>
  <si>
    <t>SUS631_42502</t>
  </si>
  <si>
    <t>SUS631_42503</t>
  </si>
  <si>
    <t>SUS631_42504</t>
  </si>
  <si>
    <t>SUS631_42505</t>
  </si>
  <si>
    <t>SUS631_42506</t>
  </si>
  <si>
    <t>SUS631_42507</t>
  </si>
  <si>
    <t>SUS631_42508</t>
  </si>
  <si>
    <t>SUS631_42509</t>
  </si>
  <si>
    <t>SUS631_42510</t>
  </si>
  <si>
    <t>SUS631_42511</t>
  </si>
  <si>
    <t>SUS631_42512</t>
  </si>
  <si>
    <t>SUS631_42513</t>
  </si>
  <si>
    <t>SUS631_42514</t>
  </si>
  <si>
    <t>SUS631_42515</t>
  </si>
  <si>
    <t>SUS631_42516</t>
  </si>
  <si>
    <t>SUS631_42517</t>
  </si>
  <si>
    <t>SUS631_42518</t>
  </si>
  <si>
    <t>SUS631_42519</t>
  </si>
  <si>
    <t>SUS631_42520</t>
  </si>
  <si>
    <t>SUS631_42521</t>
  </si>
  <si>
    <t>SUS631_42522</t>
  </si>
  <si>
    <t>SUS631_42523</t>
  </si>
  <si>
    <t>SUS631_42524</t>
  </si>
  <si>
    <t>SUS631_42525</t>
  </si>
  <si>
    <t>SUS631_42526</t>
  </si>
  <si>
    <t>SUS631_42527</t>
  </si>
  <si>
    <t>SUS631_42528</t>
  </si>
  <si>
    <t>SUS631_42529</t>
  </si>
  <si>
    <t>SUS631_42530</t>
  </si>
  <si>
    <t>SUS631_42531</t>
  </si>
  <si>
    <t>SUS631_42532</t>
  </si>
  <si>
    <t>SUS631_42533</t>
  </si>
  <si>
    <t>SUS631_42534</t>
  </si>
  <si>
    <t>SUS631_42535</t>
  </si>
  <si>
    <t>SUS631_42536</t>
  </si>
  <si>
    <t>SUS631_42537</t>
  </si>
  <si>
    <t>SUS631_42538</t>
  </si>
  <si>
    <t>SUS631_42539</t>
  </si>
  <si>
    <t>SUS631_42540</t>
  </si>
  <si>
    <t>SUS631_42541</t>
  </si>
  <si>
    <t>SUS631_42542</t>
  </si>
  <si>
    <t>SUS631_42543</t>
  </si>
  <si>
    <t>SUS631_42544</t>
  </si>
  <si>
    <t>SUS631_42545</t>
  </si>
  <si>
    <t>SUS631_42546</t>
  </si>
  <si>
    <t>SUS631_42547</t>
  </si>
  <si>
    <t>SUS631_42548</t>
  </si>
  <si>
    <t>SUS631_42549</t>
  </si>
  <si>
    <t>SUS631_42550</t>
  </si>
  <si>
    <t>SUS631_42551</t>
  </si>
  <si>
    <t>SUS631_42552</t>
  </si>
  <si>
    <t>SUS631_42553</t>
  </si>
  <si>
    <t>SUS631_42554</t>
  </si>
  <si>
    <t>SUS631_42555</t>
  </si>
  <si>
    <t>SUS631_42556</t>
  </si>
  <si>
    <t>SUS631_42557</t>
  </si>
  <si>
    <t>SUS631_42558</t>
  </si>
  <si>
    <t>SUS631_42559</t>
  </si>
  <si>
    <t>SUS631_42560</t>
  </si>
  <si>
    <t>SUS631_42561</t>
  </si>
  <si>
    <t>SUS631_42562</t>
  </si>
  <si>
    <t>SUS631_42563</t>
  </si>
  <si>
    <t>SUS631_42564</t>
  </si>
  <si>
    <t>SUS631_42565</t>
  </si>
  <si>
    <t>SUS631_42566</t>
  </si>
  <si>
    <t>SUS631_42567</t>
  </si>
  <si>
    <t>SUS631_42568</t>
  </si>
  <si>
    <t>SUS631_42569</t>
  </si>
  <si>
    <t>SUS631_42570</t>
  </si>
  <si>
    <t>SUS631_42571</t>
  </si>
  <si>
    <t>SUS631_42572</t>
  </si>
  <si>
    <t>SUS631_42573</t>
  </si>
  <si>
    <t>SUS631_42574</t>
  </si>
  <si>
    <t>SUS631_42575</t>
  </si>
  <si>
    <t>SUS631_42576</t>
  </si>
  <si>
    <t>SUS631_42577</t>
  </si>
  <si>
    <t>SUS631_42578</t>
  </si>
  <si>
    <t>SUS631_42579</t>
  </si>
  <si>
    <t>SUS631_42580</t>
  </si>
  <si>
    <t>SUS631_42581</t>
  </si>
  <si>
    <t>SUS631_42582</t>
  </si>
  <si>
    <t>SUS631_42583</t>
  </si>
  <si>
    <t>SUS631_42584</t>
  </si>
  <si>
    <t>SUS631_42585</t>
  </si>
  <si>
    <t>SUS631_42586</t>
  </si>
  <si>
    <t>SUS631_42587</t>
  </si>
  <si>
    <t>SUS631_42588</t>
  </si>
  <si>
    <t>SUS631_42589</t>
  </si>
  <si>
    <t>SUS631_42590</t>
  </si>
  <si>
    <t>SUS631_42591</t>
  </si>
  <si>
    <t>SUS631_42592</t>
  </si>
  <si>
    <t>SUS631_42593</t>
  </si>
  <si>
    <t>SUS631_42594</t>
  </si>
  <si>
    <t>SUS631_42595</t>
  </si>
  <si>
    <t>SUS631_42596</t>
  </si>
  <si>
    <t>SUS631_42597</t>
  </si>
  <si>
    <t>SUS631_42598</t>
  </si>
  <si>
    <t>SUS631_42599</t>
  </si>
  <si>
    <t>SUS631_42600</t>
  </si>
  <si>
    <t>SUS631_42601</t>
  </si>
  <si>
    <t>SUS631_42602</t>
  </si>
  <si>
    <t>SUS631_42603</t>
  </si>
  <si>
    <t>SUS631_42604</t>
  </si>
  <si>
    <t>SUS631_42605</t>
  </si>
  <si>
    <t>SUS631_42606</t>
  </si>
  <si>
    <t>SUS631_42607</t>
  </si>
  <si>
    <t>SUS631_42608</t>
  </si>
  <si>
    <t>SUS631_42609</t>
  </si>
  <si>
    <t>SUS631_42610</t>
  </si>
  <si>
    <t>SUS631_42611</t>
  </si>
  <si>
    <t>SUS631_42612</t>
  </si>
  <si>
    <t>SUS631_42613</t>
  </si>
  <si>
    <t>SUS631_42614</t>
  </si>
  <si>
    <t>SUS631_42615</t>
  </si>
  <si>
    <t>SUS631_42616</t>
  </si>
  <si>
    <t>SUS631_42617</t>
  </si>
  <si>
    <t>SUS631_42618</t>
  </si>
  <si>
    <t>SUS631_42619</t>
  </si>
  <si>
    <t>SUS631_42620</t>
  </si>
  <si>
    <t>SUS631_42621</t>
  </si>
  <si>
    <t>SUS631_42622</t>
  </si>
  <si>
    <t>SUS631_42623</t>
  </si>
  <si>
    <t>SUS631_42624</t>
  </si>
  <si>
    <t>SUS631_42625</t>
  </si>
  <si>
    <t>SUS631_42626</t>
  </si>
  <si>
    <t>SUS631_42627</t>
  </si>
  <si>
    <t>SUS631_42628</t>
  </si>
  <si>
    <t>SUS631_42629</t>
  </si>
  <si>
    <t>SUS631_42630</t>
  </si>
  <si>
    <t>SUS631_42631</t>
  </si>
  <si>
    <t>SUS631_42632</t>
  </si>
  <si>
    <t>SUS631_42633</t>
  </si>
  <si>
    <t>SUS631_42634</t>
  </si>
  <si>
    <t>SUS631_42635</t>
  </si>
  <si>
    <t>SUS631_42636</t>
  </si>
  <si>
    <t>SUS631_42637</t>
  </si>
  <si>
    <t>SUS631_42638</t>
  </si>
  <si>
    <t>SUS631_42639</t>
  </si>
  <si>
    <t>SUS631_42640</t>
  </si>
  <si>
    <t>SUS631_42641</t>
  </si>
  <si>
    <t>SUS631_42642</t>
  </si>
  <si>
    <t>SUS631_42643</t>
  </si>
  <si>
    <t>SUS631_42644</t>
  </si>
  <si>
    <t>SUS631_42645</t>
  </si>
  <si>
    <t>SUS631_42646</t>
  </si>
  <si>
    <t>SUS631_42647</t>
  </si>
  <si>
    <t>SUS631_42648</t>
  </si>
  <si>
    <t>SUS631_42649</t>
  </si>
  <si>
    <t>SUS631_42650</t>
  </si>
  <si>
    <t>SUS631_42651</t>
  </si>
  <si>
    <t>SUS631_42652</t>
  </si>
  <si>
    <t>SUS631_42653</t>
  </si>
  <si>
    <t>SUS631_42654</t>
  </si>
  <si>
    <t>SUS631_42655</t>
  </si>
  <si>
    <t>SUS631_42656</t>
  </si>
  <si>
    <t>SUS631_42657</t>
  </si>
  <si>
    <t>SUS631_42658</t>
  </si>
  <si>
    <t>SUS631_42659</t>
  </si>
  <si>
    <t>SUS631_42660</t>
  </si>
  <si>
    <t>SUS631_42661</t>
  </si>
  <si>
    <t>SUS631_42662</t>
  </si>
  <si>
    <t>SUS631_42663</t>
  </si>
  <si>
    <t>SUS631_42664</t>
  </si>
  <si>
    <t>SUS631_42665</t>
  </si>
  <si>
    <t>SUS631_42666</t>
  </si>
  <si>
    <t>SUS631_42667</t>
  </si>
  <si>
    <t>SUS631_42668</t>
  </si>
  <si>
    <t>SUS631_42669</t>
  </si>
  <si>
    <t>SUS631_42670</t>
  </si>
  <si>
    <t>SUS631_42671</t>
  </si>
  <si>
    <t>SUS631_42672</t>
  </si>
  <si>
    <t>SUS631_42673</t>
  </si>
  <si>
    <t>SUS631_42674</t>
  </si>
  <si>
    <t>SUS631_42675</t>
  </si>
  <si>
    <t>SUS631_42676</t>
  </si>
  <si>
    <t>SUS631_42677</t>
  </si>
  <si>
    <t>SUS631_42678</t>
  </si>
  <si>
    <t>SUS631_42679</t>
  </si>
  <si>
    <t>SUS631_42680</t>
  </si>
  <si>
    <t>SUS631_42681</t>
  </si>
  <si>
    <t>SUS631_42682</t>
  </si>
  <si>
    <t>SUS631_42683</t>
  </si>
  <si>
    <t>SUS631_42684</t>
  </si>
  <si>
    <t>SUS631_42685</t>
  </si>
  <si>
    <t>SUS631_42686</t>
  </si>
  <si>
    <t>SUS631_42687</t>
  </si>
  <si>
    <t>SUS631_42688</t>
  </si>
  <si>
    <t>SUS631_42689</t>
  </si>
  <si>
    <t>SUS631_42690</t>
  </si>
  <si>
    <t>SUS631_42691</t>
  </si>
  <si>
    <t>SUS631_42692</t>
  </si>
  <si>
    <t>SUS631_42693</t>
  </si>
  <si>
    <t>SUS631_42694</t>
  </si>
  <si>
    <t>SUS631_42695</t>
  </si>
  <si>
    <t>SUS631_42696</t>
  </si>
  <si>
    <t>SUS631_42697</t>
  </si>
  <si>
    <t>SUS631_42698</t>
  </si>
  <si>
    <t>SUS631_42699</t>
  </si>
  <si>
    <t>SUS631_42700</t>
  </si>
  <si>
    <t>SUS631_42701</t>
  </si>
  <si>
    <t>SUS631_42702</t>
  </si>
  <si>
    <t>SUS631_42703</t>
  </si>
  <si>
    <t>SUS631_42704</t>
  </si>
  <si>
    <t>SUS631_42705</t>
  </si>
  <si>
    <t>SUS631_42706</t>
  </si>
  <si>
    <t>SUS631_42707</t>
  </si>
  <si>
    <t>SUS631_42708</t>
  </si>
  <si>
    <t>SUS631_42709</t>
  </si>
  <si>
    <t>SUS631_42710</t>
  </si>
  <si>
    <t>SUS631_42711</t>
  </si>
  <si>
    <t>SUS631_42712</t>
  </si>
  <si>
    <t>SUS631_42713</t>
  </si>
  <si>
    <t>SUS631_42714</t>
  </si>
  <si>
    <t>SUS631_42715</t>
  </si>
  <si>
    <t>SUS631_42716</t>
  </si>
  <si>
    <t>SUS631_42717</t>
  </si>
  <si>
    <t>SUS631_42718</t>
  </si>
  <si>
    <t>SUS631_42719</t>
  </si>
  <si>
    <t>SUS631_42720</t>
  </si>
  <si>
    <t>SUS631_42721</t>
  </si>
  <si>
    <t>SUS631_42722</t>
  </si>
  <si>
    <t>SUS631_42723</t>
  </si>
  <si>
    <t>SUS631_42724</t>
  </si>
  <si>
    <t>SUS631_42725</t>
  </si>
  <si>
    <t>SUS631_42726</t>
  </si>
  <si>
    <t>SUS631_42727</t>
  </si>
  <si>
    <t>SUS631_42728</t>
  </si>
  <si>
    <t>SUS631_42729</t>
  </si>
  <si>
    <t>SUS631_42730</t>
  </si>
  <si>
    <t>SUS631_42731</t>
  </si>
  <si>
    <t>SUS631_42732</t>
  </si>
  <si>
    <t>SUS631_42733</t>
  </si>
  <si>
    <t>SUS631_42734</t>
  </si>
  <si>
    <t>SUS631_42735</t>
  </si>
  <si>
    <t>SUS631_42736</t>
  </si>
  <si>
    <t>SUS631_42737</t>
  </si>
  <si>
    <t>SUS631_42738</t>
  </si>
  <si>
    <t>SUS631_42739</t>
  </si>
  <si>
    <t>SUS631_42740</t>
  </si>
  <si>
    <t>SUS631_42741</t>
  </si>
  <si>
    <t>SUS631_42742</t>
  </si>
  <si>
    <t>SUS631_42743</t>
  </si>
  <si>
    <t>SUS631_42744</t>
  </si>
  <si>
    <t>SUS631_42745</t>
  </si>
  <si>
    <t>SUS631_42746</t>
  </si>
  <si>
    <t>SUS631_42747</t>
  </si>
  <si>
    <t>SUS631_42748</t>
  </si>
  <si>
    <t>SUS631_42749</t>
  </si>
  <si>
    <t>SUS631_42750</t>
  </si>
  <si>
    <t>SUS631_42751</t>
  </si>
  <si>
    <t>SUS631_42752</t>
  </si>
  <si>
    <t>SUS631_42753</t>
  </si>
  <si>
    <t>SUS631_42754</t>
  </si>
  <si>
    <t>SUS631_42755</t>
  </si>
  <si>
    <t>SUS631_42756</t>
  </si>
  <si>
    <t>SUS631_42757</t>
  </si>
  <si>
    <t>SUS631_42758</t>
  </si>
  <si>
    <t>SUS631_42759</t>
  </si>
  <si>
    <t>SUS631_42760</t>
  </si>
  <si>
    <t>SUS631_42761</t>
  </si>
  <si>
    <t>SUS631_42762</t>
  </si>
  <si>
    <t>SUS631_42763</t>
  </si>
  <si>
    <t>SUS631_42764</t>
  </si>
  <si>
    <t>SUS631_42765</t>
  </si>
  <si>
    <t>SUS631_42766</t>
  </si>
  <si>
    <t>SUS631_42767</t>
  </si>
  <si>
    <t>SUS631_42768</t>
  </si>
  <si>
    <t>SUS631_42769</t>
  </si>
  <si>
    <t>SUS631_42770</t>
  </si>
  <si>
    <t>SUS631_42771</t>
  </si>
  <si>
    <t>SUS631_42772</t>
  </si>
  <si>
    <t>SUS631_42773</t>
  </si>
  <si>
    <t>SUS631_42774</t>
  </si>
  <si>
    <t>SUS631_42775</t>
  </si>
  <si>
    <t>SUS631_42776</t>
  </si>
  <si>
    <t>SUS631_42777</t>
  </si>
  <si>
    <t>SUS631_42778</t>
  </si>
  <si>
    <t>SUS631_42779</t>
  </si>
  <si>
    <t>SUS631_42780</t>
  </si>
  <si>
    <t>SUS631_42781</t>
  </si>
  <si>
    <t>SUS631_42782</t>
  </si>
  <si>
    <t>SUS631_42783</t>
  </si>
  <si>
    <t>SUS631_42784</t>
  </si>
  <si>
    <t>SUS631_42785</t>
  </si>
  <si>
    <t>SUS631_42786</t>
  </si>
  <si>
    <t>SUS631_42787</t>
  </si>
  <si>
    <t>SUS631_42788</t>
  </si>
  <si>
    <t>SUS631_42789</t>
  </si>
  <si>
    <t>SUS631_42790</t>
  </si>
  <si>
    <t>SUS631_42791</t>
  </si>
  <si>
    <t>SUS631_42792</t>
  </si>
  <si>
    <t>SUS631_42793</t>
  </si>
  <si>
    <t>SUS631_42794</t>
  </si>
  <si>
    <t>SUS631_42795</t>
  </si>
  <si>
    <t>SUS631_42796</t>
  </si>
  <si>
    <t>SUS631_42797</t>
  </si>
  <si>
    <t>SUS631_42798</t>
  </si>
  <si>
    <t>SUS631_42799</t>
  </si>
  <si>
    <t>SUS631_42800</t>
  </si>
  <si>
    <t>SUS631_42801</t>
  </si>
  <si>
    <t>SUS631_42802</t>
  </si>
  <si>
    <t>SUS631_42803</t>
  </si>
  <si>
    <t>SUS631_42804</t>
  </si>
  <si>
    <t>SUS631_42805</t>
  </si>
  <si>
    <t>SUS631_42806</t>
  </si>
  <si>
    <t>SUS631_42807</t>
  </si>
  <si>
    <t>SUS631_42808</t>
  </si>
  <si>
    <t>SUS631_42809</t>
  </si>
  <si>
    <t>SUS631_42810</t>
  </si>
  <si>
    <t>SUS631_42811</t>
  </si>
  <si>
    <t>SUS631_42812</t>
  </si>
  <si>
    <t>SUS631_42813</t>
  </si>
  <si>
    <t>SUS631_42814</t>
  </si>
  <si>
    <t>SUS631_42815</t>
  </si>
  <si>
    <t>SUS631_42816</t>
  </si>
  <si>
    <t>SUS631_42817</t>
  </si>
  <si>
    <t>SUS631_42818</t>
  </si>
  <si>
    <t>SUS631_42819</t>
  </si>
  <si>
    <t>SUS631_42820</t>
  </si>
  <si>
    <t>SUS631_42821</t>
  </si>
  <si>
    <t>SUS631_42822</t>
  </si>
  <si>
    <t>SUS631_42823</t>
  </si>
  <si>
    <t>SUS631_42824</t>
  </si>
  <si>
    <t>SUS631_42825</t>
  </si>
  <si>
    <t>SUS631_42826</t>
  </si>
  <si>
    <t>SUS631_42827</t>
  </si>
  <si>
    <t>SUS631_42828</t>
  </si>
  <si>
    <t>SUS631_42829</t>
  </si>
  <si>
    <t>SUS631_42830</t>
  </si>
  <si>
    <t>SUS631_42831</t>
  </si>
  <si>
    <t>SUS631_42832</t>
  </si>
  <si>
    <t>SUS631_42833</t>
  </si>
  <si>
    <t>SUS631_42834</t>
  </si>
  <si>
    <t>SUS631_42835</t>
  </si>
  <si>
    <t>SUS631_42836</t>
  </si>
  <si>
    <t>SUS631_42837</t>
  </si>
  <si>
    <t>SUS631_42838</t>
  </si>
  <si>
    <t>SUS631_42839</t>
  </si>
  <si>
    <t>SUS631_42840</t>
  </si>
  <si>
    <t>SUS631_42841</t>
  </si>
  <si>
    <t>SUS631_42842</t>
  </si>
  <si>
    <t>SUS631_42843</t>
  </si>
  <si>
    <t>SUS631_42844</t>
  </si>
  <si>
    <t>SUS631_42845</t>
  </si>
  <si>
    <t>SUS631_42846</t>
  </si>
  <si>
    <t>SUS631_42847</t>
  </si>
  <si>
    <t>SUS631_42848</t>
  </si>
  <si>
    <t>SUS631_42849</t>
  </si>
  <si>
    <t>SUS631_42850</t>
  </si>
  <si>
    <t>SUS631_42851</t>
  </si>
  <si>
    <t>SUS631_42852</t>
  </si>
  <si>
    <t>SUS631_42853</t>
  </si>
  <si>
    <t>SUS631_42854</t>
  </si>
  <si>
    <t>SUS631_42855</t>
  </si>
  <si>
    <t>SUS631_42856</t>
  </si>
  <si>
    <t>SUS631_42857</t>
  </si>
  <si>
    <t>SUS631_42858</t>
  </si>
  <si>
    <t>SUS631_42859</t>
  </si>
  <si>
    <t>SUS631_42860</t>
  </si>
  <si>
    <t>SUS631_42861</t>
  </si>
  <si>
    <t>SUS631_42862</t>
  </si>
  <si>
    <t>SUS631_42863</t>
  </si>
  <si>
    <t>SUS631_42864</t>
  </si>
  <si>
    <t>SUS631_42865</t>
  </si>
  <si>
    <t>SUS631_42866</t>
  </si>
  <si>
    <t>SUS631_42867</t>
  </si>
  <si>
    <t>SUS631_42868</t>
  </si>
  <si>
    <t>SUS631_42869</t>
  </si>
  <si>
    <t>SUS631_42870</t>
  </si>
  <si>
    <t>SUS631_42871</t>
  </si>
  <si>
    <t>SUS631_42872</t>
  </si>
  <si>
    <t>SUS631_42873</t>
  </si>
  <si>
    <t>SUS631_42874</t>
  </si>
  <si>
    <t>SUS631_42875</t>
  </si>
  <si>
    <t>SUS631_42876</t>
  </si>
  <si>
    <t>SUS631_42877</t>
  </si>
  <si>
    <t>SUS631_42878</t>
  </si>
  <si>
    <t>SUS631_42879</t>
  </si>
  <si>
    <t>SUS631_42880</t>
  </si>
  <si>
    <t>SUS631_42881</t>
  </si>
  <si>
    <t>SUS631_42882</t>
  </si>
  <si>
    <t>SUS631_42883</t>
  </si>
  <si>
    <t>SUS631_42884</t>
  </si>
  <si>
    <t>SUS631_42885</t>
  </si>
  <si>
    <t>SUS631_42886</t>
  </si>
  <si>
    <t>SUS631_42887</t>
  </si>
  <si>
    <t>SUS631_42888</t>
  </si>
  <si>
    <t>SUS631_42889</t>
  </si>
  <si>
    <t>SUS631_42890</t>
  </si>
  <si>
    <t>SUS631_42891</t>
  </si>
  <si>
    <t>SUS631_42892</t>
  </si>
  <si>
    <t>SUS631_42893</t>
  </si>
  <si>
    <t>SUS631_42894</t>
  </si>
  <si>
    <t>SUS631_42895</t>
  </si>
  <si>
    <t>SUS631_42896</t>
  </si>
  <si>
    <t>SUS631_42897</t>
  </si>
  <si>
    <t>SUS631_42898</t>
  </si>
  <si>
    <t>SUS631_42899</t>
  </si>
  <si>
    <t>SUS631_42900</t>
  </si>
  <si>
    <t>SUS631_42901</t>
  </si>
  <si>
    <t>SUS631_42902</t>
  </si>
  <si>
    <t>SUS631_42903</t>
  </si>
  <si>
    <t>SUS631_42904</t>
  </si>
  <si>
    <t>SUS631_42905</t>
  </si>
  <si>
    <t>SUS631_42906</t>
  </si>
  <si>
    <t>SUS631_42907</t>
  </si>
  <si>
    <t>SUS631_42908</t>
  </si>
  <si>
    <t>SUS631_42909</t>
  </si>
  <si>
    <t>SUS631_42910</t>
  </si>
  <si>
    <t>SUS631_42911</t>
  </si>
  <si>
    <t>SUS631_42912</t>
  </si>
  <si>
    <t>SUS631_42913</t>
  </si>
  <si>
    <t>SUS631_42914</t>
  </si>
  <si>
    <t>SUS631_42915</t>
  </si>
  <si>
    <t>SUS631_42916</t>
  </si>
  <si>
    <t>SUS631_42917</t>
  </si>
  <si>
    <t>SUS631_42918</t>
  </si>
  <si>
    <t>SUS631_42919</t>
  </si>
  <si>
    <t>SUS631_42920</t>
  </si>
  <si>
    <t>SUS631_42921</t>
  </si>
  <si>
    <t>SUS631_42922</t>
  </si>
  <si>
    <t>SUS631_42923</t>
  </si>
  <si>
    <t>SUS631_42924</t>
  </si>
  <si>
    <t>SUS631_42925</t>
  </si>
  <si>
    <t>SUS631_42926</t>
  </si>
  <si>
    <t>SUS631_42927</t>
  </si>
  <si>
    <t>SUS631_42928</t>
  </si>
  <si>
    <t>SUS631_42929</t>
  </si>
  <si>
    <t>SUS631_42930</t>
  </si>
  <si>
    <t>SUS631_42931</t>
  </si>
  <si>
    <t>SUS631_42932</t>
  </si>
  <si>
    <t>SUS631_42933</t>
  </si>
  <si>
    <t>SUS631_42934</t>
  </si>
  <si>
    <t>SUS631_42935</t>
  </si>
  <si>
    <t>SUS631_42936</t>
  </si>
  <si>
    <t>SUS631_42937</t>
  </si>
  <si>
    <t>SUS631_42938</t>
  </si>
  <si>
    <t>SUS631_42939</t>
  </si>
  <si>
    <t>SUS631_42940</t>
  </si>
  <si>
    <t>SUS631_42941</t>
  </si>
  <si>
    <t>SUS631_42942</t>
  </si>
  <si>
    <t>SUS631_42943</t>
  </si>
  <si>
    <t>SUS631_42944</t>
  </si>
  <si>
    <t>SUS631_42945</t>
  </si>
  <si>
    <t>SUS631_42946</t>
  </si>
  <si>
    <t>SUS631_42947</t>
  </si>
  <si>
    <t>SUS631_42948</t>
  </si>
  <si>
    <t>SUS631_42949</t>
  </si>
  <si>
    <t>SUS631_42950</t>
  </si>
  <si>
    <t>SUS631_42951</t>
  </si>
  <si>
    <t>SUS631_42952</t>
  </si>
  <si>
    <t>SUS631_42953</t>
  </si>
  <si>
    <t>SUS631_42954</t>
  </si>
  <si>
    <t>SUS631_42955</t>
  </si>
  <si>
    <t>SUS631_42956</t>
  </si>
  <si>
    <t>SUS631_42957</t>
  </si>
  <si>
    <t>SUS631_42958</t>
  </si>
  <si>
    <t>SUS631_42959</t>
  </si>
  <si>
    <t>SUS631_42960</t>
  </si>
  <si>
    <t>SUS631_42961</t>
  </si>
  <si>
    <t>SUS631_42962</t>
  </si>
  <si>
    <t>SUS631_42963</t>
  </si>
  <si>
    <t>SUS631_42964</t>
  </si>
  <si>
    <t>SUS631_42965</t>
  </si>
  <si>
    <t>SUS631_42966</t>
  </si>
  <si>
    <t>SUS631_42967</t>
  </si>
  <si>
    <t>SUS631_42968</t>
  </si>
  <si>
    <t>SUS631_42969</t>
  </si>
  <si>
    <t>SUS631_42970</t>
  </si>
  <si>
    <t>SUS631_42971</t>
  </si>
  <si>
    <t>SUS631_42972</t>
  </si>
  <si>
    <t>SUS631_42973</t>
  </si>
  <si>
    <t>SUS631_42974</t>
  </si>
  <si>
    <t>SUS631_42975</t>
  </si>
  <si>
    <t>SUS631_42976</t>
  </si>
  <si>
    <t>SUS631_42977</t>
  </si>
  <si>
    <t>SUS631_42978</t>
  </si>
  <si>
    <t>SUS631_42979</t>
  </si>
  <si>
    <t>SUS631_42980</t>
  </si>
  <si>
    <t>SUS631_42981</t>
  </si>
  <si>
    <t>SUS631_42982</t>
  </si>
  <si>
    <t>SUS631_42983</t>
  </si>
  <si>
    <t>SUS631_42984</t>
  </si>
  <si>
    <t>SUS631_42985</t>
  </si>
  <si>
    <t>SUS631_42986</t>
  </si>
  <si>
    <t>SUS631_42987</t>
  </si>
  <si>
    <t>SUS631_42988</t>
  </si>
  <si>
    <t>SUS631_42989</t>
  </si>
  <si>
    <t>SUS631_42990</t>
  </si>
  <si>
    <t>SUS631_42991</t>
  </si>
  <si>
    <t>SUS631_42992</t>
  </si>
  <si>
    <t>SUS631_42993</t>
  </si>
  <si>
    <t>SUS631_42994</t>
  </si>
  <si>
    <t>SUS631_42995</t>
  </si>
  <si>
    <t>SUS631_42996</t>
  </si>
  <si>
    <t>SUS631_42997</t>
  </si>
  <si>
    <t>SUS631_42998</t>
  </si>
  <si>
    <t>SUS631_42999</t>
  </si>
  <si>
    <t>SUS631_43000</t>
  </si>
  <si>
    <t>SUS631_43001</t>
  </si>
  <si>
    <t>SUS631_43002</t>
  </si>
  <si>
    <t>SUS631_43003</t>
  </si>
  <si>
    <t>SUS631_43004</t>
  </si>
  <si>
    <t>SUS631_43005</t>
  </si>
  <si>
    <t>SUS631_43006</t>
  </si>
  <si>
    <t>SUS631_43007</t>
  </si>
  <si>
    <t>SUS631_43008</t>
  </si>
  <si>
    <t>SUS631_43009</t>
  </si>
  <si>
    <t>SUS631_43010</t>
  </si>
  <si>
    <t>SUS631_43011</t>
  </si>
  <si>
    <t>SUS631_43012</t>
  </si>
  <si>
    <t>SUS631_43013</t>
  </si>
  <si>
    <t>SUS631_43014</t>
  </si>
  <si>
    <t>SUS631_43015</t>
  </si>
  <si>
    <t>SUS631_43016</t>
  </si>
  <si>
    <t>SUS631_43017</t>
  </si>
  <si>
    <t>SUS631_43018</t>
  </si>
  <si>
    <t>SUS631_43019</t>
  </si>
  <si>
    <t>SUS631_43020</t>
  </si>
  <si>
    <t>SUS631_43021</t>
  </si>
  <si>
    <t>SUS631_43022</t>
  </si>
  <si>
    <t>SUS631_43023</t>
  </si>
  <si>
    <t>SUS631_43024</t>
  </si>
  <si>
    <t>SUS631_43025</t>
  </si>
  <si>
    <t>SUS631_43026</t>
  </si>
  <si>
    <t>SUS631_43027</t>
  </si>
  <si>
    <t>SUS631_43028</t>
  </si>
  <si>
    <t>SUS631_43029</t>
  </si>
  <si>
    <t>SUS631_43030</t>
  </si>
  <si>
    <t>SUS631_43031</t>
  </si>
  <si>
    <t>SUS631_43032</t>
  </si>
  <si>
    <t>SUS631_43033</t>
  </si>
  <si>
    <t>SUS631_43034</t>
  </si>
  <si>
    <t>SUS631_43035</t>
  </si>
  <si>
    <t>SUS631_43036</t>
  </si>
  <si>
    <t>SUS631_43037</t>
  </si>
  <si>
    <t>SUS631_43038</t>
  </si>
  <si>
    <t>SUS631_43039</t>
  </si>
  <si>
    <t>SUS631_43040</t>
  </si>
  <si>
    <t>SUS631_43041</t>
  </si>
  <si>
    <t>SUS631_43042</t>
  </si>
  <si>
    <t>SUS631_43043</t>
  </si>
  <si>
    <t>SUS631_43044</t>
  </si>
  <si>
    <t>SUS631_43045</t>
  </si>
  <si>
    <t>SUS631_43046</t>
  </si>
  <si>
    <t>SUS631_43047</t>
  </si>
  <si>
    <t>SUS631_43048</t>
  </si>
  <si>
    <t>SUS631_43049</t>
  </si>
  <si>
    <t>SUS631_43050</t>
  </si>
  <si>
    <t>SUS631_43051</t>
  </si>
  <si>
    <t>SUS631_43052</t>
  </si>
  <si>
    <t>SUS631_43053</t>
  </si>
  <si>
    <t>SUS631_43054</t>
  </si>
  <si>
    <t>SUS631_43055</t>
  </si>
  <si>
    <t>SUS631_43056</t>
  </si>
  <si>
    <t>SUS631_43057</t>
  </si>
  <si>
    <t>SUS631_43058</t>
  </si>
  <si>
    <t>SUS631_43059</t>
  </si>
  <si>
    <t>SUS631_43060</t>
  </si>
  <si>
    <t>SUS631_43061</t>
  </si>
  <si>
    <t>SUS631_43062</t>
  </si>
  <si>
    <t>SUS631_43063</t>
  </si>
  <si>
    <t>SUS631_43064</t>
  </si>
  <si>
    <t>SUS631_43065</t>
  </si>
  <si>
    <t>SUS631_43066</t>
  </si>
  <si>
    <t>SUS631_43067</t>
  </si>
  <si>
    <t>SUS631_43068</t>
  </si>
  <si>
    <t>SUS631_43069</t>
  </si>
  <si>
    <t>SUS631_43070</t>
  </si>
  <si>
    <t>SUS631_43071</t>
  </si>
  <si>
    <t>SUS631_43072</t>
  </si>
  <si>
    <t>SUS631_43073</t>
  </si>
  <si>
    <t>SUS631_43074</t>
  </si>
  <si>
    <t>SUS631_43075</t>
  </si>
  <si>
    <t>SUS631_43076</t>
  </si>
  <si>
    <t>SUS631_43077</t>
  </si>
  <si>
    <t>SUS631_43078</t>
  </si>
  <si>
    <t>SUS631_43079</t>
  </si>
  <si>
    <t>SUS631_43080</t>
  </si>
  <si>
    <t>SUS631_43081</t>
  </si>
  <si>
    <t>SUS631_43082</t>
  </si>
  <si>
    <t>SUS631_43083</t>
  </si>
  <si>
    <t>SUS631_43084</t>
  </si>
  <si>
    <t>SUS631_43085</t>
  </si>
  <si>
    <t>SUS631_43086</t>
  </si>
  <si>
    <t>SUS631_43087</t>
  </si>
  <si>
    <t>SUS631_43088</t>
  </si>
  <si>
    <t>SUS631_43089</t>
  </si>
  <si>
    <t>SUS631_43090</t>
  </si>
  <si>
    <t>SUS631_43091</t>
  </si>
  <si>
    <t>SUS631_43092</t>
  </si>
  <si>
    <t>SUS631_43093</t>
  </si>
  <si>
    <t>SUS631_43094</t>
  </si>
  <si>
    <t>SUS631_43095</t>
  </si>
  <si>
    <t>SUS631_43096</t>
  </si>
  <si>
    <t>SUS631_43097</t>
  </si>
  <si>
    <t>SUS631_43098</t>
  </si>
  <si>
    <t>SUS631_43099</t>
  </si>
  <si>
    <t>SUS631_43100</t>
  </si>
  <si>
    <t>SUS631_43101</t>
  </si>
  <si>
    <t>SUS631_43102</t>
  </si>
  <si>
    <t>SUS631_43103</t>
  </si>
  <si>
    <t>SUS631_43104</t>
  </si>
  <si>
    <t>SUS631_43105</t>
  </si>
  <si>
    <t>SUS631_43106</t>
  </si>
  <si>
    <t>SUS631_43107</t>
  </si>
  <si>
    <t>SUS631_43108</t>
  </si>
  <si>
    <t>SUS631_43109</t>
  </si>
  <si>
    <t>SUS631_43110</t>
  </si>
  <si>
    <t>SUS631_43111</t>
  </si>
  <si>
    <t>SUS631_43112</t>
  </si>
  <si>
    <t>SUS631_43113</t>
  </si>
  <si>
    <t>SUS631_43114</t>
  </si>
  <si>
    <t>SUS631_43115</t>
  </si>
  <si>
    <t>SUS631_43116</t>
  </si>
  <si>
    <t>SUS631_43117</t>
  </si>
  <si>
    <t>SUS631_43118</t>
  </si>
  <si>
    <t>SUS631_43119</t>
  </si>
  <si>
    <t>SUS631_43120</t>
  </si>
  <si>
    <t>SUS631_43121</t>
  </si>
  <si>
    <t>SUS631_43122</t>
  </si>
  <si>
    <t>SUS631_43123</t>
  </si>
  <si>
    <t>SUS631_43124</t>
  </si>
  <si>
    <t>SUS631_43125</t>
  </si>
  <si>
    <t>SUS631_43126</t>
  </si>
  <si>
    <t>SUS631_43127</t>
  </si>
  <si>
    <t>SUS631_43128</t>
  </si>
  <si>
    <t>SUS631_43129</t>
  </si>
  <si>
    <t>SUS631_43130</t>
  </si>
  <si>
    <t>SUS631_43131</t>
  </si>
  <si>
    <t>SUS631_43132</t>
  </si>
  <si>
    <t>SUS631_43133</t>
  </si>
  <si>
    <t>SUS631_43134</t>
  </si>
  <si>
    <t>SUS631_43135</t>
  </si>
  <si>
    <t>SUS631_43136</t>
  </si>
  <si>
    <t>SUS631_43137</t>
  </si>
  <si>
    <t>SUS631_43138</t>
  </si>
  <si>
    <t>SUS631_43139</t>
  </si>
  <si>
    <t>SUS631_43140</t>
  </si>
  <si>
    <t>SUS631_43141</t>
  </si>
  <si>
    <t>SUS631_43142</t>
  </si>
  <si>
    <t>SUS631_43143</t>
  </si>
  <si>
    <t>SUS631_43144</t>
  </si>
  <si>
    <t>SUS631_43145</t>
  </si>
  <si>
    <t>SUS631_43146</t>
  </si>
  <si>
    <t>SUS631_43147</t>
  </si>
  <si>
    <t>SUS631_43148</t>
  </si>
  <si>
    <t>SUS631_43149</t>
  </si>
  <si>
    <t>SUS631_43150</t>
  </si>
  <si>
    <t>SUS631_43151</t>
  </si>
  <si>
    <t>SUS631_43152</t>
  </si>
  <si>
    <t>SUS631_43153</t>
  </si>
  <si>
    <t>SUS631_43154</t>
  </si>
  <si>
    <t>SUS631_43155</t>
  </si>
  <si>
    <t>SUS631_43156</t>
  </si>
  <si>
    <t>SUS631_43157</t>
  </si>
  <si>
    <t>SUS631_43158</t>
  </si>
  <si>
    <t>SUS631_43159</t>
  </si>
  <si>
    <t>SUS631_43160</t>
  </si>
  <si>
    <t>SUS631_43161</t>
  </si>
  <si>
    <t>SUS631_43162</t>
  </si>
  <si>
    <t>SUS631_43163</t>
  </si>
  <si>
    <t>SUS631_43164</t>
  </si>
  <si>
    <t>SUS631_43165</t>
  </si>
  <si>
    <t>SUS631_43166</t>
  </si>
  <si>
    <t>SUS631_43167</t>
  </si>
  <si>
    <t>SUS631_43168</t>
  </si>
  <si>
    <t>SUS631_43169</t>
  </si>
  <si>
    <t>SUS631_43170</t>
  </si>
  <si>
    <t>SUS631_43171</t>
  </si>
  <si>
    <t>SUS631_43172</t>
  </si>
  <si>
    <t>SUS631_43173</t>
  </si>
  <si>
    <t>SUS631_43174</t>
  </si>
  <si>
    <t>SUS631_43175</t>
  </si>
  <si>
    <t>SUS631_43176</t>
  </si>
  <si>
    <t>SUS631_43177</t>
  </si>
  <si>
    <t>SUS631_43178</t>
  </si>
  <si>
    <t>SUS631_43179</t>
  </si>
  <si>
    <t>SUS631_43180</t>
  </si>
  <si>
    <t>SUS631_43181</t>
  </si>
  <si>
    <t>SUS631_43182</t>
  </si>
  <si>
    <t>SUS631_43183</t>
  </si>
  <si>
    <t>SUS631_43184</t>
  </si>
  <si>
    <t>SUS631_43185</t>
  </si>
  <si>
    <t>SUS631_43186</t>
  </si>
  <si>
    <t>SUS631_43187</t>
  </si>
  <si>
    <t>SUS631_43188</t>
  </si>
  <si>
    <t>SUS631_43189</t>
  </si>
  <si>
    <t>SUS631_43190</t>
  </si>
  <si>
    <t>SUS631_43191</t>
  </si>
  <si>
    <t>SUS631_43192</t>
  </si>
  <si>
    <t>SUS631_43193</t>
  </si>
  <si>
    <t>SUS631_43194</t>
  </si>
  <si>
    <t>SUS631_43195</t>
  </si>
  <si>
    <t>SUS631_43196</t>
  </si>
  <si>
    <t>SUS631_43197</t>
  </si>
  <si>
    <t>SUS631_43198</t>
  </si>
  <si>
    <t>SUS631_43199</t>
  </si>
  <si>
    <t>SUS631_43200</t>
  </si>
  <si>
    <t>SUS631_43201</t>
  </si>
  <si>
    <t>SUS631_43202</t>
  </si>
  <si>
    <t>SUS631_43203</t>
  </si>
  <si>
    <t>SUS631_43204</t>
  </si>
  <si>
    <t>SUS631_43205</t>
  </si>
  <si>
    <t>SUS631_43206</t>
  </si>
  <si>
    <t>SUS631_43207</t>
  </si>
  <si>
    <t>SUS631_43208</t>
  </si>
  <si>
    <t>SUS631_43209</t>
  </si>
  <si>
    <t>SUS631_43210</t>
  </si>
  <si>
    <t>SUS631_43211</t>
  </si>
  <si>
    <t>SUS631_43212</t>
  </si>
  <si>
    <t>SUS631_43213</t>
  </si>
  <si>
    <t>SUS631_43214</t>
  </si>
  <si>
    <t>SUS631_43215</t>
  </si>
  <si>
    <t>SUS631_43216</t>
  </si>
  <si>
    <t>SUS631_43217</t>
  </si>
  <si>
    <t>SUS631_43218</t>
  </si>
  <si>
    <t>SUS631_43219</t>
  </si>
  <si>
    <t>SUS631_43220</t>
  </si>
  <si>
    <t>SUS631_43221</t>
  </si>
  <si>
    <t>SUS631_43222</t>
  </si>
  <si>
    <t>SUS631_43223</t>
  </si>
  <si>
    <t>SUS631_43224</t>
  </si>
  <si>
    <t>SUS631_43225</t>
  </si>
  <si>
    <t>SUS631_43226</t>
  </si>
  <si>
    <t>SUS631_43227</t>
  </si>
  <si>
    <t>SUS631_43228</t>
  </si>
  <si>
    <t>SUS631_43229</t>
  </si>
  <si>
    <t>SUS631_43230</t>
  </si>
  <si>
    <t>SUS631_43231</t>
  </si>
  <si>
    <t>SUS631_43232</t>
  </si>
  <si>
    <t>SUS631_43233</t>
  </si>
  <si>
    <t>SUS631_43234</t>
  </si>
  <si>
    <t>SUS631_43235</t>
  </si>
  <si>
    <t>SUS631_43236</t>
  </si>
  <si>
    <t>SUS631_43237</t>
  </si>
  <si>
    <t>SUS631_43238</t>
  </si>
  <si>
    <t>SUS631_43239</t>
  </si>
  <si>
    <t>SUS631_43240</t>
  </si>
  <si>
    <t>SUS631_43241</t>
  </si>
  <si>
    <t>SUS631_43242</t>
  </si>
  <si>
    <t>SUS631_43243</t>
  </si>
  <si>
    <t>SUS631_43244</t>
  </si>
  <si>
    <t>SUS631_43245</t>
  </si>
  <si>
    <t>SUS631_43246</t>
  </si>
  <si>
    <t>SUS631_43247</t>
  </si>
  <si>
    <t>SUS631_43248</t>
  </si>
  <si>
    <t>SUS631_43249</t>
  </si>
  <si>
    <t>SUS631_43250</t>
  </si>
  <si>
    <t>SUS631_43251</t>
  </si>
  <si>
    <t>SUS631_43252</t>
  </si>
  <si>
    <t>SUS631_43253</t>
  </si>
  <si>
    <t>SUS631_43254</t>
  </si>
  <si>
    <t>SUS631_43255</t>
  </si>
  <si>
    <t>SUS631_43256</t>
  </si>
  <si>
    <t>SUS631_43257</t>
  </si>
  <si>
    <t>SUS631_43258</t>
  </si>
  <si>
    <t>SUS631_43259</t>
  </si>
  <si>
    <t>SUS631_43260</t>
  </si>
  <si>
    <t>SUS631_43261</t>
  </si>
  <si>
    <t>SUS631_43262</t>
  </si>
  <si>
    <t>SUS631_43263</t>
  </si>
  <si>
    <t>SUS631_43264</t>
  </si>
  <si>
    <t>SUS631_43265</t>
  </si>
  <si>
    <t>SUS631_43266</t>
  </si>
  <si>
    <t>SUS631_43267</t>
  </si>
  <si>
    <t>SUS631_43268</t>
  </si>
  <si>
    <t>SUS631_43269</t>
  </si>
  <si>
    <t>SUS631_43270</t>
  </si>
  <si>
    <t>SUS631_43271</t>
  </si>
  <si>
    <t>SUS631_43272</t>
  </si>
  <si>
    <t>SUS631_43273</t>
  </si>
  <si>
    <t>SUS631_43274</t>
  </si>
  <si>
    <t>SUS631_43275</t>
  </si>
  <si>
    <t>SUS631_43276</t>
  </si>
  <si>
    <t>SUS631_43277</t>
  </si>
  <si>
    <t>SUS631_43278</t>
  </si>
  <si>
    <t>SUS631_43279</t>
  </si>
  <si>
    <t>SUS631_43280</t>
  </si>
  <si>
    <t>SUS631_43281</t>
  </si>
  <si>
    <t>SUS631_43282</t>
  </si>
  <si>
    <t>SUS631_43283</t>
  </si>
  <si>
    <t>SUS631_43284</t>
  </si>
  <si>
    <t>SUS631_43285</t>
  </si>
  <si>
    <t>SUS631_43286</t>
  </si>
  <si>
    <t>SUS631_43287</t>
  </si>
  <si>
    <t>SUS631_43288</t>
  </si>
  <si>
    <t>SUS631_43289</t>
  </si>
  <si>
    <t>SUS631_43290</t>
  </si>
  <si>
    <t>SUS631_43291</t>
  </si>
  <si>
    <t>SUS631_43292</t>
  </si>
  <si>
    <t>SUS631_43293</t>
  </si>
  <si>
    <t>SUS631_43294</t>
  </si>
  <si>
    <t>SUS631_43295</t>
  </si>
  <si>
    <t>SUS631_43296</t>
  </si>
  <si>
    <t>SUS631_43297</t>
  </si>
  <si>
    <t>SUS631_43298</t>
  </si>
  <si>
    <t>SUS631_43299</t>
  </si>
  <si>
    <t>SUS631_43300</t>
  </si>
  <si>
    <t>SUS631_43301</t>
  </si>
  <si>
    <t>SUS631_43302</t>
  </si>
  <si>
    <t>SUS631_43303</t>
  </si>
  <si>
    <t>SUS631_43304</t>
  </si>
  <si>
    <t>SUS631_43305</t>
  </si>
  <si>
    <t>SUS631_43306</t>
  </si>
  <si>
    <t>SUS631_43307</t>
  </si>
  <si>
    <t>SUS631_43308</t>
  </si>
  <si>
    <t>SUS631_43309</t>
  </si>
  <si>
    <t>SUS631_43310</t>
  </si>
  <si>
    <t>SUS631_43311</t>
  </si>
  <si>
    <t>SUS631_43312</t>
  </si>
  <si>
    <t>SUS631_43313</t>
  </si>
  <si>
    <t>SUS631_43314</t>
  </si>
  <si>
    <t>SUS631_43315</t>
  </si>
  <si>
    <t>SUS631_43316</t>
  </si>
  <si>
    <t>SUS631_43317</t>
  </si>
  <si>
    <t>SUS631_43318</t>
  </si>
  <si>
    <t>SUS631_43319</t>
  </si>
  <si>
    <t>SUS631_43320</t>
  </si>
  <si>
    <t>SUS631_43321</t>
  </si>
  <si>
    <t>SUS631_43322</t>
  </si>
  <si>
    <t>SUS631_43323</t>
  </si>
  <si>
    <t>SUS631_43324</t>
  </si>
  <si>
    <t>SUS631_43325</t>
  </si>
  <si>
    <t>SUS631_43326</t>
  </si>
  <si>
    <t>SUS631_43327</t>
  </si>
  <si>
    <t>SUS631_43328</t>
  </si>
  <si>
    <t>SUS631_43329</t>
  </si>
  <si>
    <t>SUS631_43330</t>
  </si>
  <si>
    <t>SUS631_43331</t>
  </si>
  <si>
    <t>SUS631_43332</t>
  </si>
  <si>
    <t>SUS631_43333</t>
  </si>
  <si>
    <t>SUS631_43334</t>
  </si>
  <si>
    <t>SUS631_43335</t>
  </si>
  <si>
    <t>SUS631_43336</t>
  </si>
  <si>
    <t>SUS631_43337</t>
  </si>
  <si>
    <t>SUS631_43338</t>
  </si>
  <si>
    <t>SUS631_43339</t>
  </si>
  <si>
    <t>SUS631_43340</t>
  </si>
  <si>
    <t>SUS631_43341</t>
  </si>
  <si>
    <t>SUS631_43342</t>
  </si>
  <si>
    <t>SUS631_43343</t>
  </si>
  <si>
    <t>SUS631_43344</t>
  </si>
  <si>
    <t>SUS631_43345</t>
  </si>
  <si>
    <t>SUS631_43346</t>
  </si>
  <si>
    <t>SUS631_43347</t>
  </si>
  <si>
    <t>SUS631_43348</t>
  </si>
  <si>
    <t>SUS631_43349</t>
  </si>
  <si>
    <t>SUS631_43350</t>
  </si>
  <si>
    <t>SUS631_43351</t>
  </si>
  <si>
    <t>SUS631_43352</t>
  </si>
  <si>
    <t>SUS631_43353</t>
  </si>
  <si>
    <t>SUS631_43354</t>
  </si>
  <si>
    <t>SUS631_43355</t>
  </si>
  <si>
    <t>SUS631_43356</t>
  </si>
  <si>
    <t>SUS631_43357</t>
  </si>
  <si>
    <t>SUS631_43358</t>
  </si>
  <si>
    <t>SUS631_43359</t>
  </si>
  <si>
    <t>SUS631_43360</t>
  </si>
  <si>
    <t>SUS631_43361</t>
  </si>
  <si>
    <t>SUS631_43362</t>
  </si>
  <si>
    <t>SUS631_43363</t>
  </si>
  <si>
    <t>SUS631_43364</t>
  </si>
  <si>
    <t>SUS631_43365</t>
  </si>
  <si>
    <t>SUS631_43366</t>
  </si>
  <si>
    <t>SUS631_43367</t>
  </si>
  <si>
    <t>SUS631_43368</t>
  </si>
  <si>
    <t>SUS631_43369</t>
  </si>
  <si>
    <t>SUS631_43370</t>
  </si>
  <si>
    <t>SUS631_43371</t>
  </si>
  <si>
    <t>SUS631_43372</t>
  </si>
  <si>
    <t>SUS631_43373</t>
  </si>
  <si>
    <t>SUS631_43374</t>
  </si>
  <si>
    <t>SUS631_43375</t>
  </si>
  <si>
    <t>SUS631_43376</t>
  </si>
  <si>
    <t>SUS631_43377</t>
  </si>
  <si>
    <t>SUS631_43378</t>
  </si>
  <si>
    <t>SUS631_43379</t>
  </si>
  <si>
    <t>SUS631_43380</t>
  </si>
  <si>
    <t>SUS631_43381</t>
  </si>
  <si>
    <t>SUS631_43382</t>
  </si>
  <si>
    <t>SUS631_43383</t>
  </si>
  <si>
    <t>SUS631_43384</t>
  </si>
  <si>
    <t>SUS631_43385</t>
  </si>
  <si>
    <t>SUS631_43386</t>
  </si>
  <si>
    <t>SUS631_43387</t>
  </si>
  <si>
    <t>SUS631_43388</t>
  </si>
  <si>
    <t>SUS631_43389</t>
  </si>
  <si>
    <t>SUS631_43390</t>
  </si>
  <si>
    <t>SUS631_43391</t>
  </si>
  <si>
    <t>SUS631_43392</t>
  </si>
  <si>
    <t>SUS631_43393</t>
  </si>
  <si>
    <t>SUS631_43394</t>
  </si>
  <si>
    <t>SUS631_43395</t>
  </si>
  <si>
    <t>SUS631_43396</t>
  </si>
  <si>
    <t>SUS631_43397</t>
  </si>
  <si>
    <t>SUS631_43398</t>
  </si>
  <si>
    <t>SUS631_43399</t>
  </si>
  <si>
    <t>SUS631_43400</t>
  </si>
  <si>
    <t>SUS631_43401</t>
  </si>
  <si>
    <t>SUS631_43402</t>
  </si>
  <si>
    <t>SUS631_43403</t>
  </si>
  <si>
    <t>SUS631_43404</t>
  </si>
  <si>
    <t>SUS631_43405</t>
  </si>
  <si>
    <t>SUS631_43406</t>
  </si>
  <si>
    <t>SUS631_43407</t>
  </si>
  <si>
    <t>SUS631_43408</t>
  </si>
  <si>
    <t>SUS631_43409</t>
  </si>
  <si>
    <t>SUS631_43410</t>
  </si>
  <si>
    <t>SUS631_43411</t>
  </si>
  <si>
    <t>SUS631_43412</t>
  </si>
  <si>
    <t>SUS631_43413</t>
  </si>
  <si>
    <t>SUS631_43414</t>
  </si>
  <si>
    <t>SUS631_43415</t>
  </si>
  <si>
    <t>SUS631_43416</t>
  </si>
  <si>
    <t>SUS631_43417</t>
  </si>
  <si>
    <t>SUS631_43418</t>
  </si>
  <si>
    <t>SUS631_43419</t>
  </si>
  <si>
    <t>SUS631_43420</t>
  </si>
  <si>
    <t>SUS631_43421</t>
  </si>
  <si>
    <t>SUS631_43422</t>
  </si>
  <si>
    <t>SUS631_43423</t>
  </si>
  <si>
    <t>SUS631_43424</t>
  </si>
  <si>
    <t>SUS631_43425</t>
  </si>
  <si>
    <t>SUS631_43426</t>
  </si>
  <si>
    <t>SUS631_43427</t>
  </si>
  <si>
    <t>SUS631_43428</t>
  </si>
  <si>
    <t>SUS631_43429</t>
  </si>
  <si>
    <t>SUS631_43430</t>
  </si>
  <si>
    <t>SUS631_43431</t>
  </si>
  <si>
    <t>SUS631_43432</t>
  </si>
  <si>
    <t>SUS631_43433</t>
  </si>
  <si>
    <t>SUS631_43434</t>
  </si>
  <si>
    <t>SUS631_43435</t>
  </si>
  <si>
    <t>SUS631_43436</t>
  </si>
  <si>
    <t>SUS631_43437</t>
  </si>
  <si>
    <t>SUS631_43438</t>
  </si>
  <si>
    <t>SUS631_43439</t>
  </si>
  <si>
    <t>SUS631_43440</t>
  </si>
  <si>
    <t>SUS631_43441</t>
  </si>
  <si>
    <t>SUS631_43442</t>
  </si>
  <si>
    <t>SUS631_43443</t>
  </si>
  <si>
    <t>SUS631_43444</t>
  </si>
  <si>
    <t>SUS631_43445</t>
  </si>
  <si>
    <t>SUS631_43446</t>
  </si>
  <si>
    <t>SUS631_43447</t>
  </si>
  <si>
    <t>SUS631_43448</t>
  </si>
  <si>
    <t>SUS631_43449</t>
  </si>
  <si>
    <t>SUS631_43450</t>
  </si>
  <si>
    <t>SUS631_43451</t>
  </si>
  <si>
    <t>SUS631_43452</t>
  </si>
  <si>
    <t>SUS631_43453</t>
  </si>
  <si>
    <t>SUS631_43454</t>
  </si>
  <si>
    <t>SUS631_43455</t>
  </si>
  <si>
    <t>SUS631_43456</t>
  </si>
  <si>
    <t>SUS631_43457</t>
  </si>
  <si>
    <t>SUS631_43458</t>
  </si>
  <si>
    <t>SUS631_43459</t>
  </si>
  <si>
    <t>SUS631_43460</t>
  </si>
  <si>
    <t>SUS631_43461</t>
  </si>
  <si>
    <t>SUS631_43462</t>
  </si>
  <si>
    <t>SUS631_43463</t>
  </si>
  <si>
    <t>SUS631_43464</t>
  </si>
  <si>
    <t>SUS631_43465</t>
  </si>
  <si>
    <t>SUS631_43466</t>
  </si>
  <si>
    <t>SUS631_43467</t>
  </si>
  <si>
    <t>SUS631_43468</t>
  </si>
  <si>
    <t>SUS631_43469</t>
  </si>
  <si>
    <t>SUS631_43470</t>
  </si>
  <si>
    <t>SUS631_43471</t>
  </si>
  <si>
    <t>SUS631_43472</t>
  </si>
  <si>
    <t>SUS631_43473</t>
  </si>
  <si>
    <t>SUS631_43474</t>
  </si>
  <si>
    <t>SUS631_43475</t>
  </si>
  <si>
    <t>SUS631_43476</t>
  </si>
  <si>
    <t>SUS631_43477</t>
  </si>
  <si>
    <t>SUS631_43478</t>
  </si>
  <si>
    <t>SUS631_43479</t>
  </si>
  <si>
    <t>SUS631_43480</t>
  </si>
  <si>
    <t>SUS631_43481</t>
  </si>
  <si>
    <t>SUS631_43482</t>
  </si>
  <si>
    <t>SUS631_43483</t>
  </si>
  <si>
    <t>SUS631_43484</t>
  </si>
  <si>
    <t>SUS631_43485</t>
  </si>
  <si>
    <t>SUS631_43486</t>
  </si>
  <si>
    <t>SUS631_43487</t>
  </si>
  <si>
    <t>SUS631_43488</t>
  </si>
  <si>
    <t>SUS631_43489</t>
  </si>
  <si>
    <t>SUS631_43490</t>
  </si>
  <si>
    <t>SUS631_43491</t>
  </si>
  <si>
    <t>SUS631_43492</t>
  </si>
  <si>
    <t>SUS631_43493</t>
  </si>
  <si>
    <t>SUS631_43494</t>
  </si>
  <si>
    <t>SUS631_43495</t>
  </si>
  <si>
    <t>SUS631_43496</t>
  </si>
  <si>
    <t>SUS631_43497</t>
  </si>
  <si>
    <t>SUS631_43498</t>
  </si>
  <si>
    <t>SUS631_43499</t>
  </si>
  <si>
    <t>SUS631_43500</t>
  </si>
  <si>
    <t>SUS631_43501</t>
  </si>
  <si>
    <t>SUS631_43502</t>
  </si>
  <si>
    <t>SUS631_43503</t>
  </si>
  <si>
    <t>SUS631_43504</t>
  </si>
  <si>
    <t>SUS631_43505</t>
  </si>
  <si>
    <t>SUS631_43506</t>
  </si>
  <si>
    <t>SUS631_43507</t>
  </si>
  <si>
    <t>SUS631_43508</t>
  </si>
  <si>
    <t>SUS631_43509</t>
  </si>
  <si>
    <t>SUS631_43510</t>
  </si>
  <si>
    <t>SUS631_43511</t>
  </si>
  <si>
    <t>SUS631_43512</t>
  </si>
  <si>
    <t>SUS631_43513</t>
  </si>
  <si>
    <t>SUS631_43514</t>
  </si>
  <si>
    <t>SUS631_43515</t>
  </si>
  <si>
    <t>SUS631_43516</t>
  </si>
  <si>
    <t>SUS631_43517</t>
  </si>
  <si>
    <t>SUS631_43518</t>
  </si>
  <si>
    <t>SUS631_43519</t>
  </si>
  <si>
    <t>SUS631_43520</t>
  </si>
  <si>
    <t>SUS631_43521</t>
  </si>
  <si>
    <t>SUS631_43522</t>
  </si>
  <si>
    <t>SUS631_43523</t>
  </si>
  <si>
    <t>SUS631_43524</t>
  </si>
  <si>
    <t>SUS631_43525</t>
  </si>
  <si>
    <t>SUS631_43526</t>
  </si>
  <si>
    <t>SUS631_43527</t>
  </si>
  <si>
    <t>SUS631_43528</t>
  </si>
  <si>
    <t>SUS631_43529</t>
  </si>
  <si>
    <t>SUS631_43530</t>
  </si>
  <si>
    <t>SUS631_43531</t>
  </si>
  <si>
    <t>SUS631_43532</t>
  </si>
  <si>
    <t>SUS631_43533</t>
  </si>
  <si>
    <t>SUS631_43534</t>
  </si>
  <si>
    <t>SUS631_43535</t>
  </si>
  <si>
    <t>SUS631_43536</t>
  </si>
  <si>
    <t>SUS631_43537</t>
  </si>
  <si>
    <t>SUS631_43538</t>
  </si>
  <si>
    <t>SUS631_43539</t>
  </si>
  <si>
    <t>SUS631_43540</t>
  </si>
  <si>
    <t>SUS631_43541</t>
  </si>
  <si>
    <t>SUS631_43542</t>
  </si>
  <si>
    <t>SUS631_43543</t>
  </si>
  <si>
    <t>SUS631_43544</t>
  </si>
  <si>
    <t>SUS631_43545</t>
  </si>
  <si>
    <t>SUS631_43546</t>
  </si>
  <si>
    <t>SUS631_43547</t>
  </si>
  <si>
    <t>SUS631_43548</t>
  </si>
  <si>
    <t>SUS631_43549</t>
  </si>
  <si>
    <t>SUS631_43550</t>
  </si>
  <si>
    <t>SUS631_43551</t>
  </si>
  <si>
    <t>SUS631_43552</t>
  </si>
  <si>
    <t>SUS631_43553</t>
  </si>
  <si>
    <t>SUS631_43554</t>
  </si>
  <si>
    <t>SUS631_43555</t>
  </si>
  <si>
    <t>SUS631_43556</t>
  </si>
  <si>
    <t>SUS631_43557</t>
  </si>
  <si>
    <t>SUS631_43558</t>
  </si>
  <si>
    <t>SUS631_43559</t>
  </si>
  <si>
    <t>SUS631_43560</t>
  </si>
  <si>
    <t>SUS631_43561</t>
  </si>
  <si>
    <t>SUS631_43562</t>
  </si>
  <si>
    <t>SUS631_43563</t>
  </si>
  <si>
    <t>SUS631_43564</t>
  </si>
  <si>
    <t>SUS631_43565</t>
  </si>
  <si>
    <t>SUS631_43566</t>
  </si>
  <si>
    <t>SUS631_43567</t>
  </si>
  <si>
    <t>SUS631_43568</t>
  </si>
  <si>
    <t>SUS631_43569</t>
  </si>
  <si>
    <t>SUS631_43570</t>
  </si>
  <si>
    <t>SUS631_43571</t>
  </si>
  <si>
    <t>SUS631_43572</t>
  </si>
  <si>
    <t>SUS631_43573</t>
  </si>
  <si>
    <t>SUS631_43574</t>
  </si>
  <si>
    <t>SUS631_43575</t>
  </si>
  <si>
    <t>SUS631_43576</t>
  </si>
  <si>
    <t>SUS631_43577</t>
  </si>
  <si>
    <t>SUS631_43578</t>
  </si>
  <si>
    <t>SUS631_43579</t>
  </si>
  <si>
    <t>SUS631_43580</t>
  </si>
  <si>
    <t>SUS631_43581</t>
  </si>
  <si>
    <t>SUS631_43582</t>
  </si>
  <si>
    <t>SUS631_43583</t>
  </si>
  <si>
    <t>SUS631_43584</t>
  </si>
  <si>
    <t>SUS631_43585</t>
  </si>
  <si>
    <t>SUS631_43586</t>
  </si>
  <si>
    <t>SUS631_43587</t>
  </si>
  <si>
    <t>SUS631_43588</t>
  </si>
  <si>
    <t>SUS631_43589</t>
  </si>
  <si>
    <t>SUS631_43590</t>
  </si>
  <si>
    <t>SUS631_43591</t>
  </si>
  <si>
    <t>SUS631_43592</t>
  </si>
  <si>
    <t>SUS631_43593</t>
  </si>
  <si>
    <t>SUS631_43594</t>
  </si>
  <si>
    <t>SUS631_43595</t>
  </si>
  <si>
    <t>SUS631_43596</t>
  </si>
  <si>
    <t>SUS631_43597</t>
  </si>
  <si>
    <t>SUS631_43598</t>
  </si>
  <si>
    <t>SUS631_43599</t>
  </si>
  <si>
    <t>SUS631_43600</t>
  </si>
  <si>
    <t>SUS631_43601</t>
  </si>
  <si>
    <t>SUS631_43602</t>
  </si>
  <si>
    <t>SUS631_43603</t>
  </si>
  <si>
    <t>SUS631_43604</t>
  </si>
  <si>
    <t>SUS631_43605</t>
  </si>
  <si>
    <t>SUS631_43606</t>
  </si>
  <si>
    <t>SUS631_43607</t>
  </si>
  <si>
    <t>SUS631_43608</t>
  </si>
  <si>
    <t>SUS631_43609</t>
  </si>
  <si>
    <t>SUS631_43610</t>
  </si>
  <si>
    <t>SUS631_43611</t>
  </si>
  <si>
    <t>SUS631_43612</t>
  </si>
  <si>
    <t>SUS631_43613</t>
  </si>
  <si>
    <t>SUS631_43614</t>
  </si>
  <si>
    <t>SUS631_43615</t>
  </si>
  <si>
    <t>SUS631_43616</t>
  </si>
  <si>
    <t>SUS631_43617</t>
  </si>
  <si>
    <t>SUS631_43618</t>
  </si>
  <si>
    <t>SUS631_43619</t>
  </si>
  <si>
    <t>SUS631_43620</t>
  </si>
  <si>
    <t>SUS631_43621</t>
  </si>
  <si>
    <t>SUS631_43622</t>
  </si>
  <si>
    <t>SUS631_43623</t>
  </si>
  <si>
    <t>SUS631_43624</t>
  </si>
  <si>
    <t>SUS631_43625</t>
  </si>
  <si>
    <t>SUS631_43626</t>
  </si>
  <si>
    <t>SUS631_43627</t>
  </si>
  <si>
    <t>SUS631_43628</t>
  </si>
  <si>
    <t>SUS631_43629</t>
  </si>
  <si>
    <t>SUS631_43630</t>
  </si>
  <si>
    <t>SUS631_43631</t>
  </si>
  <si>
    <t>SUS631_43632</t>
  </si>
  <si>
    <t>SUS631_43633</t>
  </si>
  <si>
    <t>SUS631_43634</t>
  </si>
  <si>
    <t>SUS631_43635</t>
  </si>
  <si>
    <t>SUS631_43636</t>
  </si>
  <si>
    <t>SUS631_43637</t>
  </si>
  <si>
    <t>SUS631_43638</t>
  </si>
  <si>
    <t>SUS631_43639</t>
  </si>
  <si>
    <t>SUS631_43640</t>
  </si>
  <si>
    <t>SUS631_43641</t>
  </si>
  <si>
    <t>SUS631_43642</t>
  </si>
  <si>
    <t>SUS631_43643</t>
  </si>
  <si>
    <t>SUS631_43644</t>
  </si>
  <si>
    <t>SUS631_43645</t>
  </si>
  <si>
    <t>SUS631_43646</t>
  </si>
  <si>
    <t>SUS631_43647</t>
  </si>
  <si>
    <t>SUS631_43648</t>
  </si>
  <si>
    <t>SUS631_43649</t>
  </si>
  <si>
    <t>SUS631_43650</t>
  </si>
  <si>
    <t>SUS631_43651</t>
  </si>
  <si>
    <t>SUS631_43652</t>
  </si>
  <si>
    <t>SUS631_43653</t>
  </si>
  <si>
    <t>SUS631_43654</t>
  </si>
  <si>
    <t>SUS631_43655</t>
  </si>
  <si>
    <t>SUS631_43656</t>
  </si>
  <si>
    <t>SUS631_43657</t>
  </si>
  <si>
    <t>SUS631_43658</t>
  </si>
  <si>
    <t>SUS631_43659</t>
  </si>
  <si>
    <t>SUS631_43660</t>
  </si>
  <si>
    <t>SUS631_43661</t>
  </si>
  <si>
    <t>SUS631_43662</t>
  </si>
  <si>
    <t>SUS631_43663</t>
  </si>
  <si>
    <t>SUS631_43664</t>
  </si>
  <si>
    <t>SUS631_43665</t>
  </si>
  <si>
    <t>SUS631_43666</t>
  </si>
  <si>
    <t>SUS631_43667</t>
  </si>
  <si>
    <t>SUS631_43668</t>
  </si>
  <si>
    <t>SUS631_43669</t>
  </si>
  <si>
    <t>SUS631_43670</t>
  </si>
  <si>
    <t>SUS631_43671</t>
  </si>
  <si>
    <t>SUS631_43672</t>
  </si>
  <si>
    <t>SUS631_43673</t>
  </si>
  <si>
    <t>SUS631_43674</t>
  </si>
  <si>
    <t>SUS631_43675</t>
  </si>
  <si>
    <t>SUS631_43676</t>
  </si>
  <si>
    <t>SUS631_43677</t>
  </si>
  <si>
    <t>SUS631_43678</t>
  </si>
  <si>
    <t>SUS631_43679</t>
  </si>
  <si>
    <t>SUS631_43680</t>
  </si>
  <si>
    <t>SUS631_43681</t>
  </si>
  <si>
    <t>SUS631_43682</t>
  </si>
  <si>
    <t>SUS631_43683</t>
  </si>
  <si>
    <t>SUS631_43684</t>
  </si>
  <si>
    <t>SUS631_43685</t>
  </si>
  <si>
    <t>SUS631_43686</t>
  </si>
  <si>
    <t>SUS631_43687</t>
  </si>
  <si>
    <t>SUS631_43688</t>
  </si>
  <si>
    <t>SUS631_43689</t>
  </si>
  <si>
    <t>SUS631_43690</t>
  </si>
  <si>
    <t>SUS631_43691</t>
  </si>
  <si>
    <t>SUS631_43692</t>
  </si>
  <si>
    <t>SUS631_43693</t>
  </si>
  <si>
    <t>SUS631_43694</t>
  </si>
  <si>
    <t>SUS631_43695</t>
  </si>
  <si>
    <t>SUS631_43696</t>
  </si>
  <si>
    <t>SUS631_43697</t>
  </si>
  <si>
    <t>SUS631_43698</t>
  </si>
  <si>
    <t>SUS631_43699</t>
  </si>
  <si>
    <t>SUS631_43700</t>
  </si>
  <si>
    <t>SUS631_43701</t>
  </si>
  <si>
    <t>SUS631_43702</t>
  </si>
  <si>
    <t>SUS631_43703</t>
  </si>
  <si>
    <t>SUS631_43704</t>
  </si>
  <si>
    <t>SUS631_43705</t>
  </si>
  <si>
    <t>SUS631_43706</t>
  </si>
  <si>
    <t>SUS631_43707</t>
  </si>
  <si>
    <t>SUS631_43708</t>
  </si>
  <si>
    <t>SUS631_43709</t>
  </si>
  <si>
    <t>SUS631_43710</t>
  </si>
  <si>
    <t>SUS631_43711</t>
  </si>
  <si>
    <t>SUS631_43712</t>
  </si>
  <si>
    <t>SUS631_43713</t>
  </si>
  <si>
    <t>SUS631_43714</t>
  </si>
  <si>
    <t>SUS631_43715</t>
  </si>
  <si>
    <t>SUS631_43716</t>
  </si>
  <si>
    <t>SUS631_43717</t>
  </si>
  <si>
    <t>SUS631_43718</t>
  </si>
  <si>
    <t>SUS631_43719</t>
  </si>
  <si>
    <t>SUS631_43720</t>
  </si>
  <si>
    <t>SUS631_43721</t>
  </si>
  <si>
    <t>SUS631_43722</t>
  </si>
  <si>
    <t>SUS631_43723</t>
  </si>
  <si>
    <t>SUS631_43724</t>
  </si>
  <si>
    <t>SUS631_43725</t>
  </si>
  <si>
    <t>SUS631_43726</t>
  </si>
  <si>
    <t>SUS631_43727</t>
  </si>
  <si>
    <t>SUS631_43728</t>
  </si>
  <si>
    <t>SUS631_43729</t>
  </si>
  <si>
    <t>SUS631_43730</t>
  </si>
  <si>
    <t>SUS631_43731</t>
  </si>
  <si>
    <t>SUS631_43732</t>
  </si>
  <si>
    <t>SUS631_43733</t>
  </si>
  <si>
    <t>SUS631_43734</t>
  </si>
  <si>
    <t>SUS631_43735</t>
  </si>
  <si>
    <t>SUS631_43736</t>
  </si>
  <si>
    <t>SUS631_43737</t>
  </si>
  <si>
    <t>SUS631_43738</t>
  </si>
  <si>
    <t>SUS631_43739</t>
  </si>
  <si>
    <t>SUS631_43740</t>
  </si>
  <si>
    <t>SUS631_43741</t>
  </si>
  <si>
    <t>SUS631_43742</t>
  </si>
  <si>
    <t>SUS631_43743</t>
  </si>
  <si>
    <t>SUS631_43744</t>
  </si>
  <si>
    <t>SUS631_43745</t>
  </si>
  <si>
    <t>SUS631_43746</t>
  </si>
  <si>
    <t>SUS631_43747</t>
  </si>
  <si>
    <t>SUS631_43748</t>
  </si>
  <si>
    <t>SUS631_43749</t>
  </si>
  <si>
    <t>SUS631_43750</t>
  </si>
  <si>
    <t>SUS631_43751</t>
  </si>
  <si>
    <t>SUS631_43752</t>
  </si>
  <si>
    <t>SUS631_43753</t>
  </si>
  <si>
    <t>SUS631_43754</t>
  </si>
  <si>
    <t>SUS631_43755</t>
  </si>
  <si>
    <t>SUS631_43756</t>
  </si>
  <si>
    <t>SUS631_43757</t>
  </si>
  <si>
    <t>SUS631_43758</t>
  </si>
  <si>
    <t>SUS631_43759</t>
  </si>
  <si>
    <t>SUS631_43760</t>
  </si>
  <si>
    <t>SUS631_43761</t>
  </si>
  <si>
    <t>SUS631_43762</t>
  </si>
  <si>
    <t>SUS631_43763</t>
  </si>
  <si>
    <t>SUS631_43764</t>
  </si>
  <si>
    <t>SUS631_43765</t>
  </si>
  <si>
    <t>SUS631_43766</t>
  </si>
  <si>
    <t>SUS631_43767</t>
  </si>
  <si>
    <t>SUS631_43768</t>
  </si>
  <si>
    <t>SUS631_43769</t>
  </si>
  <si>
    <t>SUS631_43770</t>
  </si>
  <si>
    <t>SUS631_43771</t>
  </si>
  <si>
    <t>SUS631_43772</t>
  </si>
  <si>
    <t>SUS631_43773</t>
  </si>
  <si>
    <t>SUS631_43774</t>
  </si>
  <si>
    <t>SUS631_43775</t>
  </si>
  <si>
    <t>SUS631_43776</t>
  </si>
  <si>
    <t>SUS631_43777</t>
  </si>
  <si>
    <t>SUS631_43778</t>
  </si>
  <si>
    <t>SUS631_43779</t>
  </si>
  <si>
    <t>SUS631_43780</t>
  </si>
  <si>
    <t>SUS631_43781</t>
  </si>
  <si>
    <t>SUS631_43782</t>
  </si>
  <si>
    <t>SUS631_43783</t>
  </si>
  <si>
    <t>SUS631_43784</t>
  </si>
  <si>
    <t>SUS631_43785</t>
  </si>
  <si>
    <t>SUS631_43786</t>
  </si>
  <si>
    <t>SUS631_43787</t>
  </si>
  <si>
    <t>SUS631_43788</t>
  </si>
  <si>
    <t>SUS631_43789</t>
  </si>
  <si>
    <t>SUS631_43790</t>
  </si>
  <si>
    <t>SUS631_43791</t>
  </si>
  <si>
    <t>SUS631_43792</t>
  </si>
  <si>
    <t>SUS631_43793</t>
  </si>
  <si>
    <t>SUS631_43794</t>
  </si>
  <si>
    <t>SUS631_43795</t>
  </si>
  <si>
    <t>SUS631_43796</t>
  </si>
  <si>
    <t>SUS631_43797</t>
  </si>
  <si>
    <t>SUS631_43798</t>
  </si>
  <si>
    <t>SUS631_43799</t>
  </si>
  <si>
    <t>SUS631_43800</t>
  </si>
  <si>
    <t>SUS631_43801</t>
  </si>
  <si>
    <t>SUS631_43802</t>
  </si>
  <si>
    <t>SUS631_43803</t>
  </si>
  <si>
    <t>SUS631_43804</t>
  </si>
  <si>
    <t>SUS631_43805</t>
  </si>
  <si>
    <t>SUS631_43806</t>
  </si>
  <si>
    <t>SUS631_43807</t>
  </si>
  <si>
    <t>SUS631_43808</t>
  </si>
  <si>
    <t>SUS631_43809</t>
  </si>
  <si>
    <t>SUS631_43810</t>
  </si>
  <si>
    <t>SUS631_43811</t>
  </si>
  <si>
    <t>SUS631_43812</t>
  </si>
  <si>
    <t>SUS631_43813</t>
  </si>
  <si>
    <t>SUS631_43814</t>
  </si>
  <si>
    <t>SUS631_43815</t>
  </si>
  <si>
    <t>SUS631_43816</t>
  </si>
  <si>
    <t>SUS631_43817</t>
  </si>
  <si>
    <t>SUS631_43818</t>
  </si>
  <si>
    <t>SUS631_43819</t>
  </si>
  <si>
    <t>SUS631_43820</t>
  </si>
  <si>
    <t>SUS631_43821</t>
  </si>
  <si>
    <t>SUS631_43822</t>
  </si>
  <si>
    <t>SUS631_43823</t>
  </si>
  <si>
    <t>SUS631_43824</t>
  </si>
  <si>
    <t>SUS631_43825</t>
  </si>
  <si>
    <t>SUS631_43826</t>
  </si>
  <si>
    <t>SUS631_43827</t>
  </si>
  <si>
    <t>SUS631_43828</t>
  </si>
  <si>
    <t>SUS631_43829</t>
  </si>
  <si>
    <t>SUS631_43830</t>
  </si>
  <si>
    <t>SUS631_43831</t>
  </si>
  <si>
    <t>SUS631_43832</t>
  </si>
  <si>
    <t>SUS631_43833</t>
  </si>
  <si>
    <t>SUS631_43834</t>
  </si>
  <si>
    <t>SUS631_43835</t>
  </si>
  <si>
    <t>SUS631_43836</t>
  </si>
  <si>
    <t>SUS631_43837</t>
  </si>
  <si>
    <t>SUS631_43838</t>
  </si>
  <si>
    <t>SUS631_43839</t>
  </si>
  <si>
    <t>SUS631_43840</t>
  </si>
  <si>
    <t>SUS631_43841</t>
  </si>
  <si>
    <t>SUS631_43842</t>
  </si>
  <si>
    <t>SUS631_43843</t>
  </si>
  <si>
    <t>SUS631_43844</t>
  </si>
  <si>
    <t>SUS631_43845</t>
  </si>
  <si>
    <t>SUS631_43846</t>
  </si>
  <si>
    <t>SUS631_43847</t>
  </si>
  <si>
    <t>SUS631_43848</t>
  </si>
  <si>
    <t>SUS631_43849</t>
  </si>
  <si>
    <t>SUS631_43850</t>
  </si>
  <si>
    <t>SUS631_43851</t>
  </si>
  <si>
    <t>SUS631_43852</t>
  </si>
  <si>
    <t>SUS631_43853</t>
  </si>
  <si>
    <t>SUS631_43854</t>
  </si>
  <si>
    <t>SUS631_43855</t>
  </si>
  <si>
    <t>SUS631_43856</t>
  </si>
  <si>
    <t>SUS631_43857</t>
  </si>
  <si>
    <t>SUS631_43858</t>
  </si>
  <si>
    <t>SUS631_43859</t>
  </si>
  <si>
    <t>SUS631_43860</t>
  </si>
  <si>
    <t>SUS631_43861</t>
  </si>
  <si>
    <t>SUS631_43862</t>
  </si>
  <si>
    <t>SUS631_43863</t>
  </si>
  <si>
    <t>SUS631_43864</t>
  </si>
  <si>
    <t>SUS631_43865</t>
  </si>
  <si>
    <t>SUS631_43866</t>
  </si>
  <si>
    <t>SUS631_43867</t>
  </si>
  <si>
    <t>SUS631_43868</t>
  </si>
  <si>
    <t>SUS631_43869</t>
  </si>
  <si>
    <t>SUS631_43870</t>
  </si>
  <si>
    <t>SUS631_43871</t>
  </si>
  <si>
    <t>SUS631_43872</t>
  </si>
  <si>
    <t>SUS631_43873</t>
  </si>
  <si>
    <t>SUS631_43874</t>
  </si>
  <si>
    <t>SUS631_43875</t>
  </si>
  <si>
    <t>SUS631_43876</t>
  </si>
  <si>
    <t>SUS631_43877</t>
  </si>
  <si>
    <t>SUS631_43878</t>
  </si>
  <si>
    <t>SUS631_43879</t>
  </si>
  <si>
    <t>SUS631_43880</t>
  </si>
  <si>
    <t>SUS631_43881</t>
  </si>
  <si>
    <t>SUS631_43882</t>
  </si>
  <si>
    <t>SUS631_43883</t>
  </si>
  <si>
    <t>SUS631_43884</t>
  </si>
  <si>
    <t>SUS631_43885</t>
  </si>
  <si>
    <t>SUS631_43886</t>
  </si>
  <si>
    <t>SUS631_43887</t>
  </si>
  <si>
    <t>SUS631_43888</t>
  </si>
  <si>
    <t>SUS631_43889</t>
  </si>
  <si>
    <t>SUS631_43890</t>
  </si>
  <si>
    <t>SUS631_43891</t>
  </si>
  <si>
    <t>SUS631_43892</t>
  </si>
  <si>
    <t>SUS631_43893</t>
  </si>
  <si>
    <t>SUS631_43894</t>
  </si>
  <si>
    <t>SUS631_43895</t>
  </si>
  <si>
    <t>SUS631_43896</t>
  </si>
  <si>
    <t>SUS631_43897</t>
  </si>
  <si>
    <t>SUS631_43898</t>
  </si>
  <si>
    <t>SUS631_43899</t>
  </si>
  <si>
    <t>SUS631_43900</t>
  </si>
  <si>
    <t>SUS631_43901</t>
  </si>
  <si>
    <t>SUS631_43902</t>
  </si>
  <si>
    <t>SUS631_43903</t>
  </si>
  <si>
    <t>SUS631_43904</t>
  </si>
  <si>
    <t>SUS631_43905</t>
  </si>
  <si>
    <t>SUS631_43906</t>
  </si>
  <si>
    <t>SUS631_43907</t>
  </si>
  <si>
    <t>SUS631_43908</t>
  </si>
  <si>
    <t>SUS631_43909</t>
  </si>
  <si>
    <t>SUS631_43910</t>
  </si>
  <si>
    <t>SUS631_43911</t>
  </si>
  <si>
    <t>SUS631_43912</t>
  </si>
  <si>
    <t>SUS631_43913</t>
  </si>
  <si>
    <t>SUS631_43914</t>
  </si>
  <si>
    <t>SUS631_43915</t>
  </si>
  <si>
    <t>SUS631_43916</t>
  </si>
  <si>
    <t>SUS631_43917</t>
  </si>
  <si>
    <t>SUS631_43918</t>
  </si>
  <si>
    <t>SUS631_43919</t>
  </si>
  <si>
    <t>SUS631_43920</t>
  </si>
  <si>
    <t>SUS631_43921</t>
  </si>
  <si>
    <t>SUS631_43922</t>
  </si>
  <si>
    <t>SUS631_43923</t>
  </si>
  <si>
    <t>SUS631_43924</t>
  </si>
  <si>
    <t>SUS631_43925</t>
  </si>
  <si>
    <t>SUS631_43926</t>
  </si>
  <si>
    <t>SUS631_43927</t>
  </si>
  <si>
    <t>SUS631_43928</t>
  </si>
  <si>
    <t>SUS631_43929</t>
  </si>
  <si>
    <t>SUS631_43930</t>
  </si>
  <si>
    <t>SUS631_43931</t>
  </si>
  <si>
    <t>SUS631_43932</t>
  </si>
  <si>
    <t>SUS631_43933</t>
  </si>
  <si>
    <t>SUS631_43934</t>
  </si>
  <si>
    <t>SUS631_43935</t>
  </si>
  <si>
    <t>SUS631_43936</t>
  </si>
  <si>
    <t>SUS631_43937</t>
  </si>
  <si>
    <t>SUS631_43938</t>
  </si>
  <si>
    <t>SUS631_43939</t>
  </si>
  <si>
    <t>SUS631_43940</t>
  </si>
  <si>
    <t>SUS631_43941</t>
  </si>
  <si>
    <t>SUS631_43942</t>
  </si>
  <si>
    <t>SUS631_43943</t>
  </si>
  <si>
    <t>SUS631_43944</t>
  </si>
  <si>
    <t>SUS631_43945</t>
  </si>
  <si>
    <t>SUS631_43946</t>
  </si>
  <si>
    <t>SUS631_43947</t>
  </si>
  <si>
    <t>SUS631_43948</t>
  </si>
  <si>
    <t>SUS631_43949</t>
  </si>
  <si>
    <t>SUS631_43950</t>
  </si>
  <si>
    <t>SUS631_43951</t>
  </si>
  <si>
    <t>SUS631_43952</t>
  </si>
  <si>
    <t>SUS631_43953</t>
  </si>
  <si>
    <t>SUS631_43954</t>
  </si>
  <si>
    <t>SUS631_43955</t>
  </si>
  <si>
    <t>SUS631_43956</t>
  </si>
  <si>
    <t>SUS631_43957</t>
  </si>
  <si>
    <t>SUS631_43958</t>
  </si>
  <si>
    <t>SUS631_43959</t>
  </si>
  <si>
    <t>SUS631_43960</t>
  </si>
  <si>
    <t>SUS631_43961</t>
  </si>
  <si>
    <t>SUS631_43962</t>
  </si>
  <si>
    <t>SUS631_43963</t>
  </si>
  <si>
    <t>SUS631_43964</t>
  </si>
  <si>
    <t>SUS631_43965</t>
  </si>
  <si>
    <t>SUS631_43966</t>
  </si>
  <si>
    <t>SUS631_43967</t>
  </si>
  <si>
    <t>SUS631_43968</t>
  </si>
  <si>
    <t>SUS631_43969</t>
  </si>
  <si>
    <t>SUS631_43970</t>
  </si>
  <si>
    <t>SUS631_43971</t>
  </si>
  <si>
    <t>SUS631_43972</t>
  </si>
  <si>
    <t>SUS631_43973</t>
  </si>
  <si>
    <t>SUS631_43974</t>
  </si>
  <si>
    <t>SUS631_43975</t>
  </si>
  <si>
    <t>SUS631_43976</t>
  </si>
  <si>
    <t>SUS631_43977</t>
  </si>
  <si>
    <t>SUS631_43978</t>
  </si>
  <si>
    <t>SUS631_43979</t>
  </si>
  <si>
    <t>SUS631_43980</t>
  </si>
  <si>
    <t>SUS631_43981</t>
  </si>
  <si>
    <t>SUS631_43982</t>
  </si>
  <si>
    <t>SUS631_43983</t>
  </si>
  <si>
    <t>SUS631_43984</t>
  </si>
  <si>
    <t>SUS631_43985</t>
  </si>
  <si>
    <t>SUS631_43986</t>
  </si>
  <si>
    <t>SUS631_43987</t>
  </si>
  <si>
    <t>SUS631_43988</t>
  </si>
  <si>
    <t>SUS631_43989</t>
  </si>
  <si>
    <t>SUS631_43990</t>
  </si>
  <si>
    <t>SUS631_43991</t>
  </si>
  <si>
    <t>SUS631_43992</t>
  </si>
  <si>
    <t>SUS631_43993</t>
  </si>
  <si>
    <t>SUS631_43994</t>
  </si>
  <si>
    <t>SUS631_43995</t>
  </si>
  <si>
    <t>SUS631_43996</t>
  </si>
  <si>
    <t>SUS631_43997</t>
  </si>
  <si>
    <t>SUS631_43998</t>
  </si>
  <si>
    <t>SUS631_43999</t>
  </si>
  <si>
    <t>SUS631_44000</t>
  </si>
  <si>
    <t>SUS631_44001</t>
  </si>
  <si>
    <t>SUS631_44002</t>
  </si>
  <si>
    <t>SUS631_44003</t>
  </si>
  <si>
    <t>SUS631_44004</t>
  </si>
  <si>
    <t>SUS631_44005</t>
  </si>
  <si>
    <t>SUS631_44006</t>
  </si>
  <si>
    <t>SUS631_44007</t>
  </si>
  <si>
    <t>SUS631_44008</t>
  </si>
  <si>
    <t>SUS631_44009</t>
  </si>
  <si>
    <t>SUS631_44010</t>
  </si>
  <si>
    <t>SUS631_44011</t>
  </si>
  <si>
    <t>SUS631_44012</t>
  </si>
  <si>
    <t>SUS631_44013</t>
  </si>
  <si>
    <t>SUS631_44014</t>
  </si>
  <si>
    <t>SUS631_44015</t>
  </si>
  <si>
    <t>SUS631_44016</t>
  </si>
  <si>
    <t>SUS631_44017</t>
  </si>
  <si>
    <t>SUS631_44018</t>
  </si>
  <si>
    <t>SUS631_44019</t>
  </si>
  <si>
    <t>SUS631_44020</t>
  </si>
  <si>
    <t>SUS631_44021</t>
  </si>
  <si>
    <t>SUS631_44022</t>
  </si>
  <si>
    <t>SUS631_44023</t>
  </si>
  <si>
    <t>SUS631_44024</t>
  </si>
  <si>
    <t>SUS631_44025</t>
  </si>
  <si>
    <t>SUS631_44026</t>
  </si>
  <si>
    <t>SUS631_44027</t>
  </si>
  <si>
    <t>SUS631_44028</t>
  </si>
  <si>
    <t>SUS631_44029</t>
  </si>
  <si>
    <t>SUS631_44030</t>
  </si>
  <si>
    <t>SUS631_44031</t>
  </si>
  <si>
    <t>SUS631_44032</t>
  </si>
  <si>
    <t>SUS631_44033</t>
  </si>
  <si>
    <t>SUS631_44034</t>
  </si>
  <si>
    <t>SUS631_44035</t>
  </si>
  <si>
    <t>SUS631_44036</t>
  </si>
  <si>
    <t>SUS631_44037</t>
  </si>
  <si>
    <t>SUS631_44038</t>
  </si>
  <si>
    <t>SUS631_44039</t>
  </si>
  <si>
    <t>SUS631_44040</t>
  </si>
  <si>
    <t>SUS631_44041</t>
  </si>
  <si>
    <t>SUS631_44042</t>
  </si>
  <si>
    <t>SUS631_44043</t>
  </si>
  <si>
    <t>SUS631_44044</t>
  </si>
  <si>
    <t>SUS631_44045</t>
  </si>
  <si>
    <t>SUS631_44046</t>
  </si>
  <si>
    <t>SUS631_44047</t>
  </si>
  <si>
    <t>SUS631_44048</t>
  </si>
  <si>
    <t>SUS631_44049</t>
  </si>
  <si>
    <t>SUS631_44050</t>
  </si>
  <si>
    <t>SUS631_44051</t>
  </si>
  <si>
    <t>SUS631_44052</t>
  </si>
  <si>
    <t>SUS631_44053</t>
  </si>
  <si>
    <t>SUS631_44054</t>
  </si>
  <si>
    <t>SUS631_44055</t>
  </si>
  <si>
    <t>SUS631_44056</t>
  </si>
  <si>
    <t>SUS631_44057</t>
  </si>
  <si>
    <t>SUS631_44058</t>
  </si>
  <si>
    <t>SUS631_44059</t>
  </si>
  <si>
    <t>SUS631_44060</t>
  </si>
  <si>
    <t>SUS631_44061</t>
  </si>
  <si>
    <t>SUS631_44062</t>
  </si>
  <si>
    <t>SUS631_44063</t>
  </si>
  <si>
    <t>SUS631_44064</t>
  </si>
  <si>
    <t>SUS631_44065</t>
  </si>
  <si>
    <t>SUS631_44066</t>
  </si>
  <si>
    <t>SUS631_44067</t>
  </si>
  <si>
    <t>SUS631_44068</t>
  </si>
  <si>
    <t>SUS631_44069</t>
  </si>
  <si>
    <t>SUS631_44070</t>
  </si>
  <si>
    <t>SUS631_44071</t>
  </si>
  <si>
    <t>SUS631_44072</t>
  </si>
  <si>
    <t>SUS631_44073</t>
  </si>
  <si>
    <t>SUS631_44074</t>
  </si>
  <si>
    <t>SUS631_44075</t>
  </si>
  <si>
    <t>SUS631_44076</t>
  </si>
  <si>
    <t>SUS631_44077</t>
  </si>
  <si>
    <t>SUS631_44078</t>
  </si>
  <si>
    <t>SUS631_44079</t>
  </si>
  <si>
    <t>SUS631_44080</t>
  </si>
  <si>
    <t>SUS631_44081</t>
  </si>
  <si>
    <t>SUS631_44082</t>
  </si>
  <si>
    <t>SUS631_44083</t>
  </si>
  <si>
    <t>SUS631_44084</t>
  </si>
  <si>
    <t>SUS631_44085</t>
  </si>
  <si>
    <t>SUS631_44086</t>
  </si>
  <si>
    <t>SUS631_44087</t>
  </si>
  <si>
    <t>SUS631_44088</t>
  </si>
  <si>
    <t>SUS631_44089</t>
  </si>
  <si>
    <t>SUS631_44090</t>
  </si>
  <si>
    <t>SUS631_44091</t>
  </si>
  <si>
    <t>SUS631_44092</t>
  </si>
  <si>
    <t>SUS631_44093</t>
  </si>
  <si>
    <t>SUS631_44094</t>
  </si>
  <si>
    <t>SUS631_44095</t>
  </si>
  <si>
    <t>SUS631_44096</t>
  </si>
  <si>
    <t>SUS631_44097</t>
  </si>
  <si>
    <t>SUS631_44098</t>
  </si>
  <si>
    <t>SUS631_44099</t>
  </si>
  <si>
    <t>SUS631_44100</t>
  </si>
  <si>
    <t>SUS631_44101</t>
  </si>
  <si>
    <t>SUS631_44102</t>
  </si>
  <si>
    <t>SUS631_44103</t>
  </si>
  <si>
    <t>SUS631_44104</t>
  </si>
  <si>
    <t>SUS631_44105</t>
  </si>
  <si>
    <t>SUS631_44106</t>
  </si>
  <si>
    <t>SUS631_44107</t>
  </si>
  <si>
    <t>SUS631_44108</t>
  </si>
  <si>
    <t>SUS631_44109</t>
  </si>
  <si>
    <t>SUS631_44110</t>
  </si>
  <si>
    <t>SUS631_44111</t>
  </si>
  <si>
    <t>SUS631_44112</t>
  </si>
  <si>
    <t>SUS631_44113</t>
  </si>
  <si>
    <t>SUS631_44114</t>
  </si>
  <si>
    <t>SUS631_44115</t>
  </si>
  <si>
    <t>SUS631_44116</t>
  </si>
  <si>
    <t>SUS631_44117</t>
  </si>
  <si>
    <t>SUS631_44118</t>
  </si>
  <si>
    <t>SUS631_44119</t>
  </si>
  <si>
    <t>SUS631_44120</t>
  </si>
  <si>
    <t>SUS631_44121</t>
  </si>
  <si>
    <t>SUS631_44122</t>
  </si>
  <si>
    <t>SUS631_44123</t>
  </si>
  <si>
    <t>SUS631_44124</t>
  </si>
  <si>
    <t>SUS631_44125</t>
  </si>
  <si>
    <t>SUS631_44126</t>
  </si>
  <si>
    <t>SUS631_44127</t>
  </si>
  <si>
    <t>SUS631_44128</t>
  </si>
  <si>
    <t>SUS631_44129</t>
  </si>
  <si>
    <t>SUS631_44130</t>
  </si>
  <si>
    <t>SUS631_44131</t>
  </si>
  <si>
    <t>SUS631_44132</t>
  </si>
  <si>
    <t>SUS631_44133</t>
  </si>
  <si>
    <t>SUS631_44134</t>
  </si>
  <si>
    <t>SUS631_44135</t>
  </si>
  <si>
    <t>SUS631_44136</t>
  </si>
  <si>
    <t>SUS631_44137</t>
  </si>
  <si>
    <t>SUS631_44138</t>
  </si>
  <si>
    <t>SUS631_44139</t>
  </si>
  <si>
    <t>SUS631_44140</t>
  </si>
  <si>
    <t>SUS631_44141</t>
  </si>
  <si>
    <t>SUS631_44142</t>
  </si>
  <si>
    <t>SUS631_44143</t>
  </si>
  <si>
    <t>SUS631_44144</t>
  </si>
  <si>
    <t>SUS631_44145</t>
  </si>
  <si>
    <t>SUS631_44146</t>
  </si>
  <si>
    <t>SUS631_44147</t>
  </si>
  <si>
    <t>SUS631_44148</t>
  </si>
  <si>
    <t>SUS631_44149</t>
  </si>
  <si>
    <t>SUS631_44150</t>
  </si>
  <si>
    <t>SUS631_44151</t>
  </si>
  <si>
    <t>SUS631_44152</t>
  </si>
  <si>
    <t>SUS631_44153</t>
  </si>
  <si>
    <t>SUS631_44154</t>
  </si>
  <si>
    <t>SUS631_44155</t>
  </si>
  <si>
    <t>SUS631_44156</t>
  </si>
  <si>
    <t>SUS631_44157</t>
  </si>
  <si>
    <t>SUS631_44158</t>
  </si>
  <si>
    <t>SUS631_44159</t>
  </si>
  <si>
    <t>SUS631_44160</t>
  </si>
  <si>
    <t>SUS631_44161</t>
  </si>
  <si>
    <t>SUS631_44162</t>
  </si>
  <si>
    <t>SUS631_44163</t>
  </si>
  <si>
    <t>SUS631_44164</t>
  </si>
  <si>
    <t>SUS631_44165</t>
  </si>
  <si>
    <t>SUS631_44166</t>
  </si>
  <si>
    <t>SUS631_44167</t>
  </si>
  <si>
    <t>SUS631_44168</t>
  </si>
  <si>
    <t>SUS631_44169</t>
  </si>
  <si>
    <t>SUS631_44170</t>
  </si>
  <si>
    <t>SUS631_44171</t>
  </si>
  <si>
    <t>SUS631_44172</t>
  </si>
  <si>
    <t>SUS631_44173</t>
  </si>
  <si>
    <t>SUS631_44174</t>
  </si>
  <si>
    <t>SUS631_44175</t>
  </si>
  <si>
    <t>SUS631_44176</t>
  </si>
  <si>
    <t>SUS631_44177</t>
  </si>
  <si>
    <t>SUS631_44178</t>
  </si>
  <si>
    <t>SUS631_44179</t>
  </si>
  <si>
    <t>SUS631_44180</t>
  </si>
  <si>
    <t>SUS631_44181</t>
  </si>
  <si>
    <t>SUS631_44182</t>
  </si>
  <si>
    <t>SUS631_44183</t>
  </si>
  <si>
    <t>SUS631_44184</t>
  </si>
  <si>
    <t>SUS631_44185</t>
  </si>
  <si>
    <t>SUS631_44186</t>
  </si>
  <si>
    <t>SUS631_44187</t>
  </si>
  <si>
    <t>SUS631_44188</t>
  </si>
  <si>
    <t>SUS631_44189</t>
  </si>
  <si>
    <t>SUS631_44190</t>
  </si>
  <si>
    <t>SUS631_44191</t>
  </si>
  <si>
    <t>SUS631_44192</t>
  </si>
  <si>
    <t>SUS631_44193</t>
  </si>
  <si>
    <t>SUS631_44194</t>
  </si>
  <si>
    <t>SUS631_44195</t>
  </si>
  <si>
    <t>SUS631_44196</t>
  </si>
  <si>
    <t>SUS631_44197</t>
  </si>
  <si>
    <t>SUS631_44198</t>
  </si>
  <si>
    <t>SUS631_44199</t>
  </si>
  <si>
    <t>SUS631_44200</t>
  </si>
  <si>
    <t>SUS631_44201</t>
  </si>
  <si>
    <t>SUS631_44202</t>
  </si>
  <si>
    <t>SUS631_44203</t>
  </si>
  <si>
    <t>SUS631_44204</t>
  </si>
  <si>
    <t>SUS631_44205</t>
  </si>
  <si>
    <t>SUS631_44206</t>
  </si>
  <si>
    <t>SUS631_44207</t>
  </si>
  <si>
    <t>SUS631_44208</t>
  </si>
  <si>
    <t>SUS631_44209</t>
  </si>
  <si>
    <t>SUS631_44210</t>
  </si>
  <si>
    <t>SUS631_44211</t>
  </si>
  <si>
    <t>SUS631_44212</t>
  </si>
  <si>
    <t>SUS631_44213</t>
  </si>
  <si>
    <t>SUS631_44214</t>
  </si>
  <si>
    <t>SUS631_44215</t>
  </si>
  <si>
    <t>SUS631_44216</t>
  </si>
  <si>
    <t>SUS631_44217</t>
  </si>
  <si>
    <t>SUS631_44218</t>
  </si>
  <si>
    <t>SUS631_44219</t>
  </si>
  <si>
    <t>SUS631_44220</t>
  </si>
  <si>
    <t>SUS631_44221</t>
  </si>
  <si>
    <t>SUS631_44222</t>
  </si>
  <si>
    <t>SUS631_44223</t>
  </si>
  <si>
    <t>SUS631_44224</t>
  </si>
  <si>
    <t>SUS631_44225</t>
  </si>
  <si>
    <t>SUS631_44226</t>
  </si>
  <si>
    <t>SUS631_44227</t>
  </si>
  <si>
    <t>SUS631_44228</t>
  </si>
  <si>
    <t>SUS631_44229</t>
  </si>
  <si>
    <t>SUS631_44230</t>
  </si>
  <si>
    <t>SUS631_44231</t>
  </si>
  <si>
    <t>SUS631_44232</t>
  </si>
  <si>
    <t>SUS631_44233</t>
  </si>
  <si>
    <t>SUS631_44234</t>
  </si>
  <si>
    <t>SUS631_44235</t>
  </si>
  <si>
    <t>SUS631_44236</t>
  </si>
  <si>
    <t>SUS631_44237</t>
  </si>
  <si>
    <t>SUS631_44238</t>
  </si>
  <si>
    <t>SUS631_44239</t>
  </si>
  <si>
    <t>SUS631_44240</t>
  </si>
  <si>
    <t>SUS631_44241</t>
  </si>
  <si>
    <t>SUS631_44242</t>
  </si>
  <si>
    <t>SUS631_44243</t>
  </si>
  <si>
    <t>SUS631_44244</t>
  </si>
  <si>
    <t>SUS631_44245</t>
  </si>
  <si>
    <t>SUS631_44246</t>
  </si>
  <si>
    <t>SUS631_44247</t>
  </si>
  <si>
    <t>SUS631_44248</t>
  </si>
  <si>
    <t>SUS631_44249</t>
  </si>
  <si>
    <t>SUS631_44250</t>
  </si>
  <si>
    <t>SUS631_44251</t>
  </si>
  <si>
    <t>SUS631_44252</t>
  </si>
  <si>
    <t>SUS631_44253</t>
  </si>
  <si>
    <t>SUS631_44254</t>
  </si>
  <si>
    <t>SUS631_44255</t>
  </si>
  <si>
    <t>SUS631_44256</t>
  </si>
  <si>
    <t>SUS631_44257</t>
  </si>
  <si>
    <t>SUS631_44258</t>
  </si>
  <si>
    <t>SUS631_44259</t>
  </si>
  <si>
    <t>SUS631_44260</t>
  </si>
  <si>
    <t>SUS631_44261</t>
  </si>
  <si>
    <t>SUS631_44262</t>
  </si>
  <si>
    <t>SUS631_44263</t>
  </si>
  <si>
    <t>SUS631_44264</t>
  </si>
  <si>
    <t>SUS631_44265</t>
  </si>
  <si>
    <t>SUS631_44266</t>
  </si>
  <si>
    <t>SUS631_44267</t>
  </si>
  <si>
    <t>SUS631_44268</t>
  </si>
  <si>
    <t>SUS631_44269</t>
  </si>
  <si>
    <t>SUS631_44270</t>
  </si>
  <si>
    <t>SUS631_44271</t>
  </si>
  <si>
    <t>SUS631_44272</t>
  </si>
  <si>
    <t>SUS631_44273</t>
  </si>
  <si>
    <t>SUS631_44274</t>
  </si>
  <si>
    <t>SUS631_44275</t>
  </si>
  <si>
    <t>SUS631_44276</t>
  </si>
  <si>
    <t>SUS631_44277</t>
  </si>
  <si>
    <t>SUS631_44278</t>
  </si>
  <si>
    <t>SUS631_44279</t>
  </si>
  <si>
    <t>SUS631_44280</t>
  </si>
  <si>
    <t>SUS631_44281</t>
  </si>
  <si>
    <t>SUS631_44282</t>
  </si>
  <si>
    <t>SUS631_44283</t>
  </si>
  <si>
    <t>SUS631_44284</t>
  </si>
  <si>
    <t>SUS631_44285</t>
  </si>
  <si>
    <t>SUS631_44286</t>
  </si>
  <si>
    <t>SUS631_44287</t>
  </si>
  <si>
    <t>SUS631_44288</t>
  </si>
  <si>
    <t>SUS631_44289</t>
  </si>
  <si>
    <t>SUS631_44290</t>
  </si>
  <si>
    <t>SUS631_44291</t>
  </si>
  <si>
    <t>SUS631_44292</t>
  </si>
  <si>
    <t>SUS631_44293</t>
  </si>
  <si>
    <t>SUS631_44294</t>
  </si>
  <si>
    <t>SUS631_44295</t>
  </si>
  <si>
    <t>SUS631_44296</t>
  </si>
  <si>
    <t>SUS631_44297</t>
  </si>
  <si>
    <t>SUS631_44298</t>
  </si>
  <si>
    <t>SUS631_44299</t>
  </si>
  <si>
    <t>SUS631_44300</t>
  </si>
  <si>
    <t>SUS631_44301</t>
  </si>
  <si>
    <t>SUS631_44302</t>
  </si>
  <si>
    <t>SUS631_44303</t>
  </si>
  <si>
    <t>SUS631_44304</t>
  </si>
  <si>
    <t>SUS631_44305</t>
  </si>
  <si>
    <t>SUS631_44306</t>
  </si>
  <si>
    <t>SUS631_44307</t>
  </si>
  <si>
    <t>SUS631_44308</t>
  </si>
  <si>
    <t>SUS631_44309</t>
  </si>
  <si>
    <t>SUS631_44310</t>
  </si>
  <si>
    <t>SUS631_44311</t>
  </si>
  <si>
    <t>SUS631_44312</t>
  </si>
  <si>
    <t>SUS631_44313</t>
  </si>
  <si>
    <t>SUS631_44314</t>
  </si>
  <si>
    <t>SUS631_44315</t>
  </si>
  <si>
    <t>SUS631_44316</t>
  </si>
  <si>
    <t>SUS631_44317</t>
  </si>
  <si>
    <t>SUS631_44318</t>
  </si>
  <si>
    <t>SUS631_44319</t>
  </si>
  <si>
    <t>SUS631_44320</t>
  </si>
  <si>
    <t>SUS631_44321</t>
  </si>
  <si>
    <t>SUS631_44322</t>
  </si>
  <si>
    <t>SUS631_44323</t>
  </si>
  <si>
    <t>SUS631_44324</t>
  </si>
  <si>
    <t>SUS631_44325</t>
  </si>
  <si>
    <t>SUS631_44326</t>
  </si>
  <si>
    <t>SUS631_44327</t>
  </si>
  <si>
    <t>SUS631_44328</t>
  </si>
  <si>
    <t>SUS631_44329</t>
  </si>
  <si>
    <t>SUS631_44330</t>
  </si>
  <si>
    <t>SUS631_44331</t>
  </si>
  <si>
    <t>SUS631_44332</t>
  </si>
  <si>
    <t>SUS631_44333</t>
  </si>
  <si>
    <t>SUS631_44334</t>
  </si>
  <si>
    <t>SUS631_44335</t>
  </si>
  <si>
    <t>SUS631_44336</t>
  </si>
  <si>
    <t>SUS631_44337</t>
  </si>
  <si>
    <t>SUS631_44338</t>
  </si>
  <si>
    <t>SUS631_44339</t>
  </si>
  <si>
    <t>SUS631_44340</t>
  </si>
  <si>
    <t>SUS631_44341</t>
  </si>
  <si>
    <t>SUS631_44342</t>
  </si>
  <si>
    <t>SUS631_44343</t>
  </si>
  <si>
    <t>SUS631_44344</t>
  </si>
  <si>
    <t>SUS631_44345</t>
  </si>
  <si>
    <t>SUS631_44346</t>
  </si>
  <si>
    <t>SUS631_44347</t>
  </si>
  <si>
    <t>SUS631_44348</t>
  </si>
  <si>
    <t>SUS631_44349</t>
  </si>
  <si>
    <t>SUS631_44350</t>
  </si>
  <si>
    <t>SUS631_44351</t>
  </si>
  <si>
    <t>SUS631_44352</t>
  </si>
  <si>
    <t>SUS631_44353</t>
  </si>
  <si>
    <t>SUS631_44354</t>
  </si>
  <si>
    <t>SUS631_44355</t>
  </si>
  <si>
    <t>SUS631_44356</t>
  </si>
  <si>
    <t>SUS631_44357</t>
  </si>
  <si>
    <t>SUS631_44358</t>
  </si>
  <si>
    <t>SUS631_44359</t>
  </si>
  <si>
    <t>SUS631_44360</t>
  </si>
  <si>
    <t>SUS631_44361</t>
  </si>
  <si>
    <t>SUS631_44362</t>
  </si>
  <si>
    <t>SUS631_44363</t>
  </si>
  <si>
    <t>SUS631_44364</t>
  </si>
  <si>
    <t>SUS631_44365</t>
  </si>
  <si>
    <t>SUS631_44366</t>
  </si>
  <si>
    <t>SUS631_44367</t>
  </si>
  <si>
    <t>SUS631_44368</t>
  </si>
  <si>
    <t>SUS631_44369</t>
  </si>
  <si>
    <t>SUS631_44370</t>
  </si>
  <si>
    <t>SUS631_44371</t>
  </si>
  <si>
    <t>SUS631_44372</t>
  </si>
  <si>
    <t>SUS631_44373</t>
  </si>
  <si>
    <t>SUS631_44374</t>
  </si>
  <si>
    <t>SUS631_44375</t>
  </si>
  <si>
    <t>SUS631_44376</t>
  </si>
  <si>
    <t>SUS631_44377</t>
  </si>
  <si>
    <t>SUS631_44378</t>
  </si>
  <si>
    <t>SUS631_44379</t>
  </si>
  <si>
    <t>SUS631_44380</t>
  </si>
  <si>
    <t>SUS631_44381</t>
  </si>
  <si>
    <t>SUS631_44382</t>
  </si>
  <si>
    <t>SUS631_44383</t>
  </si>
  <si>
    <t>SUS631_44384</t>
  </si>
  <si>
    <t>SUS631_44385</t>
  </si>
  <si>
    <t>SUS631_44386</t>
  </si>
  <si>
    <t>SUS631_44387</t>
  </si>
  <si>
    <t>SUS631_44388</t>
  </si>
  <si>
    <t>SUS631_44389</t>
  </si>
  <si>
    <t>SUS631_44390</t>
  </si>
  <si>
    <t>SUS631_44391</t>
  </si>
  <si>
    <t>SUS631_44392</t>
  </si>
  <si>
    <t>SUS631_44393</t>
  </si>
  <si>
    <t>SUS631_44394</t>
  </si>
  <si>
    <t>SUS631_44395</t>
  </si>
  <si>
    <t>SUS631_44396</t>
  </si>
  <si>
    <t>SUS631_44397</t>
  </si>
  <si>
    <t>SUS631_44398</t>
  </si>
  <si>
    <t>SUS631_44399</t>
  </si>
  <si>
    <t>SUS631_44400</t>
  </si>
  <si>
    <t>SUS631_44401</t>
  </si>
  <si>
    <t>SUS631_44402</t>
  </si>
  <si>
    <t>SUS631_44403</t>
  </si>
  <si>
    <t>SUS631_44404</t>
  </si>
  <si>
    <t>SUS631_44405</t>
  </si>
  <si>
    <t>SUS631_44406</t>
  </si>
  <si>
    <t>SUS631_44407</t>
  </si>
  <si>
    <t>SUS631_44408</t>
  </si>
  <si>
    <t>SUS631_44409</t>
  </si>
  <si>
    <t>SUS631_44410</t>
  </si>
  <si>
    <t>SUS631_44411</t>
  </si>
  <si>
    <t>SUS631_44412</t>
  </si>
  <si>
    <t>SUS631_44413</t>
  </si>
  <si>
    <t>SUS631_44414</t>
  </si>
  <si>
    <t>SUS631_44415</t>
  </si>
  <si>
    <t>SUS631_44416</t>
  </si>
  <si>
    <t>SUS631_44417</t>
  </si>
  <si>
    <t>SUS631_44418</t>
  </si>
  <si>
    <t>SUS631_44419</t>
  </si>
  <si>
    <t>SUS631_44420</t>
  </si>
  <si>
    <t>SUS631_44421</t>
  </si>
  <si>
    <t>SUS631_44422</t>
  </si>
  <si>
    <t>SUS631_44423</t>
  </si>
  <si>
    <t>SUS631_44424</t>
  </si>
  <si>
    <t>SUS631_44425</t>
  </si>
  <si>
    <t>SUS631_44426</t>
  </si>
  <si>
    <t>SUS631_44427</t>
  </si>
  <si>
    <t>SUS631_44428</t>
  </si>
  <si>
    <t>SUS631_44429</t>
  </si>
  <si>
    <t>SUS631_44430</t>
  </si>
  <si>
    <t>SUS631_44431</t>
  </si>
  <si>
    <t>SUS631_44432</t>
  </si>
  <si>
    <t>SUS631_44433</t>
  </si>
  <si>
    <t>SUS631_44434</t>
  </si>
  <si>
    <t>SUS631_44435</t>
  </si>
  <si>
    <t>SUS631_44436</t>
  </si>
  <si>
    <t>SUS631_44437</t>
  </si>
  <si>
    <t>SUS631_44438</t>
  </si>
  <si>
    <t>SUS631_44439</t>
  </si>
  <si>
    <t>SUS631_44440</t>
  </si>
  <si>
    <t>SUS631_44441</t>
  </si>
  <si>
    <t>SUS631_44442</t>
  </si>
  <si>
    <t>SUS631_44443</t>
  </si>
  <si>
    <t>SUS631_44444</t>
  </si>
  <si>
    <t>SUS631_44445</t>
  </si>
  <si>
    <t>SUS631_44446</t>
  </si>
  <si>
    <t>SUS631_44447</t>
  </si>
  <si>
    <t>SUS631_44448</t>
  </si>
  <si>
    <t>SUS631_44449</t>
  </si>
  <si>
    <t>SUS631_44450</t>
  </si>
  <si>
    <t>SUS631_44451</t>
  </si>
  <si>
    <t>SUS631_44452</t>
  </si>
  <si>
    <t>SUS631_44453</t>
  </si>
  <si>
    <t>SUS631_44454</t>
  </si>
  <si>
    <t>SUS631_44455</t>
  </si>
  <si>
    <t>SUS631_44456</t>
  </si>
  <si>
    <t>SUS631_44457</t>
  </si>
  <si>
    <t>SUS631_44458</t>
  </si>
  <si>
    <t>SUS631_44459</t>
  </si>
  <si>
    <t>SUS631_44460</t>
  </si>
  <si>
    <t>SUS631_44461</t>
  </si>
  <si>
    <t>SUS631_44462</t>
  </si>
  <si>
    <t>SUS631_44463</t>
  </si>
  <si>
    <t>SUS631_44464</t>
  </si>
  <si>
    <t>SUS631_44465</t>
  </si>
  <si>
    <t>SUS631_44466</t>
  </si>
  <si>
    <t>SUS631_44467</t>
  </si>
  <si>
    <t>SUS631_44468</t>
  </si>
  <si>
    <t>SUS631_44469</t>
  </si>
  <si>
    <t>SUS631_44470</t>
  </si>
  <si>
    <t>SUS631_44471</t>
  </si>
  <si>
    <t>SUS631_44472</t>
  </si>
  <si>
    <t>SUS631_44473</t>
  </si>
  <si>
    <t>SUS631_44474</t>
  </si>
  <si>
    <t>SUS631_44475</t>
  </si>
  <si>
    <t>SUS631_44476</t>
  </si>
  <si>
    <t>SUS631_44477</t>
  </si>
  <si>
    <t>SUS631_44478</t>
  </si>
  <si>
    <t>SUS631_44479</t>
  </si>
  <si>
    <t>SUS631_44480</t>
  </si>
  <si>
    <t>SUS631_44481</t>
  </si>
  <si>
    <t>SUS631_44482</t>
  </si>
  <si>
    <t>SUS631_44483</t>
  </si>
  <si>
    <t>SUS631_44484</t>
  </si>
  <si>
    <t>SUS631_44485</t>
  </si>
  <si>
    <t>SUS631_44486</t>
  </si>
  <si>
    <t>SUS631_44487</t>
  </si>
  <si>
    <t>SUS631_44488</t>
  </si>
  <si>
    <t>SUS631_44489</t>
  </si>
  <si>
    <t>SUS631_44490</t>
  </si>
  <si>
    <t>SUS631_44491</t>
  </si>
  <si>
    <t>SUS631_44492</t>
  </si>
  <si>
    <t>SUS631_44493</t>
  </si>
  <si>
    <t>SUS631_44494</t>
  </si>
  <si>
    <t>SUS631_44495</t>
  </si>
  <si>
    <t>SUS631_44496</t>
  </si>
  <si>
    <t>SUS631_44497</t>
  </si>
  <si>
    <t>SUS631_44498</t>
  </si>
  <si>
    <t>SUS631_44499</t>
  </si>
  <si>
    <t>SUS631_44500</t>
  </si>
  <si>
    <t>SUS631_44501</t>
  </si>
  <si>
    <t>SUS631_44502</t>
  </si>
  <si>
    <t>SUS631_44503</t>
  </si>
  <si>
    <t>SUS631_44504</t>
  </si>
  <si>
    <t>SUS631_44505</t>
  </si>
  <si>
    <t>SUS631_44506</t>
  </si>
  <si>
    <t>SUS631_44507</t>
  </si>
  <si>
    <t>SUS631_44508</t>
  </si>
  <si>
    <t>SUS631_44509</t>
  </si>
  <si>
    <t>SUS631_44510</t>
  </si>
  <si>
    <t>SUS631_44511</t>
  </si>
  <si>
    <t>SUS631_44512</t>
  </si>
  <si>
    <t>SUS631_44513</t>
  </si>
  <si>
    <t>SUS631_44514</t>
  </si>
  <si>
    <t>SUS631_44515</t>
  </si>
  <si>
    <t>SUS631_44516</t>
  </si>
  <si>
    <t>SUS631_44517</t>
  </si>
  <si>
    <t>SUS631_44518</t>
  </si>
  <si>
    <t>SUS631_44519</t>
  </si>
  <si>
    <t>SUS631_44520</t>
  </si>
  <si>
    <t>SUS631_44521</t>
  </si>
  <si>
    <t>SUS631_44522</t>
  </si>
  <si>
    <t>SUS631_44523</t>
  </si>
  <si>
    <t>SUS631_44524</t>
  </si>
  <si>
    <t>SUS631_44525</t>
  </si>
  <si>
    <t>SUS631_44526</t>
  </si>
  <si>
    <t>SUS631_44527</t>
  </si>
  <si>
    <t>SUS631_44528</t>
  </si>
  <si>
    <t>SUS631_44529</t>
  </si>
  <si>
    <t>SUS631_44530</t>
  </si>
  <si>
    <t>SUS631_44531</t>
  </si>
  <si>
    <t>SUS631_44532</t>
  </si>
  <si>
    <t>SUS631_44533</t>
  </si>
  <si>
    <t>SUS631_44534</t>
  </si>
  <si>
    <t>SUS631_44535</t>
  </si>
  <si>
    <t>SUS631_44536</t>
  </si>
  <si>
    <t>SUS631_44537</t>
  </si>
  <si>
    <t>SUS631_44538</t>
  </si>
  <si>
    <t>SUS631_44539</t>
  </si>
  <si>
    <t>SUS631_44540</t>
  </si>
  <si>
    <t>SUS631_44541</t>
  </si>
  <si>
    <t>SUS631_44542</t>
  </si>
  <si>
    <t>SUS631_44543</t>
  </si>
  <si>
    <t>SUS631_44544</t>
  </si>
  <si>
    <t>SUS631_44545</t>
  </si>
  <si>
    <t>SUS631_44546</t>
  </si>
  <si>
    <t>SUS631_44547</t>
  </si>
  <si>
    <t>SUS631_44548</t>
  </si>
  <si>
    <t>SUS631_44549</t>
  </si>
  <si>
    <t>SUS631_44550</t>
  </si>
  <si>
    <t>SUS631_44551</t>
  </si>
  <si>
    <t>SUS631_44552</t>
  </si>
  <si>
    <t>SUS631_44553</t>
  </si>
  <si>
    <t>SUS631_44554</t>
  </si>
  <si>
    <t>SUS631_44555</t>
  </si>
  <si>
    <t>SUS631_44556</t>
  </si>
  <si>
    <t>SUS631_44557</t>
  </si>
  <si>
    <t>SUS631_44558</t>
  </si>
  <si>
    <t>SUS631_44559</t>
  </si>
  <si>
    <t>SUS631_44560</t>
  </si>
  <si>
    <t>SUS631_44561</t>
  </si>
  <si>
    <t>SUS631_44562</t>
  </si>
  <si>
    <t>SUS631_44563</t>
  </si>
  <si>
    <t>SUS631_44564</t>
  </si>
  <si>
    <t>SUS631_44565</t>
  </si>
  <si>
    <t>SUS631_44566</t>
  </si>
  <si>
    <t>SUS631_44567</t>
  </si>
  <si>
    <t>SUS631_44568</t>
  </si>
  <si>
    <t>SUS631_44569</t>
  </si>
  <si>
    <t>SUS631_44570</t>
  </si>
  <si>
    <t>SUS631_44571</t>
  </si>
  <si>
    <t>SUS631_44572</t>
  </si>
  <si>
    <t>SUS631_44573</t>
  </si>
  <si>
    <t>SUS631_44574</t>
  </si>
  <si>
    <t>SUS631_44575</t>
  </si>
  <si>
    <t>SUS631_44576</t>
  </si>
  <si>
    <t>SUS631_44577</t>
  </si>
  <si>
    <t>SUS631_44578</t>
  </si>
  <si>
    <t>SUS631_44579</t>
  </si>
  <si>
    <t>SUS631_44580</t>
  </si>
  <si>
    <t>SUS631_44581</t>
  </si>
  <si>
    <t>SUS631_44582</t>
  </si>
  <si>
    <t>SUS631_44583</t>
  </si>
  <si>
    <t>SUS631_44584</t>
  </si>
  <si>
    <t>SUS631_44585</t>
  </si>
  <si>
    <t>SUS631_44586</t>
  </si>
  <si>
    <t>SUS631_44587</t>
  </si>
  <si>
    <t>SUS631_44588</t>
  </si>
  <si>
    <t>SUS631_44589</t>
  </si>
  <si>
    <t>SUS631_44590</t>
  </si>
  <si>
    <t>SUS631_44591</t>
  </si>
  <si>
    <t>SUS631_44592</t>
  </si>
  <si>
    <t>SUS631_44593</t>
  </si>
  <si>
    <t>SUS631_44594</t>
  </si>
  <si>
    <t>SUS631_44595</t>
  </si>
  <si>
    <t>SUS631_44596</t>
  </si>
  <si>
    <t>SUS631_44597</t>
  </si>
  <si>
    <t>SUS631_44598</t>
  </si>
  <si>
    <t>SUS631_44599</t>
  </si>
  <si>
    <t>SUS631_44600</t>
  </si>
  <si>
    <t>SUS631_44601</t>
  </si>
  <si>
    <t>SUS631_44602</t>
  </si>
  <si>
    <t>SUS631_44603</t>
  </si>
  <si>
    <t>SUS631_44604</t>
  </si>
  <si>
    <t>SUS631_44605</t>
  </si>
  <si>
    <t>SUS631_44606</t>
  </si>
  <si>
    <t>SUS631_44607</t>
  </si>
  <si>
    <t>SUS631_44608</t>
  </si>
  <si>
    <t>SUS631_44609</t>
  </si>
  <si>
    <t>SUS631_44610</t>
  </si>
  <si>
    <t>SUS631_44611</t>
  </si>
  <si>
    <t>SUS631_44612</t>
  </si>
  <si>
    <t>SUS631_44613</t>
  </si>
  <si>
    <t>SUS631_44614</t>
  </si>
  <si>
    <t>SUS631_44615</t>
  </si>
  <si>
    <t>SUS631_44616</t>
  </si>
  <si>
    <t>SUS631_44617</t>
  </si>
  <si>
    <t>SUS631_44618</t>
  </si>
  <si>
    <t>SUS631_44619</t>
  </si>
  <si>
    <t>SUS631_44620</t>
  </si>
  <si>
    <t>SUS631_44621</t>
  </si>
  <si>
    <t>SUS631_44622</t>
  </si>
  <si>
    <t>SUS631_44623</t>
  </si>
  <si>
    <t>SUS631_44624</t>
  </si>
  <si>
    <t>SUS631_44625</t>
  </si>
  <si>
    <t>SUS631_44626</t>
  </si>
  <si>
    <t>SUS631_44627</t>
  </si>
  <si>
    <t>SUS631_44628</t>
  </si>
  <si>
    <t>SUS631_44629</t>
  </si>
  <si>
    <t>SUS631_44630</t>
  </si>
  <si>
    <t>SUS631_44631</t>
  </si>
  <si>
    <t>SUS631_44632</t>
  </si>
  <si>
    <t>SUS631_44633</t>
  </si>
  <si>
    <t>SUS631_44634</t>
  </si>
  <si>
    <t>SUS631_44635</t>
  </si>
  <si>
    <t>SUS631_44636</t>
  </si>
  <si>
    <t>SUS631_44637</t>
  </si>
  <si>
    <t>SUS631_44638</t>
  </si>
  <si>
    <t>SUS631_44639</t>
  </si>
  <si>
    <t>SUS631_44640</t>
  </si>
  <si>
    <t>SUS631_44641</t>
  </si>
  <si>
    <t>SUS631_44642</t>
  </si>
  <si>
    <t>SUS631_44643</t>
  </si>
  <si>
    <t>SUS631_44644</t>
  </si>
  <si>
    <t>SUS631_44645</t>
  </si>
  <si>
    <t>SUS631_44646</t>
  </si>
  <si>
    <t>SUS631_44647</t>
  </si>
  <si>
    <t>SUS631_44648</t>
  </si>
  <si>
    <t>SUS631_44649</t>
  </si>
  <si>
    <t>SUS631_44650</t>
  </si>
  <si>
    <t>SUS631_44651</t>
  </si>
  <si>
    <t>SUS631_44652</t>
  </si>
  <si>
    <t>SUS631_44653</t>
  </si>
  <si>
    <t>SUS631_44654</t>
  </si>
  <si>
    <t>SUS631_44655</t>
  </si>
  <si>
    <t>SUS631_44656</t>
  </si>
  <si>
    <t>SUS631_44657</t>
  </si>
  <si>
    <t>SUS631_44658</t>
  </si>
  <si>
    <t>SUS631_44659</t>
  </si>
  <si>
    <t>SUS631_44660</t>
  </si>
  <si>
    <t>SUS631_44661</t>
  </si>
  <si>
    <t>SUS631_44662</t>
  </si>
  <si>
    <t>SUS631_44663</t>
  </si>
  <si>
    <t>SUS631_44664</t>
  </si>
  <si>
    <t>SUS631_44665</t>
  </si>
  <si>
    <t>SUS631_44666</t>
  </si>
  <si>
    <t>SUS631_44667</t>
  </si>
  <si>
    <t>SUS631_44668</t>
  </si>
  <si>
    <t>SUS631_44669</t>
  </si>
  <si>
    <t>SUS631_44670</t>
  </si>
  <si>
    <t>SUS631_44671</t>
  </si>
  <si>
    <t>SUS631_44672</t>
  </si>
  <si>
    <t>SUS631_44673</t>
  </si>
  <si>
    <t>SUS631_44674</t>
  </si>
  <si>
    <t>SUS631_44675</t>
  </si>
  <si>
    <t>SUS631_44676</t>
  </si>
  <si>
    <t>SUS631_44677</t>
  </si>
  <si>
    <t>SUS631_44678</t>
  </si>
  <si>
    <t>SUS631_44679</t>
  </si>
  <si>
    <t>SUS631_44680</t>
  </si>
  <si>
    <t>SUS631_44681</t>
  </si>
  <si>
    <t>SUS631_44682</t>
  </si>
  <si>
    <t>SUS631_44683</t>
  </si>
  <si>
    <t>SUS631_44684</t>
  </si>
  <si>
    <t>SUS631_44685</t>
  </si>
  <si>
    <t>SUS631_44686</t>
  </si>
  <si>
    <t>SUS631_44687</t>
  </si>
  <si>
    <t>SUS631_44688</t>
  </si>
  <si>
    <t>SUS631_44689</t>
  </si>
  <si>
    <t>SUS631_44690</t>
  </si>
  <si>
    <t>SUS631_44691</t>
  </si>
  <si>
    <t>SUS631_44692</t>
  </si>
  <si>
    <t>SUS631_44693</t>
  </si>
  <si>
    <t>SUS631_44694</t>
  </si>
  <si>
    <t>SUS631_44695</t>
  </si>
  <si>
    <t>SUS631_44696</t>
  </si>
  <si>
    <t>SUS631_44697</t>
  </si>
  <si>
    <t>SUS631_44698</t>
  </si>
  <si>
    <t>SUS631_44699</t>
  </si>
  <si>
    <t>SUS631_44700</t>
  </si>
  <si>
    <t>SUS631_44701</t>
  </si>
  <si>
    <t>SUS631_44702</t>
  </si>
  <si>
    <t>SUS631_44703</t>
  </si>
  <si>
    <t>SUS631_44704</t>
  </si>
  <si>
    <t>SUS631_44705</t>
  </si>
  <si>
    <t>SUS631_44706</t>
  </si>
  <si>
    <t>SUS631_44707</t>
  </si>
  <si>
    <t>SUS631_44708</t>
  </si>
  <si>
    <t>SUS631_44709</t>
  </si>
  <si>
    <t>SUS631_44710</t>
  </si>
  <si>
    <t>SUS631_44711</t>
  </si>
  <si>
    <t>SUS631_44712</t>
  </si>
  <si>
    <t>SUS631_44713</t>
  </si>
  <si>
    <t>SUS631_44714</t>
  </si>
  <si>
    <t>SUS631_44715</t>
  </si>
  <si>
    <t>SUS631_44716</t>
  </si>
  <si>
    <t>SUS631_44717</t>
  </si>
  <si>
    <t>SUS631_44718</t>
  </si>
  <si>
    <t>SUS631_44719</t>
  </si>
  <si>
    <t>SUS631_44720</t>
  </si>
  <si>
    <t>SUS631_44721</t>
  </si>
  <si>
    <t>SUS631_44722</t>
  </si>
  <si>
    <t>SUS631_44723</t>
  </si>
  <si>
    <t>SUS631_44724</t>
  </si>
  <si>
    <t>SUS631_44725</t>
  </si>
  <si>
    <t>SUS631_44726</t>
  </si>
  <si>
    <t>SUS631_44727</t>
  </si>
  <si>
    <t>SUS631_44728</t>
  </si>
  <si>
    <t>SUS631_44729</t>
  </si>
  <si>
    <t>SUS631_44730</t>
  </si>
  <si>
    <t>SUS631_44731</t>
  </si>
  <si>
    <t>SUS631_44732</t>
  </si>
  <si>
    <t>SUS631_44733</t>
  </si>
  <si>
    <t>SUS631_44734</t>
  </si>
  <si>
    <t>SUS631_44735</t>
  </si>
  <si>
    <t>SUS631_44736</t>
  </si>
  <si>
    <t>SUS631_44737</t>
  </si>
  <si>
    <t>SUS631_44738</t>
  </si>
  <si>
    <t>SUS631_44739</t>
  </si>
  <si>
    <t>SUS631_44740</t>
  </si>
  <si>
    <t>SUS631_44741</t>
  </si>
  <si>
    <t>SUS631_44742</t>
  </si>
  <si>
    <t>SUS631_44743</t>
  </si>
  <si>
    <t>SUS631_44744</t>
  </si>
  <si>
    <t>SUS631_44745</t>
  </si>
  <si>
    <t>SUS631_44746</t>
  </si>
  <si>
    <t>SUS631_44747</t>
  </si>
  <si>
    <t>SUS631_44748</t>
  </si>
  <si>
    <t>SUS631_44749</t>
  </si>
  <si>
    <t>SUS631_44750</t>
  </si>
  <si>
    <t>SUS631_44751</t>
  </si>
  <si>
    <t>SUS631_44752</t>
  </si>
  <si>
    <t>SUS631_44753</t>
  </si>
  <si>
    <t>SUS631_44754</t>
  </si>
  <si>
    <t>SUS631_44755</t>
  </si>
  <si>
    <t>SUS631_44756</t>
  </si>
  <si>
    <t>SUS631_44757</t>
  </si>
  <si>
    <t>SUS631_44758</t>
  </si>
  <si>
    <t>SUS631_44759</t>
  </si>
  <si>
    <t>SUS631_44760</t>
  </si>
  <si>
    <t>SUS631_44761</t>
  </si>
  <si>
    <t>SUS631_44762</t>
  </si>
  <si>
    <t>SUS631_44763</t>
  </si>
  <si>
    <t>SUS631_44764</t>
  </si>
  <si>
    <t>SUS631_44765</t>
  </si>
  <si>
    <t>SUS631_44766</t>
  </si>
  <si>
    <t>SUS631_44767</t>
  </si>
  <si>
    <t>SUS631_44768</t>
  </si>
  <si>
    <t>SUS631_44769</t>
  </si>
  <si>
    <t>SUS631_44770</t>
  </si>
  <si>
    <t>SUS631_44771</t>
  </si>
  <si>
    <t>SUS631_44772</t>
  </si>
  <si>
    <t>SUS631_44773</t>
  </si>
  <si>
    <t>SUS631_44774</t>
  </si>
  <si>
    <t>SUS631_44775</t>
  </si>
  <si>
    <t>SUS631_44776</t>
  </si>
  <si>
    <t>SUS631_44777</t>
  </si>
  <si>
    <t>SUS631_44778</t>
  </si>
  <si>
    <t>SUS631_44779</t>
  </si>
  <si>
    <t>SUS631_44780</t>
  </si>
  <si>
    <t>SUS631_44781</t>
  </si>
  <si>
    <t>SUS631_44782</t>
  </si>
  <si>
    <t>SUS631_44783</t>
  </si>
  <si>
    <t>SUS631_44784</t>
  </si>
  <si>
    <t>SUS631_44785</t>
  </si>
  <si>
    <t>SUS631_44786</t>
  </si>
  <si>
    <t>SUS631_44787</t>
  </si>
  <si>
    <t>SUS631_44788</t>
  </si>
  <si>
    <t>SUS631_44789</t>
  </si>
  <si>
    <t>SUS631_44790</t>
  </si>
  <si>
    <t>SUS631_44791</t>
  </si>
  <si>
    <t>SUS631_44792</t>
  </si>
  <si>
    <t>SUS631_44793</t>
  </si>
  <si>
    <t>SUS631_44794</t>
  </si>
  <si>
    <t>SUS631_44795</t>
  </si>
  <si>
    <t>SUS631_44796</t>
  </si>
  <si>
    <t>SUS631_44797</t>
  </si>
  <si>
    <t>SUS631_44798</t>
  </si>
  <si>
    <t>SUS631_44799</t>
  </si>
  <si>
    <t>SUS631_44800</t>
  </si>
  <si>
    <t>SUS631_44801</t>
  </si>
  <si>
    <t>SUS631_44802</t>
  </si>
  <si>
    <t>SUS631_44803</t>
  </si>
  <si>
    <t>SUS631_44804</t>
  </si>
  <si>
    <t>SUS631_44805</t>
  </si>
  <si>
    <t>SUS631_44806</t>
  </si>
  <si>
    <t>SUS631_44807</t>
  </si>
  <si>
    <t>SUS631_44808</t>
  </si>
  <si>
    <t>SUS631_44809</t>
  </si>
  <si>
    <t>SUS631_44810</t>
  </si>
  <si>
    <t>SUS631_44811</t>
  </si>
  <si>
    <t>SUS631_44812</t>
  </si>
  <si>
    <t>SUS631_44813</t>
  </si>
  <si>
    <t>SUS631_44814</t>
  </si>
  <si>
    <t>SUS631_44815</t>
  </si>
  <si>
    <t>SUS631_44816</t>
  </si>
  <si>
    <t>SUS631_44817</t>
  </si>
  <si>
    <t>SUS631_44818</t>
  </si>
  <si>
    <t>SUS631_44819</t>
  </si>
  <si>
    <t>SUS631_44820</t>
  </si>
  <si>
    <t>SUS631_44821</t>
  </si>
  <si>
    <t>SUS631_44822</t>
  </si>
  <si>
    <t>SUS631_44823</t>
  </si>
  <si>
    <t>SUS631_44824</t>
  </si>
  <si>
    <t>SUS631_44825</t>
  </si>
  <si>
    <t>SUS631_44826</t>
  </si>
  <si>
    <t>SUS631_44827</t>
  </si>
  <si>
    <t>SUS631_44828</t>
  </si>
  <si>
    <t>SUS631_44829</t>
  </si>
  <si>
    <t>SUS631_44830</t>
  </si>
  <si>
    <t>SUS631_44831</t>
  </si>
  <si>
    <t>SUS631_44832</t>
  </si>
  <si>
    <t>SUS631_44833</t>
  </si>
  <si>
    <t>SUS631_44834</t>
  </si>
  <si>
    <t>SUS631_44835</t>
  </si>
  <si>
    <t>SUS631_44836</t>
  </si>
  <si>
    <t>SUS631_44837</t>
  </si>
  <si>
    <t>SUS631_44838</t>
  </si>
  <si>
    <t>SUS631_44839</t>
  </si>
  <si>
    <t>SUS631_44840</t>
  </si>
  <si>
    <t>SUS631_44841</t>
  </si>
  <si>
    <t>SUS631_44842</t>
  </si>
  <si>
    <t>SUS631_44843</t>
  </si>
  <si>
    <t>SUS631_44844</t>
  </si>
  <si>
    <t>SUS631_44845</t>
  </si>
  <si>
    <t>SUS631_44846</t>
  </si>
  <si>
    <t>SUS631_44847</t>
  </si>
  <si>
    <t>SUS631_44848</t>
  </si>
  <si>
    <t>SUS631_44849</t>
  </si>
  <si>
    <t>SUS631_44850</t>
  </si>
  <si>
    <t>SUS631_44851</t>
  </si>
  <si>
    <t>SUS631_44852</t>
  </si>
  <si>
    <t>SUS631_44853</t>
  </si>
  <si>
    <t>SUS631_44854</t>
  </si>
  <si>
    <t>SUS631_44855</t>
  </si>
  <si>
    <t>SUS631_44856</t>
  </si>
  <si>
    <t>SUS631_44857</t>
  </si>
  <si>
    <t>SUS631_44858</t>
  </si>
  <si>
    <t>SUS631_44859</t>
  </si>
  <si>
    <t>SUS631_44860</t>
  </si>
  <si>
    <t>SUS631_44861</t>
  </si>
  <si>
    <t>SUS631_44862</t>
  </si>
  <si>
    <t>SUS631_44863</t>
  </si>
  <si>
    <t>SUS631_44864</t>
  </si>
  <si>
    <t>SUS631_44865</t>
  </si>
  <si>
    <t>SUS631_44866</t>
  </si>
  <si>
    <t>SUS631_44867</t>
  </si>
  <si>
    <t>SUS631_44868</t>
  </si>
  <si>
    <t>SUS631_44869</t>
  </si>
  <si>
    <t>SUS631_44870</t>
  </si>
  <si>
    <t>SUS631_44871</t>
  </si>
  <si>
    <t>SUS631_44872</t>
  </si>
  <si>
    <t>SUS631_44873</t>
  </si>
  <si>
    <t>SUS631_44874</t>
  </si>
  <si>
    <t>SUS631_44875</t>
  </si>
  <si>
    <t>SUS631_44876</t>
  </si>
  <si>
    <t>SUS631_44877</t>
  </si>
  <si>
    <t>SUS631_44878</t>
  </si>
  <si>
    <t>SUS631_44879</t>
  </si>
  <si>
    <t>SUS631_44880</t>
  </si>
  <si>
    <t>SUS631_44881</t>
  </si>
  <si>
    <t>SUS631_44882</t>
  </si>
  <si>
    <t>SUS631_44883</t>
  </si>
  <si>
    <t>SUS631_44884</t>
  </si>
  <si>
    <t>SUS631_44885</t>
  </si>
  <si>
    <t>SUS631_44886</t>
  </si>
  <si>
    <t>SUS631_44887</t>
  </si>
  <si>
    <t>SUS631_44888</t>
  </si>
  <si>
    <t>SUS631_44889</t>
  </si>
  <si>
    <t>SUS631_44890</t>
  </si>
  <si>
    <t>SUS631_44891</t>
  </si>
  <si>
    <t>SUS631_44892</t>
  </si>
  <si>
    <t>SUS631_44893</t>
  </si>
  <si>
    <t>SUS631_44894</t>
  </si>
  <si>
    <t>SUS631_44895</t>
  </si>
  <si>
    <t>SUS631_44896</t>
  </si>
  <si>
    <t>SUS631_44897</t>
  </si>
  <si>
    <t>SUS631_44898</t>
  </si>
  <si>
    <t>SUS631_44899</t>
  </si>
  <si>
    <t>SUS631_44900</t>
  </si>
  <si>
    <t>SUS631_44901</t>
  </si>
  <si>
    <t>SUS631_44902</t>
  </si>
  <si>
    <t>SUS631_44903</t>
  </si>
  <si>
    <t>SUS631_44904</t>
  </si>
  <si>
    <t>SUS631_44905</t>
  </si>
  <si>
    <t>SUS631_44906</t>
  </si>
  <si>
    <t>SUS631_44907</t>
  </si>
  <si>
    <t>SUS631_44908</t>
  </si>
  <si>
    <t>SUS631_44909</t>
  </si>
  <si>
    <t>SUS631_44910</t>
  </si>
  <si>
    <t>SUS631_44911</t>
  </si>
  <si>
    <t>SUS631_44912</t>
  </si>
  <si>
    <t>SUS631_44913</t>
  </si>
  <si>
    <t>SUS631_44914</t>
  </si>
  <si>
    <t>SUS631_44915</t>
  </si>
  <si>
    <t>SUS631_44916</t>
  </si>
  <si>
    <t>SUS631_44917</t>
  </si>
  <si>
    <t>SUS631_44918</t>
  </si>
  <si>
    <t>SUS631_44919</t>
  </si>
  <si>
    <t>SUS631_44920</t>
  </si>
  <si>
    <t>SUS631_44921</t>
  </si>
  <si>
    <t>SUS631_44922</t>
  </si>
  <si>
    <t>SUS631_44923</t>
  </si>
  <si>
    <t>SUS631_44924</t>
  </si>
  <si>
    <t>SUS631_44925</t>
  </si>
  <si>
    <t>SUS631_44926</t>
  </si>
  <si>
    <t>SUS631_44927</t>
  </si>
  <si>
    <t>SUS631_44928</t>
  </si>
  <si>
    <t>SUS631_44929</t>
  </si>
  <si>
    <t>SUS631_44930</t>
  </si>
  <si>
    <t>SUS631_44931</t>
  </si>
  <si>
    <t>SUS631_44932</t>
  </si>
  <si>
    <t>SUS631_44933</t>
  </si>
  <si>
    <t>SUS631_44934</t>
  </si>
  <si>
    <t>SUS631_44935</t>
  </si>
  <si>
    <t>SUS631_44936</t>
  </si>
  <si>
    <t>SUS631_44937</t>
  </si>
  <si>
    <t>SUS631_44938</t>
  </si>
  <si>
    <t>SUS631_44939</t>
  </si>
  <si>
    <t>SUS631_44940</t>
  </si>
  <si>
    <t>SUS631_44941</t>
  </si>
  <si>
    <t>SUS631_44942</t>
  </si>
  <si>
    <t>SUS631_44943</t>
  </si>
  <si>
    <t>SUS631_44944</t>
  </si>
  <si>
    <t>SUS631_44945</t>
  </si>
  <si>
    <t>SUS631_44946</t>
  </si>
  <si>
    <t>SUS631_44947</t>
  </si>
  <si>
    <t>SUS631_44948</t>
  </si>
  <si>
    <t>SUS631_44949</t>
  </si>
  <si>
    <t>SUS631_44950</t>
  </si>
  <si>
    <t>SUS631_44951</t>
  </si>
  <si>
    <t>SUS631_44952</t>
  </si>
  <si>
    <t>SUS631_44953</t>
  </si>
  <si>
    <t>SUS631_44954</t>
  </si>
  <si>
    <t>SUS631_44955</t>
  </si>
  <si>
    <t>SUS631_44956</t>
  </si>
  <si>
    <t>SUS631_44957</t>
  </si>
  <si>
    <t>SUS631_44958</t>
  </si>
  <si>
    <t>SUS631_44959</t>
  </si>
  <si>
    <t>SUS631_44960</t>
  </si>
  <si>
    <t>SUS631_44961</t>
  </si>
  <si>
    <t>SUS631_44962</t>
  </si>
  <si>
    <t>SUS631_44963</t>
  </si>
  <si>
    <t>SUS631_44964</t>
  </si>
  <si>
    <t>SUS631_44965</t>
  </si>
  <si>
    <t>SUS631_44966</t>
  </si>
  <si>
    <t>SUS631_44967</t>
  </si>
  <si>
    <t>SUS631_44968</t>
  </si>
  <si>
    <t>SUS631_44969</t>
  </si>
  <si>
    <t>SUS631_44970</t>
  </si>
  <si>
    <t>SUS631_44971</t>
  </si>
  <si>
    <t>SUS631_44972</t>
  </si>
  <si>
    <t>SUS631_44973</t>
  </si>
  <si>
    <t>SUS631_44974</t>
  </si>
  <si>
    <t>SUS631_44975</t>
  </si>
  <si>
    <t>SUS631_44976</t>
  </si>
  <si>
    <t>SUS631_44977</t>
  </si>
  <si>
    <t>SUS631_44978</t>
  </si>
  <si>
    <t>SUS631_44979</t>
  </si>
  <si>
    <t>SUS631_44980</t>
  </si>
  <si>
    <t>SUS631_44981</t>
  </si>
  <si>
    <t>SUS631_44982</t>
  </si>
  <si>
    <t>SUS631_44983</t>
  </si>
  <si>
    <t>SUS631_44984</t>
  </si>
  <si>
    <t>SUS631_44985</t>
  </si>
  <si>
    <t>SUS631_44986</t>
  </si>
  <si>
    <t>SUS631_44987</t>
  </si>
  <si>
    <t>SUS631_44988</t>
  </si>
  <si>
    <t>SUS631_44989</t>
  </si>
  <si>
    <t>SUS631_44990</t>
  </si>
  <si>
    <t>SUS631_44991</t>
  </si>
  <si>
    <t>SUS631_44992</t>
  </si>
  <si>
    <t>SUS631_44993</t>
  </si>
  <si>
    <t>SUS631_44994</t>
  </si>
  <si>
    <t>SUS631_44995</t>
  </si>
  <si>
    <t>SUS631_44996</t>
  </si>
  <si>
    <t>SUS631_44997</t>
  </si>
  <si>
    <t>SUS631_44998</t>
  </si>
  <si>
    <t>SUS631_44999</t>
  </si>
  <si>
    <t>SUS631_45000</t>
  </si>
  <si>
    <t>SUS631_45001</t>
  </si>
  <si>
    <t>SUS631_45002</t>
  </si>
  <si>
    <t>SUS631_45003</t>
  </si>
  <si>
    <t>SUS631_45004</t>
  </si>
  <si>
    <t>SUS631_45005</t>
  </si>
  <si>
    <t>SUS631_45006</t>
  </si>
  <si>
    <t>SUS631_45007</t>
  </si>
  <si>
    <t>SUS631_45008</t>
  </si>
  <si>
    <t>SUS631_45009</t>
  </si>
  <si>
    <t>SUS631_45010</t>
  </si>
  <si>
    <t>SUS631_45011</t>
  </si>
  <si>
    <t>SUS631_45012</t>
  </si>
  <si>
    <t>SUS631_45013</t>
  </si>
  <si>
    <t>SUS631_45014</t>
  </si>
  <si>
    <t>SUS631_45015</t>
  </si>
  <si>
    <t>SUS631_45016</t>
  </si>
  <si>
    <t>SUS631_45017</t>
  </si>
  <si>
    <t>SUS631_45018</t>
  </si>
  <si>
    <t>SUS631_45019</t>
  </si>
  <si>
    <t>SUS631_45020</t>
  </si>
  <si>
    <t>SUS631_45021</t>
  </si>
  <si>
    <t>SUS631_45022</t>
  </si>
  <si>
    <t>SUS631_45023</t>
  </si>
  <si>
    <t>SUS631_45024</t>
  </si>
  <si>
    <t>SUS631_45025</t>
  </si>
  <si>
    <t>SUS631_45026</t>
  </si>
  <si>
    <t>SUS631_45027</t>
  </si>
  <si>
    <t>SUS631_45028</t>
  </si>
  <si>
    <t>SUS631_45029</t>
  </si>
  <si>
    <t>SUS631_45030</t>
  </si>
  <si>
    <t>SUS631_45031</t>
  </si>
  <si>
    <t>SUS631_45032</t>
  </si>
  <si>
    <t>SUS631_45033</t>
  </si>
  <si>
    <t>SUS631_45034</t>
  </si>
  <si>
    <t>SUS631_45035</t>
  </si>
  <si>
    <t>SUS631_45036</t>
  </si>
  <si>
    <t>SUS631_45037</t>
  </si>
  <si>
    <t>SUS631_45038</t>
  </si>
  <si>
    <t>SUS631_45039</t>
  </si>
  <si>
    <t>SUS631_45040</t>
  </si>
  <si>
    <t>SUS631_45041</t>
  </si>
  <si>
    <t>SUS631_45042</t>
  </si>
  <si>
    <t>SUS631_45043</t>
  </si>
  <si>
    <t>SUS631_45044</t>
  </si>
  <si>
    <t>SUS631_45045</t>
  </si>
  <si>
    <t>SUS631_45046</t>
  </si>
  <si>
    <t>SUS631_45047</t>
  </si>
  <si>
    <t>SUS631_45048</t>
  </si>
  <si>
    <t>SUS631_45049</t>
  </si>
  <si>
    <t>SUS631_45050</t>
  </si>
  <si>
    <t>SUS631_45051</t>
  </si>
  <si>
    <t>SUS631_45052</t>
  </si>
  <si>
    <t>SUS631_45053</t>
  </si>
  <si>
    <t>SUS631_45054</t>
  </si>
  <si>
    <t>SUS631_45055</t>
  </si>
  <si>
    <t>SUS631_45056</t>
  </si>
  <si>
    <t>SUS631_45057</t>
  </si>
  <si>
    <t>SUS631_45058</t>
  </si>
  <si>
    <t>SUS631_45059</t>
  </si>
  <si>
    <t>SUS631_45060</t>
  </si>
  <si>
    <t>SUS631_45061</t>
  </si>
  <si>
    <t>SUS631_45062</t>
  </si>
  <si>
    <t>SUS631_45063</t>
  </si>
  <si>
    <t>SUS631_45064</t>
  </si>
  <si>
    <t>SUS631_45065</t>
  </si>
  <si>
    <t>SUS631_45066</t>
  </si>
  <si>
    <t>SUS631_45067</t>
  </si>
  <si>
    <t>SUS631_45068</t>
  </si>
  <si>
    <t>SUS631_45069</t>
  </si>
  <si>
    <t>SUS631_45070</t>
  </si>
  <si>
    <t>SUS631_45071</t>
  </si>
  <si>
    <t>SUS631_45072</t>
  </si>
  <si>
    <t>SUS631_45073</t>
  </si>
  <si>
    <t>SUS631_45074</t>
  </si>
  <si>
    <t>SUS631_45075</t>
  </si>
  <si>
    <t>SUS631_45076</t>
  </si>
  <si>
    <t>SUS631_45077</t>
  </si>
  <si>
    <t>SUS631_45078</t>
  </si>
  <si>
    <t>SUS631_45079</t>
  </si>
  <si>
    <t>SUS631_45080</t>
  </si>
  <si>
    <t>SUS631_45081</t>
  </si>
  <si>
    <t>SUS631_45082</t>
  </si>
  <si>
    <t>SUS631_45083</t>
  </si>
  <si>
    <t>SUS631_45084</t>
  </si>
  <si>
    <t>SUS631_45085</t>
  </si>
  <si>
    <t>SUS631_45086</t>
  </si>
  <si>
    <t>SUS631_45087</t>
  </si>
  <si>
    <t>SUS631_45088</t>
  </si>
  <si>
    <t>SUS631_45089</t>
  </si>
  <si>
    <t>SUS631_45090</t>
  </si>
  <si>
    <t>SUS631_45091</t>
  </si>
  <si>
    <t>SUS631_45092</t>
  </si>
  <si>
    <t>SUS631_45093</t>
  </si>
  <si>
    <t>SUS631_45094</t>
  </si>
  <si>
    <t>SUS631_45095</t>
  </si>
  <si>
    <t>SUS631_45096</t>
  </si>
  <si>
    <t>SUS631_45097</t>
  </si>
  <si>
    <t>SUS631_45098</t>
  </si>
  <si>
    <t>SUS631_45099</t>
  </si>
  <si>
    <t>SUS631_45100</t>
  </si>
  <si>
    <t>SUS631_45101</t>
  </si>
  <si>
    <t>SUS631_45102</t>
  </si>
  <si>
    <t>SUS631_45103</t>
  </si>
  <si>
    <t>SUS631_45104</t>
  </si>
  <si>
    <t>SUS631_45105</t>
  </si>
  <si>
    <t>SUS631_45106</t>
  </si>
  <si>
    <t>SUS631_45107</t>
  </si>
  <si>
    <t>SUS631_45108</t>
  </si>
  <si>
    <t>SUS631_45109</t>
  </si>
  <si>
    <t>SUS631_45110</t>
  </si>
  <si>
    <t>SUS631_45111</t>
  </si>
  <si>
    <t>SUS631_45112</t>
  </si>
  <si>
    <t>SUS631_45113</t>
  </si>
  <si>
    <t>SUS631_45114</t>
  </si>
  <si>
    <t>SUS631_45115</t>
  </si>
  <si>
    <t>SUS631_45116</t>
  </si>
  <si>
    <t>SUS631_45117</t>
  </si>
  <si>
    <t>SUS631_45118</t>
  </si>
  <si>
    <t>SUS631_45119</t>
  </si>
  <si>
    <t>SUS631_45120</t>
  </si>
  <si>
    <t>SUS631_45121</t>
  </si>
  <si>
    <t>SUS631_45122</t>
  </si>
  <si>
    <t>SUS631_45123</t>
  </si>
  <si>
    <t>SUS631_45124</t>
  </si>
  <si>
    <t>SUS631_45125</t>
  </si>
  <si>
    <t>SUS631_45126</t>
  </si>
  <si>
    <t>SUS631_45127</t>
  </si>
  <si>
    <t>SUS631_45128</t>
  </si>
  <si>
    <t>SUS631_45129</t>
  </si>
  <si>
    <t>SUS631_45130</t>
  </si>
  <si>
    <t>SUS631_45131</t>
  </si>
  <si>
    <t>SUS631_45132</t>
  </si>
  <si>
    <t>SUS631_45133</t>
  </si>
  <si>
    <t>SUS631_45134</t>
  </si>
  <si>
    <t>SUS631_45135</t>
  </si>
  <si>
    <t>SUS631_45136</t>
  </si>
  <si>
    <t>SUS631_45137</t>
  </si>
  <si>
    <t>SUS631_45138</t>
  </si>
  <si>
    <t>SUS631_45139</t>
  </si>
  <si>
    <t>SUS631_45140</t>
  </si>
  <si>
    <t>SUS631_45141</t>
  </si>
  <si>
    <t>SUS631_45142</t>
  </si>
  <si>
    <t>SUS631_45143</t>
  </si>
  <si>
    <t>SUS631_45144</t>
  </si>
  <si>
    <t>SUS631_45145</t>
  </si>
  <si>
    <t>SUS631_45146</t>
  </si>
  <si>
    <t>SUS631_45147</t>
  </si>
  <si>
    <t>SUS631_45148</t>
  </si>
  <si>
    <t>SUS631_45149</t>
  </si>
  <si>
    <t>SUS631_45150</t>
  </si>
  <si>
    <t>SUS631_45151</t>
  </si>
  <si>
    <t>SUS631_45152</t>
  </si>
  <si>
    <t>SUS631_45153</t>
  </si>
  <si>
    <t>SUS631_45154</t>
  </si>
  <si>
    <t>SUS631_45155</t>
  </si>
  <si>
    <t>SUS631_45156</t>
  </si>
  <si>
    <t>SUS631_45157</t>
  </si>
  <si>
    <t>SUS631_45158</t>
  </si>
  <si>
    <t>SUS631_45159</t>
  </si>
  <si>
    <t>SUS631_45160</t>
  </si>
  <si>
    <t>SUS631_45161</t>
  </si>
  <si>
    <t>SUS631_45162</t>
  </si>
  <si>
    <t>SUS631_45163</t>
  </si>
  <si>
    <t>SUS631_45164</t>
  </si>
  <si>
    <t>SUS631_45165</t>
  </si>
  <si>
    <t>SUS631_45166</t>
  </si>
  <si>
    <t>SUS631_45167</t>
  </si>
  <si>
    <t>SUS631_45168</t>
  </si>
  <si>
    <t>SUS631_45169</t>
  </si>
  <si>
    <t>SUS631_45170</t>
  </si>
  <si>
    <t>SUS631_45171</t>
  </si>
  <si>
    <t>SUS631_45172</t>
  </si>
  <si>
    <t>SUS631_45173</t>
  </si>
  <si>
    <t>SUS631_45174</t>
  </si>
  <si>
    <t>SUS631_45175</t>
  </si>
  <si>
    <t>SUS631_45176</t>
  </si>
  <si>
    <t>SUS631_45177</t>
  </si>
  <si>
    <t>SUS631_45178</t>
  </si>
  <si>
    <t>SUS631_45179</t>
  </si>
  <si>
    <t>SUS631_45180</t>
  </si>
  <si>
    <t>SUS631_45181</t>
  </si>
  <si>
    <t>SUS631_45182</t>
  </si>
  <si>
    <t>SUS631_45183</t>
  </si>
  <si>
    <t>SUS631_45184</t>
  </si>
  <si>
    <t>SUS631_45185</t>
  </si>
  <si>
    <t>SUS631_45186</t>
  </si>
  <si>
    <t>SUS631_45187</t>
  </si>
  <si>
    <t>SUS631_45188</t>
  </si>
  <si>
    <t>SUS631_45189</t>
  </si>
  <si>
    <t>SUS631_45190</t>
  </si>
  <si>
    <t>SUS631_45191</t>
  </si>
  <si>
    <t>SUS631_45192</t>
  </si>
  <si>
    <t>SUS631_45193</t>
  </si>
  <si>
    <t>SUS631_45194</t>
  </si>
  <si>
    <t>SUS631_45195</t>
  </si>
  <si>
    <t>SUS631_45196</t>
  </si>
  <si>
    <t>SUS631_45197</t>
  </si>
  <si>
    <t>SUS631_45198</t>
  </si>
  <si>
    <t>SUS631_45199</t>
  </si>
  <si>
    <t>SUS631_45200</t>
  </si>
  <si>
    <t>SUS631_45201</t>
  </si>
  <si>
    <t>SUS631_45202</t>
  </si>
  <si>
    <t>SUS631_45203</t>
  </si>
  <si>
    <t>SUS631_45204</t>
  </si>
  <si>
    <t>SUS631_45205</t>
  </si>
  <si>
    <t>SUS631_45206</t>
  </si>
  <si>
    <t>SUS631_45207</t>
  </si>
  <si>
    <t>SUS631_45208</t>
  </si>
  <si>
    <t>SUS631_45209</t>
  </si>
  <si>
    <t>SUS631_45210</t>
  </si>
  <si>
    <t>SUS631_45211</t>
  </si>
  <si>
    <t>SUS631_45212</t>
  </si>
  <si>
    <t>SUS631_45213</t>
  </si>
  <si>
    <t>SUS631_45214</t>
  </si>
  <si>
    <t>SUS631_45215</t>
  </si>
  <si>
    <t>SUS631_45216</t>
  </si>
  <si>
    <t>SUS631_45217</t>
  </si>
  <si>
    <t>SUS631_45218</t>
  </si>
  <si>
    <t>SUS631_45219</t>
  </si>
  <si>
    <t>SUS631_45220</t>
  </si>
  <si>
    <t>SUS631_45221</t>
  </si>
  <si>
    <t>SUS631_45222</t>
  </si>
  <si>
    <t>SUS631_45223</t>
  </si>
  <si>
    <t>SUS631_45224</t>
  </si>
  <si>
    <t>SUS631_45225</t>
  </si>
  <si>
    <t>SUS631_45226</t>
  </si>
  <si>
    <t>SUS631_45227</t>
  </si>
  <si>
    <t>SUS631_45228</t>
  </si>
  <si>
    <t>SUS631_45229</t>
  </si>
  <si>
    <t>SUS631_45230</t>
  </si>
  <si>
    <t>SUS631_45231</t>
  </si>
  <si>
    <t>SUS631_45232</t>
  </si>
  <si>
    <t>SUS631_45233</t>
  </si>
  <si>
    <t>SUS631_45234</t>
  </si>
  <si>
    <t>SUS631_45235</t>
  </si>
  <si>
    <t>SUS631_45236</t>
  </si>
  <si>
    <t>SUS631_45237</t>
  </si>
  <si>
    <t>SUS631_45238</t>
  </si>
  <si>
    <t>SUS631_45239</t>
  </si>
  <si>
    <t>SUS631_45240</t>
  </si>
  <si>
    <t>SUS631_45241</t>
  </si>
  <si>
    <t>SUS631_45242</t>
  </si>
  <si>
    <t>SUS631_45243</t>
  </si>
  <si>
    <t>SUS631_45244</t>
  </si>
  <si>
    <t>SUS631_45245</t>
  </si>
  <si>
    <t>SUS631_45246</t>
  </si>
  <si>
    <t>SUS631_45247</t>
  </si>
  <si>
    <t>SUS631_45248</t>
  </si>
  <si>
    <t>SUS631_45249</t>
  </si>
  <si>
    <t>SUS631_45250</t>
  </si>
  <si>
    <t>SUS631_45251</t>
  </si>
  <si>
    <t>SUS631_45252</t>
  </si>
  <si>
    <t>SUS631_45253</t>
  </si>
  <si>
    <t>SUS631_45254</t>
  </si>
  <si>
    <t>SUS631_45255</t>
  </si>
  <si>
    <t>SUS631_45256</t>
  </si>
  <si>
    <t>SUS631_45257</t>
  </si>
  <si>
    <t>SUS631_45258</t>
  </si>
  <si>
    <t>SUS631_45259</t>
  </si>
  <si>
    <t>SUS631_45260</t>
  </si>
  <si>
    <t>SUS631_45261</t>
  </si>
  <si>
    <t>SUS631_45262</t>
  </si>
  <si>
    <t>SUS631_45263</t>
  </si>
  <si>
    <t>SUS631_45264</t>
  </si>
  <si>
    <t>SUS631_45265</t>
  </si>
  <si>
    <t>SUS631_45266</t>
  </si>
  <si>
    <t>SUS631_45267</t>
  </si>
  <si>
    <t>SUS631_45268</t>
  </si>
  <si>
    <t>SUS631_45269</t>
  </si>
  <si>
    <t>SUS631_45270</t>
  </si>
  <si>
    <t>SUS631_45271</t>
  </si>
  <si>
    <t>SUS631_45272</t>
  </si>
  <si>
    <t>SUS631_45273</t>
  </si>
  <si>
    <t>SUS631_45274</t>
  </si>
  <si>
    <t>SUS631_45275</t>
  </si>
  <si>
    <t>SUS631_45276</t>
  </si>
  <si>
    <t>SUS631_45277</t>
  </si>
  <si>
    <t>SUS631_45278</t>
  </si>
  <si>
    <t>SUS631_45279</t>
  </si>
  <si>
    <t>SUS631_45280</t>
  </si>
  <si>
    <t>SUS631_45281</t>
  </si>
  <si>
    <t>SUS631_45282</t>
  </si>
  <si>
    <t>SUS631_45283</t>
  </si>
  <si>
    <t>SUS631_45284</t>
  </si>
  <si>
    <t>SUS631_45285</t>
  </si>
  <si>
    <t>SUS631_45286</t>
  </si>
  <si>
    <t>SUS631_45287</t>
  </si>
  <si>
    <t>SUS631_45288</t>
  </si>
  <si>
    <t>SUS631_45289</t>
  </si>
  <si>
    <t>SUS631_45290</t>
  </si>
  <si>
    <t>SUS631_45291</t>
  </si>
  <si>
    <t>SUS631_45292</t>
  </si>
  <si>
    <t>SUS631_45293</t>
  </si>
  <si>
    <t>SUS631_45294</t>
  </si>
  <si>
    <t>SUS631_45295</t>
  </si>
  <si>
    <t>SUS631_45296</t>
  </si>
  <si>
    <t>SUS631_45297</t>
  </si>
  <si>
    <t>SUS631_45298</t>
  </si>
  <si>
    <t>SUS631_45299</t>
  </si>
  <si>
    <t>SUS631_45300</t>
  </si>
  <si>
    <t>SUS631_45301</t>
  </si>
  <si>
    <t>SUS631_45302</t>
  </si>
  <si>
    <t>SUS631_45303</t>
  </si>
  <si>
    <t>SUS631_45304</t>
  </si>
  <si>
    <t>SUS631_45305</t>
  </si>
  <si>
    <t>SUS631_45306</t>
  </si>
  <si>
    <t>SUS631_45307</t>
  </si>
  <si>
    <t>SUS631_45308</t>
  </si>
  <si>
    <t>SUS631_45309</t>
  </si>
  <si>
    <t>SUS631_45310</t>
  </si>
  <si>
    <t>SUS631_45311</t>
  </si>
  <si>
    <t>SUS631_45312</t>
  </si>
  <si>
    <t>SUS631_45313</t>
  </si>
  <si>
    <t>SUS631_45314</t>
  </si>
  <si>
    <t>SUS631_45315</t>
  </si>
  <si>
    <t>SUS631_45316</t>
  </si>
  <si>
    <t>SUS631_45317</t>
  </si>
  <si>
    <t>SUS631_45318</t>
  </si>
  <si>
    <t>SUS631_45319</t>
  </si>
  <si>
    <t>SUS631_45320</t>
  </si>
  <si>
    <t>SUS631_45321</t>
  </si>
  <si>
    <t>SUS631_45322</t>
  </si>
  <si>
    <t>SUS631_45323</t>
  </si>
  <si>
    <t>SUS631_45324</t>
  </si>
  <si>
    <t>SUS631_45325</t>
  </si>
  <si>
    <t>SUS631_45326</t>
  </si>
  <si>
    <t>SUS631_45327</t>
  </si>
  <si>
    <t>SUS631_45328</t>
  </si>
  <si>
    <t>SUS631_45329</t>
  </si>
  <si>
    <t>SUS631_45330</t>
  </si>
  <si>
    <t>SUS631_45331</t>
  </si>
  <si>
    <t>SUS631_45332</t>
  </si>
  <si>
    <t>SUS631_45333</t>
  </si>
  <si>
    <t>SUS631_45334</t>
  </si>
  <si>
    <t>SUS631_45335</t>
  </si>
  <si>
    <t>SUS631_45336</t>
  </si>
  <si>
    <t>SUS631_45337</t>
  </si>
  <si>
    <t>SUS631_45338</t>
  </si>
  <si>
    <t>SUS631_45339</t>
  </si>
  <si>
    <t>SUS631_45340</t>
  </si>
  <si>
    <t>SUS631_45341</t>
  </si>
  <si>
    <t>SUS631_45342</t>
  </si>
  <si>
    <t>SUS631_45343</t>
  </si>
  <si>
    <t>SUS631_45344</t>
  </si>
  <si>
    <t>SUS631_45345</t>
  </si>
  <si>
    <t>SUS631_45346</t>
  </si>
  <si>
    <t>SUS631_45347</t>
  </si>
  <si>
    <t>SUS631_45348</t>
  </si>
  <si>
    <t>SUS631_45349</t>
  </si>
  <si>
    <t>SUS631_45350</t>
  </si>
  <si>
    <t>SUS631_45351</t>
  </si>
  <si>
    <t>SUS631_45352</t>
  </si>
  <si>
    <t>SUS631_45353</t>
  </si>
  <si>
    <t>SUS631_45354</t>
  </si>
  <si>
    <t>SUS631_45355</t>
  </si>
  <si>
    <t>SUS631_45356</t>
  </si>
  <si>
    <t>SUS631_45357</t>
  </si>
  <si>
    <t>SUS631_45358</t>
  </si>
  <si>
    <t>SUS631_45359</t>
  </si>
  <si>
    <t>SUS631_45360</t>
  </si>
  <si>
    <t>SUS631_45361</t>
  </si>
  <si>
    <t>SUS631_45362</t>
  </si>
  <si>
    <t>SUS631_45363</t>
  </si>
  <si>
    <t>SUS631_45364</t>
  </si>
  <si>
    <t>SUS631_45365</t>
  </si>
  <si>
    <t>SUS631_45366</t>
  </si>
  <si>
    <t>SUS631_45367</t>
  </si>
  <si>
    <t>SUS631_45368</t>
  </si>
  <si>
    <t>SUS631_45369</t>
  </si>
  <si>
    <t>SUS631_45370</t>
  </si>
  <si>
    <t>SUS631_45371</t>
  </si>
  <si>
    <t>SUS631_45372</t>
  </si>
  <si>
    <t>SUS631_45373</t>
  </si>
  <si>
    <t>SUS631_45374</t>
  </si>
  <si>
    <t>SUS631_45375</t>
  </si>
  <si>
    <t>SUS631_45376</t>
  </si>
  <si>
    <t>SUS631_45377</t>
  </si>
  <si>
    <t>SUS631_45378</t>
  </si>
  <si>
    <t>SUS631_45379</t>
  </si>
  <si>
    <t>SUS631_45380</t>
  </si>
  <si>
    <t>SUS631_45381</t>
  </si>
  <si>
    <t>SUS631_45382</t>
  </si>
  <si>
    <t>SUS631_45383</t>
  </si>
  <si>
    <t>SUS631_45384</t>
  </si>
  <si>
    <t>SUS631_45385</t>
  </si>
  <si>
    <t>SUS631_45386</t>
  </si>
  <si>
    <t>SUS631_45387</t>
  </si>
  <si>
    <t>SUS631_45388</t>
  </si>
  <si>
    <t>SUS631_45389</t>
  </si>
  <si>
    <t>SUS631_45390</t>
  </si>
  <si>
    <t>SUS631_45391</t>
  </si>
  <si>
    <t>SUS631_45392</t>
  </si>
  <si>
    <t>SUS631_45393</t>
  </si>
  <si>
    <t>SUS631_45394</t>
  </si>
  <si>
    <t>SUS631_45395</t>
  </si>
  <si>
    <t>SUS631_45396</t>
  </si>
  <si>
    <t>SUS631_45397</t>
  </si>
  <si>
    <t>SUS631_45398</t>
  </si>
  <si>
    <t>SUS631_45399</t>
  </si>
  <si>
    <t>SUS631_45400</t>
  </si>
  <si>
    <t>SUS631_45401</t>
  </si>
  <si>
    <t>SUS631_45402</t>
  </si>
  <si>
    <t>SUS631_45403</t>
  </si>
  <si>
    <t>SUS631_45404</t>
  </si>
  <si>
    <t>SUS631_45405</t>
  </si>
  <si>
    <t>SUS631_45406</t>
  </si>
  <si>
    <t>SUS631_45407</t>
  </si>
  <si>
    <t>SUS631_45408</t>
  </si>
  <si>
    <t>SUS631_45409</t>
  </si>
  <si>
    <t>SUS631_45410</t>
  </si>
  <si>
    <t>SUS631_45411</t>
  </si>
  <si>
    <t>SUS631_45412</t>
  </si>
  <si>
    <t>SUS631_45413</t>
  </si>
  <si>
    <t>SUS631_45414</t>
  </si>
  <si>
    <t>SUS631_45415</t>
  </si>
  <si>
    <t>SUS631_45416</t>
  </si>
  <si>
    <t>SUS631_45417</t>
  </si>
  <si>
    <t>SUS631_45418</t>
  </si>
  <si>
    <t>SUS631_45419</t>
  </si>
  <si>
    <t>SUS631_45420</t>
  </si>
  <si>
    <t>SUS631_45421</t>
  </si>
  <si>
    <t>SUS631_45422</t>
  </si>
  <si>
    <t>SUS631_45423</t>
  </si>
  <si>
    <t>SUS631_45424</t>
  </si>
  <si>
    <t>SUS631_45425</t>
  </si>
  <si>
    <t>SUS631_45426</t>
  </si>
  <si>
    <t>SUS631_45427</t>
  </si>
  <si>
    <t>SUS631_45428</t>
  </si>
  <si>
    <t>SUS631_45429</t>
  </si>
  <si>
    <t>SUS631_45430</t>
  </si>
  <si>
    <t>SUS631_45431</t>
  </si>
  <si>
    <t>SUS631_45432</t>
  </si>
  <si>
    <t>SUS631_45433</t>
  </si>
  <si>
    <t>SUS631_45434</t>
  </si>
  <si>
    <t>SUS631_45435</t>
  </si>
  <si>
    <t>SUS631_45436</t>
  </si>
  <si>
    <t>SUS631_45437</t>
  </si>
  <si>
    <t>SUS631_45438</t>
  </si>
  <si>
    <t>SUS631_45439</t>
  </si>
  <si>
    <t>SUS631_45440</t>
  </si>
  <si>
    <t>SUS631_45441</t>
  </si>
  <si>
    <t>SUS631_45442</t>
  </si>
  <si>
    <t>SUS631_45443</t>
  </si>
  <si>
    <t>SUS631_45444</t>
  </si>
  <si>
    <t>SUS631_45445</t>
  </si>
  <si>
    <t>SUS631_45446</t>
  </si>
  <si>
    <t>SUS631_45447</t>
  </si>
  <si>
    <t>SUS631_45448</t>
  </si>
  <si>
    <t>SUS631_45449</t>
  </si>
  <si>
    <t>SUS631_45450</t>
  </si>
  <si>
    <t>SUS631_45451</t>
  </si>
  <si>
    <t>SUS631_45452</t>
  </si>
  <si>
    <t>SUS631_45453</t>
  </si>
  <si>
    <t>SUS631_45454</t>
  </si>
  <si>
    <t>SUS631_45455</t>
  </si>
  <si>
    <t>SUS631_45456</t>
  </si>
  <si>
    <t>SUS631_45457</t>
  </si>
  <si>
    <t>SUS631_45458</t>
  </si>
  <si>
    <t>SUS631_45459</t>
  </si>
  <si>
    <t>SUS631_45460</t>
  </si>
  <si>
    <t>SUS631_45461</t>
  </si>
  <si>
    <t>SUS631_45462</t>
  </si>
  <si>
    <t>SUS631_45463</t>
  </si>
  <si>
    <t>SUS631_45464</t>
  </si>
  <si>
    <t>SUS631_45465</t>
  </si>
  <si>
    <t>SUS631_45466</t>
  </si>
  <si>
    <t>SUS631_45467</t>
  </si>
  <si>
    <t>SUS631_45468</t>
  </si>
  <si>
    <t>SUS631_45469</t>
  </si>
  <si>
    <t>SUS631_45470</t>
  </si>
  <si>
    <t>SUS631_45471</t>
  </si>
  <si>
    <t>SUS631_45472</t>
  </si>
  <si>
    <t>SUS631_45473</t>
  </si>
  <si>
    <t>SUS631_45474</t>
  </si>
  <si>
    <t>SUS631_45475</t>
  </si>
  <si>
    <t>SUS631_45476</t>
  </si>
  <si>
    <t>SUS631_45477</t>
  </si>
  <si>
    <t>SUS631_45478</t>
  </si>
  <si>
    <t>SUS631_45479</t>
  </si>
  <si>
    <t>SUS631_45480</t>
  </si>
  <si>
    <t>SUS631_45481</t>
  </si>
  <si>
    <t>SUS631_45482</t>
  </si>
  <si>
    <t>SUS631_45483</t>
  </si>
  <si>
    <t>SUS631_45484</t>
  </si>
  <si>
    <t>SUS631_45485</t>
  </si>
  <si>
    <t>SUS631_45486</t>
  </si>
  <si>
    <t>SUS631_45487</t>
  </si>
  <si>
    <t>SUS631_45488</t>
  </si>
  <si>
    <t>SUS631_45489</t>
  </si>
  <si>
    <t>SUS631_45490</t>
  </si>
  <si>
    <t>SUS631_45491</t>
  </si>
  <si>
    <t>SUS631_45492</t>
  </si>
  <si>
    <t>SUS631_45493</t>
  </si>
  <si>
    <t>SUS631_45494</t>
  </si>
  <si>
    <t>SUS631_45495</t>
  </si>
  <si>
    <t>SUS631_45496</t>
  </si>
  <si>
    <t>SUS631_45497</t>
  </si>
  <si>
    <t>SUS631_45498</t>
  </si>
  <si>
    <t>SUS631_45499</t>
  </si>
  <si>
    <t>SUS631_45500</t>
  </si>
  <si>
    <t>SUS631_45501</t>
  </si>
  <si>
    <t>SUS631_45502</t>
  </si>
  <si>
    <t>SUS631_45503</t>
  </si>
  <si>
    <t>SUS631_45504</t>
  </si>
  <si>
    <t>SUS631_45505</t>
  </si>
  <si>
    <t>SUS631_45506</t>
  </si>
  <si>
    <t>SUS631_45507</t>
  </si>
  <si>
    <t>SUS631_45508</t>
  </si>
  <si>
    <t>SUS631_45509</t>
  </si>
  <si>
    <t>SUS631_45510</t>
  </si>
  <si>
    <t>SUS631_45511</t>
  </si>
  <si>
    <t>SUS631_45512</t>
  </si>
  <si>
    <t>SUS631_45513</t>
  </si>
  <si>
    <t>SUS631_45514</t>
  </si>
  <si>
    <t>SUS631_45515</t>
  </si>
  <si>
    <t>SUS631_45516</t>
  </si>
  <si>
    <t>SUS631_45517</t>
  </si>
  <si>
    <t>SUS631_45518</t>
  </si>
  <si>
    <t>SUS631_45519</t>
  </si>
  <si>
    <t>SUS631_45520</t>
  </si>
  <si>
    <t>SUS631_45521</t>
  </si>
  <si>
    <t>SUS631_45522</t>
  </si>
  <si>
    <t>SUS631_45523</t>
  </si>
  <si>
    <t>SUS631_45524</t>
  </si>
  <si>
    <t>SUS631_45525</t>
  </si>
  <si>
    <t>SUS631_45526</t>
  </si>
  <si>
    <t>SUS631_45527</t>
  </si>
  <si>
    <t>SUS631_45528</t>
  </si>
  <si>
    <t>SUS631_45529</t>
  </si>
  <si>
    <t>SUS631_45530</t>
  </si>
  <si>
    <t>SUS631_45531</t>
  </si>
  <si>
    <t>SUS631_45532</t>
  </si>
  <si>
    <t>SUS631_45533</t>
  </si>
  <si>
    <t>SUS631_45534</t>
  </si>
  <si>
    <t>SUS631_45535</t>
  </si>
  <si>
    <t>SUS631_45536</t>
  </si>
  <si>
    <t>SUS631_45537</t>
  </si>
  <si>
    <t>SUS631_45538</t>
  </si>
  <si>
    <t>SUS631_45539</t>
  </si>
  <si>
    <t>SUS631_45540</t>
  </si>
  <si>
    <t>SUS631_45541</t>
  </si>
  <si>
    <t>SUS631_45542</t>
  </si>
  <si>
    <t>SUS631_45543</t>
  </si>
  <si>
    <t>SUS631_45544</t>
  </si>
  <si>
    <t>SUS631_45545</t>
  </si>
  <si>
    <t>SUS631_45546</t>
  </si>
  <si>
    <t>SUS631_45547</t>
  </si>
  <si>
    <t>SUS631_45548</t>
  </si>
  <si>
    <t>SUS631_45549</t>
  </si>
  <si>
    <t>SUS631_45550</t>
  </si>
  <si>
    <t>SUS631_45551</t>
  </si>
  <si>
    <t>SUS631_45552</t>
  </si>
  <si>
    <t>SUS631_45553</t>
  </si>
  <si>
    <t>SUS631_45554</t>
  </si>
  <si>
    <t>SUS631_45555</t>
  </si>
  <si>
    <t>SUS631_45556</t>
  </si>
  <si>
    <t>SUS631_45557</t>
  </si>
  <si>
    <t>SUS631_45558</t>
  </si>
  <si>
    <t>SUS631_45559</t>
  </si>
  <si>
    <t>SUS631_45560</t>
  </si>
  <si>
    <t>SUS631_45561</t>
  </si>
  <si>
    <t>SUS631_45562</t>
  </si>
  <si>
    <t>SUS631_45563</t>
  </si>
  <si>
    <t>SUS631_45564</t>
  </si>
  <si>
    <t>SUS631_45565</t>
  </si>
  <si>
    <t>SUS631_45566</t>
  </si>
  <si>
    <t>SUS631_45567</t>
  </si>
  <si>
    <t>SUS631_45568</t>
  </si>
  <si>
    <t>SUS631_45569</t>
  </si>
  <si>
    <t>SUS631_45570</t>
  </si>
  <si>
    <t>SUS631_45571</t>
  </si>
  <si>
    <t>SUS631_45572</t>
  </si>
  <si>
    <t>SUS631_45573</t>
  </si>
  <si>
    <t>SUS631_45574</t>
  </si>
  <si>
    <t>SUS631_45575</t>
  </si>
  <si>
    <t>SUS631_45576</t>
  </si>
  <si>
    <t>SUS631_45577</t>
  </si>
  <si>
    <t>SUS631_45578</t>
  </si>
  <si>
    <t>SUS631_45579</t>
  </si>
  <si>
    <t>SUS631_45580</t>
  </si>
  <si>
    <t>SUS631_45581</t>
  </si>
  <si>
    <t>SUS631_45582</t>
  </si>
  <si>
    <t>SUS631_45583</t>
  </si>
  <si>
    <t>SUS631_45584</t>
  </si>
  <si>
    <t>SUS631_45585</t>
  </si>
  <si>
    <t>SUS631_45586</t>
  </si>
  <si>
    <t>SUS631_45587</t>
  </si>
  <si>
    <t>SUS631_45588</t>
  </si>
  <si>
    <t>SUS631_45589</t>
  </si>
  <si>
    <t>SUS631_45590</t>
  </si>
  <si>
    <t>SUS631_45591</t>
  </si>
  <si>
    <t>SUS631_45592</t>
  </si>
  <si>
    <t>SUS631_45593</t>
  </si>
  <si>
    <t>SUS631_45594</t>
  </si>
  <si>
    <t>SUS631_45595</t>
  </si>
  <si>
    <t>SUS631_45596</t>
  </si>
  <si>
    <t>SUS631_45597</t>
  </si>
  <si>
    <t>SUS631_45598</t>
  </si>
  <si>
    <t>SUS631_45599</t>
  </si>
  <si>
    <t>SUS631_45600</t>
  </si>
  <si>
    <t>SUS631_45601</t>
  </si>
  <si>
    <t>SUS631_45602</t>
  </si>
  <si>
    <t>SUS631_45603</t>
  </si>
  <si>
    <t>SUS631_45604</t>
  </si>
  <si>
    <t>SUS631_45605</t>
  </si>
  <si>
    <t>SUS631_45606</t>
  </si>
  <si>
    <t>SUS631_45607</t>
  </si>
  <si>
    <t>SUS631_45608</t>
  </si>
  <si>
    <t>SUS631_45609</t>
  </si>
  <si>
    <t>SUS631_45610</t>
  </si>
  <si>
    <t>SUS631_45611</t>
  </si>
  <si>
    <t>SUS631_45612</t>
  </si>
  <si>
    <t>SUS631_45613</t>
  </si>
  <si>
    <t>SUS631_45614</t>
  </si>
  <si>
    <t>SUS631_45615</t>
  </si>
  <si>
    <t>SUS631_45616</t>
  </si>
  <si>
    <t>SUS631_45617</t>
  </si>
  <si>
    <t>SUS631_45618</t>
  </si>
  <si>
    <t>SUS631_45619</t>
  </si>
  <si>
    <t>SUS631_45620</t>
  </si>
  <si>
    <t>SUS631_45621</t>
  </si>
  <si>
    <t>SUS631_45622</t>
  </si>
  <si>
    <t>SUS631_45623</t>
  </si>
  <si>
    <t>SUS631_45624</t>
  </si>
  <si>
    <t>SUS631_45625</t>
  </si>
  <si>
    <t>SUS631_45626</t>
  </si>
  <si>
    <t>SUS631_45627</t>
  </si>
  <si>
    <t>SUS631_45628</t>
  </si>
  <si>
    <t>SUS631_45629</t>
  </si>
  <si>
    <t>SUS631_45630</t>
  </si>
  <si>
    <t>SUS631_45631</t>
  </si>
  <si>
    <t>SUS631_45632</t>
  </si>
  <si>
    <t>SUS631_45633</t>
  </si>
  <si>
    <t>SUS631_45634</t>
  </si>
  <si>
    <t>SUS631_45635</t>
  </si>
  <si>
    <t>SUS631_45636</t>
  </si>
  <si>
    <t>SUS631_45637</t>
  </si>
  <si>
    <t>SUS631_45638</t>
  </si>
  <si>
    <t>SUS631_45639</t>
  </si>
  <si>
    <t>SUS631_45640</t>
  </si>
  <si>
    <t>SUS631_45641</t>
  </si>
  <si>
    <t>SUS631_45642</t>
  </si>
  <si>
    <t>SUS631_45643</t>
  </si>
  <si>
    <t>SUS631_45644</t>
  </si>
  <si>
    <t>SUS631_45645</t>
  </si>
  <si>
    <t>SUS631_45646</t>
  </si>
  <si>
    <t>SUS631_45647</t>
  </si>
  <si>
    <t>SUS631_45648</t>
  </si>
  <si>
    <t>SUS631_45649</t>
  </si>
  <si>
    <t>SUS631_45650</t>
  </si>
  <si>
    <t>SUS631_45651</t>
  </si>
  <si>
    <t>SUS631_45652</t>
  </si>
  <si>
    <t>SUS631_45653</t>
  </si>
  <si>
    <t>SUS631_45654</t>
  </si>
  <si>
    <t>SUS631_45655</t>
  </si>
  <si>
    <t>SUS631_45656</t>
  </si>
  <si>
    <t>SUS631_45657</t>
  </si>
  <si>
    <t>SUS631_45658</t>
  </si>
  <si>
    <t>SUS631_45659</t>
  </si>
  <si>
    <t>SUS631_45660</t>
  </si>
  <si>
    <t>SUS631_45661</t>
  </si>
  <si>
    <t>SUS631_45662</t>
  </si>
  <si>
    <t>SUS631_45663</t>
  </si>
  <si>
    <t>SUS631_45664</t>
  </si>
  <si>
    <t>SUS631_45665</t>
  </si>
  <si>
    <t>SUS631_45666</t>
  </si>
  <si>
    <t>SUS631_45667</t>
  </si>
  <si>
    <t>SUS631_45668</t>
  </si>
  <si>
    <t>SUS631_45669</t>
  </si>
  <si>
    <t>SUS631_45670</t>
  </si>
  <si>
    <t>SUS631_45671</t>
  </si>
  <si>
    <t>SUS631_45672</t>
  </si>
  <si>
    <t>SUS631_45673</t>
  </si>
  <si>
    <t>SUS631_45674</t>
  </si>
  <si>
    <t>SUS631_45675</t>
  </si>
  <si>
    <t>SUS631_45676</t>
  </si>
  <si>
    <t>SUS631_45677</t>
  </si>
  <si>
    <t>SUS631_45678</t>
  </si>
  <si>
    <t>SUS631_45679</t>
  </si>
  <si>
    <t>SUS631_45680</t>
  </si>
  <si>
    <t>SUS631_45681</t>
  </si>
  <si>
    <t>SUS631_45682</t>
  </si>
  <si>
    <t>SUS631_45683</t>
  </si>
  <si>
    <t>SUS631_45684</t>
  </si>
  <si>
    <t>SUS631_45685</t>
  </si>
  <si>
    <t>SUS631_45686</t>
  </si>
  <si>
    <t>SUS631_45687</t>
  </si>
  <si>
    <t>SUS631_45688</t>
  </si>
  <si>
    <t>SUS631_45689</t>
  </si>
  <si>
    <t>SUS631_45690</t>
  </si>
  <si>
    <t>SUS631_45691</t>
  </si>
  <si>
    <t>SUS631_45692</t>
  </si>
  <si>
    <t>SUS631_45693</t>
  </si>
  <si>
    <t>SUS631_45694</t>
  </si>
  <si>
    <t>SUS631_45695</t>
  </si>
  <si>
    <t>SUS631_45696</t>
  </si>
  <si>
    <t>SUS631_45697</t>
  </si>
  <si>
    <t>SUS631_45698</t>
  </si>
  <si>
    <t>SUS631_45699</t>
  </si>
  <si>
    <t>SUS631_45700</t>
  </si>
  <si>
    <t>SUS631_45701</t>
  </si>
  <si>
    <t>SUS631_45702</t>
  </si>
  <si>
    <t>SUS631_45703</t>
  </si>
  <si>
    <t>SUS631_45704</t>
  </si>
  <si>
    <t>SUS631_45705</t>
  </si>
  <si>
    <t>SUS631_45706</t>
  </si>
  <si>
    <t>SUS631_45707</t>
  </si>
  <si>
    <t>SUS631_45708</t>
  </si>
  <si>
    <t>SUS631_45709</t>
  </si>
  <si>
    <t>SUS631_45710</t>
  </si>
  <si>
    <t>SUS631_45711</t>
  </si>
  <si>
    <t>SUS631_45712</t>
  </si>
  <si>
    <t>SUS631_45713</t>
  </si>
  <si>
    <t>SUS631_45714</t>
  </si>
  <si>
    <t>SUS631_45715</t>
  </si>
  <si>
    <t>SUS631_45716</t>
  </si>
  <si>
    <t>SUS631_45717</t>
  </si>
  <si>
    <t>SUS631_45718</t>
  </si>
  <si>
    <t>SUS631_45719</t>
  </si>
  <si>
    <t>SUS631_45720</t>
  </si>
  <si>
    <t>SUS631_45721</t>
  </si>
  <si>
    <t>SUS631_45722</t>
  </si>
  <si>
    <t>SUS631_45723</t>
  </si>
  <si>
    <t>SUS631_45724</t>
  </si>
  <si>
    <t>SUS631_45725</t>
  </si>
  <si>
    <t>SUS631_45726</t>
  </si>
  <si>
    <t>SUS631_45727</t>
  </si>
  <si>
    <t>SUS631_45728</t>
  </si>
  <si>
    <t>SUS631_45729</t>
  </si>
  <si>
    <t>SUS631_45730</t>
  </si>
  <si>
    <t>SUS631_45731</t>
  </si>
  <si>
    <t>SUS631_45732</t>
  </si>
  <si>
    <t>SUS631_45733</t>
  </si>
  <si>
    <t>SUS631_45734</t>
  </si>
  <si>
    <t>SUS631_45735</t>
  </si>
  <si>
    <t>SUS631_45736</t>
  </si>
  <si>
    <t>SUS631_45737</t>
  </si>
  <si>
    <t>SUS631_45738</t>
  </si>
  <si>
    <t>SUS631_45739</t>
  </si>
  <si>
    <t>SUS631_45740</t>
  </si>
  <si>
    <t>SUS631_45741</t>
  </si>
  <si>
    <t>SUS631_45742</t>
  </si>
  <si>
    <t>SUS631_45743</t>
  </si>
  <si>
    <t>SUS631_45744</t>
  </si>
  <si>
    <t>SUS631_45745</t>
  </si>
  <si>
    <t>SUS631_45746</t>
  </si>
  <si>
    <t>SUS631_45747</t>
  </si>
  <si>
    <t>SUS631_45748</t>
  </si>
  <si>
    <t>SUS631_45749</t>
  </si>
  <si>
    <t>SUS631_45750</t>
  </si>
  <si>
    <t>SUS631_45751</t>
  </si>
  <si>
    <t>SUS631_45752</t>
  </si>
  <si>
    <t>SUS631_45753</t>
  </si>
  <si>
    <t>SUS631_45754</t>
  </si>
  <si>
    <t>SUS631_45755</t>
  </si>
  <si>
    <t>SUS631_45756</t>
  </si>
  <si>
    <t>SUS631_45757</t>
  </si>
  <si>
    <t>SUS631_45758</t>
  </si>
  <si>
    <t>SUS631_45759</t>
  </si>
  <si>
    <t>SUS631_45760</t>
  </si>
  <si>
    <t>SUS631_45761</t>
  </si>
  <si>
    <t>SUS631_45762</t>
  </si>
  <si>
    <t>SUS631_45763</t>
  </si>
  <si>
    <t>SUS631_45764</t>
  </si>
  <si>
    <t>SUS631_45765</t>
  </si>
  <si>
    <t>SUS631_45766</t>
  </si>
  <si>
    <t>SUS631_45767</t>
  </si>
  <si>
    <t>SUS631_45768</t>
  </si>
  <si>
    <t>SUS631_45769</t>
  </si>
  <si>
    <t>SUS631_45770</t>
  </si>
  <si>
    <t>SUS631_45771</t>
  </si>
  <si>
    <t>SUS631_45772</t>
  </si>
  <si>
    <t>SUS631_45773</t>
  </si>
  <si>
    <t>SUS631_45774</t>
  </si>
  <si>
    <t>SUS631_45775</t>
  </si>
  <si>
    <t>SUS631_45776</t>
  </si>
  <si>
    <t>SUS631_45777</t>
  </si>
  <si>
    <t>SUS631_45778</t>
  </si>
  <si>
    <t>SUS631_45779</t>
  </si>
  <si>
    <t>SUS631_45780</t>
  </si>
  <si>
    <t>SUS631_45781</t>
  </si>
  <si>
    <t>SUS631_45782</t>
  </si>
  <si>
    <t>SUS631_45783</t>
  </si>
  <si>
    <t>SUS631_45784</t>
  </si>
  <si>
    <t>SUS631_45785</t>
  </si>
  <si>
    <t>SUS631_45786</t>
  </si>
  <si>
    <t>SUS631_45787</t>
  </si>
  <si>
    <t>SUS631_45788</t>
  </si>
  <si>
    <t>SUS631_45789</t>
  </si>
  <si>
    <t>SUS631_45790</t>
  </si>
  <si>
    <t>SUS631_45791</t>
  </si>
  <si>
    <t>SUS631_45792</t>
  </si>
  <si>
    <t>SUS631_45793</t>
  </si>
  <si>
    <t>SUS631_45794</t>
  </si>
  <si>
    <t>SUS631_45795</t>
  </si>
  <si>
    <t>SUS631_45796</t>
  </si>
  <si>
    <t>SUS631_45797</t>
  </si>
  <si>
    <t>SUS631_45798</t>
  </si>
  <si>
    <t>SUS631_45799</t>
  </si>
  <si>
    <t>SUS631_45800</t>
  </si>
  <si>
    <t>SUS631_45801</t>
  </si>
  <si>
    <t>SUS631_45802</t>
  </si>
  <si>
    <t>SUS631_45803</t>
  </si>
  <si>
    <t>SUS631_45804</t>
  </si>
  <si>
    <t>SUS631_45805</t>
  </si>
  <si>
    <t>SUS631_45806</t>
  </si>
  <si>
    <t>SUS631_45807</t>
  </si>
  <si>
    <t>SUS631_45808</t>
  </si>
  <si>
    <t>SUS631_45809</t>
  </si>
  <si>
    <t>SUS631_45810</t>
  </si>
  <si>
    <t>SUS631_45811</t>
  </si>
  <si>
    <t>SUS631_45812</t>
  </si>
  <si>
    <t>SUS631_45813</t>
  </si>
  <si>
    <t>SUS631_45814</t>
  </si>
  <si>
    <t>SUS631_45815</t>
  </si>
  <si>
    <t>SUS631_45816</t>
  </si>
  <si>
    <t>SUS631_45817</t>
  </si>
  <si>
    <t>SUS631_45818</t>
  </si>
  <si>
    <t>SUS631_45819</t>
  </si>
  <si>
    <t>SUS631_45820</t>
  </si>
  <si>
    <t>SUS631_45821</t>
  </si>
  <si>
    <t>SUS631_45822</t>
  </si>
  <si>
    <t>SUS631_45823</t>
  </si>
  <si>
    <t>SUS631_45824</t>
  </si>
  <si>
    <t>SUS631_45825</t>
  </si>
  <si>
    <t>SUS631_45826</t>
  </si>
  <si>
    <t>SUS631_45827</t>
  </si>
  <si>
    <t>SUS631_45828</t>
  </si>
  <si>
    <t>SUS631_45829</t>
  </si>
  <si>
    <t>SUS631_45830</t>
  </si>
  <si>
    <t>SUS631_45831</t>
  </si>
  <si>
    <t>SUS631_45832</t>
  </si>
  <si>
    <t>SUS631_45833</t>
  </si>
  <si>
    <t>SUS631_45834</t>
  </si>
  <si>
    <t>SUS631_45835</t>
  </si>
  <si>
    <t>SUS631_45836</t>
  </si>
  <si>
    <t>SUS631_45837</t>
  </si>
  <si>
    <t>SUS631_45838</t>
  </si>
  <si>
    <t>SUS631_45839</t>
  </si>
  <si>
    <t>SUS631_45840</t>
  </si>
  <si>
    <t>SUS631_45841</t>
  </si>
  <si>
    <t>SUS631_45842</t>
  </si>
  <si>
    <t>SUS631_45843</t>
  </si>
  <si>
    <t>SUS631_45844</t>
  </si>
  <si>
    <t>SUS631_45845</t>
  </si>
  <si>
    <t>SUS631_45846</t>
  </si>
  <si>
    <t>SUS631_45847</t>
  </si>
  <si>
    <t>SUS631_45848</t>
  </si>
  <si>
    <t>SUS631_45849</t>
  </si>
  <si>
    <t>SUS631_45850</t>
  </si>
  <si>
    <t>SUS631_45851</t>
  </si>
  <si>
    <t>SUS631_45852</t>
  </si>
  <si>
    <t>SUS631_45853</t>
  </si>
  <si>
    <t>SUS631_45854</t>
  </si>
  <si>
    <t>SUS631_45855</t>
  </si>
  <si>
    <t>SUS631_45856</t>
  </si>
  <si>
    <t>SUS631_45857</t>
  </si>
  <si>
    <t>SUS631_45858</t>
  </si>
  <si>
    <t>SUS631_45859</t>
  </si>
  <si>
    <t>SUS631_45860</t>
  </si>
  <si>
    <t>SUS631_45861</t>
  </si>
  <si>
    <t>SUS631_45862</t>
  </si>
  <si>
    <t>SUS631_45863</t>
  </si>
  <si>
    <t>SUS631_45864</t>
  </si>
  <si>
    <t>SUS631_45865</t>
  </si>
  <si>
    <t>SUS631_45866</t>
  </si>
  <si>
    <t>SUS631_45867</t>
  </si>
  <si>
    <t>SUS631_45868</t>
  </si>
  <si>
    <t>SUS631_45869</t>
  </si>
  <si>
    <t>SUS631_45870</t>
  </si>
  <si>
    <t>SUS631_45871</t>
  </si>
  <si>
    <t>SUS631_45872</t>
  </si>
  <si>
    <t>SUS631_45873</t>
  </si>
  <si>
    <t>SUS631_45874</t>
  </si>
  <si>
    <t>SUS631_45875</t>
  </si>
  <si>
    <t>SUS631_45876</t>
  </si>
  <si>
    <t>SUS631_45877</t>
  </si>
  <si>
    <t>SUS631_45878</t>
  </si>
  <si>
    <t>SUS631_45879</t>
  </si>
  <si>
    <t>SUS631_45880</t>
  </si>
  <si>
    <t>SUS631_45881</t>
  </si>
  <si>
    <t>SUS631_45882</t>
  </si>
  <si>
    <t>SUS631_45883</t>
  </si>
  <si>
    <t>SUS631_45884</t>
  </si>
  <si>
    <t>SUS631_45885</t>
  </si>
  <si>
    <t>SUS631_45886</t>
  </si>
  <si>
    <t>SUS631_45887</t>
  </si>
  <si>
    <t>SUS631_45888</t>
  </si>
  <si>
    <t>SUS631_45889</t>
  </si>
  <si>
    <t>SUS631_45890</t>
  </si>
  <si>
    <t>SUS631_45891</t>
  </si>
  <si>
    <t>SUS631_45892</t>
  </si>
  <si>
    <t>SUS631_45893</t>
  </si>
  <si>
    <t>SUS631_45894</t>
  </si>
  <si>
    <t>SUS631_45895</t>
  </si>
  <si>
    <t>SUS631_45896</t>
  </si>
  <si>
    <t>SUS631_45897</t>
  </si>
  <si>
    <t>SUS631_45898</t>
  </si>
  <si>
    <t>SUS631_45899</t>
  </si>
  <si>
    <t>SUS631_45900</t>
  </si>
  <si>
    <t>SUS631_45901</t>
  </si>
  <si>
    <t>SUS631_45902</t>
  </si>
  <si>
    <t>SUS631_45903</t>
  </si>
  <si>
    <t>SUS631_45904</t>
  </si>
  <si>
    <t>SUS631_45905</t>
  </si>
  <si>
    <t>SUS631_45906</t>
  </si>
  <si>
    <t>SUS631_45907</t>
  </si>
  <si>
    <t>SUS631_45908</t>
  </si>
  <si>
    <t>SUS631_45909</t>
  </si>
  <si>
    <t>SUS631_45910</t>
  </si>
  <si>
    <t>SUS631_45911</t>
  </si>
  <si>
    <t>SUS631_45912</t>
  </si>
  <si>
    <t>SUS631_45913</t>
  </si>
  <si>
    <t>SUS631_45914</t>
  </si>
  <si>
    <t>SUS631_45915</t>
  </si>
  <si>
    <t>SUS631_45916</t>
  </si>
  <si>
    <t>SUS631_45917</t>
  </si>
  <si>
    <t>SUS631_45918</t>
  </si>
  <si>
    <t>SUS631_45919</t>
  </si>
  <si>
    <t>SUS631_45920</t>
  </si>
  <si>
    <t>SUS631_45921</t>
  </si>
  <si>
    <t>SUS631_45922</t>
  </si>
  <si>
    <t>SUS631_45923</t>
  </si>
  <si>
    <t>SUS631_45924</t>
  </si>
  <si>
    <t>SUS631_45925</t>
  </si>
  <si>
    <t>SUS631_45926</t>
  </si>
  <si>
    <t>SUS631_45927</t>
  </si>
  <si>
    <t>SUS631_45928</t>
  </si>
  <si>
    <t>SUS631_45929</t>
  </si>
  <si>
    <t>SUS631_45930</t>
  </si>
  <si>
    <t>SUS631_45931</t>
  </si>
  <si>
    <t>SUS631_45932</t>
  </si>
  <si>
    <t>SUS631_45933</t>
  </si>
  <si>
    <t>SUS631_45934</t>
  </si>
  <si>
    <t>SUS631_45935</t>
  </si>
  <si>
    <t>SUS631_45936</t>
  </si>
  <si>
    <t>SUS631_45937</t>
  </si>
  <si>
    <t>SUS631_45938</t>
  </si>
  <si>
    <t>SUS631_45939</t>
  </si>
  <si>
    <t>SUS631_45940</t>
  </si>
  <si>
    <t>SUS631_45941</t>
  </si>
  <si>
    <t>SUS631_45942</t>
  </si>
  <si>
    <t>SUS631_45943</t>
  </si>
  <si>
    <t>SUS631_45944</t>
  </si>
  <si>
    <t>SUS631_45945</t>
  </si>
  <si>
    <t>SUS631_45946</t>
  </si>
  <si>
    <t>SUS631_45947</t>
  </si>
  <si>
    <t>SUS631_45948</t>
  </si>
  <si>
    <t>SUS631_45949</t>
  </si>
  <si>
    <t>SUS631_45950</t>
  </si>
  <si>
    <t>SUS631_45951</t>
  </si>
  <si>
    <t>SUS631_45952</t>
  </si>
  <si>
    <t>SUS631_45953</t>
  </si>
  <si>
    <t>SUS631_45954</t>
  </si>
  <si>
    <t>SUS631_45955</t>
  </si>
  <si>
    <t>SUS631_45956</t>
  </si>
  <si>
    <t>SUS631_45957</t>
  </si>
  <si>
    <t>SUS631_45958</t>
  </si>
  <si>
    <t>SUS631_45959</t>
  </si>
  <si>
    <t>SUS631_45960</t>
  </si>
  <si>
    <t>SUS631_45961</t>
  </si>
  <si>
    <t>SUS631_45962</t>
  </si>
  <si>
    <t>SUS631_45963</t>
  </si>
  <si>
    <t>SUS631_45964</t>
  </si>
  <si>
    <t>SUS631_45965</t>
  </si>
  <si>
    <t>SUS631_45966</t>
  </si>
  <si>
    <t>SUS631_45967</t>
  </si>
  <si>
    <t>SUS631_45968</t>
  </si>
  <si>
    <t>SUS631_45969</t>
  </si>
  <si>
    <t>SUS631_45970</t>
  </si>
  <si>
    <t>SUS631_45971</t>
  </si>
  <si>
    <t>SUS631_45972</t>
  </si>
  <si>
    <t>SUS631_45973</t>
  </si>
  <si>
    <t>SUS631_45974</t>
  </si>
  <si>
    <t>SUS631_45975</t>
  </si>
  <si>
    <t>SUS631_45976</t>
  </si>
  <si>
    <t>SUS631_45977</t>
  </si>
  <si>
    <t>SUS631_45978</t>
  </si>
  <si>
    <t>SUS631_45979</t>
  </si>
  <si>
    <t>SUS631_45980</t>
  </si>
  <si>
    <t>SUS631_45981</t>
  </si>
  <si>
    <t>SUS631_45982</t>
  </si>
  <si>
    <t>SUS631_45983</t>
  </si>
  <si>
    <t>SUS631_45984</t>
  </si>
  <si>
    <t>SUS631_45985</t>
  </si>
  <si>
    <t>SUS631_45986</t>
  </si>
  <si>
    <t>SUS631_45987</t>
  </si>
  <si>
    <t>SUS631_45988</t>
  </si>
  <si>
    <t>SUS631_45989</t>
  </si>
  <si>
    <t>SUS631_45990</t>
  </si>
  <si>
    <t>SUS631_45991</t>
  </si>
  <si>
    <t>SUS631_45992</t>
  </si>
  <si>
    <t>SUS631_45993</t>
  </si>
  <si>
    <t>SUS631_45994</t>
  </si>
  <si>
    <t>SUS631_45995</t>
  </si>
  <si>
    <t>SUS631_45996</t>
  </si>
  <si>
    <t>SUS631_45997</t>
  </si>
  <si>
    <t>SUS631_45998</t>
  </si>
  <si>
    <t>SUS631_45999</t>
  </si>
  <si>
    <t>SUS631_46000</t>
  </si>
  <si>
    <t>SUS631_46001</t>
  </si>
  <si>
    <t>SUS631_46002</t>
  </si>
  <si>
    <t>SUS631_46003</t>
  </si>
  <si>
    <t>SUS631_46004</t>
  </si>
  <si>
    <t>SUS631_46005</t>
  </si>
  <si>
    <t>SUS631_46006</t>
  </si>
  <si>
    <t>SUS631_46007</t>
  </si>
  <si>
    <t>SUS631_46008</t>
  </si>
  <si>
    <t>SUS631_46009</t>
  </si>
  <si>
    <t>SUS631_46010</t>
  </si>
  <si>
    <t>SUS631_46011</t>
  </si>
  <si>
    <t>SUS631_46012</t>
  </si>
  <si>
    <t>SUS631_46013</t>
  </si>
  <si>
    <t>SUS631_46014</t>
  </si>
  <si>
    <t>SUS631_46015</t>
  </si>
  <si>
    <t>SUS631_46016</t>
  </si>
  <si>
    <t>SUS631_46017</t>
  </si>
  <si>
    <t>SUS631_46018</t>
  </si>
  <si>
    <t>SUS631_46019</t>
  </si>
  <si>
    <t>SUS631_46020</t>
  </si>
  <si>
    <t>SUS631_46021</t>
  </si>
  <si>
    <t>SUS631_46022</t>
  </si>
  <si>
    <t>SUS631_46023</t>
  </si>
  <si>
    <t>SUS631_46024</t>
  </si>
  <si>
    <t>SUS631_46025</t>
  </si>
  <si>
    <t>SUS631_46026</t>
  </si>
  <si>
    <t>SUS631_46027</t>
  </si>
  <si>
    <t>SUS631_46028</t>
  </si>
  <si>
    <t>SUS631_46029</t>
  </si>
  <si>
    <t>SUS631_46030</t>
  </si>
  <si>
    <t>SUS631_46031</t>
  </si>
  <si>
    <t>SUS631_46032</t>
  </si>
  <si>
    <t>SUS631_46033</t>
  </si>
  <si>
    <t>SUS631_46034</t>
  </si>
  <si>
    <t>SUS631_46035</t>
  </si>
  <si>
    <t>SUS631_46036</t>
  </si>
  <si>
    <t>SUS631_46037</t>
  </si>
  <si>
    <t>SUS631_46038</t>
  </si>
  <si>
    <t>SUS631_46039</t>
  </si>
  <si>
    <t>SUS631_46040</t>
  </si>
  <si>
    <t>SUS631_46041</t>
  </si>
  <si>
    <t>SUS631_46042</t>
  </si>
  <si>
    <t>SUS631_46043</t>
  </si>
  <si>
    <t>SUS631_46044</t>
  </si>
  <si>
    <t>SUS631_46045</t>
  </si>
  <si>
    <t>SUS631_46046</t>
  </si>
  <si>
    <t>SUS631_46047</t>
  </si>
  <si>
    <t>SUS631_46048</t>
  </si>
  <si>
    <t>SUS631_46049</t>
  </si>
  <si>
    <t>SUS631_46050</t>
  </si>
  <si>
    <t>SUS631_46051</t>
  </si>
  <si>
    <t>SUS631_46052</t>
  </si>
  <si>
    <t>SUS631_46053</t>
  </si>
  <si>
    <t>SUS631_46054</t>
  </si>
  <si>
    <t>SUS631_46055</t>
  </si>
  <si>
    <t>SUS631_46056</t>
  </si>
  <si>
    <t>SUS631_46057</t>
  </si>
  <si>
    <t>SUS631_46058</t>
  </si>
  <si>
    <t>SUS631_46059</t>
  </si>
  <si>
    <t>SUS631_46060</t>
  </si>
  <si>
    <t>SUS631_46061</t>
  </si>
  <si>
    <t>SUS631_46062</t>
  </si>
  <si>
    <t>SUS631_46063</t>
  </si>
  <si>
    <t>SUS631_46064</t>
  </si>
  <si>
    <t>SUS631_46065</t>
  </si>
  <si>
    <t>SUS631_46066</t>
  </si>
  <si>
    <t>SUS631_46067</t>
  </si>
  <si>
    <t>SUS631_46068</t>
  </si>
  <si>
    <t>SUS631_46069</t>
  </si>
  <si>
    <t>SUS631_46070</t>
  </si>
  <si>
    <t>SUS631_46071</t>
  </si>
  <si>
    <t>SUS631_46072</t>
  </si>
  <si>
    <t>SUS631_46073</t>
  </si>
  <si>
    <t>SUS631_46074</t>
  </si>
  <si>
    <t>SUS631_46075</t>
  </si>
  <si>
    <t>SUS631_46076</t>
  </si>
  <si>
    <t>SUS631_46077</t>
  </si>
  <si>
    <t>SUS631_46078</t>
  </si>
  <si>
    <t>SUS631_46079</t>
  </si>
  <si>
    <t>SUS631_46080</t>
  </si>
  <si>
    <t>SUS631_46081</t>
  </si>
  <si>
    <t>SUS631_46082</t>
  </si>
  <si>
    <t>SUS631_46083</t>
  </si>
  <si>
    <t>SUS631_46084</t>
  </si>
  <si>
    <t>SUS631_46085</t>
  </si>
  <si>
    <t>SUS631_46086</t>
  </si>
  <si>
    <t>SUS631_46087</t>
  </si>
  <si>
    <t>SUS631_46088</t>
  </si>
  <si>
    <t>SUS631_46089</t>
  </si>
  <si>
    <t>SUS631_46090</t>
  </si>
  <si>
    <t>SUS631_46091</t>
  </si>
  <si>
    <t>SUS631_46092</t>
  </si>
  <si>
    <t>SUS631_46093</t>
  </si>
  <si>
    <t>SUS631_46094</t>
  </si>
  <si>
    <t>SUS631_46095</t>
  </si>
  <si>
    <t>SUS631_46096</t>
  </si>
  <si>
    <t>SUS631_46097</t>
  </si>
  <si>
    <t>SUS631_46098</t>
  </si>
  <si>
    <t>SUS631_46099</t>
  </si>
  <si>
    <t>SUS631_46100</t>
  </si>
  <si>
    <t>SUS631_46101</t>
  </si>
  <si>
    <t>SUS631_46102</t>
  </si>
  <si>
    <t>SUS631_46103</t>
  </si>
  <si>
    <t>SUS631_46104</t>
  </si>
  <si>
    <t>SUS631_46105</t>
  </si>
  <si>
    <t>SUS631_46106</t>
  </si>
  <si>
    <t>SUS631_46107</t>
  </si>
  <si>
    <t>SUS631_46108</t>
  </si>
  <si>
    <t>SUS631_46109</t>
  </si>
  <si>
    <t>SUS631_46110</t>
  </si>
  <si>
    <t>SUS631_46111</t>
  </si>
  <si>
    <t>SUS631_46112</t>
  </si>
  <si>
    <t>SUS631_46113</t>
  </si>
  <si>
    <t>SUS631_46114</t>
  </si>
  <si>
    <t>SUS631_46115</t>
  </si>
  <si>
    <t>SUS631_46116</t>
  </si>
  <si>
    <t>SUS631_46117</t>
  </si>
  <si>
    <t>SUS631_46118</t>
  </si>
  <si>
    <t>SUS631_46119</t>
  </si>
  <si>
    <t>SUS631_46120</t>
  </si>
  <si>
    <t>SUS631_46121</t>
  </si>
  <si>
    <t>SUS631_46122</t>
  </si>
  <si>
    <t>SUS631_46123</t>
  </si>
  <si>
    <t>SUS631_46124</t>
  </si>
  <si>
    <t>SUS631_46125</t>
  </si>
  <si>
    <t>SUS631_46126</t>
  </si>
  <si>
    <t>SUS631_46127</t>
  </si>
  <si>
    <t>SUS631_46128</t>
  </si>
  <si>
    <t>SUS631_46129</t>
  </si>
  <si>
    <t>SUS631_46130</t>
  </si>
  <si>
    <t>SUS631_46131</t>
  </si>
  <si>
    <t>SUS631_46132</t>
  </si>
  <si>
    <t>SUS631_46133</t>
  </si>
  <si>
    <t>SUS631_46134</t>
  </si>
  <si>
    <t>SUS631_46135</t>
  </si>
  <si>
    <t>SUS631_46136</t>
  </si>
  <si>
    <t>SUS631_46137</t>
  </si>
  <si>
    <t>SUS631_46138</t>
  </si>
  <si>
    <t>SUS631_46139</t>
  </si>
  <si>
    <t>SUS631_46140</t>
  </si>
  <si>
    <t>SUS631_46141</t>
  </si>
  <si>
    <t>SUS631_46142</t>
  </si>
  <si>
    <t>SUS631_46143</t>
  </si>
  <si>
    <t>SUS631_46144</t>
  </si>
  <si>
    <t>SUS631_46145</t>
  </si>
  <si>
    <t>SUS631_46146</t>
  </si>
  <si>
    <t>SUS631_46147</t>
  </si>
  <si>
    <t>SUS631_46148</t>
  </si>
  <si>
    <t>SUS631_46149</t>
  </si>
  <si>
    <t>SUS631_46150</t>
  </si>
  <si>
    <t>SUS631_46151</t>
  </si>
  <si>
    <t>SUS631_46152</t>
  </si>
  <si>
    <t>SUS631_46153</t>
  </si>
  <si>
    <t>SUS631_46154</t>
  </si>
  <si>
    <t>SUS631_46155</t>
  </si>
  <si>
    <t>SUS631_46156</t>
  </si>
  <si>
    <t>SUS631_46157</t>
  </si>
  <si>
    <t>SUS631_46158</t>
  </si>
  <si>
    <t>SUS631_46159</t>
  </si>
  <si>
    <t>SUS631_46160</t>
  </si>
  <si>
    <t>SUS631_46161</t>
  </si>
  <si>
    <t>SUS631_46162</t>
  </si>
  <si>
    <t>SUS631_46163</t>
  </si>
  <si>
    <t>SUS631_46164</t>
  </si>
  <si>
    <t>SUS631_46165</t>
  </si>
  <si>
    <t>SUS631_46166</t>
  </si>
  <si>
    <t>SUS631_46167</t>
  </si>
  <si>
    <t>SUS631_46168</t>
  </si>
  <si>
    <t>SUS631_46169</t>
  </si>
  <si>
    <t>SUS631_46170</t>
  </si>
  <si>
    <t>SUS631_46171</t>
  </si>
  <si>
    <t>SUS631_46172</t>
  </si>
  <si>
    <t>SUS631_46173</t>
  </si>
  <si>
    <t>SUS631_46174</t>
  </si>
  <si>
    <t>SUS631_46175</t>
  </si>
  <si>
    <t>SUS631_46176</t>
  </si>
  <si>
    <t>SUS631_46177</t>
  </si>
  <si>
    <t>SUS631_46178</t>
  </si>
  <si>
    <t>SUS631_46179</t>
  </si>
  <si>
    <t>SUS631_46180</t>
  </si>
  <si>
    <t>SUS631_46181</t>
  </si>
  <si>
    <t>SUS631_46182</t>
  </si>
  <si>
    <t>SUS631_46183</t>
  </si>
  <si>
    <t>SUS631_46184</t>
  </si>
  <si>
    <t>SUS631_46185</t>
  </si>
  <si>
    <t>SUS631_46186</t>
  </si>
  <si>
    <t>SUS631_46187</t>
  </si>
  <si>
    <t>SUS631_46188</t>
  </si>
  <si>
    <t>SUS631_46189</t>
  </si>
  <si>
    <t>SUS631_46190</t>
  </si>
  <si>
    <t>SUS631_46191</t>
  </si>
  <si>
    <t>SUS631_46192</t>
  </si>
  <si>
    <t>SUS631_46193</t>
  </si>
  <si>
    <t>SUS631_46194</t>
  </si>
  <si>
    <t>SUS631_46195</t>
  </si>
  <si>
    <t>SUS631_46196</t>
  </si>
  <si>
    <t>SUS631_46197</t>
  </si>
  <si>
    <t>SUS631_46198</t>
  </si>
  <si>
    <t>SUS631_46199</t>
  </si>
  <si>
    <t>SUS631_46200</t>
  </si>
  <si>
    <t>SUS631_46201</t>
  </si>
  <si>
    <t>SUS631_46202</t>
  </si>
  <si>
    <t>SUS631_46203</t>
  </si>
  <si>
    <t>SUS631_46204</t>
  </si>
  <si>
    <t>SUS631_46205</t>
  </si>
  <si>
    <t>SUS631_46206</t>
  </si>
  <si>
    <t>SUS631_46207</t>
  </si>
  <si>
    <t>SUS631_46208</t>
  </si>
  <si>
    <t>SUS631_46209</t>
  </si>
  <si>
    <t>SUS631_46210</t>
  </si>
  <si>
    <t>SUS631_46211</t>
  </si>
  <si>
    <t>SUS631_46212</t>
  </si>
  <si>
    <t>SUS631_46213</t>
  </si>
  <si>
    <t>SUS631_46214</t>
  </si>
  <si>
    <t>SUS631_46215</t>
  </si>
  <si>
    <t>SUS631_46216</t>
  </si>
  <si>
    <t>SUS631_46217</t>
  </si>
  <si>
    <t>SUS631_46218</t>
  </si>
  <si>
    <t>SUS631_46219</t>
  </si>
  <si>
    <t>SUS631_46220</t>
  </si>
  <si>
    <t>SUS631_46221</t>
  </si>
  <si>
    <t>SUS631_46222</t>
  </si>
  <si>
    <t>SUS631_46223</t>
  </si>
  <si>
    <t>SUS631_46224</t>
  </si>
  <si>
    <t>SUS631_46225</t>
  </si>
  <si>
    <t>SUS631_46226</t>
  </si>
  <si>
    <t>SUS631_46227</t>
  </si>
  <si>
    <t>SUS631_46228</t>
  </si>
  <si>
    <t>SUS631_46229</t>
  </si>
  <si>
    <t>SUS631_46230</t>
  </si>
  <si>
    <t>SUS631_46231</t>
  </si>
  <si>
    <t>SUS631_46232</t>
  </si>
  <si>
    <t>SUS631_46233</t>
  </si>
  <si>
    <t>SUS631_46234</t>
  </si>
  <si>
    <t>SUS631_46235</t>
  </si>
  <si>
    <t>SUS631_46236</t>
  </si>
  <si>
    <t>SUS631_46237</t>
  </si>
  <si>
    <t>SUS631_46238</t>
  </si>
  <si>
    <t>SUS631_46239</t>
  </si>
  <si>
    <t>SUS631_46240</t>
  </si>
  <si>
    <t>SUS631_46241</t>
  </si>
  <si>
    <t>SUS631_46242</t>
  </si>
  <si>
    <t>SUS631_46243</t>
  </si>
  <si>
    <t>SUS631_46244</t>
  </si>
  <si>
    <t>SUS631_46245</t>
  </si>
  <si>
    <t>SUS631_46246</t>
  </si>
  <si>
    <t>SUS631_46247</t>
  </si>
  <si>
    <t>SUS631_46248</t>
  </si>
  <si>
    <t>SUS631_46249</t>
  </si>
  <si>
    <t>SUS631_46250</t>
  </si>
  <si>
    <t>SUS631_46251</t>
  </si>
  <si>
    <t>SUS631_46252</t>
  </si>
  <si>
    <t>SUS631_46253</t>
  </si>
  <si>
    <t>SUS631_46254</t>
  </si>
  <si>
    <t>SUS631_46255</t>
  </si>
  <si>
    <t>SUS631_46256</t>
  </si>
  <si>
    <t>SUS631_46257</t>
  </si>
  <si>
    <t>SUS631_46258</t>
  </si>
  <si>
    <t>SUS631_46259</t>
  </si>
  <si>
    <t>SUS631_46260</t>
  </si>
  <si>
    <t>SUS631_46261</t>
  </si>
  <si>
    <t>SUS631_46262</t>
  </si>
  <si>
    <t>SUS631_46263</t>
  </si>
  <si>
    <t>SUS631_46264</t>
  </si>
  <si>
    <t>SUS631_46265</t>
  </si>
  <si>
    <t>SUS631_46266</t>
  </si>
  <si>
    <t>SUS631_46267</t>
  </si>
  <si>
    <t>SUS631_46268</t>
  </si>
  <si>
    <t>SUS631_46269</t>
  </si>
  <si>
    <t>SUS631_46270</t>
  </si>
  <si>
    <t>SUS631_46271</t>
  </si>
  <si>
    <t>SUS631_46272</t>
  </si>
  <si>
    <t>SUS631_46273</t>
  </si>
  <si>
    <t>SUS631_46274</t>
  </si>
  <si>
    <t>SUS631_46275</t>
  </si>
  <si>
    <t>SUS631_46276</t>
  </si>
  <si>
    <t>SUS631_46277</t>
  </si>
  <si>
    <t>SUS631_46278</t>
  </si>
  <si>
    <t>SUS631_46279</t>
  </si>
  <si>
    <t>SUS631_46280</t>
  </si>
  <si>
    <t>SUS631_46281</t>
  </si>
  <si>
    <t>SUS631_46282</t>
  </si>
  <si>
    <t>SUS631_46283</t>
  </si>
  <si>
    <t>SUS631_46284</t>
  </si>
  <si>
    <t>SUS631_46285</t>
  </si>
  <si>
    <t>SUS631_46286</t>
  </si>
  <si>
    <t>SUS631_46287</t>
  </si>
  <si>
    <t>SUS631_46288</t>
  </si>
  <si>
    <t>SUS631_46289</t>
  </si>
  <si>
    <t>SUS631_46290</t>
  </si>
  <si>
    <t>SUS631_46291</t>
  </si>
  <si>
    <t>SUS631_46292</t>
  </si>
  <si>
    <t>SUS631_46293</t>
  </si>
  <si>
    <t>SUS631_46294</t>
  </si>
  <si>
    <t>SUS631_46295</t>
  </si>
  <si>
    <t>SUS631_46296</t>
  </si>
  <si>
    <t>SUS631_46297</t>
  </si>
  <si>
    <t>SUS631_46298</t>
  </si>
  <si>
    <t>SUS631_46299</t>
  </si>
  <si>
    <t>SUS631_46300</t>
  </si>
  <si>
    <t>SUS631_46301</t>
  </si>
  <si>
    <t>SUS631_46302</t>
  </si>
  <si>
    <t>SUS631_46303</t>
  </si>
  <si>
    <t>SUS631_46304</t>
  </si>
  <si>
    <t>SUS631_46305</t>
  </si>
  <si>
    <t>SUS631_46306</t>
  </si>
  <si>
    <t>SUS631_46307</t>
  </si>
  <si>
    <t>SUS631_46308</t>
  </si>
  <si>
    <t>SUS631_46309</t>
  </si>
  <si>
    <t>SUS631_46310</t>
  </si>
  <si>
    <t>SUS631_46311</t>
  </si>
  <si>
    <t>SUS631_46312</t>
  </si>
  <si>
    <t>SUS631_46313</t>
  </si>
  <si>
    <t>SUS631_46314</t>
  </si>
  <si>
    <t>SUS631_46315</t>
  </si>
  <si>
    <t>SUS631_46316</t>
  </si>
  <si>
    <t>SUS631_46317</t>
  </si>
  <si>
    <t>SUS631_46318</t>
  </si>
  <si>
    <t>SUS631_46319</t>
  </si>
  <si>
    <t>SUS631_46320</t>
  </si>
  <si>
    <t>SUS631_46321</t>
  </si>
  <si>
    <t>SUS631_46322</t>
  </si>
  <si>
    <t>SUS631_46323</t>
  </si>
  <si>
    <t>SUS631_46324</t>
  </si>
  <si>
    <t>SUS631_46325</t>
  </si>
  <si>
    <t>SUS631_46326</t>
  </si>
  <si>
    <t>SUS631_46327</t>
  </si>
  <si>
    <t>SUS631_46328</t>
  </si>
  <si>
    <t>SUS631_46329</t>
  </si>
  <si>
    <t>SUS631_46330</t>
  </si>
  <si>
    <t>SUS631_46331</t>
  </si>
  <si>
    <t>SUS631_46332</t>
  </si>
  <si>
    <t>SUS631_46333</t>
  </si>
  <si>
    <t>SUS631_46334</t>
  </si>
  <si>
    <t>SUS631_46335</t>
  </si>
  <si>
    <t>SUS631_46336</t>
  </si>
  <si>
    <t>SUS631_46337</t>
  </si>
  <si>
    <t>SUS631_46338</t>
  </si>
  <si>
    <t>SUS631_46339</t>
  </si>
  <si>
    <t>SUS631_46340</t>
  </si>
  <si>
    <t>SUS631_46341</t>
  </si>
  <si>
    <t>SUS631_46342</t>
  </si>
  <si>
    <t>SUS631_46343</t>
  </si>
  <si>
    <t>SUS631_46344</t>
  </si>
  <si>
    <t>SUS631_46345</t>
  </si>
  <si>
    <t>SUS631_46346</t>
  </si>
  <si>
    <t>SUS631_46347</t>
  </si>
  <si>
    <t>SUS631_46348</t>
  </si>
  <si>
    <t>SUS631_46349</t>
  </si>
  <si>
    <t>SUS631_46350</t>
  </si>
  <si>
    <t>SUS631_46351</t>
  </si>
  <si>
    <t>SUS631_46352</t>
  </si>
  <si>
    <t>SUS631_46353</t>
  </si>
  <si>
    <t>SUS631_46354</t>
  </si>
  <si>
    <t>SUS631_46355</t>
  </si>
  <si>
    <t>SUS631_46356</t>
  </si>
  <si>
    <t>SUS631_46357</t>
  </si>
  <si>
    <t>SUS631_46358</t>
  </si>
  <si>
    <t>SUS631_46359</t>
  </si>
  <si>
    <t>SUS631_46360</t>
  </si>
  <si>
    <t>SUS631_46361</t>
  </si>
  <si>
    <t>SUS631_46362</t>
  </si>
  <si>
    <t>SUS631_46363</t>
  </si>
  <si>
    <t>SUS631_46364</t>
  </si>
  <si>
    <t>SUS631_46365</t>
  </si>
  <si>
    <t>SUS631_46366</t>
  </si>
  <si>
    <t>SUS631_46367</t>
  </si>
  <si>
    <t>SUS631_46368</t>
  </si>
  <si>
    <t>SUS631_46369</t>
  </si>
  <si>
    <t>SUS631_46370</t>
  </si>
  <si>
    <t>SUS631_46371</t>
  </si>
  <si>
    <t>SUS631_46372</t>
  </si>
  <si>
    <t>SUS631_46373</t>
  </si>
  <si>
    <t>SUS631_46374</t>
  </si>
  <si>
    <t>SUS631_46375</t>
  </si>
  <si>
    <t>SUS631_46376</t>
  </si>
  <si>
    <t>SUS631_46377</t>
  </si>
  <si>
    <t>SUS631_46378</t>
  </si>
  <si>
    <t>SUS631_46379</t>
  </si>
  <si>
    <t>SUS631_46380</t>
  </si>
  <si>
    <t>SUS631_46381</t>
  </si>
  <si>
    <t>SUS631_46382</t>
  </si>
  <si>
    <t>SUS631_46383</t>
  </si>
  <si>
    <t>SUS631_46384</t>
  </si>
  <si>
    <t>SUS631_46385</t>
  </si>
  <si>
    <t>SUS631_46386</t>
  </si>
  <si>
    <t>SUS631_46387</t>
  </si>
  <si>
    <t>SUS631_46388</t>
  </si>
  <si>
    <t>SUS631_46389</t>
  </si>
  <si>
    <t>SUS631_46390</t>
  </si>
  <si>
    <t>SUS631_46391</t>
  </si>
  <si>
    <t>SUS631_46392</t>
  </si>
  <si>
    <t>SUS631_46393</t>
  </si>
  <si>
    <t>SUS631_46394</t>
  </si>
  <si>
    <t>SUS631_46395</t>
  </si>
  <si>
    <t>SUS631_46396</t>
  </si>
  <si>
    <t>SUS631_46397</t>
  </si>
  <si>
    <t>SUS631_46398</t>
  </si>
  <si>
    <t>SUS631_46399</t>
  </si>
  <si>
    <t>SUS631_46400</t>
  </si>
  <si>
    <t>SUS631_46401</t>
  </si>
  <si>
    <t>SUS631_46402</t>
  </si>
  <si>
    <t>SUS631_46403</t>
  </si>
  <si>
    <t>SUS631_46404</t>
  </si>
  <si>
    <t>SUS631_46405</t>
  </si>
  <si>
    <t>SUS631_46406</t>
  </si>
  <si>
    <t>SUS631_46407</t>
  </si>
  <si>
    <t>SUS631_46408</t>
  </si>
  <si>
    <t>SUS631_46409</t>
  </si>
  <si>
    <t>SUS631_46410</t>
  </si>
  <si>
    <t>SUS631_46411</t>
  </si>
  <si>
    <t>SUS631_46412</t>
  </si>
  <si>
    <t>SUS631_46413</t>
  </si>
  <si>
    <t>SUS631_46414</t>
  </si>
  <si>
    <t>SUS631_46415</t>
  </si>
  <si>
    <t>SUS631_46416</t>
  </si>
  <si>
    <t>SUS631_46417</t>
  </si>
  <si>
    <t>SUS631_46418</t>
  </si>
  <si>
    <t>SUS631_46419</t>
  </si>
  <si>
    <t>SUS631_46420</t>
  </si>
  <si>
    <t>SUS631_46421</t>
  </si>
  <si>
    <t>SUS631_46422</t>
  </si>
  <si>
    <t>SUS631_46423</t>
  </si>
  <si>
    <t>SUS631_46424</t>
  </si>
  <si>
    <t>SUS631_46425</t>
  </si>
  <si>
    <t>SUS631_46426</t>
  </si>
  <si>
    <t>SUS631_46427</t>
  </si>
  <si>
    <t>SUS631_46428</t>
  </si>
  <si>
    <t>SUS631_46429</t>
  </si>
  <si>
    <t>SUS631_46430</t>
  </si>
  <si>
    <t>SUS631_46431</t>
  </si>
  <si>
    <t>SUS631_46432</t>
  </si>
  <si>
    <t>SUS631_46433</t>
  </si>
  <si>
    <t>SUS631_46434</t>
  </si>
  <si>
    <t>SUS631_46435</t>
  </si>
  <si>
    <t>SUS631_46436</t>
  </si>
  <si>
    <t>SUS631_46437</t>
  </si>
  <si>
    <t>SUS631_46438</t>
  </si>
  <si>
    <t>SUS631_46439</t>
  </si>
  <si>
    <t>SUS631_46440</t>
  </si>
  <si>
    <t>SUS631_46441</t>
  </si>
  <si>
    <t>SUS631_46442</t>
  </si>
  <si>
    <t>SUS631_46443</t>
  </si>
  <si>
    <t>SUS631_46444</t>
  </si>
  <si>
    <t>SUS631_46445</t>
  </si>
  <si>
    <t>SUS631_46446</t>
  </si>
  <si>
    <t>SUS631_46447</t>
  </si>
  <si>
    <t>SUS631_46448</t>
  </si>
  <si>
    <t>SUS631_46449</t>
  </si>
  <si>
    <t>SUS631_46450</t>
  </si>
  <si>
    <t>SUS631_46451</t>
  </si>
  <si>
    <t>SUS631_46452</t>
  </si>
  <si>
    <t>SUS631_46453</t>
  </si>
  <si>
    <t>SUS631_46454</t>
  </si>
  <si>
    <t>SUS631_46455</t>
  </si>
  <si>
    <t>SUS631_46456</t>
  </si>
  <si>
    <t>SUS631_46457</t>
  </si>
  <si>
    <t>SUS631_46458</t>
  </si>
  <si>
    <t>SUS631_46459</t>
  </si>
  <si>
    <t>SUS631_46460</t>
  </si>
  <si>
    <t>SUS631_46461</t>
  </si>
  <si>
    <t>SUS631_46462</t>
  </si>
  <si>
    <t>SUS631_46463</t>
  </si>
  <si>
    <t>SUS631_46464</t>
  </si>
  <si>
    <t>SUS631_46465</t>
  </si>
  <si>
    <t>SUS631_46466</t>
  </si>
  <si>
    <t>SUS631_46467</t>
  </si>
  <si>
    <t>SUS631_46468</t>
  </si>
  <si>
    <t>SUS631_46469</t>
  </si>
  <si>
    <t>SUS631_46470</t>
  </si>
  <si>
    <t>SUS631_46471</t>
  </si>
  <si>
    <t>SUS631_46472</t>
  </si>
  <si>
    <t>SUS631_46473</t>
  </si>
  <si>
    <t>SUS631_46474</t>
  </si>
  <si>
    <t>SUS631_46475</t>
  </si>
  <si>
    <t>SUS631_46476</t>
  </si>
  <si>
    <t>SUS631_46477</t>
  </si>
  <si>
    <t>SUS631_46478</t>
  </si>
  <si>
    <t>SUS631_46479</t>
  </si>
  <si>
    <t>SUS631_46480</t>
  </si>
  <si>
    <t>SUS631_46481</t>
  </si>
  <si>
    <t>SUS631_46482</t>
  </si>
  <si>
    <t>SUS631_46483</t>
  </si>
  <si>
    <t>SUS631_46484</t>
  </si>
  <si>
    <t>SUS631_46485</t>
  </si>
  <si>
    <t>SUS631_46486</t>
  </si>
  <si>
    <t>SUS631_46487</t>
  </si>
  <si>
    <t>SUS631_46488</t>
  </si>
  <si>
    <t>SUS631_46489</t>
  </si>
  <si>
    <t>SUS631_46490</t>
  </si>
  <si>
    <t>SUS631_46491</t>
  </si>
  <si>
    <t>SUS631_46492</t>
  </si>
  <si>
    <t>SUS631_46493</t>
  </si>
  <si>
    <t>SUS631_46494</t>
  </si>
  <si>
    <t>SUS631_46495</t>
  </si>
  <si>
    <t>SUS631_46496</t>
  </si>
  <si>
    <t>SUS631_46497</t>
  </si>
  <si>
    <t>SUS631_46498</t>
  </si>
  <si>
    <t>SUS631_46499</t>
  </si>
  <si>
    <t>SUS631_46500</t>
  </si>
  <si>
    <t>SUS631_46501</t>
  </si>
  <si>
    <t>SUS631_46502</t>
  </si>
  <si>
    <t>SUS631_46503</t>
  </si>
  <si>
    <t>SUS631_46504</t>
  </si>
  <si>
    <t>SUS631_46505</t>
  </si>
  <si>
    <t>SUS631_46506</t>
  </si>
  <si>
    <t>SUS631_46507</t>
  </si>
  <si>
    <t>SUS631_46508</t>
  </si>
  <si>
    <t>SUS631_46509</t>
  </si>
  <si>
    <t>SUS631_46510</t>
  </si>
  <si>
    <t>SUS631_46511</t>
  </si>
  <si>
    <t>SUS631_46512</t>
  </si>
  <si>
    <t>SUS631_46513</t>
  </si>
  <si>
    <t>SUS631_46514</t>
  </si>
  <si>
    <t>SUS631_46515</t>
  </si>
  <si>
    <t>SUS631_46516</t>
  </si>
  <si>
    <t>SUS631_46517</t>
  </si>
  <si>
    <t>SUS631_46518</t>
  </si>
  <si>
    <t>SUS631_46519</t>
  </si>
  <si>
    <t>SUS631_46520</t>
  </si>
  <si>
    <t>SUS631_46521</t>
  </si>
  <si>
    <t>SUS631_46522</t>
  </si>
  <si>
    <t>SUS631_46523</t>
  </si>
  <si>
    <t>SUS631_46524</t>
  </si>
  <si>
    <t>SUS631_46525</t>
  </si>
  <si>
    <t>SUS631_46526</t>
  </si>
  <si>
    <t>SUS631_46527</t>
  </si>
  <si>
    <t>SUS631_46528</t>
  </si>
  <si>
    <t>SUS631_46529</t>
  </si>
  <si>
    <t>SUS631_46530</t>
  </si>
  <si>
    <t>SUS631_46531</t>
  </si>
  <si>
    <t>SUS631_46532</t>
  </si>
  <si>
    <t>SUS631_46533</t>
  </si>
  <si>
    <t>SUS631_46534</t>
  </si>
  <si>
    <t>SUS631_46535</t>
  </si>
  <si>
    <t>SUS631_46536</t>
  </si>
  <si>
    <t>SUS631_46537</t>
  </si>
  <si>
    <t>SUS631_46538</t>
  </si>
  <si>
    <t>SUS631_46539</t>
  </si>
  <si>
    <t>SUS631_46540</t>
  </si>
  <si>
    <t>SUS631_46541</t>
  </si>
  <si>
    <t>SUS631_46542</t>
  </si>
  <si>
    <t>SUS631_46543</t>
  </si>
  <si>
    <t>SUS631_46544</t>
  </si>
  <si>
    <t>SUS631_46545</t>
  </si>
  <si>
    <t>SUS631_46546</t>
  </si>
  <si>
    <t>SUS631_46547</t>
  </si>
  <si>
    <t>SUS631_46548</t>
  </si>
  <si>
    <t>SUS631_46549</t>
  </si>
  <si>
    <t>SUS631_46550</t>
  </si>
  <si>
    <t>SUS631_46551</t>
  </si>
  <si>
    <t>SUS631_46552</t>
  </si>
  <si>
    <t>SUS631_46553</t>
  </si>
  <si>
    <t>SUS631_46554</t>
  </si>
  <si>
    <t>SUS631_46555</t>
  </si>
  <si>
    <t>SUS631_46556</t>
  </si>
  <si>
    <t>SUS631_46557</t>
  </si>
  <si>
    <t>SUS631_46558</t>
  </si>
  <si>
    <t>SUS631_46559</t>
  </si>
  <si>
    <t>SUS631_46560</t>
  </si>
  <si>
    <t>SUS631_46561</t>
  </si>
  <si>
    <t>SUS631_46562</t>
  </si>
  <si>
    <t>SUS631_46563</t>
  </si>
  <si>
    <t>SUS631_46564</t>
  </si>
  <si>
    <t>SUS631_46565</t>
  </si>
  <si>
    <t>SUS631_46566</t>
  </si>
  <si>
    <t>SUS631_46567</t>
  </si>
  <si>
    <t>SUS631_46568</t>
  </si>
  <si>
    <t>SUS631_46569</t>
  </si>
  <si>
    <t>SUS631_46570</t>
  </si>
  <si>
    <t>SUS631_46571</t>
  </si>
  <si>
    <t>SUS631_46572</t>
  </si>
  <si>
    <t>SUS631_46573</t>
  </si>
  <si>
    <t>SUS631_46574</t>
  </si>
  <si>
    <t>SUS631_46575</t>
  </si>
  <si>
    <t>SUS631_46576</t>
  </si>
  <si>
    <t>SUS631_46577</t>
  </si>
  <si>
    <t>SUS631_46578</t>
  </si>
  <si>
    <t>SUS631_46579</t>
  </si>
  <si>
    <t>SUS631_46580</t>
  </si>
  <si>
    <t>SUS631_46581</t>
  </si>
  <si>
    <t>SUS631_46582</t>
  </si>
  <si>
    <t>SUS631_46583</t>
  </si>
  <si>
    <t>SUS631_46584</t>
  </si>
  <si>
    <t>SUS631_46585</t>
  </si>
  <si>
    <t>SUS631_46586</t>
  </si>
  <si>
    <t>SUS631_46587</t>
  </si>
  <si>
    <t>SUS631_46588</t>
  </si>
  <si>
    <t>SUS631_46589</t>
  </si>
  <si>
    <t>SUS631_46590</t>
  </si>
  <si>
    <t>SUS631_46591</t>
  </si>
  <si>
    <t>SUS631_46592</t>
  </si>
  <si>
    <t>SUS631_46593</t>
  </si>
  <si>
    <t>SUS631_46594</t>
  </si>
  <si>
    <t>SUS631_46595</t>
  </si>
  <si>
    <t>SUS631_46596</t>
  </si>
  <si>
    <t>SUS631_46597</t>
  </si>
  <si>
    <t>SUS631_46598</t>
  </si>
  <si>
    <t>SUS631_46599</t>
  </si>
  <si>
    <t>SUS631_46600</t>
  </si>
  <si>
    <t>SUS631_46601</t>
  </si>
  <si>
    <t>SUS631_46602</t>
  </si>
  <si>
    <t>SUS631_46603</t>
  </si>
  <si>
    <t>SUS631_46604</t>
  </si>
  <si>
    <t>SUS631_46605</t>
  </si>
  <si>
    <t>SUS631_46606</t>
  </si>
  <si>
    <t>SUS631_46607</t>
  </si>
  <si>
    <t>SUS631_46608</t>
  </si>
  <si>
    <t>SUS631_46609</t>
  </si>
  <si>
    <t>SUS631_46610</t>
  </si>
  <si>
    <t>SUS631_46611</t>
  </si>
  <si>
    <t>SUS631_46612</t>
  </si>
  <si>
    <t>SUS631_46613</t>
  </si>
  <si>
    <t>SUS631_46614</t>
  </si>
  <si>
    <t>SUS631_46615</t>
  </si>
  <si>
    <t>SUS631_46616</t>
  </si>
  <si>
    <t>SUS631_46617</t>
  </si>
  <si>
    <t>SUS631_46618</t>
  </si>
  <si>
    <t>SUS631_46619</t>
  </si>
  <si>
    <t>SUS631_46620</t>
  </si>
  <si>
    <t>SUS631_46621</t>
  </si>
  <si>
    <t>SUS631_46622</t>
  </si>
  <si>
    <t>SUS631_46623</t>
  </si>
  <si>
    <t>SUS631_46624</t>
  </si>
  <si>
    <t>SUS631_46625</t>
  </si>
  <si>
    <t>SUS631_46626</t>
  </si>
  <si>
    <t>SUS631_46627</t>
  </si>
  <si>
    <t>SUS631_46628</t>
  </si>
  <si>
    <t>SUS631_46629</t>
  </si>
  <si>
    <t>SUS631_46630</t>
  </si>
  <si>
    <t>SUS631_46631</t>
  </si>
  <si>
    <t>SUS631_46632</t>
  </si>
  <si>
    <t>SUS631_46633</t>
  </si>
  <si>
    <t>SUS631_46634</t>
  </si>
  <si>
    <t>SUS631_46635</t>
  </si>
  <si>
    <t>SUS631_46636</t>
  </si>
  <si>
    <t>SUS631_46637</t>
  </si>
  <si>
    <t>SUS631_46638</t>
  </si>
  <si>
    <t>SUS631_46639</t>
  </si>
  <si>
    <t>SUS631_46640</t>
  </si>
  <si>
    <t>SUS631_46641</t>
  </si>
  <si>
    <t>SUS631_46642</t>
  </si>
  <si>
    <t>SUS631_46643</t>
  </si>
  <si>
    <t>SUS631_46644</t>
  </si>
  <si>
    <t>SUS631_46645</t>
  </si>
  <si>
    <t>SUS631_46646</t>
  </si>
  <si>
    <t>SUS631_46647</t>
  </si>
  <si>
    <t>SUS631_46648</t>
  </si>
  <si>
    <t>SUS631_46649</t>
  </si>
  <si>
    <t>SUS631_46650</t>
  </si>
  <si>
    <t>SUS631_46651</t>
  </si>
  <si>
    <t>SUS631_46652</t>
  </si>
  <si>
    <t>SUS631_46653</t>
  </si>
  <si>
    <t>SUS631_46654</t>
  </si>
  <si>
    <t>SUS631_46655</t>
  </si>
  <si>
    <t>SUS631_46656</t>
  </si>
  <si>
    <t>SUS631_46657</t>
  </si>
  <si>
    <t>SUS631_46658</t>
  </si>
  <si>
    <t>SUS631_46659</t>
  </si>
  <si>
    <t>SUS631_46660</t>
  </si>
  <si>
    <t>SUS631_46661</t>
  </si>
  <si>
    <t>SUS631_46662</t>
  </si>
  <si>
    <t>SUS631_46663</t>
  </si>
  <si>
    <t>SUS631_46664</t>
  </si>
  <si>
    <t>SUS631_46665</t>
  </si>
  <si>
    <t>SUS631_46666</t>
  </si>
  <si>
    <t>SUS631_46667</t>
  </si>
  <si>
    <t>SUS631_46668</t>
  </si>
  <si>
    <t>SUS631_46669</t>
  </si>
  <si>
    <t>SUS631_46670</t>
  </si>
  <si>
    <t>SUS631_46671</t>
  </si>
  <si>
    <t>SUS631_46672</t>
  </si>
  <si>
    <t>SUS631_46673</t>
  </si>
  <si>
    <t>SUS631_46674</t>
  </si>
  <si>
    <t>SUS631_46675</t>
  </si>
  <si>
    <t>SUS631_46676</t>
  </si>
  <si>
    <t>SUS631_46677</t>
  </si>
  <si>
    <t>SUS631_46678</t>
  </si>
  <si>
    <t>SUS631_46679</t>
  </si>
  <si>
    <t>SUS631_46680</t>
  </si>
  <si>
    <t>SUS631_46681</t>
  </si>
  <si>
    <t>SUS631_46682</t>
  </si>
  <si>
    <t>SUS631_46683</t>
  </si>
  <si>
    <t>SUS631_46684</t>
  </si>
  <si>
    <t>SUS631_46685</t>
  </si>
  <si>
    <t>SUS631_46686</t>
  </si>
  <si>
    <t>SUS631_46687</t>
  </si>
  <si>
    <t>SUS631_46688</t>
  </si>
  <si>
    <t>SUS631_46689</t>
  </si>
  <si>
    <t>SUS631_46690</t>
  </si>
  <si>
    <t>SUS631_46691</t>
  </si>
  <si>
    <t>SUS631_46692</t>
  </si>
  <si>
    <t>SUS631_46693</t>
  </si>
  <si>
    <t>SUS631_46694</t>
  </si>
  <si>
    <t>SUS631_46695</t>
  </si>
  <si>
    <t>SUS631_46696</t>
  </si>
  <si>
    <t>SUS631_46697</t>
  </si>
  <si>
    <t>SUS631_46698</t>
  </si>
  <si>
    <t>SUS631_46699</t>
  </si>
  <si>
    <t>SUS631_46700</t>
  </si>
  <si>
    <t>SUS631_46701</t>
  </si>
  <si>
    <t>SUS631_46702</t>
  </si>
  <si>
    <t>SUS631_46703</t>
  </si>
  <si>
    <t>SUS631_46704</t>
  </si>
  <si>
    <t>SUS631_46705</t>
  </si>
  <si>
    <t>SUS631_46706</t>
  </si>
  <si>
    <t>SUS631_46707</t>
  </si>
  <si>
    <t>SUS631_46708</t>
  </si>
  <si>
    <t>SUS631_46709</t>
  </si>
  <si>
    <t>SUS631_46710</t>
  </si>
  <si>
    <t>SUS631_46711</t>
  </si>
  <si>
    <t>SUS631_46712</t>
  </si>
  <si>
    <t>SUS631_46713</t>
  </si>
  <si>
    <t>SUS631_46714</t>
  </si>
  <si>
    <t>SUS631_46715</t>
  </si>
  <si>
    <t>SUS631_46716</t>
  </si>
  <si>
    <t>SUS631_46717</t>
  </si>
  <si>
    <t>SUS631_46718</t>
  </si>
  <si>
    <t>SUS631_46719</t>
  </si>
  <si>
    <t>SUS631_46720</t>
  </si>
  <si>
    <t>SUS631_46721</t>
  </si>
  <si>
    <t>SUS631_46722</t>
  </si>
  <si>
    <t>SUS631_46723</t>
  </si>
  <si>
    <t>SUS631_46724</t>
  </si>
  <si>
    <t>SUS631_46725</t>
  </si>
  <si>
    <t>SUS631_46726</t>
  </si>
  <si>
    <t>SUS631_46727</t>
  </si>
  <si>
    <t>SUS631_46728</t>
  </si>
  <si>
    <t>SUS631_46729</t>
  </si>
  <si>
    <t>SUS631_46730</t>
  </si>
  <si>
    <t>SUS631_46731</t>
  </si>
  <si>
    <t>SUS631_46732</t>
  </si>
  <si>
    <t>SUS631_46733</t>
  </si>
  <si>
    <t>SUS631_46734</t>
  </si>
  <si>
    <t>SUS631_46735</t>
  </si>
  <si>
    <t>SUS631_46736</t>
  </si>
  <si>
    <t>SUS631_46737</t>
  </si>
  <si>
    <t>SUS631_46738</t>
  </si>
  <si>
    <t>SUS631_46739</t>
  </si>
  <si>
    <t>SUS631_46740</t>
  </si>
  <si>
    <t>SUS631_46741</t>
  </si>
  <si>
    <t>SUS631_46742</t>
  </si>
  <si>
    <t>SUS631_46743</t>
  </si>
  <si>
    <t>SUS631_46744</t>
  </si>
  <si>
    <t>SUS631_46745</t>
  </si>
  <si>
    <t>SUS631_46746</t>
  </si>
  <si>
    <t>SUS631_46747</t>
  </si>
  <si>
    <t>SUS631_46748</t>
  </si>
  <si>
    <t>SUS631_46749</t>
  </si>
  <si>
    <t>SUS631_46750</t>
  </si>
  <si>
    <t>SUS631_46751</t>
  </si>
  <si>
    <t>SUS631_46752</t>
  </si>
  <si>
    <t>SUS631_46753</t>
  </si>
  <si>
    <t>SUS631_46754</t>
  </si>
  <si>
    <t>SUS631_46755</t>
  </si>
  <si>
    <t>SUS631_46756</t>
  </si>
  <si>
    <t>SUS631_46757</t>
  </si>
  <si>
    <t>SUS631_46758</t>
  </si>
  <si>
    <t>SUS631_46759</t>
  </si>
  <si>
    <t>SUS631_46760</t>
  </si>
  <si>
    <t>SUS631_46761</t>
  </si>
  <si>
    <t>SUS631_46762</t>
  </si>
  <si>
    <t>SUS631_46763</t>
  </si>
  <si>
    <t>SUS631_46764</t>
  </si>
  <si>
    <t>SUS631_46765</t>
  </si>
  <si>
    <t>SUS631_46766</t>
  </si>
  <si>
    <t>SUS631_46767</t>
  </si>
  <si>
    <t>SUS631_46768</t>
  </si>
  <si>
    <t>SUS631_46769</t>
  </si>
  <si>
    <t>SUS631_46770</t>
  </si>
  <si>
    <t>SUS631_46771</t>
  </si>
  <si>
    <t>SUS631_46772</t>
  </si>
  <si>
    <t>SUS631_46773</t>
  </si>
  <si>
    <t>SUS631_46774</t>
  </si>
  <si>
    <t>SUS631_46775</t>
  </si>
  <si>
    <t>SUS631_46776</t>
  </si>
  <si>
    <t>SUS631_46777</t>
  </si>
  <si>
    <t>SUS631_46778</t>
  </si>
  <si>
    <t>SUS631_46779</t>
  </si>
  <si>
    <t>SUS631_46780</t>
  </si>
  <si>
    <t>SUS631_46781</t>
  </si>
  <si>
    <t>SUS631_46782</t>
  </si>
  <si>
    <t>SUS631_46783</t>
  </si>
  <si>
    <t>SUS631_46784</t>
  </si>
  <si>
    <t>SUS631_46785</t>
  </si>
  <si>
    <t>SUS631_46786</t>
  </si>
  <si>
    <t>SUS631_46787</t>
  </si>
  <si>
    <t>SUS631_46788</t>
  </si>
  <si>
    <t>SUS631_46789</t>
  </si>
  <si>
    <t>SUS631_46790</t>
  </si>
  <si>
    <t>SUS631_46791</t>
  </si>
  <si>
    <t>SUS631_46792</t>
  </si>
  <si>
    <t>SUS631_46793</t>
  </si>
  <si>
    <t>SUS631_46794</t>
  </si>
  <si>
    <t>SUS631_46795</t>
  </si>
  <si>
    <t>SUS631_46796</t>
  </si>
  <si>
    <t>SUS631_46797</t>
  </si>
  <si>
    <t>SUS631_46798</t>
  </si>
  <si>
    <t>SUS631_46799</t>
  </si>
  <si>
    <t>SUS631_46800</t>
  </si>
  <si>
    <t>SUS631_46801</t>
  </si>
  <si>
    <t>SUS631_46802</t>
  </si>
  <si>
    <t>SUS631_46803</t>
  </si>
  <si>
    <t>SUS631_46804</t>
  </si>
  <si>
    <t>SUS631_46805</t>
  </si>
  <si>
    <t>SUS631_46806</t>
  </si>
  <si>
    <t>SUS631_46807</t>
  </si>
  <si>
    <t>SUS631_46808</t>
  </si>
  <si>
    <t>SUS631_46809</t>
  </si>
  <si>
    <t>SUS631_46810</t>
  </si>
  <si>
    <t>SUS631_46811</t>
  </si>
  <si>
    <t>SUS631_46812</t>
  </si>
  <si>
    <t>SUS631_46813</t>
  </si>
  <si>
    <t>SUS631_46814</t>
  </si>
  <si>
    <t>SUS631_46815</t>
  </si>
  <si>
    <t>SUS631_46816</t>
  </si>
  <si>
    <t>SUS631_46817</t>
  </si>
  <si>
    <t>SUS631_46818</t>
  </si>
  <si>
    <t>SUS631_46819</t>
  </si>
  <si>
    <t>SUS631_46820</t>
  </si>
  <si>
    <t>SUS631_46821</t>
  </si>
  <si>
    <t>SUS631_46822</t>
  </si>
  <si>
    <t>SUS631_46823</t>
  </si>
  <si>
    <t>SUS631_46824</t>
  </si>
  <si>
    <t>SUS631_46825</t>
  </si>
  <si>
    <t>SUS631_46826</t>
  </si>
  <si>
    <t>SUS631_46827</t>
  </si>
  <si>
    <t>SUS631_46828</t>
  </si>
  <si>
    <t>SUS631_46829</t>
  </si>
  <si>
    <t>SUS631_46830</t>
  </si>
  <si>
    <t>SUS631_46831</t>
  </si>
  <si>
    <t>SUS631_46832</t>
  </si>
  <si>
    <t>SUS631_46833</t>
  </si>
  <si>
    <t>SUS631_46834</t>
  </si>
  <si>
    <t>SUS631_46835</t>
  </si>
  <si>
    <t>SUS631_46836</t>
  </si>
  <si>
    <t>SUS631_46837</t>
  </si>
  <si>
    <t>SUS631_46838</t>
  </si>
  <si>
    <t>SUS631_46839</t>
  </si>
  <si>
    <t>SUS631_46840</t>
  </si>
  <si>
    <t>SUS631_46841</t>
  </si>
  <si>
    <t>SUS631_46842</t>
  </si>
  <si>
    <t>SUS631_46843</t>
  </si>
  <si>
    <t>SUS631_46844</t>
  </si>
  <si>
    <t>SUS631_46845</t>
  </si>
  <si>
    <t>SUS631_46846</t>
  </si>
  <si>
    <t>SUS631_46847</t>
  </si>
  <si>
    <t>SUS631_46848</t>
  </si>
  <si>
    <t>SUS631_46849</t>
  </si>
  <si>
    <t>SUS631_46850</t>
  </si>
  <si>
    <t>SUS631_46851</t>
  </si>
  <si>
    <t>SUS631_46852</t>
  </si>
  <si>
    <t>SUS631_46853</t>
  </si>
  <si>
    <t>SUS631_46854</t>
  </si>
  <si>
    <t>SUS631_46855</t>
  </si>
  <si>
    <t>SUS631_46856</t>
  </si>
  <si>
    <t>SUS631_46857</t>
  </si>
  <si>
    <t>SUS631_46858</t>
  </si>
  <si>
    <t>SUS631_46859</t>
  </si>
  <si>
    <t>SUS631_46860</t>
  </si>
  <si>
    <t>SUS631_46861</t>
  </si>
  <si>
    <t>SUS631_46862</t>
  </si>
  <si>
    <t>SUS631_46863</t>
  </si>
  <si>
    <t>SUS631_46864</t>
  </si>
  <si>
    <t>SUS631_46865</t>
  </si>
  <si>
    <t>SUS631_46866</t>
  </si>
  <si>
    <t>SUS631_46867</t>
  </si>
  <si>
    <t>SUS631_46868</t>
  </si>
  <si>
    <t>SUS631_46869</t>
  </si>
  <si>
    <t>SUS631_46870</t>
  </si>
  <si>
    <t>SUS631_46871</t>
  </si>
  <si>
    <t>SUS631_46872</t>
  </si>
  <si>
    <t>SUS631_46873</t>
  </si>
  <si>
    <t>SUS631_46874</t>
  </si>
  <si>
    <t>SUS631_46875</t>
  </si>
  <si>
    <t>SUS631_46876</t>
  </si>
  <si>
    <t>SUS631_46877</t>
  </si>
  <si>
    <t>SUS631_46878</t>
  </si>
  <si>
    <t>SUS631_46879</t>
  </si>
  <si>
    <t>SUS631_46880</t>
  </si>
  <si>
    <t>SUS631_46881</t>
  </si>
  <si>
    <t>SUS631_46882</t>
  </si>
  <si>
    <t>SUS631_46883</t>
  </si>
  <si>
    <t>SUS631_46884</t>
  </si>
  <si>
    <t>SUS631_46885</t>
  </si>
  <si>
    <t>SUS631_46886</t>
  </si>
  <si>
    <t>SUS631_46887</t>
  </si>
  <si>
    <t>SUS631_46888</t>
  </si>
  <si>
    <t>SUS631_46889</t>
  </si>
  <si>
    <t>SUS631_46890</t>
  </si>
  <si>
    <t>SUS631_46891</t>
  </si>
  <si>
    <t>SUS631_46892</t>
  </si>
  <si>
    <t>SUS631_46893</t>
  </si>
  <si>
    <t>SUS631_46894</t>
  </si>
  <si>
    <t>SUS631_46895</t>
  </si>
  <si>
    <t>SUS631_46896</t>
  </si>
  <si>
    <t>SUS631_46897</t>
  </si>
  <si>
    <t>SUS631_46898</t>
  </si>
  <si>
    <t>SUS631_46899</t>
  </si>
  <si>
    <t>SUS631_46900</t>
  </si>
  <si>
    <t>SUS631_46901</t>
  </si>
  <si>
    <t>SUS631_46902</t>
  </si>
  <si>
    <t>SUS631_46903</t>
  </si>
  <si>
    <t>SUS631_46904</t>
  </si>
  <si>
    <t>SUS631_46905</t>
  </si>
  <si>
    <t>SUS631_46906</t>
  </si>
  <si>
    <t>SUS631_46907</t>
  </si>
  <si>
    <t>SUS631_46908</t>
  </si>
  <si>
    <t>SUS631_46909</t>
  </si>
  <si>
    <t>SUS631_46910</t>
  </si>
  <si>
    <t>SUS631_46911</t>
  </si>
  <si>
    <t>SUS631_46912</t>
  </si>
  <si>
    <t>SUS631_46913</t>
  </si>
  <si>
    <t>SUS631_46914</t>
  </si>
  <si>
    <t>SUS631_46915</t>
  </si>
  <si>
    <t>SUS631_46916</t>
  </si>
  <si>
    <t>SUS631_46917</t>
  </si>
  <si>
    <t>SUS631_46918</t>
  </si>
  <si>
    <t>SUS631_46919</t>
  </si>
  <si>
    <t>SUS631_46920</t>
  </si>
  <si>
    <t>SUS631_46921</t>
  </si>
  <si>
    <t>SUS631_46922</t>
  </si>
  <si>
    <t>SUS631_46923</t>
  </si>
  <si>
    <t>SUS631_46924</t>
  </si>
  <si>
    <t>SUS631_46925</t>
  </si>
  <si>
    <t>SUS631_46926</t>
  </si>
  <si>
    <t>SUS631_46927</t>
  </si>
  <si>
    <t>SUS631_46928</t>
  </si>
  <si>
    <t>SUS631_46929</t>
  </si>
  <si>
    <t>SUS631_46930</t>
  </si>
  <si>
    <t>SUS631_46931</t>
  </si>
  <si>
    <t>SUS631_46932</t>
  </si>
  <si>
    <t>SUS631_46933</t>
  </si>
  <si>
    <t>SUS631_46934</t>
  </si>
  <si>
    <t>SUS631_46935</t>
  </si>
  <si>
    <t>SUS631_46936</t>
  </si>
  <si>
    <t>SUS631_46937</t>
  </si>
  <si>
    <t>SUS631_46938</t>
  </si>
  <si>
    <t>SUS631_46939</t>
  </si>
  <si>
    <t>SUS631_46940</t>
  </si>
  <si>
    <t>SUS631_46941</t>
  </si>
  <si>
    <t>SUS631_46942</t>
  </si>
  <si>
    <t>SUS631_46943</t>
  </si>
  <si>
    <t>SUS631_46944</t>
  </si>
  <si>
    <t>SUS631_46945</t>
  </si>
  <si>
    <t>SUS631_46946</t>
  </si>
  <si>
    <t>SUS631_46947</t>
  </si>
  <si>
    <t>SUS631_46948</t>
  </si>
  <si>
    <t>SUS631_46949</t>
  </si>
  <si>
    <t>SUS631_46950</t>
  </si>
  <si>
    <t>SUS631_46951</t>
  </si>
  <si>
    <t>SUS631_46952</t>
  </si>
  <si>
    <t>SUS631_46953</t>
  </si>
  <si>
    <t>SUS631_46954</t>
  </si>
  <si>
    <t>SUS631_46955</t>
  </si>
  <si>
    <t>SUS631_46956</t>
  </si>
  <si>
    <t>SUS631_46957</t>
  </si>
  <si>
    <t>SUS631_46958</t>
  </si>
  <si>
    <t>SUS631_46959</t>
  </si>
  <si>
    <t>SUS631_46960</t>
  </si>
  <si>
    <t>SUS631_46961</t>
  </si>
  <si>
    <t>SUS631_46962</t>
  </si>
  <si>
    <t>SUS631_46963</t>
  </si>
  <si>
    <t>SUS631_46964</t>
  </si>
  <si>
    <t>SUS631_46965</t>
  </si>
  <si>
    <t>SUS631_46966</t>
  </si>
  <si>
    <t>SUS631_46967</t>
  </si>
  <si>
    <t>SUS631_46968</t>
  </si>
  <si>
    <t>SUS631_46969</t>
  </si>
  <si>
    <t>SUS631_46970</t>
  </si>
  <si>
    <t>SUS631_46971</t>
  </si>
  <si>
    <t>SUS631_46972</t>
  </si>
  <si>
    <t>SUS631_46973</t>
  </si>
  <si>
    <t>SUS631_46974</t>
  </si>
  <si>
    <t>SUS631_46975</t>
  </si>
  <si>
    <t>SUS631_46976</t>
  </si>
  <si>
    <t>SUS631_46977</t>
  </si>
  <si>
    <t>SUS631_46978</t>
  </si>
  <si>
    <t>SUS631_46979</t>
  </si>
  <si>
    <t>SUS631_46980</t>
  </si>
  <si>
    <t>SUS631_46981</t>
  </si>
  <si>
    <t>SUS631_46982</t>
  </si>
  <si>
    <t>SUS631_46983</t>
  </si>
  <si>
    <t>SUS631_46984</t>
  </si>
  <si>
    <t>SUS631_46985</t>
  </si>
  <si>
    <t>SUS631_46986</t>
  </si>
  <si>
    <t>SUS631_46987</t>
  </si>
  <si>
    <t>SUS631_46988</t>
  </si>
  <si>
    <t>SUS631_46989</t>
  </si>
  <si>
    <t>SUS631_46990</t>
  </si>
  <si>
    <t>SUS631_46991</t>
  </si>
  <si>
    <t>SUS631_46992</t>
  </si>
  <si>
    <t>SUS631_46993</t>
  </si>
  <si>
    <t>SUS631_46994</t>
  </si>
  <si>
    <t>SUS631_46995</t>
  </si>
  <si>
    <t>SUS631_46996</t>
  </si>
  <si>
    <t>SUS631_46997</t>
  </si>
  <si>
    <t>SUS631_46998</t>
  </si>
  <si>
    <t>SUS631_46999</t>
  </si>
  <si>
    <t>SUS631_47000</t>
  </si>
  <si>
    <t>SUS631_47001</t>
  </si>
  <si>
    <t>SUS631_47002</t>
  </si>
  <si>
    <t>SUS631_47003</t>
  </si>
  <si>
    <t>SUS631_47004</t>
  </si>
  <si>
    <t>SUS631_47005</t>
  </si>
  <si>
    <t>SUS631_47006</t>
  </si>
  <si>
    <t>SUS631_47007</t>
  </si>
  <si>
    <t>SUS631_47008</t>
  </si>
  <si>
    <t>SUS631_47009</t>
  </si>
  <si>
    <t>SUS631_47010</t>
  </si>
  <si>
    <t>SUS631_47011</t>
  </si>
  <si>
    <t>SUS631_47012</t>
  </si>
  <si>
    <t>SUS631_47013</t>
  </si>
  <si>
    <t>SUS631_47014</t>
  </si>
  <si>
    <t>SUS631_47015</t>
  </si>
  <si>
    <t>SUS631_47016</t>
  </si>
  <si>
    <t>SUS631_47017</t>
  </si>
  <si>
    <t>SUS631_47018</t>
  </si>
  <si>
    <t>SUS631_47019</t>
  </si>
  <si>
    <t>SUS631_47020</t>
  </si>
  <si>
    <t>SUS631_47021</t>
  </si>
  <si>
    <t>SUS631_47022</t>
  </si>
  <si>
    <t>SUS631_47023</t>
  </si>
  <si>
    <t>SUS631_47024</t>
  </si>
  <si>
    <t>SUS631_47025</t>
  </si>
  <si>
    <t>SUS631_47026</t>
  </si>
  <si>
    <t>SUS631_47027</t>
  </si>
  <si>
    <t>SUS631_47028</t>
  </si>
  <si>
    <t>SUS631_47029</t>
  </si>
  <si>
    <t>SUS631_47030</t>
  </si>
  <si>
    <t>SUS631_47031</t>
  </si>
  <si>
    <t>SUS631_47032</t>
  </si>
  <si>
    <t>SUS631_47033</t>
  </si>
  <si>
    <t>SUS631_47034</t>
  </si>
  <si>
    <t>SUS631_47035</t>
  </si>
  <si>
    <t>SUS631_47036</t>
  </si>
  <si>
    <t>SUS631_47037</t>
  </si>
  <si>
    <t>SUS631_47038</t>
  </si>
  <si>
    <t>SUS631_47039</t>
  </si>
  <si>
    <t>SUS631_47040</t>
  </si>
  <si>
    <t>SUS631_47041</t>
  </si>
  <si>
    <t>SUS631_47042</t>
  </si>
  <si>
    <t>SUS631_47043</t>
  </si>
  <si>
    <t>SUS631_47044</t>
  </si>
  <si>
    <t>SUS631_47045</t>
  </si>
  <si>
    <t>SUS631_47046</t>
  </si>
  <si>
    <t>SUS631_47047</t>
  </si>
  <si>
    <t>SUS631_47048</t>
  </si>
  <si>
    <t>SUS631_47049</t>
  </si>
  <si>
    <t>SUS631_47050</t>
  </si>
  <si>
    <t>SUS631_47051</t>
  </si>
  <si>
    <t>SUS631_47052</t>
  </si>
  <si>
    <t>SUS631_47053</t>
  </si>
  <si>
    <t>SUS631_47054</t>
  </si>
  <si>
    <t>SUS631_47055</t>
  </si>
  <si>
    <t>SUS631_47056</t>
  </si>
  <si>
    <t>SUS631_47057</t>
  </si>
  <si>
    <t>SUS631_47058</t>
  </si>
  <si>
    <t>SUS631_47059</t>
  </si>
  <si>
    <t>SUS631_47060</t>
  </si>
  <si>
    <t>SUS631_47061</t>
  </si>
  <si>
    <t>SUS631_47062</t>
  </si>
  <si>
    <t>SUS631_47063</t>
  </si>
  <si>
    <t>SUS631_47064</t>
  </si>
  <si>
    <t>SUS631_47065</t>
  </si>
  <si>
    <t>SUS631_47066</t>
  </si>
  <si>
    <t>SUS631_47067</t>
  </si>
  <si>
    <t>SUS631_47068</t>
  </si>
  <si>
    <t>SUS631_47069</t>
  </si>
  <si>
    <t>SUS631_47070</t>
  </si>
  <si>
    <t>SUS631_47071</t>
  </si>
  <si>
    <t>SUS631_47072</t>
  </si>
  <si>
    <t>SUS631_47073</t>
  </si>
  <si>
    <t>SUS631_47074</t>
  </si>
  <si>
    <t>SUS631_47075</t>
  </si>
  <si>
    <t>SUS631_47076</t>
  </si>
  <si>
    <t>SUS631_47077</t>
  </si>
  <si>
    <t>SUS631_47078</t>
  </si>
  <si>
    <t>SUS631_47079</t>
  </si>
  <si>
    <t>SUS631_47080</t>
  </si>
  <si>
    <t>SUS631_47081</t>
  </si>
  <si>
    <t>SUS631_47082</t>
  </si>
  <si>
    <t>SUS631_47083</t>
  </si>
  <si>
    <t>SUS631_47084</t>
  </si>
  <si>
    <t>SUS631_47085</t>
  </si>
  <si>
    <t>SUS631_47086</t>
  </si>
  <si>
    <t>SUS631_47087</t>
  </si>
  <si>
    <t>SUS631_47088</t>
  </si>
  <si>
    <t>SUS631_47089</t>
  </si>
  <si>
    <t>SUS631_47090</t>
  </si>
  <si>
    <t>SUS631_47091</t>
  </si>
  <si>
    <t>SUS631_47092</t>
  </si>
  <si>
    <t>SUS631_47093</t>
  </si>
  <si>
    <t>SUS631_47094</t>
  </si>
  <si>
    <t>SUS631_47095</t>
  </si>
  <si>
    <t>SUS631_47096</t>
  </si>
  <si>
    <t>SUS631_47097</t>
  </si>
  <si>
    <t>SUS631_47098</t>
  </si>
  <si>
    <t>SUS631_47099</t>
  </si>
  <si>
    <t>SUS631_47100</t>
  </si>
  <si>
    <t>SUS631_47101</t>
  </si>
  <si>
    <t>SUS631_47102</t>
  </si>
  <si>
    <t>SUS631_47103</t>
  </si>
  <si>
    <t>SUS631_47104</t>
  </si>
  <si>
    <t>SUS631_47105</t>
  </si>
  <si>
    <t>SUS631_47106</t>
  </si>
  <si>
    <t>SUS631_47107</t>
  </si>
  <si>
    <t>SUS631_47108</t>
  </si>
  <si>
    <t>SUS631_47109</t>
  </si>
  <si>
    <t>SUS631_47110</t>
  </si>
  <si>
    <t>SUS631_47111</t>
  </si>
  <si>
    <t>SUS631_47112</t>
  </si>
  <si>
    <t>SUS631_47113</t>
  </si>
  <si>
    <t>SUS631_47114</t>
  </si>
  <si>
    <t>SUS631_47115</t>
  </si>
  <si>
    <t>SUS631_47116</t>
  </si>
  <si>
    <t>SUS631_47117</t>
  </si>
  <si>
    <t>SUS631_47118</t>
  </si>
  <si>
    <t>SUS631_47119</t>
  </si>
  <si>
    <t>SUS631_47120</t>
  </si>
  <si>
    <t>SUS631_47121</t>
  </si>
  <si>
    <t>SUS631_47122</t>
  </si>
  <si>
    <t>SUS631_47123</t>
  </si>
  <si>
    <t>SUS631_47124</t>
  </si>
  <si>
    <t>SUS631_47125</t>
  </si>
  <si>
    <t>SUS631_47126</t>
  </si>
  <si>
    <t>SUS631_47127</t>
  </si>
  <si>
    <t>SUS631_47128</t>
  </si>
  <si>
    <t>SUS631_47129</t>
  </si>
  <si>
    <t>SUS631_47130</t>
  </si>
  <si>
    <t>SUS631_47131</t>
  </si>
  <si>
    <t>SUS631_47132</t>
  </si>
  <si>
    <t>SUS631_47133</t>
  </si>
  <si>
    <t>SUS631_47134</t>
  </si>
  <si>
    <t>SUS631_47135</t>
  </si>
  <si>
    <t>SUS631_47136</t>
  </si>
  <si>
    <t>SUS631_47137</t>
  </si>
  <si>
    <t>SUS631_47138</t>
  </si>
  <si>
    <t>SUS631_47139</t>
  </si>
  <si>
    <t>SUS631_47140</t>
  </si>
  <si>
    <t>SUS631_47141</t>
  </si>
  <si>
    <t>SUS631_47142</t>
  </si>
  <si>
    <t>SUS631_47143</t>
  </si>
  <si>
    <t>SUS631_47144</t>
  </si>
  <si>
    <t>SUS631_47145</t>
  </si>
  <si>
    <t>SUS631_47146</t>
  </si>
  <si>
    <t>SUS631_47147</t>
  </si>
  <si>
    <t>SUS631_47148</t>
  </si>
  <si>
    <t>SUS631_47149</t>
  </si>
  <si>
    <t>SUS631_47150</t>
  </si>
  <si>
    <t>SUS631_47151</t>
  </si>
  <si>
    <t>SUS631_47152</t>
  </si>
  <si>
    <t>SUS631_47153</t>
  </si>
  <si>
    <t>SUS631_47154</t>
  </si>
  <si>
    <t>SUS631_47155</t>
  </si>
  <si>
    <t>SUS631_47156</t>
  </si>
  <si>
    <t>SUS631_47157</t>
  </si>
  <si>
    <t>SUS631_47158</t>
  </si>
  <si>
    <t>SUS631_47159</t>
  </si>
  <si>
    <t>SUS631_47160</t>
  </si>
  <si>
    <t>SUS631_47161</t>
  </si>
  <si>
    <t>SUS631_47162</t>
  </si>
  <si>
    <t>SUS631_47163</t>
  </si>
  <si>
    <t>SUS631_47164</t>
  </si>
  <si>
    <t>SUS631_47165</t>
  </si>
  <si>
    <t>SUS631_47166</t>
  </si>
  <si>
    <t>SUS631_47167</t>
  </si>
  <si>
    <t>SUS631_47168</t>
  </si>
  <si>
    <t>SUS631_47169</t>
  </si>
  <si>
    <t>SUS631_47170</t>
  </si>
  <si>
    <t>SUS631_47171</t>
  </si>
  <si>
    <t>SUS631_47172</t>
  </si>
  <si>
    <t>SUS631_47173</t>
  </si>
  <si>
    <t>SUS631_47174</t>
  </si>
  <si>
    <t>SUS631_47175</t>
  </si>
  <si>
    <t>SUS631_47176</t>
  </si>
  <si>
    <t>SUS631_47177</t>
  </si>
  <si>
    <t>SUS631_47178</t>
  </si>
  <si>
    <t>SUS631_47179</t>
  </si>
  <si>
    <t>SUS631_47180</t>
  </si>
  <si>
    <t>SUS631_47181</t>
  </si>
  <si>
    <t>SUS631_47182</t>
  </si>
  <si>
    <t>SUS631_47183</t>
  </si>
  <si>
    <t>SUS631_47184</t>
  </si>
  <si>
    <t>SUS631_47185</t>
  </si>
  <si>
    <t>SUS631_47186</t>
  </si>
  <si>
    <t>SUS631_47187</t>
  </si>
  <si>
    <t>SUS631_47188</t>
  </si>
  <si>
    <t>SUS631_47189</t>
  </si>
  <si>
    <t>SUS631_47190</t>
  </si>
  <si>
    <t>SUS631_47191</t>
  </si>
  <si>
    <t>SUS631_47192</t>
  </si>
  <si>
    <t>SUS631_47193</t>
  </si>
  <si>
    <t>SUS631_47194</t>
  </si>
  <si>
    <t>SUS631_47195</t>
  </si>
  <si>
    <t>SUS631_47196</t>
  </si>
  <si>
    <t>SUS631_47197</t>
  </si>
  <si>
    <t>SUS631_47198</t>
  </si>
  <si>
    <t>SUS631_47199</t>
  </si>
  <si>
    <t>SUS631_47200</t>
  </si>
  <si>
    <t>SUS631_47201</t>
  </si>
  <si>
    <t>SUS631_47202</t>
  </si>
  <si>
    <t>SUS631_47203</t>
  </si>
  <si>
    <t>SUS631_47204</t>
  </si>
  <si>
    <t>SUS631_47205</t>
  </si>
  <si>
    <t>SUS631_47206</t>
  </si>
  <si>
    <t>SUS631_47207</t>
  </si>
  <si>
    <t>SUS631_47208</t>
  </si>
  <si>
    <t>SUS631_47209</t>
  </si>
  <si>
    <t>SUS631_47210</t>
  </si>
  <si>
    <t>SUS631_47211</t>
  </si>
  <si>
    <t>SUS631_47212</t>
  </si>
  <si>
    <t>SUS631_47213</t>
  </si>
  <si>
    <t>SUS631_47214</t>
  </si>
  <si>
    <t>SUS631_47215</t>
  </si>
  <si>
    <t>SUS631_47216</t>
  </si>
  <si>
    <t>SUS631_47217</t>
  </si>
  <si>
    <t>SUS631_47218</t>
  </si>
  <si>
    <t>SUS631_47219</t>
  </si>
  <si>
    <t>SUS631_47220</t>
  </si>
  <si>
    <t>SUS631_47221</t>
  </si>
  <si>
    <t>SUS631_47222</t>
  </si>
  <si>
    <t>SUS631_47223</t>
  </si>
  <si>
    <t>SUS631_47224</t>
  </si>
  <si>
    <t>SUS631_47225</t>
  </si>
  <si>
    <t>SUS631_47226</t>
  </si>
  <si>
    <t>SUS631_47227</t>
  </si>
  <si>
    <t>SUS631_47228</t>
  </si>
  <si>
    <t>SUS631_47229</t>
  </si>
  <si>
    <t>SUS631_47230</t>
  </si>
  <si>
    <t>SUS631_47231</t>
  </si>
  <si>
    <t>SUS631_47232</t>
  </si>
  <si>
    <t>SUS631_47233</t>
  </si>
  <si>
    <t>SUS631_47234</t>
  </si>
  <si>
    <t>SUS631_47235</t>
  </si>
  <si>
    <t>SUS631_47236</t>
  </si>
  <si>
    <t>SUS631_47237</t>
  </si>
  <si>
    <t>SUS631_47238</t>
  </si>
  <si>
    <t>SUS631_47239</t>
  </si>
  <si>
    <t>SUS631_47240</t>
  </si>
  <si>
    <t>SUS631_47241</t>
  </si>
  <si>
    <t>SUS631_47242</t>
  </si>
  <si>
    <t>SUS631_47243</t>
  </si>
  <si>
    <t>SUS631_47244</t>
  </si>
  <si>
    <t>SUS631_47245</t>
  </si>
  <si>
    <t>SUS631_47246</t>
  </si>
  <si>
    <t>SUS631_47247</t>
  </si>
  <si>
    <t>SUS631_47248</t>
  </si>
  <si>
    <t>SUS631_47249</t>
  </si>
  <si>
    <t>SUS631_47250</t>
  </si>
  <si>
    <t>SUS631_47251</t>
  </si>
  <si>
    <t>SUS631_47252</t>
  </si>
  <si>
    <t>SUS631_47253</t>
  </si>
  <si>
    <t>SUS631_47254</t>
  </si>
  <si>
    <t>SUS631_47255</t>
  </si>
  <si>
    <t>SUS631_47256</t>
  </si>
  <si>
    <t>SUS631_47257</t>
  </si>
  <si>
    <t>SUS631_47258</t>
  </si>
  <si>
    <t>SUS631_47259</t>
  </si>
  <si>
    <t>SUS631_47260</t>
  </si>
  <si>
    <t>SUS631_47261</t>
  </si>
  <si>
    <t>SUS631_47262</t>
  </si>
  <si>
    <t>SUS631_47263</t>
  </si>
  <si>
    <t>SUS631_47264</t>
  </si>
  <si>
    <t>SUS631_47265</t>
  </si>
  <si>
    <t>SUS631_47266</t>
  </si>
  <si>
    <t>SUS631_47267</t>
  </si>
  <si>
    <t>SUS631_47268</t>
  </si>
  <si>
    <t>SUS631_47269</t>
  </si>
  <si>
    <t>SUS631_47270</t>
  </si>
  <si>
    <t>SUS631_47271</t>
  </si>
  <si>
    <t>SUS631_47272</t>
  </si>
  <si>
    <t>SUS631_47273</t>
  </si>
  <si>
    <t>SUS631_47274</t>
  </si>
  <si>
    <t>SUS631_47275</t>
  </si>
  <si>
    <t>SUS631_47276</t>
  </si>
  <si>
    <t>SUS631_47277</t>
  </si>
  <si>
    <t>SUS631_47278</t>
  </si>
  <si>
    <t>SUS631_47279</t>
  </si>
  <si>
    <t>SUS631_47280</t>
  </si>
  <si>
    <t>SUS631_47281</t>
  </si>
  <si>
    <t>SUS631_47282</t>
  </si>
  <si>
    <t>SUS631_47283</t>
  </si>
  <si>
    <t>SUS631_47284</t>
  </si>
  <si>
    <t>SUS631_47285</t>
  </si>
  <si>
    <t>SUS631_47286</t>
  </si>
  <si>
    <t>SUS631_47287</t>
  </si>
  <si>
    <t>SUS631_47288</t>
  </si>
  <si>
    <t>SUS631_47289</t>
  </si>
  <si>
    <t>SUS631_47290</t>
  </si>
  <si>
    <t>SUS631_47291</t>
  </si>
  <si>
    <t>SUS631_47292</t>
  </si>
  <si>
    <t>SUS631_47293</t>
  </si>
  <si>
    <t>SUS631_47294</t>
  </si>
  <si>
    <t>SUS631_47295</t>
  </si>
  <si>
    <t>SUS631_47296</t>
  </si>
  <si>
    <t>SUS631_47297</t>
  </si>
  <si>
    <t>SUS631_47298</t>
  </si>
  <si>
    <t>SUS631_47299</t>
  </si>
  <si>
    <t>SUS631_47300</t>
  </si>
  <si>
    <t>SUS631_47301</t>
  </si>
  <si>
    <t>SUS631_47302</t>
  </si>
  <si>
    <t>SUS631_47303</t>
  </si>
  <si>
    <t>SUS631_47304</t>
  </si>
  <si>
    <t>SUS631_47305</t>
  </si>
  <si>
    <t>SUS631_47306</t>
  </si>
  <si>
    <t>SUS631_47307</t>
  </si>
  <si>
    <t>SUS631_47308</t>
  </si>
  <si>
    <t>SUS631_47309</t>
  </si>
  <si>
    <t>SUS631_47310</t>
  </si>
  <si>
    <t>SUS631_47311</t>
  </si>
  <si>
    <t>SUS631_47312</t>
  </si>
  <si>
    <t>SUS631_47313</t>
  </si>
  <si>
    <t>SUS631_47314</t>
  </si>
  <si>
    <t>SUS631_47315</t>
  </si>
  <si>
    <t>SUS631_47316</t>
  </si>
  <si>
    <t>SUS631_47317</t>
  </si>
  <si>
    <t>SUS631_47318</t>
  </si>
  <si>
    <t>SUS631_47319</t>
  </si>
  <si>
    <t>SUS631_47320</t>
  </si>
  <si>
    <t>SUS631_47321</t>
  </si>
  <si>
    <t>SUS631_47322</t>
  </si>
  <si>
    <t>SUS631_47323</t>
  </si>
  <si>
    <t>SUS631_47324</t>
  </si>
  <si>
    <t>SUS631_47325</t>
  </si>
  <si>
    <t>SUS631_47326</t>
  </si>
  <si>
    <t>SUS631_47327</t>
  </si>
  <si>
    <t>SUS631_47328</t>
  </si>
  <si>
    <t>SUS631_47329</t>
  </si>
  <si>
    <t>SUS631_47330</t>
  </si>
  <si>
    <t>SUS631_47331</t>
  </si>
  <si>
    <t>SUS631_47332</t>
  </si>
  <si>
    <t>SUS631_47333</t>
  </si>
  <si>
    <t>SUS631_47334</t>
  </si>
  <si>
    <t>SUS631_47335</t>
  </si>
  <si>
    <t>SUS631_47336</t>
  </si>
  <si>
    <t>SUS631_47337</t>
  </si>
  <si>
    <t>SUS631_47338</t>
  </si>
  <si>
    <t>SUS631_47339</t>
  </si>
  <si>
    <t>SUS631_47340</t>
  </si>
  <si>
    <t>SUS631_47341</t>
  </si>
  <si>
    <t>SUS631_47342</t>
  </si>
  <si>
    <t>SUS631_47343</t>
  </si>
  <si>
    <t>SUS631_47344</t>
  </si>
  <si>
    <t>SUS631_47345</t>
  </si>
  <si>
    <t>SUS631_47346</t>
  </si>
  <si>
    <t>SUS631_47347</t>
  </si>
  <si>
    <t>SUS631_47348</t>
  </si>
  <si>
    <t>SUS631_47349</t>
  </si>
  <si>
    <t>SUS631_47350</t>
  </si>
  <si>
    <t>SUS631_47351</t>
  </si>
  <si>
    <t>SUS631_47352</t>
  </si>
  <si>
    <t>SUS631_47353</t>
  </si>
  <si>
    <t>SUS631_47354</t>
  </si>
  <si>
    <t>SUS631_47355</t>
  </si>
  <si>
    <t>SUS631_47356</t>
  </si>
  <si>
    <t>SUS631_47357</t>
  </si>
  <si>
    <t>SUS631_47358</t>
  </si>
  <si>
    <t>SUS631_47359</t>
  </si>
  <si>
    <t>SUS631_47360</t>
  </si>
  <si>
    <t>SUS631_47361</t>
  </si>
  <si>
    <t>SUS631_47362</t>
  </si>
  <si>
    <t>SUS631_47363</t>
  </si>
  <si>
    <t>SUS631_47364</t>
  </si>
  <si>
    <t>SUS631_47365</t>
  </si>
  <si>
    <t>SUS631_47366</t>
  </si>
  <si>
    <t>SUS631_47367</t>
  </si>
  <si>
    <t>SUS631_47368</t>
  </si>
  <si>
    <t>SUS631_47369</t>
  </si>
  <si>
    <t>SUS631_47370</t>
  </si>
  <si>
    <t>SUS631_47371</t>
  </si>
  <si>
    <t>SUS631_47372</t>
  </si>
  <si>
    <t>SUS631_47373</t>
  </si>
  <si>
    <t>SUS631_47374</t>
  </si>
  <si>
    <t>SUS631_47375</t>
  </si>
  <si>
    <t>SUS631_47376</t>
  </si>
  <si>
    <t>SUS631_47377</t>
  </si>
  <si>
    <t>SUS631_47378</t>
  </si>
  <si>
    <t>SUS631_47379</t>
  </si>
  <si>
    <t>SUS631_47380</t>
  </si>
  <si>
    <t>SUS631_47381</t>
  </si>
  <si>
    <t>SUS631_47382</t>
  </si>
  <si>
    <t>SUS631_47383</t>
  </si>
  <si>
    <t>SUS631_47384</t>
  </si>
  <si>
    <t>SUS631_47385</t>
  </si>
  <si>
    <t>SUS631_47386</t>
  </si>
  <si>
    <t>SUS631_47387</t>
  </si>
  <si>
    <t>SUS631_47388</t>
  </si>
  <si>
    <t>SUS631_47389</t>
  </si>
  <si>
    <t>SUS631_47390</t>
  </si>
  <si>
    <t>SUS631_47391</t>
  </si>
  <si>
    <t>SUS631_47392</t>
  </si>
  <si>
    <t>SUS631_47393</t>
  </si>
  <si>
    <t>SUS631_47394</t>
  </si>
  <si>
    <t>SUS631_47395</t>
  </si>
  <si>
    <t>SUS631_47396</t>
  </si>
  <si>
    <t>SUS631_47397</t>
  </si>
  <si>
    <t>SUS631_47398</t>
  </si>
  <si>
    <t>SUS631_47399</t>
  </si>
  <si>
    <t>SUS631_47400</t>
  </si>
  <si>
    <t>SUS631_47401</t>
  </si>
  <si>
    <t>SUS631_47402</t>
  </si>
  <si>
    <t>SUS631_47403</t>
  </si>
  <si>
    <t>SUS631_47404</t>
  </si>
  <si>
    <t>SUS631_47405</t>
  </si>
  <si>
    <t>SUS631_47406</t>
  </si>
  <si>
    <t>SUS631_47407</t>
  </si>
  <si>
    <t>SUS631_47408</t>
  </si>
  <si>
    <t>SUS631_47409</t>
  </si>
  <si>
    <t>SUS631_47410</t>
  </si>
  <si>
    <t>SUS631_47411</t>
  </si>
  <si>
    <t>SUS631_47412</t>
  </si>
  <si>
    <t>SUS631_47413</t>
  </si>
  <si>
    <t>SUS631_47414</t>
  </si>
  <si>
    <t>SUS631_47415</t>
  </si>
  <si>
    <t>SUS631_47416</t>
  </si>
  <si>
    <t>SUS631_47417</t>
  </si>
  <si>
    <t>SUS631_47418</t>
  </si>
  <si>
    <t>SUS631_47419</t>
  </si>
  <si>
    <t>SUS631_47420</t>
  </si>
  <si>
    <t>SUS631_47421</t>
  </si>
  <si>
    <t>SUS631_47422</t>
  </si>
  <si>
    <t>SUS631_47423</t>
  </si>
  <si>
    <t>SUS631_47424</t>
  </si>
  <si>
    <t>SUS631_47425</t>
  </si>
  <si>
    <t>SUS631_47426</t>
  </si>
  <si>
    <t>SUS631_47427</t>
  </si>
  <si>
    <t>SUS631_47428</t>
  </si>
  <si>
    <t>SUS631_47429</t>
  </si>
  <si>
    <t>SUS631_47430</t>
  </si>
  <si>
    <t>SUS631_47431</t>
  </si>
  <si>
    <t>SUS631_47432</t>
  </si>
  <si>
    <t>SUS631_47433</t>
  </si>
  <si>
    <t>SUS631_47434</t>
  </si>
  <si>
    <t>SUS631_47435</t>
  </si>
  <si>
    <t>SUS631_47436</t>
  </si>
  <si>
    <t>SUS631_47437</t>
  </si>
  <si>
    <t>SUS631_47438</t>
  </si>
  <si>
    <t>SUS631_47439</t>
  </si>
  <si>
    <t>SUS631_47440</t>
  </si>
  <si>
    <t>SUS631_47441</t>
  </si>
  <si>
    <t>SUS631_47442</t>
  </si>
  <si>
    <t>SUS631_47443</t>
  </si>
  <si>
    <t>SUS631_47444</t>
  </si>
  <si>
    <t>SUS631_47445</t>
  </si>
  <si>
    <t>SUS631_47446</t>
  </si>
  <si>
    <t>SUS631_47447</t>
  </si>
  <si>
    <t>SUS631_47448</t>
  </si>
  <si>
    <t>SUS631_47449</t>
  </si>
  <si>
    <t>SUS631_47450</t>
  </si>
  <si>
    <t>SUS631_47451</t>
  </si>
  <si>
    <t>SUS631_47452</t>
  </si>
  <si>
    <t>SUS631_47453</t>
  </si>
  <si>
    <t>SUS631_47454</t>
  </si>
  <si>
    <t>SUS631_47455</t>
  </si>
  <si>
    <t>SUS631_47456</t>
  </si>
  <si>
    <t>SUS631_47457</t>
  </si>
  <si>
    <t>SUS631_47458</t>
  </si>
  <si>
    <t>SUS631_47459</t>
  </si>
  <si>
    <t>SUS631_47460</t>
  </si>
  <si>
    <t>SUS631_47461</t>
  </si>
  <si>
    <t>SUS631_47462</t>
  </si>
  <si>
    <t>SUS631_47463</t>
  </si>
  <si>
    <t>SUS631_47464</t>
  </si>
  <si>
    <t>SUS631_47465</t>
  </si>
  <si>
    <t>SUS631_47466</t>
  </si>
  <si>
    <t>SUS631_47467</t>
  </si>
  <si>
    <t>SUS631_47468</t>
  </si>
  <si>
    <t>SUS631_47469</t>
  </si>
  <si>
    <t>SUS631_47470</t>
  </si>
  <si>
    <t>SUS631_47471</t>
  </si>
  <si>
    <t>SUS631_47472</t>
  </si>
  <si>
    <t>SUS631_47473</t>
  </si>
  <si>
    <t>SUS631_47474</t>
  </si>
  <si>
    <t>SUS631_47475</t>
  </si>
  <si>
    <t>SUS631_47476</t>
  </si>
  <si>
    <t>SUS631_47477</t>
  </si>
  <si>
    <t>SUS631_47478</t>
  </si>
  <si>
    <t>SUS631_47479</t>
  </si>
  <si>
    <t>SUS631_47480</t>
  </si>
  <si>
    <t>SUS631_47481</t>
  </si>
  <si>
    <t>SUS631_47482</t>
  </si>
  <si>
    <t>SUS631_47483</t>
  </si>
  <si>
    <t>SUS631_47484</t>
  </si>
  <si>
    <t>SUS631_47485</t>
  </si>
  <si>
    <t>SUS631_47486</t>
  </si>
  <si>
    <t>SUS631_47487</t>
  </si>
  <si>
    <t>SUS631_47488</t>
  </si>
  <si>
    <t>SUS631_47489</t>
  </si>
  <si>
    <t>SUS631_47490</t>
  </si>
  <si>
    <t>SUS631_47491</t>
  </si>
  <si>
    <t>SUS631_47492</t>
  </si>
  <si>
    <t>SUS631_47493</t>
  </si>
  <si>
    <t>SUS631_47494</t>
  </si>
  <si>
    <t>SUS631_47495</t>
  </si>
  <si>
    <t>SUS631_47496</t>
  </si>
  <si>
    <t>SUS631_47497</t>
  </si>
  <si>
    <t>SUS631_47498</t>
  </si>
  <si>
    <t>SUS631_47499</t>
  </si>
  <si>
    <t>SUS631_47500</t>
  </si>
  <si>
    <t>SUS631_47501</t>
  </si>
  <si>
    <t>SUS631_47502</t>
  </si>
  <si>
    <t>SUS631_47503</t>
  </si>
  <si>
    <t>SUS631_47504</t>
  </si>
  <si>
    <t>SUS631_47505</t>
  </si>
  <si>
    <t>SUS631_47506</t>
  </si>
  <si>
    <t>SUS631_47507</t>
  </si>
  <si>
    <t>SUS631_47508</t>
  </si>
  <si>
    <t>SUS631_47509</t>
  </si>
  <si>
    <t>SUS631_47510</t>
  </si>
  <si>
    <t>SUS631_47511</t>
  </si>
  <si>
    <t>SUS631_47512</t>
  </si>
  <si>
    <t>SUS631_47513</t>
  </si>
  <si>
    <t>SUS631_47514</t>
  </si>
  <si>
    <t>SUS631_47515</t>
  </si>
  <si>
    <t>SUS631_47516</t>
  </si>
  <si>
    <t>SUS631_47517</t>
  </si>
  <si>
    <t>SUS631_47518</t>
  </si>
  <si>
    <t>SUS631_47519</t>
  </si>
  <si>
    <t>SUS631_47520</t>
  </si>
  <si>
    <t>SUS631_47521</t>
  </si>
  <si>
    <t>SUS631_47522</t>
  </si>
  <si>
    <t>SUS631_47523</t>
  </si>
  <si>
    <t>SUS631_47524</t>
  </si>
  <si>
    <t>SUS631_47525</t>
  </si>
  <si>
    <t>SUS631_47526</t>
  </si>
  <si>
    <t>SUS631_47527</t>
  </si>
  <si>
    <t>SUS631_47528</t>
  </si>
  <si>
    <t>SUS631_47529</t>
  </si>
  <si>
    <t>SUS631_47530</t>
  </si>
  <si>
    <t>SUS631_47531</t>
  </si>
  <si>
    <t>SUS631_47532</t>
  </si>
  <si>
    <t>SUS631_47533</t>
  </si>
  <si>
    <t>SUS631_47534</t>
  </si>
  <si>
    <t>SUS631_47535</t>
  </si>
  <si>
    <t>SUS631_47536</t>
  </si>
  <si>
    <t>SUS631_47537</t>
  </si>
  <si>
    <t>SUS631_47538</t>
  </si>
  <si>
    <t>SUS631_47539</t>
  </si>
  <si>
    <t>SUS631_47540</t>
  </si>
  <si>
    <t>SUS631_47541</t>
  </si>
  <si>
    <t>SUS631_47542</t>
  </si>
  <si>
    <t>SUS631_47543</t>
  </si>
  <si>
    <t>SUS631_47544</t>
  </si>
  <si>
    <t>SUS631_47545</t>
  </si>
  <si>
    <t>SUS631_47546</t>
  </si>
  <si>
    <t>SUS631_47547</t>
  </si>
  <si>
    <t>SUS631_47548</t>
  </si>
  <si>
    <t>SUS631_47549</t>
  </si>
  <si>
    <t>SUS631_47550</t>
  </si>
  <si>
    <t>SUS631_47551</t>
  </si>
  <si>
    <t>SUS631_47552</t>
  </si>
  <si>
    <t>SUS631_47553</t>
  </si>
  <si>
    <t>SUS631_47554</t>
  </si>
  <si>
    <t>SUS631_47555</t>
  </si>
  <si>
    <t>SUS631_47556</t>
  </si>
  <si>
    <t>SUS631_47557</t>
  </si>
  <si>
    <t>SUS631_47558</t>
  </si>
  <si>
    <t>SUS631_47559</t>
  </si>
  <si>
    <t>SUS631_47560</t>
  </si>
  <si>
    <t>SUS631_47561</t>
  </si>
  <si>
    <t>SUS631_47562</t>
  </si>
  <si>
    <t>SUS631_47563</t>
  </si>
  <si>
    <t>SUS631_47564</t>
  </si>
  <si>
    <t>SUS631_47565</t>
  </si>
  <si>
    <t>SUS631_47566</t>
  </si>
  <si>
    <t>SUS631_47567</t>
  </si>
  <si>
    <t>SUS631_47568</t>
  </si>
  <si>
    <t>SUS631_47569</t>
  </si>
  <si>
    <t>SUS631_47570</t>
  </si>
  <si>
    <t>SUS631_47571</t>
  </si>
  <si>
    <t>SUS631_47572</t>
  </si>
  <si>
    <t>SUS631_47573</t>
  </si>
  <si>
    <t>SUS631_47574</t>
  </si>
  <si>
    <t>SUS631_47575</t>
  </si>
  <si>
    <t>SUS631_47576</t>
  </si>
  <si>
    <t>SUS631_47577</t>
  </si>
  <si>
    <t>SUS631_47578</t>
  </si>
  <si>
    <t>SUS631_47579</t>
  </si>
  <si>
    <t>SUS631_47580</t>
  </si>
  <si>
    <t>SUS631_47581</t>
  </si>
  <si>
    <t>SUS631_47582</t>
  </si>
  <si>
    <t>SUS631_47583</t>
  </si>
  <si>
    <t>SUS631_47584</t>
  </si>
  <si>
    <t>SUS631_47585</t>
  </si>
  <si>
    <t>SUS631_47586</t>
  </si>
  <si>
    <t>SUS631_47587</t>
  </si>
  <si>
    <t>SUS631_47588</t>
  </si>
  <si>
    <t>SUS631_47589</t>
  </si>
  <si>
    <t>SUS631_47590</t>
  </si>
  <si>
    <t>SUS631_47591</t>
  </si>
  <si>
    <t>SUS631_47592</t>
  </si>
  <si>
    <t>SUS631_47593</t>
  </si>
  <si>
    <t>SUS631_47594</t>
  </si>
  <si>
    <t>SUS631_47595</t>
  </si>
  <si>
    <t>SUS631_47596</t>
  </si>
  <si>
    <t>SUS631_47597</t>
  </si>
  <si>
    <t>SUS631_47598</t>
  </si>
  <si>
    <t>SUS631_47599</t>
  </si>
  <si>
    <t>SUS631_47600</t>
  </si>
  <si>
    <t>SUS631_47601</t>
  </si>
  <si>
    <t>SUS631_47602</t>
  </si>
  <si>
    <t>SUS631_47603</t>
  </si>
  <si>
    <t>SUS631_47604</t>
  </si>
  <si>
    <t>SUS631_47605</t>
  </si>
  <si>
    <t>SUS631_47606</t>
  </si>
  <si>
    <t>SUS631_47607</t>
  </si>
  <si>
    <t>SUS631_47608</t>
  </si>
  <si>
    <t>SUS631_47609</t>
  </si>
  <si>
    <t>SUS631_47610</t>
  </si>
  <si>
    <t>SUS631_47611</t>
  </si>
  <si>
    <t>SUS631_47612</t>
  </si>
  <si>
    <t>SUS631_47613</t>
  </si>
  <si>
    <t>SUS631_47614</t>
  </si>
  <si>
    <t>SUS631_47615</t>
  </si>
  <si>
    <t>SUS631_47616</t>
  </si>
  <si>
    <t>SUS631_47617</t>
  </si>
  <si>
    <t>SUS631_47618</t>
  </si>
  <si>
    <t>SUS631_47619</t>
  </si>
  <si>
    <t>SUS631_47620</t>
  </si>
  <si>
    <t>SUS631_47621</t>
  </si>
  <si>
    <t>SUS631_47622</t>
  </si>
  <si>
    <t>SUS631_47623</t>
  </si>
  <si>
    <t>SUS631_47624</t>
  </si>
  <si>
    <t>SUS631_47625</t>
  </si>
  <si>
    <t>SUS631_47626</t>
  </si>
  <si>
    <t>SUS631_47627</t>
  </si>
  <si>
    <t>SUS631_47628</t>
  </si>
  <si>
    <t>SUS631_47629</t>
  </si>
  <si>
    <t>SUS631_47630</t>
  </si>
  <si>
    <t>SUS631_47631</t>
  </si>
  <si>
    <t>SUS631_47632</t>
  </si>
  <si>
    <t>SUS631_47633</t>
  </si>
  <si>
    <t>SUS631_47634</t>
  </si>
  <si>
    <t>SUS631_47635</t>
  </si>
  <si>
    <t>SUS631_47636</t>
  </si>
  <si>
    <t>SUS631_47637</t>
  </si>
  <si>
    <t>SUS631_47638</t>
  </si>
  <si>
    <t>SUS631_47639</t>
  </si>
  <si>
    <t>SUS631_47640</t>
  </si>
  <si>
    <t>SUS631_47641</t>
  </si>
  <si>
    <t>SUS631_47642</t>
  </si>
  <si>
    <t>SUS631_47643</t>
  </si>
  <si>
    <t>SUS631_47644</t>
  </si>
  <si>
    <t>SUS631_47645</t>
  </si>
  <si>
    <t>SUS631_47646</t>
  </si>
  <si>
    <t>SUS631_47647</t>
  </si>
  <si>
    <t>SUS631_47648</t>
  </si>
  <si>
    <t>SUS631_47649</t>
  </si>
  <si>
    <t>SUS631_47650</t>
  </si>
  <si>
    <t>SUS631_47651</t>
  </si>
  <si>
    <t>SUS631_47652</t>
  </si>
  <si>
    <t>SUS631_47653</t>
  </si>
  <si>
    <t>SUS631_47654</t>
  </si>
  <si>
    <t>SUS631_47655</t>
  </si>
  <si>
    <t>SUS631_47656</t>
  </si>
  <si>
    <t>SUS631_47657</t>
  </si>
  <si>
    <t>SUS631_47658</t>
  </si>
  <si>
    <t>SUS631_47659</t>
  </si>
  <si>
    <t>SUS631_47660</t>
  </si>
  <si>
    <t>SUS631_47661</t>
  </si>
  <si>
    <t>SUS631_47662</t>
  </si>
  <si>
    <t>SUS631_47663</t>
  </si>
  <si>
    <t>SUS631_47664</t>
  </si>
  <si>
    <t>SUS631_47665</t>
  </si>
  <si>
    <t>SUS631_47666</t>
  </si>
  <si>
    <t>SUS631_47667</t>
  </si>
  <si>
    <t>SUS631_47668</t>
  </si>
  <si>
    <t>SUS631_47669</t>
  </si>
  <si>
    <t>SUS631_47670</t>
  </si>
  <si>
    <t>SUS631_47671</t>
  </si>
  <si>
    <t>SUS631_47672</t>
  </si>
  <si>
    <t>SUS631_47673</t>
  </si>
  <si>
    <t>SUS631_47674</t>
  </si>
  <si>
    <t>SUS631_47675</t>
  </si>
  <si>
    <t>SUS631_47676</t>
  </si>
  <si>
    <t>SUS631_47677</t>
  </si>
  <si>
    <t>SUS631_47678</t>
  </si>
  <si>
    <t>SUS631_47679</t>
  </si>
  <si>
    <t>SUS631_47680</t>
  </si>
  <si>
    <t>SUS631_47681</t>
  </si>
  <si>
    <t>SUS631_47682</t>
  </si>
  <si>
    <t>SUS631_47683</t>
  </si>
  <si>
    <t>SUS631_47684</t>
  </si>
  <si>
    <t>SUS631_47685</t>
  </si>
  <si>
    <t>SUS631_47686</t>
  </si>
  <si>
    <t>SUS631_47687</t>
  </si>
  <si>
    <t>SUS631_47688</t>
  </si>
  <si>
    <t>SUS631_47689</t>
  </si>
  <si>
    <t>SUS631_47690</t>
  </si>
  <si>
    <t>SUS631_47691</t>
  </si>
  <si>
    <t>SUS631_47692</t>
  </si>
  <si>
    <t>SUS631_47693</t>
  </si>
  <si>
    <t>SUS631_47694</t>
  </si>
  <si>
    <t>SUS631_47695</t>
  </si>
  <si>
    <t>SUS631_47696</t>
  </si>
  <si>
    <t>SUS631_47697</t>
  </si>
  <si>
    <t>SUS631_47698</t>
  </si>
  <si>
    <t>SUS631_47699</t>
  </si>
  <si>
    <t>SUS631_47700</t>
  </si>
  <si>
    <t>SUS631_47701</t>
  </si>
  <si>
    <t>SUS631_47702</t>
  </si>
  <si>
    <t>SUS631_47703</t>
  </si>
  <si>
    <t>SUS631_47704</t>
  </si>
  <si>
    <t>SUS631_47705</t>
  </si>
  <si>
    <t>SUS631_47706</t>
  </si>
  <si>
    <t>SUS631_47707</t>
  </si>
  <si>
    <t>SUS631_47708</t>
  </si>
  <si>
    <t>SUS631_47709</t>
  </si>
  <si>
    <t>SUS631_47710</t>
  </si>
  <si>
    <t>SUS631_47711</t>
  </si>
  <si>
    <t>SUS631_47712</t>
  </si>
  <si>
    <t>SUS631_47713</t>
  </si>
  <si>
    <t>SUS631_47714</t>
  </si>
  <si>
    <t>SUS631_47715</t>
  </si>
  <si>
    <t>SUS631_47716</t>
  </si>
  <si>
    <t>SUS631_47717</t>
  </si>
  <si>
    <t>SUS631_47718</t>
  </si>
  <si>
    <t>SUS631_47719</t>
  </si>
  <si>
    <t>SUS631_47720</t>
  </si>
  <si>
    <t>SUS631_47721</t>
  </si>
  <si>
    <t>SUS631_47722</t>
  </si>
  <si>
    <t>SUS631_47723</t>
  </si>
  <si>
    <t>SUS631_47724</t>
  </si>
  <si>
    <t>SUS631_47725</t>
  </si>
  <si>
    <t>SUS631_47726</t>
  </si>
  <si>
    <t>SUS631_47727</t>
  </si>
  <si>
    <t>SUS631_47728</t>
  </si>
  <si>
    <t>SUS631_47729</t>
  </si>
  <si>
    <t>SUS631_47730</t>
  </si>
  <si>
    <t>SUS631_47731</t>
  </si>
  <si>
    <t>SUS631_47732</t>
  </si>
  <si>
    <t>SUS631_47733</t>
  </si>
  <si>
    <t>SUS631_47734</t>
  </si>
  <si>
    <t>SUS631_47735</t>
  </si>
  <si>
    <t>SUS631_47736</t>
  </si>
  <si>
    <t>SUS631_47737</t>
  </si>
  <si>
    <t>SUS631_47738</t>
  </si>
  <si>
    <t>SUS631_47739</t>
  </si>
  <si>
    <t>SUS631_47740</t>
  </si>
  <si>
    <t>SUS631_47741</t>
  </si>
  <si>
    <t>SUS631_47742</t>
  </si>
  <si>
    <t>SUS631_47743</t>
  </si>
  <si>
    <t>SUS631_47744</t>
  </si>
  <si>
    <t>SUS631_47745</t>
  </si>
  <si>
    <t>SUS631_47746</t>
  </si>
  <si>
    <t>SUS631_47747</t>
  </si>
  <si>
    <t>SUS631_47748</t>
  </si>
  <si>
    <t>SUS631_47749</t>
  </si>
  <si>
    <t>SUS631_47750</t>
  </si>
  <si>
    <t>SUS631_47751</t>
  </si>
  <si>
    <t>SUS631_47752</t>
  </si>
  <si>
    <t>SUS631_47753</t>
  </si>
  <si>
    <t>SUS631_47754</t>
  </si>
  <si>
    <t>SUS631_47755</t>
  </si>
  <si>
    <t>SUS631_47756</t>
  </si>
  <si>
    <t>SUS631_47757</t>
  </si>
  <si>
    <t>SUS631_47758</t>
  </si>
  <si>
    <t>SUS631_47759</t>
  </si>
  <si>
    <t>SUS631_47760</t>
  </si>
  <si>
    <t>SUS631_47761</t>
  </si>
  <si>
    <t>SUS631_47762</t>
  </si>
  <si>
    <t>SUS631_47763</t>
  </si>
  <si>
    <t>SUS631_47764</t>
  </si>
  <si>
    <t>SUS631_47765</t>
  </si>
  <si>
    <t>SUS631_47766</t>
  </si>
  <si>
    <t>SUS631_47767</t>
  </si>
  <si>
    <t>SUS631_47768</t>
  </si>
  <si>
    <t>SUS631_47769</t>
  </si>
  <si>
    <t>SUS631_47770</t>
  </si>
  <si>
    <t>SUS631_47771</t>
  </si>
  <si>
    <t>SUS631_47772</t>
  </si>
  <si>
    <t>SUS631_47773</t>
  </si>
  <si>
    <t>SUS631_47774</t>
  </si>
  <si>
    <t>SUS631_47775</t>
  </si>
  <si>
    <t>SUS631_47776</t>
  </si>
  <si>
    <t>SUS631_47777</t>
  </si>
  <si>
    <t>SUS631_47778</t>
  </si>
  <si>
    <t>SUS631_47779</t>
  </si>
  <si>
    <t>SUS631_47780</t>
  </si>
  <si>
    <t>SUS631_47781</t>
  </si>
  <si>
    <t>SUS631_47782</t>
  </si>
  <si>
    <t>SUS631_47783</t>
  </si>
  <si>
    <t>SUS631_47784</t>
  </si>
  <si>
    <t>SUS631_47785</t>
  </si>
  <si>
    <t>SUS631_47786</t>
  </si>
  <si>
    <t>SUS631_47787</t>
  </si>
  <si>
    <t>SUS631_47788</t>
  </si>
  <si>
    <t>SUS631_47789</t>
  </si>
  <si>
    <t>SUS631_47790</t>
  </si>
  <si>
    <t>SUS631_47791</t>
  </si>
  <si>
    <t>SUS631_47792</t>
  </si>
  <si>
    <t>SUS631_47793</t>
  </si>
  <si>
    <t>SUS631_47794</t>
  </si>
  <si>
    <t>SUS631_47795</t>
  </si>
  <si>
    <t>SUS631_47796</t>
  </si>
  <si>
    <t>SUS631_47797</t>
  </si>
  <si>
    <t>SUS631_47798</t>
  </si>
  <si>
    <t>SUS631_47799</t>
  </si>
  <si>
    <t>SUS631_47800</t>
  </si>
  <si>
    <t>SUS631_47801</t>
  </si>
  <si>
    <t>SUS631_47802</t>
  </si>
  <si>
    <t>SUS631_47803</t>
  </si>
  <si>
    <t>SUS631_47804</t>
  </si>
  <si>
    <t>SUS631_47805</t>
  </si>
  <si>
    <t>SUS631_47806</t>
  </si>
  <si>
    <t>SUS631_47807</t>
  </si>
  <si>
    <t>SUS631_47808</t>
  </si>
  <si>
    <t>SUS631_47809</t>
  </si>
  <si>
    <t>SUS631_47810</t>
  </si>
  <si>
    <t>SUS631_47811</t>
  </si>
  <si>
    <t>SUS631_47812</t>
  </si>
  <si>
    <t>SUS631_47813</t>
  </si>
  <si>
    <t>SUS631_47814</t>
  </si>
  <si>
    <t>SUS631_47815</t>
  </si>
  <si>
    <t>SUS631_47816</t>
  </si>
  <si>
    <t>SUS631_47817</t>
  </si>
  <si>
    <t>SUS631_47818</t>
  </si>
  <si>
    <t>SUS631_47819</t>
  </si>
  <si>
    <t>SUS631_47820</t>
  </si>
  <si>
    <t>SUS631_47821</t>
  </si>
  <si>
    <t>SUS631_47822</t>
  </si>
  <si>
    <t>SUS631_47823</t>
  </si>
  <si>
    <t>SUS631_47824</t>
  </si>
  <si>
    <t>SUS631_47825</t>
  </si>
  <si>
    <t>SUS631_47826</t>
  </si>
  <si>
    <t>SUS631_47827</t>
  </si>
  <si>
    <t>SUS631_47828</t>
  </si>
  <si>
    <t>SUS631_47829</t>
  </si>
  <si>
    <t>SUS631_47830</t>
  </si>
  <si>
    <t>SUS631_47831</t>
  </si>
  <si>
    <t>SUS631_47832</t>
  </si>
  <si>
    <t>SUS631_47833</t>
  </si>
  <si>
    <t>SUS631_47834</t>
  </si>
  <si>
    <t>SUS631_47835</t>
  </si>
  <si>
    <t>SUS631_47836</t>
  </si>
  <si>
    <t>SUS631_47837</t>
  </si>
  <si>
    <t>SUS631_47838</t>
  </si>
  <si>
    <t>SUS631_47839</t>
  </si>
  <si>
    <t>SUS631_47840</t>
  </si>
  <si>
    <t>SUS631_47841</t>
  </si>
  <si>
    <t>SUS631_47842</t>
  </si>
  <si>
    <t>SUS631_47843</t>
  </si>
  <si>
    <t>SUS631_47844</t>
  </si>
  <si>
    <t>SUS631_47845</t>
  </si>
  <si>
    <t>SUS631_47846</t>
  </si>
  <si>
    <t>SUS631_47847</t>
  </si>
  <si>
    <t>SUS631_47848</t>
  </si>
  <si>
    <t>SUS631_47849</t>
  </si>
  <si>
    <t>SUS631_47850</t>
  </si>
  <si>
    <t>SUS631_47851</t>
  </si>
  <si>
    <t>SUS631_47852</t>
  </si>
  <si>
    <t>SUS631_47853</t>
  </si>
  <si>
    <t>SUS631_47854</t>
  </si>
  <si>
    <t>SUS631_47855</t>
  </si>
  <si>
    <t>SUS631_47856</t>
  </si>
  <si>
    <t>SUS631_47857</t>
  </si>
  <si>
    <t>SUS631_47858</t>
  </si>
  <si>
    <t>SUS631_47859</t>
  </si>
  <si>
    <t>SUS631_47860</t>
  </si>
  <si>
    <t>SUS631_47861</t>
  </si>
  <si>
    <t>SUS631_47862</t>
  </si>
  <si>
    <t>SUS631_47863</t>
  </si>
  <si>
    <t>SUS631_47864</t>
  </si>
  <si>
    <t>SUS631_47865</t>
  </si>
  <si>
    <t>SUS631_47866</t>
  </si>
  <si>
    <t>SUS631_47867</t>
  </si>
  <si>
    <t>SUS631_47868</t>
  </si>
  <si>
    <t>SUS631_47869</t>
  </si>
  <si>
    <t>SUS631_47870</t>
  </si>
  <si>
    <t>SUS631_47871</t>
  </si>
  <si>
    <t>SUS631_47872</t>
  </si>
  <si>
    <t>SUS631_47873</t>
  </si>
  <si>
    <t>SUS631_47874</t>
  </si>
  <si>
    <t>SUS631_47875</t>
  </si>
  <si>
    <t>SUS631_47876</t>
  </si>
  <si>
    <t>SUS631_47877</t>
  </si>
  <si>
    <t>SUS631_47878</t>
  </si>
  <si>
    <t>SUS631_47879</t>
  </si>
  <si>
    <t>SUS631_47880</t>
  </si>
  <si>
    <t>SUS631_47881</t>
  </si>
  <si>
    <t>SUS631_47882</t>
  </si>
  <si>
    <t>SUS631_47883</t>
  </si>
  <si>
    <t>SUS631_47884</t>
  </si>
  <si>
    <t>SUS631_47885</t>
  </si>
  <si>
    <t>SUS631_47886</t>
  </si>
  <si>
    <t>SUS631_47887</t>
  </si>
  <si>
    <t>SUS631_47888</t>
  </si>
  <si>
    <t>SUS631_47889</t>
  </si>
  <si>
    <t>SUS631_47890</t>
  </si>
  <si>
    <t>SUS631_47891</t>
  </si>
  <si>
    <t>SUS631_47892</t>
  </si>
  <si>
    <t>SUS631_47893</t>
  </si>
  <si>
    <t>SUS631_47894</t>
  </si>
  <si>
    <t>SUS631_47895</t>
  </si>
  <si>
    <t>SUS631_47896</t>
  </si>
  <si>
    <t>SUS631_47897</t>
  </si>
  <si>
    <t>SUS631_47898</t>
  </si>
  <si>
    <t>SUS631_47899</t>
  </si>
  <si>
    <t>SUS631_47900</t>
  </si>
  <si>
    <t>SUS631_47901</t>
  </si>
  <si>
    <t>SUS631_47902</t>
  </si>
  <si>
    <t>SUS631_47903</t>
  </si>
  <si>
    <t>SUS631_47904</t>
  </si>
  <si>
    <t>SUS631_47905</t>
  </si>
  <si>
    <t>SUS631_47906</t>
  </si>
  <si>
    <t>SUS631_47907</t>
  </si>
  <si>
    <t>SUS631_47908</t>
  </si>
  <si>
    <t>SUS631_47909</t>
  </si>
  <si>
    <t>SUS631_47910</t>
  </si>
  <si>
    <t>SUS631_47911</t>
  </si>
  <si>
    <t>SUS631_47912</t>
  </si>
  <si>
    <t>SUS631_47913</t>
  </si>
  <si>
    <t>SUS631_47914</t>
  </si>
  <si>
    <t>SUS631_47915</t>
  </si>
  <si>
    <t>SUS631_47916</t>
  </si>
  <si>
    <t>SUS631_47917</t>
  </si>
  <si>
    <t>SUS631_47918</t>
  </si>
  <si>
    <t>SUS631_47919</t>
  </si>
  <si>
    <t>SUS631_47920</t>
  </si>
  <si>
    <t>SUS631_47921</t>
  </si>
  <si>
    <t>SUS631_47922</t>
  </si>
  <si>
    <t>SUS631_47923</t>
  </si>
  <si>
    <t>SUS631_47924</t>
  </si>
  <si>
    <t>SUS631_47925</t>
  </si>
  <si>
    <t>SUS631_47926</t>
  </si>
  <si>
    <t>SUS631_47927</t>
  </si>
  <si>
    <t>SUS631_47928</t>
  </si>
  <si>
    <t>SUS631_47929</t>
  </si>
  <si>
    <t>SUS631_47930</t>
  </si>
  <si>
    <t>SUS631_47931</t>
  </si>
  <si>
    <t>SUS631_47932</t>
  </si>
  <si>
    <t>SUS631_47933</t>
  </si>
  <si>
    <t>SUS631_47934</t>
  </si>
  <si>
    <t>SUS631_47935</t>
  </si>
  <si>
    <t>SUS631_47936</t>
  </si>
  <si>
    <t>SUS631_47937</t>
  </si>
  <si>
    <t>SUS631_47938</t>
  </si>
  <si>
    <t>SUS631_47939</t>
  </si>
  <si>
    <t>SUS631_47940</t>
  </si>
  <si>
    <t>SUS631_47941</t>
  </si>
  <si>
    <t>SUS631_47942</t>
  </si>
  <si>
    <t>SUS631_47943</t>
  </si>
  <si>
    <t>SUS631_47944</t>
  </si>
  <si>
    <t>SUS631_47945</t>
  </si>
  <si>
    <t>SUS631_47946</t>
  </si>
  <si>
    <t>SUS631_47947</t>
  </si>
  <si>
    <t>SUS631_47948</t>
  </si>
  <si>
    <t>SUS631_47949</t>
  </si>
  <si>
    <t>SUS631_47950</t>
  </si>
  <si>
    <t>SUS631_47951</t>
  </si>
  <si>
    <t>SUS631_47952</t>
  </si>
  <si>
    <t>SUS631_47953</t>
  </si>
  <si>
    <t>SUS631_47954</t>
  </si>
  <si>
    <t>SUS631_47955</t>
  </si>
  <si>
    <t>SUS631_47956</t>
  </si>
  <si>
    <t>SUS631_47957</t>
  </si>
  <si>
    <t>SUS631_47958</t>
  </si>
  <si>
    <t>SUS631_47959</t>
  </si>
  <si>
    <t>SUS631_47960</t>
  </si>
  <si>
    <t>SUS631_47961</t>
  </si>
  <si>
    <t>SUS631_47962</t>
  </si>
  <si>
    <t>SUS631_47963</t>
  </si>
  <si>
    <t>SUS631_47964</t>
  </si>
  <si>
    <t>SUS631_47965</t>
  </si>
  <si>
    <t>SUS631_47966</t>
  </si>
  <si>
    <t>SUS631_47967</t>
  </si>
  <si>
    <t>SUS631_47968</t>
  </si>
  <si>
    <t>SUS631_47969</t>
  </si>
  <si>
    <t>SUS631_47970</t>
  </si>
  <si>
    <t>SUS631_47971</t>
  </si>
  <si>
    <t>SUS631_47972</t>
  </si>
  <si>
    <t>SUS631_47973</t>
  </si>
  <si>
    <t>SUS631_47974</t>
  </si>
  <si>
    <t>SUS631_47975</t>
  </si>
  <si>
    <t>SUS631_47976</t>
  </si>
  <si>
    <t>SUS631_47977</t>
  </si>
  <si>
    <t>SUS631_47978</t>
  </si>
  <si>
    <t>SUS631_47979</t>
  </si>
  <si>
    <t>SUS631_47980</t>
  </si>
  <si>
    <t>SUS631_47981</t>
  </si>
  <si>
    <t>SUS631_47982</t>
  </si>
  <si>
    <t>SUS631_47983</t>
  </si>
  <si>
    <t>SUS631_47984</t>
  </si>
  <si>
    <t>SUS631_47985</t>
  </si>
  <si>
    <t>SUS631_47986</t>
  </si>
  <si>
    <t>SUS631_47987</t>
  </si>
  <si>
    <t>SUS631_47988</t>
  </si>
  <si>
    <t>SUS631_47989</t>
  </si>
  <si>
    <t>SUS631_47990</t>
  </si>
  <si>
    <t>SUS631_47991</t>
  </si>
  <si>
    <t>SUS631_47992</t>
  </si>
  <si>
    <t>SUS631_47993</t>
  </si>
  <si>
    <t>SUS631_47994</t>
  </si>
  <si>
    <t>SUS631_47995</t>
  </si>
  <si>
    <t>SUS631_47996</t>
  </si>
  <si>
    <t>SUS631_47997</t>
  </si>
  <si>
    <t>SUS631_47998</t>
  </si>
  <si>
    <t>SUS631_47999</t>
  </si>
  <si>
    <t>SUS631_48000</t>
  </si>
  <si>
    <t>SUS631_48001</t>
  </si>
  <si>
    <t>SUS631_48002</t>
  </si>
  <si>
    <t>SUS631_48003</t>
  </si>
  <si>
    <t>SUS631_48004</t>
  </si>
  <si>
    <t>SUS631_48005</t>
  </si>
  <si>
    <t>SUS631_48006</t>
  </si>
  <si>
    <t>SUS631_48007</t>
  </si>
  <si>
    <t>SUS631_48008</t>
  </si>
  <si>
    <t>SUS631_48009</t>
  </si>
  <si>
    <t>SUS631_48010</t>
  </si>
  <si>
    <t>SUS631_48011</t>
  </si>
  <si>
    <t>SUS631_48012</t>
  </si>
  <si>
    <t>SUS631_48013</t>
  </si>
  <si>
    <t>SUS631_48014</t>
  </si>
  <si>
    <t>SUS631_48015</t>
  </si>
  <si>
    <t>SUS631_48016</t>
  </si>
  <si>
    <t>SUS631_48017</t>
  </si>
  <si>
    <t>SUS631_48018</t>
  </si>
  <si>
    <t>SUS631_48019</t>
  </si>
  <si>
    <t>SUS631_48020</t>
  </si>
  <si>
    <t>SUS631_48021</t>
  </si>
  <si>
    <t>SUS631_48022</t>
  </si>
  <si>
    <t>SUS631_48023</t>
  </si>
  <si>
    <t>SUS631_48024</t>
  </si>
  <si>
    <t>SUS631_48025</t>
  </si>
  <si>
    <t>SUS631_48026</t>
  </si>
  <si>
    <t>SUS631_48027</t>
  </si>
  <si>
    <t>SUS631_48028</t>
  </si>
  <si>
    <t>SUS631_48029</t>
  </si>
  <si>
    <t>SUS631_48030</t>
  </si>
  <si>
    <t>SUS631_48031</t>
  </si>
  <si>
    <t>SUS631_48032</t>
  </si>
  <si>
    <t>SUS631_48033</t>
  </si>
  <si>
    <t>SUS631_48034</t>
  </si>
  <si>
    <t>SUS631_48035</t>
  </si>
  <si>
    <t>SUS631_48036</t>
  </si>
  <si>
    <t>SUS631_48037</t>
  </si>
  <si>
    <t>SUS631_48038</t>
  </si>
  <si>
    <t>SUS631_48039</t>
  </si>
  <si>
    <t>SUS631_48040</t>
  </si>
  <si>
    <t>SUS631_48041</t>
  </si>
  <si>
    <t>SUS631_48042</t>
  </si>
  <si>
    <t>SUS631_48043</t>
  </si>
  <si>
    <t>SUS631_48044</t>
  </si>
  <si>
    <t>SUS631_48045</t>
  </si>
  <si>
    <t>SUS631_48046</t>
  </si>
  <si>
    <t>SUS631_48047</t>
  </si>
  <si>
    <t>SUS631_48048</t>
  </si>
  <si>
    <t>SUS631_48049</t>
  </si>
  <si>
    <t>SUS631_48050</t>
  </si>
  <si>
    <t>SUS631_48051</t>
  </si>
  <si>
    <t>SUS631_48052</t>
  </si>
  <si>
    <t>SUS631_48053</t>
  </si>
  <si>
    <t>SUS631_48054</t>
  </si>
  <si>
    <t>SUS631_48055</t>
  </si>
  <si>
    <t>SUS631_48056</t>
  </si>
  <si>
    <t>SUS631_48057</t>
  </si>
  <si>
    <t>SUS631_48058</t>
  </si>
  <si>
    <t>SUS631_48059</t>
  </si>
  <si>
    <t>SUS631_48060</t>
  </si>
  <si>
    <t>SUS631_48061</t>
  </si>
  <si>
    <t>SUS631_48062</t>
  </si>
  <si>
    <t>SUS631_48063</t>
  </si>
  <si>
    <t>SUS631_48064</t>
  </si>
  <si>
    <t>SUS631_48065</t>
  </si>
  <si>
    <t>SUS631_48066</t>
  </si>
  <si>
    <t>SUS631_48067</t>
  </si>
  <si>
    <t>SUS631_48068</t>
  </si>
  <si>
    <t>SUS631_48069</t>
  </si>
  <si>
    <t>SUS631_48070</t>
  </si>
  <si>
    <t>SUS631_48071</t>
  </si>
  <si>
    <t>SUS631_48072</t>
  </si>
  <si>
    <t>SUS631_48073</t>
  </si>
  <si>
    <t>SUS631_48074</t>
  </si>
  <si>
    <t>SUS631_48075</t>
  </si>
  <si>
    <t>SUS631_48076</t>
  </si>
  <si>
    <t>SUS631_48077</t>
  </si>
  <si>
    <t>SUS631_48078</t>
  </si>
  <si>
    <t>SUS631_48079</t>
  </si>
  <si>
    <t>SUS631_48080</t>
  </si>
  <si>
    <t>SUS631_48081</t>
  </si>
  <si>
    <t>SUS631_48082</t>
  </si>
  <si>
    <t>SUS631_48083</t>
  </si>
  <si>
    <t>SUS631_48084</t>
  </si>
  <si>
    <t>SUS631_48085</t>
  </si>
  <si>
    <t>SUS631_48086</t>
  </si>
  <si>
    <t>SUS631_48087</t>
  </si>
  <si>
    <t>SUS631_48088</t>
  </si>
  <si>
    <t>SUS631_48089</t>
  </si>
  <si>
    <t>SUS631_48090</t>
  </si>
  <si>
    <t>SUS631_48091</t>
  </si>
  <si>
    <t>SUS631_48092</t>
  </si>
  <si>
    <t>SUS631_48093</t>
  </si>
  <si>
    <t>SUS631_48094</t>
  </si>
  <si>
    <t>SUS631_48095</t>
  </si>
  <si>
    <t>SUS631_48096</t>
  </si>
  <si>
    <t>SUS631_48097</t>
  </si>
  <si>
    <t>SUS631_48098</t>
  </si>
  <si>
    <t>SUS631_48099</t>
  </si>
  <si>
    <t>SUS631_48100</t>
  </si>
  <si>
    <t>SUS631_48101</t>
  </si>
  <si>
    <t>SUS631_48102</t>
  </si>
  <si>
    <t>SUS631_48103</t>
  </si>
  <si>
    <t>SUS631_48104</t>
  </si>
  <si>
    <t>SUS631_48105</t>
  </si>
  <si>
    <t>SUS631_48106</t>
  </si>
  <si>
    <t>SUS631_48107</t>
  </si>
  <si>
    <t>SUS631_48108</t>
  </si>
  <si>
    <t>SUS631_48109</t>
  </si>
  <si>
    <t>SUS631_48110</t>
  </si>
  <si>
    <t>SUS631_48111</t>
  </si>
  <si>
    <t>SUS631_48112</t>
  </si>
  <si>
    <t>SUS631_48113</t>
  </si>
  <si>
    <t>SUS631_48114</t>
  </si>
  <si>
    <t>SUS631_48115</t>
  </si>
  <si>
    <t>SUS631_48116</t>
  </si>
  <si>
    <t>SUS631_48117</t>
  </si>
  <si>
    <t>SUS631_48118</t>
  </si>
  <si>
    <t>SUS631_48119</t>
  </si>
  <si>
    <t>SUS631_48120</t>
  </si>
  <si>
    <t>SUS631_48121</t>
  </si>
  <si>
    <t>SUS631_48122</t>
  </si>
  <si>
    <t>SUS631_48123</t>
  </si>
  <si>
    <t>SUS631_48124</t>
  </si>
  <si>
    <t>SUS631_48125</t>
  </si>
  <si>
    <t>SUS631_48126</t>
  </si>
  <si>
    <t>SUS631_48127</t>
  </si>
  <si>
    <t>SUS631_48128</t>
  </si>
  <si>
    <t>SUS631_48129</t>
  </si>
  <si>
    <t>SUS631_48130</t>
  </si>
  <si>
    <t>SUS631_48131</t>
  </si>
  <si>
    <t>SUS631_48132</t>
  </si>
  <si>
    <t>SUS631_48133</t>
  </si>
  <si>
    <t>SUS631_48134</t>
  </si>
  <si>
    <t>SUS631_48135</t>
  </si>
  <si>
    <t>SUS631_48136</t>
  </si>
  <si>
    <t>SUS631_48137</t>
  </si>
  <si>
    <t>SUS631_48138</t>
  </si>
  <si>
    <t>SUS631_48139</t>
  </si>
  <si>
    <t>SUS631_48140</t>
  </si>
  <si>
    <t>SUS631_48141</t>
  </si>
  <si>
    <t>SUS631_48142</t>
  </si>
  <si>
    <t>SUS631_48143</t>
  </si>
  <si>
    <t>SUS631_48144</t>
  </si>
  <si>
    <t>SUS631_48145</t>
  </si>
  <si>
    <t>SUS631_48146</t>
  </si>
  <si>
    <t>SUS631_48147</t>
  </si>
  <si>
    <t>SUS631_48148</t>
  </si>
  <si>
    <t>SUS631_48149</t>
  </si>
  <si>
    <t>SUS631_48150</t>
  </si>
  <si>
    <t>SUS631_48151</t>
  </si>
  <si>
    <t>SUS631_48152</t>
  </si>
  <si>
    <t>SUS631_48153</t>
  </si>
  <si>
    <t>SUS631_48154</t>
  </si>
  <si>
    <t>SUS631_48155</t>
  </si>
  <si>
    <t>SUS631_48156</t>
  </si>
  <si>
    <t>SUS631_48157</t>
  </si>
  <si>
    <t>SUS631_48158</t>
  </si>
  <si>
    <t>SUS631_48159</t>
  </si>
  <si>
    <t>SUS631_48160</t>
  </si>
  <si>
    <t>SUS631_48161</t>
  </si>
  <si>
    <t>SUS631_48162</t>
  </si>
  <si>
    <t>SUS631_48163</t>
  </si>
  <si>
    <t>SUS631_48164</t>
  </si>
  <si>
    <t>SUS631_48165</t>
  </si>
  <si>
    <t>SUS631_48166</t>
  </si>
  <si>
    <t>SUS631_48167</t>
  </si>
  <si>
    <t>SUS631_48168</t>
  </si>
  <si>
    <t>SUS631_48169</t>
  </si>
  <si>
    <t>SUS631_48170</t>
  </si>
  <si>
    <t>SUS631_48171</t>
  </si>
  <si>
    <t>SUS631_48172</t>
  </si>
  <si>
    <t>SUS631_48173</t>
  </si>
  <si>
    <t>SUS631_48174</t>
  </si>
  <si>
    <t>SUS631_48175</t>
  </si>
  <si>
    <t>SUS631_48176</t>
  </si>
  <si>
    <t>SUS631_48177</t>
  </si>
  <si>
    <t>SUS631_48178</t>
  </si>
  <si>
    <t>SUS631_48179</t>
  </si>
  <si>
    <t>SUS631_48180</t>
  </si>
  <si>
    <t>SUS631_48181</t>
  </si>
  <si>
    <t>SUS631_48182</t>
  </si>
  <si>
    <t>SUS631_48183</t>
  </si>
  <si>
    <t>SUS631_48184</t>
  </si>
  <si>
    <t>SUS631_48185</t>
  </si>
  <si>
    <t>SUS631_48186</t>
  </si>
  <si>
    <t>SUS631_48187</t>
  </si>
  <si>
    <t>SUS631_48188</t>
  </si>
  <si>
    <t>SUS631_48189</t>
  </si>
  <si>
    <t>SUS631_48190</t>
  </si>
  <si>
    <t>SUS631_48191</t>
  </si>
  <si>
    <t>SUS631_48192</t>
  </si>
  <si>
    <t>SUS631_48193</t>
  </si>
  <si>
    <t>SUS631_48194</t>
  </si>
  <si>
    <t>SUS631_48195</t>
  </si>
  <si>
    <t>SUS631_48196</t>
  </si>
  <si>
    <t>SUS631_48197</t>
  </si>
  <si>
    <t>SUS631_48198</t>
  </si>
  <si>
    <t>SUS631_48199</t>
  </si>
  <si>
    <t>SUS631_48200</t>
  </si>
  <si>
    <t>SUS631_48201</t>
  </si>
  <si>
    <t>SUS631_48202</t>
  </si>
  <si>
    <t>SUS631_48203</t>
  </si>
  <si>
    <t>SUS631_48204</t>
  </si>
  <si>
    <t>SUS631_48205</t>
  </si>
  <si>
    <t>SUS631_48206</t>
  </si>
  <si>
    <t>SUS631_48207</t>
  </si>
  <si>
    <t>SUS631_48208</t>
  </si>
  <si>
    <t>SUS631_48209</t>
  </si>
  <si>
    <t>SUS631_48210</t>
  </si>
  <si>
    <t>SUS631_48211</t>
  </si>
  <si>
    <t>SUS631_48212</t>
  </si>
  <si>
    <t>SUS631_48213</t>
  </si>
  <si>
    <t>SUS631_48214</t>
  </si>
  <si>
    <t>SUS631_48215</t>
  </si>
  <si>
    <t>SUS631_48216</t>
  </si>
  <si>
    <t>SUS631_48217</t>
  </si>
  <si>
    <t>SUS631_48218</t>
  </si>
  <si>
    <t>SUS631_48219</t>
  </si>
  <si>
    <t>SUS631_48220</t>
  </si>
  <si>
    <t>SUS631_48221</t>
  </si>
  <si>
    <t>SUS631_48222</t>
  </si>
  <si>
    <t>SUS631_48223</t>
  </si>
  <si>
    <t>SUS631_48224</t>
  </si>
  <si>
    <t>SUS631_48225</t>
  </si>
  <si>
    <t>SUS631_48226</t>
  </si>
  <si>
    <t>SUS631_48227</t>
  </si>
  <si>
    <t>SUS631_48228</t>
  </si>
  <si>
    <t>SUS631_48229</t>
  </si>
  <si>
    <t>SUS631_48230</t>
  </si>
  <si>
    <t>SUS631_48231</t>
  </si>
  <si>
    <t>SUS631_48232</t>
  </si>
  <si>
    <t>SUS631_48233</t>
  </si>
  <si>
    <t>SUS631_48234</t>
  </si>
  <si>
    <t>SUS631_48235</t>
  </si>
  <si>
    <t>SUS631_48236</t>
  </si>
  <si>
    <t>SUS631_48237</t>
  </si>
  <si>
    <t>SUS631_48238</t>
  </si>
  <si>
    <t>SUS631_48239</t>
  </si>
  <si>
    <t>SUS631_48240</t>
  </si>
  <si>
    <t>SUS631_48241</t>
  </si>
  <si>
    <t>SUS631_48242</t>
  </si>
  <si>
    <t>SUS631_48243</t>
  </si>
  <si>
    <t>SUS631_48244</t>
  </si>
  <si>
    <t>SUS631_48245</t>
  </si>
  <si>
    <t>SUS631_48246</t>
  </si>
  <si>
    <t>SUS631_48247</t>
  </si>
  <si>
    <t>SUS631_48248</t>
  </si>
  <si>
    <t>SUS631_48249</t>
  </si>
  <si>
    <t>SUS631_48250</t>
  </si>
  <si>
    <t>SUS631_48251</t>
  </si>
  <si>
    <t>SUS631_48252</t>
  </si>
  <si>
    <t>SUS631_48253</t>
  </si>
  <si>
    <t>SUS631_48254</t>
  </si>
  <si>
    <t>SUS631_48255</t>
  </si>
  <si>
    <t>SUS631_48256</t>
  </si>
  <si>
    <t>SUS631_48257</t>
  </si>
  <si>
    <t>SUS631_48258</t>
  </si>
  <si>
    <t>SUS631_48259</t>
  </si>
  <si>
    <t>SUS631_48260</t>
  </si>
  <si>
    <t>SUS631_48261</t>
  </si>
  <si>
    <t>SUS631_48262</t>
  </si>
  <si>
    <t>SUS631_48263</t>
  </si>
  <si>
    <t>SUS631_48264</t>
  </si>
  <si>
    <t>SUS631_48265</t>
  </si>
  <si>
    <t>SUS631_48266</t>
  </si>
  <si>
    <t>SUS631_48267</t>
  </si>
  <si>
    <t>SUS631_48268</t>
  </si>
  <si>
    <t>SUS631_48269</t>
  </si>
  <si>
    <t>SUS631_48270</t>
  </si>
  <si>
    <t>SUS631_48271</t>
  </si>
  <si>
    <t>SUS631_48272</t>
  </si>
  <si>
    <t>SUS631_48273</t>
  </si>
  <si>
    <t>SUS631_48274</t>
  </si>
  <si>
    <t>SUS631_48275</t>
  </si>
  <si>
    <t>SUS631_48276</t>
  </si>
  <si>
    <t>SUS631_48277</t>
  </si>
  <si>
    <t>SUS631_48278</t>
  </si>
  <si>
    <t>SUS631_48279</t>
  </si>
  <si>
    <t>SUS631_48280</t>
  </si>
  <si>
    <t>SUS631_48281</t>
  </si>
  <si>
    <t>SUS631_48282</t>
  </si>
  <si>
    <t>SUS631_48283</t>
  </si>
  <si>
    <t>SUS631_48284</t>
  </si>
  <si>
    <t>SUS631_48285</t>
  </si>
  <si>
    <t>SUS631_48286</t>
  </si>
  <si>
    <t>SUS631_48287</t>
  </si>
  <si>
    <t>SUS631_48288</t>
  </si>
  <si>
    <t>SUS631_48289</t>
  </si>
  <si>
    <t>SUS631_48290</t>
  </si>
  <si>
    <t>SUS631_48291</t>
  </si>
  <si>
    <t>SUS631_48292</t>
  </si>
  <si>
    <t>SUS631_48293</t>
  </si>
  <si>
    <t>SUS631_48294</t>
  </si>
  <si>
    <t>SUS631_48295</t>
  </si>
  <si>
    <t>SUS631_48296</t>
  </si>
  <si>
    <t>SUS631_48297</t>
  </si>
  <si>
    <t>SUS631_48298</t>
  </si>
  <si>
    <t>SUS631_48299</t>
  </si>
  <si>
    <t>SUS631_48300</t>
  </si>
  <si>
    <t>SUS631_48301</t>
  </si>
  <si>
    <t>SUS631_48302</t>
  </si>
  <si>
    <t>SUS631_48303</t>
  </si>
  <si>
    <t>SUS631_48304</t>
  </si>
  <si>
    <t>SUS631_48305</t>
  </si>
  <si>
    <t>SUS631_48306</t>
  </si>
  <si>
    <t>SUS631_48307</t>
  </si>
  <si>
    <t>SUS631_48308</t>
  </si>
  <si>
    <t>SUS631_48309</t>
  </si>
  <si>
    <t>SUS631_48310</t>
  </si>
  <si>
    <t>SUS631_48311</t>
  </si>
  <si>
    <t>SUS631_48312</t>
  </si>
  <si>
    <t>SUS631_48313</t>
  </si>
  <si>
    <t>SUS631_48314</t>
  </si>
  <si>
    <t>SUS631_48315</t>
  </si>
  <si>
    <t>SUS631_48316</t>
  </si>
  <si>
    <t>SUS631_48317</t>
  </si>
  <si>
    <t>SUS631_48318</t>
  </si>
  <si>
    <t>SUS631_48319</t>
  </si>
  <si>
    <t>SUS631_48320</t>
  </si>
  <si>
    <t>SUS631_48321</t>
  </si>
  <si>
    <t>SUS631_48322</t>
  </si>
  <si>
    <t>SUS631_48323</t>
  </si>
  <si>
    <t>SUS631_48324</t>
  </si>
  <si>
    <t>SUS631_48325</t>
  </si>
  <si>
    <t>SUS631_48326</t>
  </si>
  <si>
    <t>SUS631_48327</t>
  </si>
  <si>
    <t>SUS631_48328</t>
  </si>
  <si>
    <t>SUS631_48329</t>
  </si>
  <si>
    <t>SUS631_48330</t>
  </si>
  <si>
    <t>SUS631_48331</t>
  </si>
  <si>
    <t>SUS631_48332</t>
  </si>
  <si>
    <t>SUS631_48333</t>
  </si>
  <si>
    <t>SUS631_48334</t>
  </si>
  <si>
    <t>SUS631_48335</t>
  </si>
  <si>
    <t>SUS631_48336</t>
  </si>
  <si>
    <t>SUS631_48337</t>
  </si>
  <si>
    <t>SUS631_48338</t>
  </si>
  <si>
    <t>SUS631_48339</t>
  </si>
  <si>
    <t>SUS631_48340</t>
  </si>
  <si>
    <t>SUS631_48341</t>
  </si>
  <si>
    <t>SUS631_48342</t>
  </si>
  <si>
    <t>SUS631_48343</t>
  </si>
  <si>
    <t>SUS631_48344</t>
  </si>
  <si>
    <t>SUS631_48345</t>
  </si>
  <si>
    <t>SUS631_48346</t>
  </si>
  <si>
    <t>SUS631_48347</t>
  </si>
  <si>
    <t>SUS631_48348</t>
  </si>
  <si>
    <t>SUS631_48349</t>
  </si>
  <si>
    <t>SUS631_48350</t>
  </si>
  <si>
    <t>SUS631_48351</t>
  </si>
  <si>
    <t>SUS631_48352</t>
  </si>
  <si>
    <t>SUS631_48353</t>
  </si>
  <si>
    <t>SUS631_48354</t>
  </si>
  <si>
    <t>SUS631_48355</t>
  </si>
  <si>
    <t>SUS631_48356</t>
  </si>
  <si>
    <t>SUS631_48357</t>
  </si>
  <si>
    <t>SUS631_48358</t>
  </si>
  <si>
    <t>SUS631_48359</t>
  </si>
  <si>
    <t>SUS631_48360</t>
  </si>
  <si>
    <t>SUS631_48361</t>
  </si>
  <si>
    <t>SUS631_48362</t>
  </si>
  <si>
    <t>SUS631_48363</t>
  </si>
  <si>
    <t>SUS631_48364</t>
  </si>
  <si>
    <t>SUS631_48365</t>
  </si>
  <si>
    <t>SUS631_48366</t>
  </si>
  <si>
    <t>SUS631_48367</t>
  </si>
  <si>
    <t>SUS631_48368</t>
  </si>
  <si>
    <t>SUS631_48369</t>
  </si>
  <si>
    <t>SUS631_48370</t>
  </si>
  <si>
    <t>SUS631_48371</t>
  </si>
  <si>
    <t>SUS631_48372</t>
  </si>
  <si>
    <t>SUS631_48373</t>
  </si>
  <si>
    <t>SUS631_48374</t>
  </si>
  <si>
    <t>SUS631_48375</t>
  </si>
  <si>
    <t>SUS631_48376</t>
  </si>
  <si>
    <t>SUS631_48377</t>
  </si>
  <si>
    <t>SUS631_48378</t>
  </si>
  <si>
    <t>SUS631_48379</t>
  </si>
  <si>
    <t>SUS631_48380</t>
  </si>
  <si>
    <t>SUS631_48381</t>
  </si>
  <si>
    <t>SUS631_48382</t>
  </si>
  <si>
    <t>SUS631_48383</t>
  </si>
  <si>
    <t>SUS631_48384</t>
  </si>
  <si>
    <t>SUS631_48385</t>
  </si>
  <si>
    <t>SUS631_48386</t>
  </si>
  <si>
    <t>SUS631_48387</t>
  </si>
  <si>
    <t>SUS631_48388</t>
  </si>
  <si>
    <t>SUS631_48389</t>
  </si>
  <si>
    <t>SUS631_48390</t>
  </si>
  <si>
    <t>SUS631_48391</t>
  </si>
  <si>
    <t>SUS631_48392</t>
  </si>
  <si>
    <t>SUS631_48393</t>
  </si>
  <si>
    <t>SUS631_48394</t>
  </si>
  <si>
    <t>SUS631_48395</t>
  </si>
  <si>
    <t>SUS631_48396</t>
  </si>
  <si>
    <t>SUS631_48397</t>
  </si>
  <si>
    <t>SUS631_48398</t>
  </si>
  <si>
    <t>SUS631_48399</t>
  </si>
  <si>
    <t>SUS631_48400</t>
  </si>
  <si>
    <t>SUS631_48401</t>
  </si>
  <si>
    <t>SUS631_48402</t>
  </si>
  <si>
    <t>SUS631_48403</t>
  </si>
  <si>
    <t>SUS631_48404</t>
  </si>
  <si>
    <t>SUS631_48405</t>
  </si>
  <si>
    <t>SUS631_48406</t>
  </si>
  <si>
    <t>SUS631_48407</t>
  </si>
  <si>
    <t>SUS631_48408</t>
  </si>
  <si>
    <t>SUS631_48409</t>
  </si>
  <si>
    <t>SUS631_48410</t>
  </si>
  <si>
    <t>SUS631_48411</t>
  </si>
  <si>
    <t>SUS631_48412</t>
  </si>
  <si>
    <t>SUS631_48413</t>
  </si>
  <si>
    <t>SUS631_48414</t>
  </si>
  <si>
    <t>SUS631_48415</t>
  </si>
  <si>
    <t>SUS631_48416</t>
  </si>
  <si>
    <t>SUS631_48417</t>
  </si>
  <si>
    <t>SUS631_48418</t>
  </si>
  <si>
    <t>SUS631_48419</t>
  </si>
  <si>
    <t>SUS631_48420</t>
  </si>
  <si>
    <t>SUS631_48421</t>
  </si>
  <si>
    <t>SUS631_48422</t>
  </si>
  <si>
    <t>SUS631_48423</t>
  </si>
  <si>
    <t>SUS631_48424</t>
  </si>
  <si>
    <t>SUS631_48425</t>
  </si>
  <si>
    <t>SUS631_48426</t>
  </si>
  <si>
    <t>SUS631_48427</t>
  </si>
  <si>
    <t>SUS631_48428</t>
  </si>
  <si>
    <t>SUS631_48429</t>
  </si>
  <si>
    <t>SUS631_48430</t>
  </si>
  <si>
    <t>SUS631_48431</t>
  </si>
  <si>
    <t>SUS631_48432</t>
  </si>
  <si>
    <t>SUS631_48433</t>
  </si>
  <si>
    <t>SUS631_48434</t>
  </si>
  <si>
    <t>SUS631_48435</t>
  </si>
  <si>
    <t>SUS631_48436</t>
  </si>
  <si>
    <t>SUS631_48437</t>
  </si>
  <si>
    <t>SUS631_48438</t>
  </si>
  <si>
    <t>SUS631_48439</t>
  </si>
  <si>
    <t>SUS631_48440</t>
  </si>
  <si>
    <t>SUS631_48441</t>
  </si>
  <si>
    <t>SUS631_48442</t>
  </si>
  <si>
    <t>SUS631_48443</t>
  </si>
  <si>
    <t>SUS631_48444</t>
  </si>
  <si>
    <t>SUS631_48445</t>
  </si>
  <si>
    <t>SUS631_48446</t>
  </si>
  <si>
    <t>SUS631_48447</t>
  </si>
  <si>
    <t>SUS631_48448</t>
  </si>
  <si>
    <t>SUS631_48449</t>
  </si>
  <si>
    <t>SUS631_48450</t>
  </si>
  <si>
    <t>SUS631_48451</t>
  </si>
  <si>
    <t>SUS631_48452</t>
  </si>
  <si>
    <t>SUS631_48453</t>
  </si>
  <si>
    <t>SUS631_48454</t>
  </si>
  <si>
    <t>SUS631_48455</t>
  </si>
  <si>
    <t>SUS631_48456</t>
  </si>
  <si>
    <t>SUS631_48457</t>
  </si>
  <si>
    <t>SUS631_48458</t>
  </si>
  <si>
    <t>SUS631_48459</t>
  </si>
  <si>
    <t>SUS631_48460</t>
  </si>
  <si>
    <t>SUS631_48461</t>
  </si>
  <si>
    <t>SUS631_48462</t>
  </si>
  <si>
    <t>SUS631_48463</t>
  </si>
  <si>
    <t>SUS631_48464</t>
  </si>
  <si>
    <t>SUS631_48465</t>
  </si>
  <si>
    <t>SUS631_48466</t>
  </si>
  <si>
    <t>SUS631_48467</t>
  </si>
  <si>
    <t>SUS631_48468</t>
  </si>
  <si>
    <t>SUS631_48469</t>
  </si>
  <si>
    <t>SUS631_48470</t>
  </si>
  <si>
    <t>SUS631_48471</t>
  </si>
  <si>
    <t>SUS631_48472</t>
  </si>
  <si>
    <t>SUS631_48473</t>
  </si>
  <si>
    <t>SUS631_48474</t>
  </si>
  <si>
    <t>SUS631_48475</t>
  </si>
  <si>
    <t>SUS631_48476</t>
  </si>
  <si>
    <t>SUS631_48477</t>
  </si>
  <si>
    <t>SUS631_48478</t>
  </si>
  <si>
    <t>SUS631_48479</t>
  </si>
  <si>
    <t>SUS631_48480</t>
  </si>
  <si>
    <t>SUS631_48481</t>
  </si>
  <si>
    <t>SUS631_48482</t>
  </si>
  <si>
    <t>SUS631_48483</t>
  </si>
  <si>
    <t>SUS631_48484</t>
  </si>
  <si>
    <t>SUS631_48485</t>
  </si>
  <si>
    <t>SUS631_48486</t>
  </si>
  <si>
    <t>SUS631_48487</t>
  </si>
  <si>
    <t>SUS631_48488</t>
  </si>
  <si>
    <t>SUS631_48489</t>
  </si>
  <si>
    <t>SUS631_48490</t>
  </si>
  <si>
    <t>SUS631_48491</t>
  </si>
  <si>
    <t>SUS631_48492</t>
  </si>
  <si>
    <t>SUS631_48493</t>
  </si>
  <si>
    <t>SUS631_48494</t>
  </si>
  <si>
    <t>SUS631_48495</t>
  </si>
  <si>
    <t>SUS631_48496</t>
  </si>
  <si>
    <t>SUS631_48497</t>
  </si>
  <si>
    <t>SUS631_48498</t>
  </si>
  <si>
    <t>SUS631_48499</t>
  </si>
  <si>
    <t>SUS631_48500</t>
  </si>
  <si>
    <t>SUS631_48501</t>
  </si>
  <si>
    <t>SUS631_48502</t>
  </si>
  <si>
    <t>SUS631_48503</t>
  </si>
  <si>
    <t>SUS631_48504</t>
  </si>
  <si>
    <t>SUS631_48505</t>
  </si>
  <si>
    <t>SUS631_48506</t>
  </si>
  <si>
    <t>SUS631_48507</t>
  </si>
  <si>
    <t>SUS631_48508</t>
  </si>
  <si>
    <t>SUS631_48509</t>
  </si>
  <si>
    <t>SUS631_48510</t>
  </si>
  <si>
    <t>SUS631_48511</t>
  </si>
  <si>
    <t>SUS631_48512</t>
  </si>
  <si>
    <t>SUS631_48513</t>
  </si>
  <si>
    <t>SUS631_48514</t>
  </si>
  <si>
    <t>SUS631_48515</t>
  </si>
  <si>
    <t>SUS631_48516</t>
  </si>
  <si>
    <t>SUS631_48517</t>
  </si>
  <si>
    <t>SUS631_48518</t>
  </si>
  <si>
    <t>SUS631_48519</t>
  </si>
  <si>
    <t>SUS631_48520</t>
  </si>
  <si>
    <t>SUS631_48521</t>
  </si>
  <si>
    <t>SUS631_48522</t>
  </si>
  <si>
    <t>SUS631_48523</t>
  </si>
  <si>
    <t>SUS631_48524</t>
  </si>
  <si>
    <t>SUS631_48525</t>
  </si>
  <si>
    <t>SUS631_48526</t>
  </si>
  <si>
    <t>SUS631_48527</t>
  </si>
  <si>
    <t>SUS631_48528</t>
  </si>
  <si>
    <t>SUS631_48529</t>
  </si>
  <si>
    <t>SUS631_48530</t>
  </si>
  <si>
    <t>SUS631_48531</t>
  </si>
  <si>
    <t>SUS631_48532</t>
  </si>
  <si>
    <t>SUS631_48533</t>
  </si>
  <si>
    <t>SUS631_48534</t>
  </si>
  <si>
    <t>SUS631_48535</t>
  </si>
  <si>
    <t>SUS631_48536</t>
  </si>
  <si>
    <t>SUS631_48537</t>
  </si>
  <si>
    <t>SUS631_48538</t>
  </si>
  <si>
    <t>SUS631_48539</t>
  </si>
  <si>
    <t>SUS631_48540</t>
  </si>
  <si>
    <t>SUS631_48541</t>
  </si>
  <si>
    <t>SUS631_48542</t>
  </si>
  <si>
    <t>SUS631_48543</t>
  </si>
  <si>
    <t>SUS631_48544</t>
  </si>
  <si>
    <t>SUS631_48545</t>
  </si>
  <si>
    <t>SUS631_48546</t>
  </si>
  <si>
    <t>SUS631_48547</t>
  </si>
  <si>
    <t>SUS631_48548</t>
  </si>
  <si>
    <t>SUS631_48549</t>
  </si>
  <si>
    <t>SUS631_48550</t>
  </si>
  <si>
    <t>SUS631_48551</t>
  </si>
  <si>
    <t>SUS631_48552</t>
  </si>
  <si>
    <t>SUS631_48553</t>
  </si>
  <si>
    <t>SUS631_48554</t>
  </si>
  <si>
    <t>SUS631_48555</t>
  </si>
  <si>
    <t>SUS631_48556</t>
  </si>
  <si>
    <t>SUS631_48557</t>
  </si>
  <si>
    <t>SUS631_48558</t>
  </si>
  <si>
    <t>SUS631_48559</t>
  </si>
  <si>
    <t>SUS631_48560</t>
  </si>
  <si>
    <t>SUS631_48561</t>
  </si>
  <si>
    <t>SUS631_48562</t>
  </si>
  <si>
    <t>SUS631_48563</t>
  </si>
  <si>
    <t>SUS631_48564</t>
  </si>
  <si>
    <t>SUS631_48565</t>
  </si>
  <si>
    <t>SUS631_48566</t>
  </si>
  <si>
    <t>SUS631_48567</t>
  </si>
  <si>
    <t>SUS631_48568</t>
  </si>
  <si>
    <t>SUS631_48569</t>
  </si>
  <si>
    <t>SUS631_48570</t>
  </si>
  <si>
    <t>SUS631_48571</t>
  </si>
  <si>
    <t>SUS631_48572</t>
  </si>
  <si>
    <t>SUS631_48573</t>
  </si>
  <si>
    <t>SUS631_48574</t>
  </si>
  <si>
    <t>SUS631_48575</t>
  </si>
  <si>
    <t>SUS631_48576</t>
  </si>
  <si>
    <t>SUS631_48577</t>
  </si>
  <si>
    <t>SUS631_48578</t>
  </si>
  <si>
    <t>SUS631_48579</t>
  </si>
  <si>
    <t>SUS631_48580</t>
  </si>
  <si>
    <t>SUS631_48581</t>
  </si>
  <si>
    <t>SUS631_48582</t>
  </si>
  <si>
    <t>SUS631_48583</t>
  </si>
  <si>
    <t>SUS631_48584</t>
  </si>
  <si>
    <t>SUS631_48585</t>
  </si>
  <si>
    <t>SUS631_48586</t>
  </si>
  <si>
    <t>SUS631_48587</t>
  </si>
  <si>
    <t>SUS631_48588</t>
  </si>
  <si>
    <t>SUS631_48589</t>
  </si>
  <si>
    <t>SUS631_48590</t>
  </si>
  <si>
    <t>SUS631_48591</t>
  </si>
  <si>
    <t>SUS631_48592</t>
  </si>
  <si>
    <t>SUS631_48593</t>
  </si>
  <si>
    <t>SUS631_48594</t>
  </si>
  <si>
    <t>SUS631_48595</t>
  </si>
  <si>
    <t>SUS631_48596</t>
  </si>
  <si>
    <t>SUS631_48597</t>
  </si>
  <si>
    <t>SUS631_48598</t>
  </si>
  <si>
    <t>SUS631_48599</t>
  </si>
  <si>
    <t>SUS631_48600</t>
  </si>
  <si>
    <t>SUS631_48601</t>
  </si>
  <si>
    <t>SUS631_48602</t>
  </si>
  <si>
    <t>SUS631_48603</t>
  </si>
  <si>
    <t>SUS631_48604</t>
  </si>
  <si>
    <t>SUS631_48605</t>
  </si>
  <si>
    <t>SUS631_48606</t>
  </si>
  <si>
    <t>SUS631_48607</t>
  </si>
  <si>
    <t>SUS631_48608</t>
  </si>
  <si>
    <t>SUS631_48609</t>
  </si>
  <si>
    <t>SUS631_48610</t>
  </si>
  <si>
    <t>SUS631_48611</t>
  </si>
  <si>
    <t>SUS631_48612</t>
  </si>
  <si>
    <t>SUS631_48613</t>
  </si>
  <si>
    <t>SUS631_48614</t>
  </si>
  <si>
    <t>SUS631_48615</t>
  </si>
  <si>
    <t>SUS631_48616</t>
  </si>
  <si>
    <t>SUS631_48617</t>
  </si>
  <si>
    <t>SUS631_48618</t>
  </si>
  <si>
    <t>SUS631_48619</t>
  </si>
  <si>
    <t>SUS631_48620</t>
  </si>
  <si>
    <t>SUS631_48621</t>
  </si>
  <si>
    <t>SUS631_48622</t>
  </si>
  <si>
    <t>SUS631_48623</t>
  </si>
  <si>
    <t>SUS631_48624</t>
  </si>
  <si>
    <t>SUS631_48625</t>
  </si>
  <si>
    <t>SUS631_48626</t>
  </si>
  <si>
    <t>SUS631_48627</t>
  </si>
  <si>
    <t>SUS631_48628</t>
  </si>
  <si>
    <t>SUS631_48629</t>
  </si>
  <si>
    <t>SUS631_48630</t>
  </si>
  <si>
    <t>SUS631_48631</t>
  </si>
  <si>
    <t>SUS631_48632</t>
  </si>
  <si>
    <t>SUS631_48633</t>
  </si>
  <si>
    <t>SUS631_48634</t>
  </si>
  <si>
    <t>SUS631_48635</t>
  </si>
  <si>
    <t>SUS631_48636</t>
  </si>
  <si>
    <t>SUS631_48637</t>
  </si>
  <si>
    <t>SUS631_48638</t>
  </si>
  <si>
    <t>SUS631_48639</t>
  </si>
  <si>
    <t>SUS631_48640</t>
  </si>
  <si>
    <t>SUS631_48641</t>
  </si>
  <si>
    <t>SUS631_48642</t>
  </si>
  <si>
    <t>SUS631_48643</t>
  </si>
  <si>
    <t>SUS631_48644</t>
  </si>
  <si>
    <t>SUS631_48645</t>
  </si>
  <si>
    <t>SUS631_48646</t>
  </si>
  <si>
    <t>SUS631_48647</t>
  </si>
  <si>
    <t>SUS631_48648</t>
  </si>
  <si>
    <t>SUS631_48649</t>
  </si>
  <si>
    <t>SUS631_48650</t>
  </si>
  <si>
    <t>SUS631_48651</t>
  </si>
  <si>
    <t>SUS631_48652</t>
  </si>
  <si>
    <t>SUS631_48653</t>
  </si>
  <si>
    <t>SUS631_48654</t>
  </si>
  <si>
    <t>SUS631_48655</t>
  </si>
  <si>
    <t>SUS631_48656</t>
  </si>
  <si>
    <t>SUS631_48657</t>
  </si>
  <si>
    <t>SUS631_48658</t>
  </si>
  <si>
    <t>SUS631_48659</t>
  </si>
  <si>
    <t>SUS631_48660</t>
  </si>
  <si>
    <t>SUS631_48661</t>
  </si>
  <si>
    <t>SUS631_48662</t>
  </si>
  <si>
    <t>SUS631_48663</t>
  </si>
  <si>
    <t>SUS631_48664</t>
  </si>
  <si>
    <t>SUS631_48665</t>
  </si>
  <si>
    <t>SUS631_48666</t>
  </si>
  <si>
    <t>SUS631_48667</t>
  </si>
  <si>
    <t>SUS631_48668</t>
  </si>
  <si>
    <t>SUS631_48669</t>
  </si>
  <si>
    <t>SUS631_48670</t>
  </si>
  <si>
    <t>SUS631_48671</t>
  </si>
  <si>
    <t>SUS631_48672</t>
  </si>
  <si>
    <t>SUS631_48673</t>
  </si>
  <si>
    <t>SUS631_48674</t>
  </si>
  <si>
    <t>SUS631_48675</t>
  </si>
  <si>
    <t>SUS631_48676</t>
  </si>
  <si>
    <t>SUS631_48677</t>
  </si>
  <si>
    <t>SUS631_48678</t>
  </si>
  <si>
    <t>SUS631_48679</t>
  </si>
  <si>
    <t>SUS631_48680</t>
  </si>
  <si>
    <t>SUS631_48681</t>
  </si>
  <si>
    <t>SUS631_48682</t>
  </si>
  <si>
    <t>SUS631_48683</t>
  </si>
  <si>
    <t>SUS631_48684</t>
  </si>
  <si>
    <t>SUS631_48685</t>
  </si>
  <si>
    <t>SUS631_48686</t>
  </si>
  <si>
    <t>SUS631_48687</t>
  </si>
  <si>
    <t>SUS631_48688</t>
  </si>
  <si>
    <t>SUS631_48689</t>
  </si>
  <si>
    <t>SUS631_48690</t>
  </si>
  <si>
    <t>SUS631_48691</t>
  </si>
  <si>
    <t>SUS631_48692</t>
  </si>
  <si>
    <t>SUS631_48693</t>
  </si>
  <si>
    <t>SUS631_48694</t>
  </si>
  <si>
    <t>SUS631_48695</t>
  </si>
  <si>
    <t>SUS631_48696</t>
  </si>
  <si>
    <t>SUS631_48697</t>
  </si>
  <si>
    <t>SUS631_48698</t>
  </si>
  <si>
    <t>SUS631_48699</t>
  </si>
  <si>
    <t>SUS631_48700</t>
  </si>
  <si>
    <t>SUS631_48701</t>
  </si>
  <si>
    <t>SUS631_48702</t>
  </si>
  <si>
    <t>SUS631_48703</t>
  </si>
  <si>
    <t>SUS631_48704</t>
  </si>
  <si>
    <t>SUS631_48705</t>
  </si>
  <si>
    <t>SUS631_48706</t>
  </si>
  <si>
    <t>SUS631_48707</t>
  </si>
  <si>
    <t>SUS631_48708</t>
  </si>
  <si>
    <t>SUS631_48709</t>
  </si>
  <si>
    <t>SUS631_48710</t>
  </si>
  <si>
    <t>SUS631_48711</t>
  </si>
  <si>
    <t>SUS631_48712</t>
  </si>
  <si>
    <t>SUS631_48713</t>
  </si>
  <si>
    <t>SUS631_48714</t>
  </si>
  <si>
    <t>SUS631_48715</t>
  </si>
  <si>
    <t>SUS631_48716</t>
  </si>
  <si>
    <t>SUS631_48717</t>
  </si>
  <si>
    <t>SUS631_48718</t>
  </si>
  <si>
    <t>SUS631_48719</t>
  </si>
  <si>
    <t>SUS631_48720</t>
  </si>
  <si>
    <t>SUS631_48721</t>
  </si>
  <si>
    <t>SUS631_48722</t>
  </si>
  <si>
    <t>SUS631_48723</t>
  </si>
  <si>
    <t>SUS631_48724</t>
  </si>
  <si>
    <t>SUS631_48725</t>
  </si>
  <si>
    <t>SUS631_48726</t>
  </si>
  <si>
    <t>SUS631_48727</t>
  </si>
  <si>
    <t>SUS631_48728</t>
  </si>
  <si>
    <t>SUS631_48729</t>
  </si>
  <si>
    <t>SUS631_48730</t>
  </si>
  <si>
    <t>SUS631_48731</t>
  </si>
  <si>
    <t>SUS631_48732</t>
  </si>
  <si>
    <t>SUS631_48733</t>
  </si>
  <si>
    <t>SUS631_48734</t>
  </si>
  <si>
    <t>SUS631_48735</t>
  </si>
  <si>
    <t>SUS631_48736</t>
  </si>
  <si>
    <t>SUS631_48737</t>
  </si>
  <si>
    <t>SUS631_48738</t>
  </si>
  <si>
    <t>SUS631_48739</t>
  </si>
  <si>
    <t>SUS631_48740</t>
  </si>
  <si>
    <t>SUS631_48741</t>
  </si>
  <si>
    <t>SUS631_48742</t>
  </si>
  <si>
    <t>SUS631_48743</t>
  </si>
  <si>
    <t>SUS631_48744</t>
  </si>
  <si>
    <t>SUS631_48745</t>
  </si>
  <si>
    <t>SUS631_48746</t>
  </si>
  <si>
    <t>SUS631_48747</t>
  </si>
  <si>
    <t>SUS631_48748</t>
  </si>
  <si>
    <t>SUS631_48749</t>
  </si>
  <si>
    <t>SUS631_48750</t>
  </si>
  <si>
    <t>SUS631_48751</t>
  </si>
  <si>
    <t>SUS631_48752</t>
  </si>
  <si>
    <t>SUS631_48753</t>
  </si>
  <si>
    <t>SUS631_48754</t>
  </si>
  <si>
    <t>SUS631_48755</t>
  </si>
  <si>
    <t>SUS631_48756</t>
  </si>
  <si>
    <t>SUS631_48757</t>
  </si>
  <si>
    <t>SUS631_48758</t>
  </si>
  <si>
    <t>SUS631_48759</t>
  </si>
  <si>
    <t>SUS631_48760</t>
  </si>
  <si>
    <t>SUS631_48761</t>
  </si>
  <si>
    <t>SUS631_48762</t>
  </si>
  <si>
    <t>SUS631_48763</t>
  </si>
  <si>
    <t>SUS631_48764</t>
  </si>
  <si>
    <t>SUS631_48765</t>
  </si>
  <si>
    <t>SUS631_48766</t>
  </si>
  <si>
    <t>SUS631_48767</t>
  </si>
  <si>
    <t>SUS631_48768</t>
  </si>
  <si>
    <t>SUS631_48769</t>
  </si>
  <si>
    <t>SUS631_48770</t>
  </si>
  <si>
    <t>SUS631_48771</t>
  </si>
  <si>
    <t>SUS631_48772</t>
  </si>
  <si>
    <t>SUS631_48773</t>
  </si>
  <si>
    <t>SUS631_48774</t>
  </si>
  <si>
    <t>SUS631_48775</t>
  </si>
  <si>
    <t>SUS631_48776</t>
  </si>
  <si>
    <t>SUS631_48777</t>
  </si>
  <si>
    <t>SUS631_48778</t>
  </si>
  <si>
    <t>SUS631_48779</t>
  </si>
  <si>
    <t>SUS631_48780</t>
  </si>
  <si>
    <t>SUS631_48781</t>
  </si>
  <si>
    <t>SUS631_48782</t>
  </si>
  <si>
    <t>SUS631_48783</t>
  </si>
  <si>
    <t>SUS631_48784</t>
  </si>
  <si>
    <t>SUS631_48785</t>
  </si>
  <si>
    <t>SUS631_48786</t>
  </si>
  <si>
    <t>SUS631_48787</t>
  </si>
  <si>
    <t>SUS631_48788</t>
  </si>
  <si>
    <t>SUS631_48789</t>
  </si>
  <si>
    <t>SUS631_48790</t>
  </si>
  <si>
    <t>SUS631_48791</t>
  </si>
  <si>
    <t>SUS631_48792</t>
  </si>
  <si>
    <t>SUS631_48793</t>
  </si>
  <si>
    <t>SUS631_48794</t>
  </si>
  <si>
    <t>SUS631_48795</t>
  </si>
  <si>
    <t>SUS631_48796</t>
  </si>
  <si>
    <t>SUS631_48797</t>
  </si>
  <si>
    <t>SUS631_48798</t>
  </si>
  <si>
    <t>SUS631_48799</t>
  </si>
  <si>
    <t>SUS631_48800</t>
  </si>
  <si>
    <t>SUS631_48801</t>
  </si>
  <si>
    <t>SUS631_48802</t>
  </si>
  <si>
    <t>SUS631_48803</t>
  </si>
  <si>
    <t>SUS631_48804</t>
  </si>
  <si>
    <t>SUS631_48805</t>
  </si>
  <si>
    <t>SUS631_48806</t>
  </si>
  <si>
    <t>SUS631_48807</t>
  </si>
  <si>
    <t>SUS631_48808</t>
  </si>
  <si>
    <t>SUS631_48809</t>
  </si>
  <si>
    <t>SUS631_48810</t>
  </si>
  <si>
    <t>SUS631_48811</t>
  </si>
  <si>
    <t>SUS631_48812</t>
  </si>
  <si>
    <t>SUS631_48813</t>
  </si>
  <si>
    <t>SUS631_48814</t>
  </si>
  <si>
    <t>SUS631_48815</t>
  </si>
  <si>
    <t>SUS631_48816</t>
  </si>
  <si>
    <t>SUS631_48817</t>
  </si>
  <si>
    <t>SUS631_48818</t>
  </si>
  <si>
    <t>SUS631_48819</t>
  </si>
  <si>
    <t>SUS631_48820</t>
  </si>
  <si>
    <t>SUS631_48821</t>
  </si>
  <si>
    <t>SUS631_48822</t>
  </si>
  <si>
    <t>SUS631_48823</t>
  </si>
  <si>
    <t>SUS631_48824</t>
  </si>
  <si>
    <t>SUS631_48825</t>
  </si>
  <si>
    <t>SUS631_48826</t>
  </si>
  <si>
    <t>SUS631_48827</t>
  </si>
  <si>
    <t>SUS631_48828</t>
  </si>
  <si>
    <t>SUS631_48829</t>
  </si>
  <si>
    <t>SUS631_48830</t>
  </si>
  <si>
    <t>SUS631_48831</t>
  </si>
  <si>
    <t>SUS631_48832</t>
  </si>
  <si>
    <t>SUS631_48833</t>
  </si>
  <si>
    <t>SUS631_48834</t>
  </si>
  <si>
    <t>SUS631_48835</t>
  </si>
  <si>
    <t>SUS631_48836</t>
  </si>
  <si>
    <t>SUS631_48837</t>
  </si>
  <si>
    <t>SUS631_48838</t>
  </si>
  <si>
    <t>SUS631_48839</t>
  </si>
  <si>
    <t>SUS631_48840</t>
  </si>
  <si>
    <t>SUS631_48841</t>
  </si>
  <si>
    <t>SUS631_48842</t>
  </si>
  <si>
    <t>SUS631_48843</t>
  </si>
  <si>
    <t>SUS631_48844</t>
  </si>
  <si>
    <t>SUS631_48845</t>
  </si>
  <si>
    <t>SUS631_48846</t>
  </si>
  <si>
    <t>SUS631_48847</t>
  </si>
  <si>
    <t>SUS631_48848</t>
  </si>
  <si>
    <t>SUS631_48849</t>
  </si>
  <si>
    <t>SUS631_48850</t>
  </si>
  <si>
    <t>SUS631_48851</t>
  </si>
  <si>
    <t>SUS631_48852</t>
  </si>
  <si>
    <t>SUS631_48853</t>
  </si>
  <si>
    <t>SUS631_48854</t>
  </si>
  <si>
    <t>SUS631_48855</t>
  </si>
  <si>
    <t>SUS631_48856</t>
  </si>
  <si>
    <t>SUS631_48857</t>
  </si>
  <si>
    <t>SUS631_48858</t>
  </si>
  <si>
    <t>SUS631_48859</t>
  </si>
  <si>
    <t>SUS631_48860</t>
  </si>
  <si>
    <t>SUS631_48861</t>
  </si>
  <si>
    <t>SUS631_48862</t>
  </si>
  <si>
    <t>SUS631_48863</t>
  </si>
  <si>
    <t>SUS631_48864</t>
  </si>
  <si>
    <t>SUS631_48865</t>
  </si>
  <si>
    <t>SUS631_48866</t>
  </si>
  <si>
    <t>SUS631_48867</t>
  </si>
  <si>
    <t>SUS631_48868</t>
  </si>
  <si>
    <t>SUS631_48869</t>
  </si>
  <si>
    <t>SUS631_48870</t>
  </si>
  <si>
    <t>SUS631_48871</t>
  </si>
  <si>
    <t>SUS631_48872</t>
  </si>
  <si>
    <t>SUS631_48873</t>
  </si>
  <si>
    <t>SUS631_48874</t>
  </si>
  <si>
    <t>SUS631_48875</t>
  </si>
  <si>
    <t>SUS631_48876</t>
  </si>
  <si>
    <t>SUS631_48877</t>
  </si>
  <si>
    <t>SUS631_48878</t>
  </si>
  <si>
    <t>SUS631_48879</t>
  </si>
  <si>
    <t>SUS631_48880</t>
  </si>
  <si>
    <t>SUS631_48881</t>
  </si>
  <si>
    <t>SUS631_48882</t>
  </si>
  <si>
    <t>SUS631_48883</t>
  </si>
  <si>
    <t>SUS631_48884</t>
  </si>
  <si>
    <t>SUS631_48885</t>
  </si>
  <si>
    <t>SUS631_48886</t>
  </si>
  <si>
    <t>SUS631_48887</t>
  </si>
  <si>
    <t>SUS631_48888</t>
  </si>
  <si>
    <t>SUS631_48889</t>
  </si>
  <si>
    <t>SUS631_48890</t>
  </si>
  <si>
    <t>SUS631_48891</t>
  </si>
  <si>
    <t>SUS631_48892</t>
  </si>
  <si>
    <t>SUS631_48893</t>
  </si>
  <si>
    <t>SUS631_48894</t>
  </si>
  <si>
    <t>SUS631_48895</t>
  </si>
  <si>
    <t>SUS631_48896</t>
  </si>
  <si>
    <t>SUS631_48897</t>
  </si>
  <si>
    <t>SUS631_48898</t>
  </si>
  <si>
    <t>SUS631_48899</t>
  </si>
  <si>
    <t>SUS631_48900</t>
  </si>
  <si>
    <t>SUS631_48901</t>
  </si>
  <si>
    <t>SUS631_48902</t>
  </si>
  <si>
    <t>SUS631_48903</t>
  </si>
  <si>
    <t>SUS631_48904</t>
  </si>
  <si>
    <t>SUS631_48905</t>
  </si>
  <si>
    <t>SUS631_48906</t>
  </si>
  <si>
    <t>SUS631_48907</t>
  </si>
  <si>
    <t>SUS631_48908</t>
  </si>
  <si>
    <t>SUS631_48909</t>
  </si>
  <si>
    <t>SUS631_48910</t>
  </si>
  <si>
    <t>SUS631_48911</t>
  </si>
  <si>
    <t>SUS631_48912</t>
  </si>
  <si>
    <t>SUS631_48913</t>
  </si>
  <si>
    <t>SUS631_48914</t>
  </si>
  <si>
    <t>SUS631_48915</t>
  </si>
  <si>
    <t>SUS631_48916</t>
  </si>
  <si>
    <t>SUS631_48917</t>
  </si>
  <si>
    <t>SUS631_48918</t>
  </si>
  <si>
    <t>SUS631_48919</t>
  </si>
  <si>
    <t>SUS631_48920</t>
  </si>
  <si>
    <t>SUS631_48921</t>
  </si>
  <si>
    <t>SUS631_48922</t>
  </si>
  <si>
    <t>SUS631_48923</t>
  </si>
  <si>
    <t>SUS631_48924</t>
  </si>
  <si>
    <t>SUS631_48925</t>
  </si>
  <si>
    <t>SUS631_48926</t>
  </si>
  <si>
    <t>SUS631_48927</t>
  </si>
  <si>
    <t>SUS631_48928</t>
  </si>
  <si>
    <t>SUS631_48929</t>
  </si>
  <si>
    <t>SUS631_48930</t>
  </si>
  <si>
    <t>SUS631_48931</t>
  </si>
  <si>
    <t>SUS631_48932</t>
  </si>
  <si>
    <t>SUS631_48933</t>
  </si>
  <si>
    <t>SUS631_48934</t>
  </si>
  <si>
    <t>SUS631_48935</t>
  </si>
  <si>
    <t>SUS631_48936</t>
  </si>
  <si>
    <t>SUS631_48937</t>
  </si>
  <si>
    <t>SUS631_48938</t>
  </si>
  <si>
    <t>SUS631_48939</t>
  </si>
  <si>
    <t>SUS631_48940</t>
  </si>
  <si>
    <t>SUS631_48941</t>
  </si>
  <si>
    <t>SUS631_48942</t>
  </si>
  <si>
    <t>SUS631_48943</t>
  </si>
  <si>
    <t>SUS631_48944</t>
  </si>
  <si>
    <t>SUS631_48945</t>
  </si>
  <si>
    <t>SUS631_48946</t>
  </si>
  <si>
    <t>SUS631_48947</t>
  </si>
  <si>
    <t>SUS631_48948</t>
  </si>
  <si>
    <t>SUS631_48949</t>
  </si>
  <si>
    <t>SUS631_48950</t>
  </si>
  <si>
    <t>SUS631_48951</t>
  </si>
  <si>
    <t>SUS631_48952</t>
  </si>
  <si>
    <t>SUS631_48953</t>
  </si>
  <si>
    <t>SUS631_48954</t>
  </si>
  <si>
    <t>SUS631_48955</t>
  </si>
  <si>
    <t>SUS631_48956</t>
  </si>
  <si>
    <t>SUS631_48957</t>
  </si>
  <si>
    <t>SUS631_48958</t>
  </si>
  <si>
    <t>SUS631_48959</t>
  </si>
  <si>
    <t>SUS631_48960</t>
  </si>
  <si>
    <t>SUS631_48961</t>
  </si>
  <si>
    <t>SUS631_48962</t>
  </si>
  <si>
    <t>SUS631_48963</t>
  </si>
  <si>
    <t>SUS631_48964</t>
  </si>
  <si>
    <t>SUS631_48965</t>
  </si>
  <si>
    <t>SUS631_48966</t>
  </si>
  <si>
    <t>SUS631_48967</t>
  </si>
  <si>
    <t>SUS631_48968</t>
  </si>
  <si>
    <t>SUS631_48969</t>
  </si>
  <si>
    <t>SUS631_48970</t>
  </si>
  <si>
    <t>SUS631_48971</t>
  </si>
  <si>
    <t>SUS631_48972</t>
  </si>
  <si>
    <t>SUS631_48973</t>
  </si>
  <si>
    <t>SUS631_48974</t>
  </si>
  <si>
    <t>SUS631_48975</t>
  </si>
  <si>
    <t>SUS631_48976</t>
  </si>
  <si>
    <t>SUS631_48977</t>
  </si>
  <si>
    <t>SUS631_48978</t>
  </si>
  <si>
    <t>SUS631_48979</t>
  </si>
  <si>
    <t>SUS631_48980</t>
  </si>
  <si>
    <t>SUS631_48981</t>
  </si>
  <si>
    <t>SUS631_48982</t>
  </si>
  <si>
    <t>SUS631_48983</t>
  </si>
  <si>
    <t>SUS631_48984</t>
  </si>
  <si>
    <t>SUS631_48985</t>
  </si>
  <si>
    <t>SUS631_48986</t>
  </si>
  <si>
    <t>SUS631_48987</t>
  </si>
  <si>
    <t>SUS631_48988</t>
  </si>
  <si>
    <t>SUS631_48989</t>
  </si>
  <si>
    <t>SUS631_48990</t>
  </si>
  <si>
    <t>SUS631_48991</t>
  </si>
  <si>
    <t>SUS631_48992</t>
  </si>
  <si>
    <t>SUS631_48993</t>
  </si>
  <si>
    <t>SUS631_48994</t>
  </si>
  <si>
    <t>SUS631_48995</t>
  </si>
  <si>
    <t>SUS631_48996</t>
  </si>
  <si>
    <t>SUS631_48997</t>
  </si>
  <si>
    <t>SUS631_48998</t>
  </si>
  <si>
    <t>SUS631_48999</t>
  </si>
  <si>
    <t>SUS631_49000</t>
  </si>
  <si>
    <t>SUS631_49001</t>
  </si>
  <si>
    <t>SUS631_49002</t>
  </si>
  <si>
    <t>SUS631_49003</t>
  </si>
  <si>
    <t>SUS631_49004</t>
  </si>
  <si>
    <t>SUS631_49005</t>
  </si>
  <si>
    <t>SUS631_49006</t>
  </si>
  <si>
    <t>SUS631_49007</t>
  </si>
  <si>
    <t>SUS631_49008</t>
  </si>
  <si>
    <t>SUS631_49009</t>
  </si>
  <si>
    <t>SUS631_49010</t>
  </si>
  <si>
    <t>SUS631_49011</t>
  </si>
  <si>
    <t>SUS631_49012</t>
  </si>
  <si>
    <t>SUS631_49013</t>
  </si>
  <si>
    <t>SUS631_49014</t>
  </si>
  <si>
    <t>SUS631_49015</t>
  </si>
  <si>
    <t>SUS631_49016</t>
  </si>
  <si>
    <t>SUS631_49017</t>
  </si>
  <si>
    <t>SUS631_49018</t>
  </si>
  <si>
    <t>SUS631_49019</t>
  </si>
  <si>
    <t>SUS631_49020</t>
  </si>
  <si>
    <t>SUS631_49021</t>
  </si>
  <si>
    <t>SUS631_49022</t>
  </si>
  <si>
    <t>SUS631_49023</t>
  </si>
  <si>
    <t>SUS631_49024</t>
  </si>
  <si>
    <t>SUS631_49025</t>
  </si>
  <si>
    <t>SUS631_49026</t>
  </si>
  <si>
    <t>SUS631_49027</t>
  </si>
  <si>
    <t>SUS631_49028</t>
  </si>
  <si>
    <t>SUS631_49029</t>
  </si>
  <si>
    <t>SUS631_49030</t>
  </si>
  <si>
    <t>SUS631_49031</t>
  </si>
  <si>
    <t>SUS631_49032</t>
  </si>
  <si>
    <t>SUS631_49033</t>
  </si>
  <si>
    <t>SUS631_49034</t>
  </si>
  <si>
    <t>SUS631_49035</t>
  </si>
  <si>
    <t>SUS631_49036</t>
  </si>
  <si>
    <t>SUS631_49037</t>
  </si>
  <si>
    <t>SUS631_49038</t>
  </si>
  <si>
    <t>SUS631_49039</t>
  </si>
  <si>
    <t>SUS631_49040</t>
  </si>
  <si>
    <t>SUS631_49041</t>
  </si>
  <si>
    <t>SUS631_49042</t>
  </si>
  <si>
    <t>SUS631_49043</t>
  </si>
  <si>
    <t>SUS631_49044</t>
  </si>
  <si>
    <t>SUS631_49045</t>
  </si>
  <si>
    <t>SUS631_49046</t>
  </si>
  <si>
    <t>SUS631_49047</t>
  </si>
  <si>
    <t>SUS631_49048</t>
  </si>
  <si>
    <t>SUS631_49049</t>
  </si>
  <si>
    <t>SUS631_49050</t>
  </si>
  <si>
    <t>SUS631_49051</t>
  </si>
  <si>
    <t>SUS631_49052</t>
  </si>
  <si>
    <t>SUS631_49053</t>
  </si>
  <si>
    <t>SUS631_49054</t>
  </si>
  <si>
    <t>SUS631_49055</t>
  </si>
  <si>
    <t>SUS631_49056</t>
  </si>
  <si>
    <t>SUS631_49057</t>
  </si>
  <si>
    <t>SUS631_49058</t>
  </si>
  <si>
    <t>SUS631_49059</t>
  </si>
  <si>
    <t>SUS631_49060</t>
  </si>
  <si>
    <t>SUS631_49061</t>
  </si>
  <si>
    <t>SUS631_49062</t>
  </si>
  <si>
    <t>SUS631_49063</t>
  </si>
  <si>
    <t>SUS631_49064</t>
  </si>
  <si>
    <t>SUS631_49065</t>
  </si>
  <si>
    <t>SUS631_49066</t>
  </si>
  <si>
    <t>SUS631_49067</t>
  </si>
  <si>
    <t>SUS631_49068</t>
  </si>
  <si>
    <t>SUS631_49069</t>
  </si>
  <si>
    <t>SUS631_49070</t>
  </si>
  <si>
    <t>SUS631_49071</t>
  </si>
  <si>
    <t>SUS631_49072</t>
  </si>
  <si>
    <t>SUS631_49073</t>
  </si>
  <si>
    <t>SUS631_49074</t>
  </si>
  <si>
    <t>SUS631_49075</t>
  </si>
  <si>
    <t>SUS631_49076</t>
  </si>
  <si>
    <t>SUS631_49077</t>
  </si>
  <si>
    <t>SUS631_49078</t>
  </si>
  <si>
    <t>SUS631_49079</t>
  </si>
  <si>
    <t>SUS631_49080</t>
  </si>
  <si>
    <t>SUS631_49081</t>
  </si>
  <si>
    <t>SUS631_49082</t>
  </si>
  <si>
    <t>SUS631_49083</t>
  </si>
  <si>
    <t>SUS631_49084</t>
  </si>
  <si>
    <t>SUS631_49085</t>
  </si>
  <si>
    <t>SUS631_49086</t>
  </si>
  <si>
    <t>SUS631_49087</t>
  </si>
  <si>
    <t>SUS631_49088</t>
  </si>
  <si>
    <t>SUS631_49089</t>
  </si>
  <si>
    <t>SUS631_49090</t>
  </si>
  <si>
    <t>SUS631_49091</t>
  </si>
  <si>
    <t>SUS631_49092</t>
  </si>
  <si>
    <t>SUS631_49093</t>
  </si>
  <si>
    <t>SUS631_49094</t>
  </si>
  <si>
    <t>SUS631_49095</t>
  </si>
  <si>
    <t>SUS631_49096</t>
  </si>
  <si>
    <t>SUS631_49097</t>
  </si>
  <si>
    <t>SUS631_49098</t>
  </si>
  <si>
    <t>SUS631_49099</t>
  </si>
  <si>
    <t>SUS631_49100</t>
  </si>
  <si>
    <t>SUS631_49101</t>
  </si>
  <si>
    <t>SUS631_49102</t>
  </si>
  <si>
    <t>SUS631_49103</t>
  </si>
  <si>
    <t>SUS631_49104</t>
  </si>
  <si>
    <t>SUS631_49105</t>
  </si>
  <si>
    <t>SUS631_49106</t>
  </si>
  <si>
    <t>SUS631_49107</t>
  </si>
  <si>
    <t>SUS631_49108</t>
  </si>
  <si>
    <t>SUS631_49109</t>
  </si>
  <si>
    <t>SUS631_49110</t>
  </si>
  <si>
    <t>SUS631_49111</t>
  </si>
  <si>
    <t>SUS631_49112</t>
  </si>
  <si>
    <t>SUS631_49113</t>
  </si>
  <si>
    <t>SUS631_49114</t>
  </si>
  <si>
    <t>SUS631_49115</t>
  </si>
  <si>
    <t>SUS631_49116</t>
  </si>
  <si>
    <t>SUS631_49117</t>
  </si>
  <si>
    <t>SUS631_49118</t>
  </si>
  <si>
    <t>SUS631_49119</t>
  </si>
  <si>
    <t>SUS631_49120</t>
  </si>
  <si>
    <t>SUS631_49121</t>
  </si>
  <si>
    <t>SUS631_49122</t>
  </si>
  <si>
    <t>SUS631_49123</t>
  </si>
  <si>
    <t>SUS631_49124</t>
  </si>
  <si>
    <t>SUS631_49125</t>
  </si>
  <si>
    <t>SUS631_49126</t>
  </si>
  <si>
    <t>SUS631_49127</t>
  </si>
  <si>
    <t>SUS631_49128</t>
  </si>
  <si>
    <t>SUS631_49129</t>
  </si>
  <si>
    <t>SUS631_49130</t>
  </si>
  <si>
    <t>SUS631_49131</t>
  </si>
  <si>
    <t>SUS631_49132</t>
  </si>
  <si>
    <t>SUS631_49133</t>
  </si>
  <si>
    <t>SUS631_49134</t>
  </si>
  <si>
    <t>SUS631_49135</t>
  </si>
  <si>
    <t>SUS631_49136</t>
  </si>
  <si>
    <t>SUS631_49137</t>
  </si>
  <si>
    <t>SUS631_49138</t>
  </si>
  <si>
    <t>SUS631_49139</t>
  </si>
  <si>
    <t>SUS631_49140</t>
  </si>
  <si>
    <t>SUS631_49141</t>
  </si>
  <si>
    <t>SUS631_49142</t>
  </si>
  <si>
    <t>SUS631_49143</t>
  </si>
  <si>
    <t>SUS631_49144</t>
  </si>
  <si>
    <t>SUS631_49145</t>
  </si>
  <si>
    <t>SUS631_49146</t>
  </si>
  <si>
    <t>SUS631_49147</t>
  </si>
  <si>
    <t>SUS631_49148</t>
  </si>
  <si>
    <t>SUS631_49149</t>
  </si>
  <si>
    <t>SUS631_49150</t>
  </si>
  <si>
    <t>SUS631_49151</t>
  </si>
  <si>
    <t>SUS631_49152</t>
  </si>
  <si>
    <t>SUS631_49153</t>
  </si>
  <si>
    <t>SUS631_49154</t>
  </si>
  <si>
    <t>SUS631_49155</t>
  </si>
  <si>
    <t>SUS631_49156</t>
  </si>
  <si>
    <t>SUS631_49157</t>
  </si>
  <si>
    <t>SUS631_49158</t>
  </si>
  <si>
    <t>SUS631_49159</t>
  </si>
  <si>
    <t>SUS631_49160</t>
  </si>
  <si>
    <t>SUS631_49161</t>
  </si>
  <si>
    <t>SUS631_49162</t>
  </si>
  <si>
    <t>SUS631_49163</t>
  </si>
  <si>
    <t>SUS631_49164</t>
  </si>
  <si>
    <t>SUS631_49165</t>
  </si>
  <si>
    <t>SUS631_49166</t>
  </si>
  <si>
    <t>SUS631_49167</t>
  </si>
  <si>
    <t>SUS631_49168</t>
  </si>
  <si>
    <t>SUS631_49169</t>
  </si>
  <si>
    <t>SUS631_49170</t>
  </si>
  <si>
    <t>SUS631_49171</t>
  </si>
  <si>
    <t>SUS631_49172</t>
  </si>
  <si>
    <t>SUS631_49173</t>
  </si>
  <si>
    <t>SUS631_49174</t>
  </si>
  <si>
    <t>SUS631_49175</t>
  </si>
  <si>
    <t>SUS631_49176</t>
  </si>
  <si>
    <t>SUS631_49177</t>
  </si>
  <si>
    <t>SUS631_49178</t>
  </si>
  <si>
    <t>SUS631_49179</t>
  </si>
  <si>
    <t>SUS631_49180</t>
  </si>
  <si>
    <t>SUS631_49181</t>
  </si>
  <si>
    <t>SUS631_49182</t>
  </si>
  <si>
    <t>SUS631_49183</t>
  </si>
  <si>
    <t>SUS631_49184</t>
  </si>
  <si>
    <t>SUS631_49185</t>
  </si>
  <si>
    <t>SUS631_49186</t>
  </si>
  <si>
    <t>SUS631_49187</t>
  </si>
  <si>
    <t>SUS631_49188</t>
  </si>
  <si>
    <t>SUS631_49189</t>
  </si>
  <si>
    <t>SUS631_49190</t>
  </si>
  <si>
    <t>SUS631_49191</t>
  </si>
  <si>
    <t>SUS631_49192</t>
  </si>
  <si>
    <t>SUS631_49193</t>
  </si>
  <si>
    <t>SUS631_49194</t>
  </si>
  <si>
    <t>SUS631_49195</t>
  </si>
  <si>
    <t>SUS631_49196</t>
  </si>
  <si>
    <t>SUS631_49197</t>
  </si>
  <si>
    <t>SUS631_49198</t>
  </si>
  <si>
    <t>SUS631_49199</t>
  </si>
  <si>
    <t>SUS631_49200</t>
  </si>
  <si>
    <t>SUS631_49201</t>
  </si>
  <si>
    <t>SUS631_49202</t>
  </si>
  <si>
    <t>SUS631_49203</t>
  </si>
  <si>
    <t>SUS631_49204</t>
  </si>
  <si>
    <t>SUS631_49205</t>
  </si>
  <si>
    <t>SUS631_49206</t>
  </si>
  <si>
    <t>SUS631_49207</t>
  </si>
  <si>
    <t>SUS631_49208</t>
  </si>
  <si>
    <t>SUS631_49209</t>
  </si>
  <si>
    <t>SUS631_49210</t>
  </si>
  <si>
    <t>SUS631_49211</t>
  </si>
  <si>
    <t>SUS631_49212</t>
  </si>
  <si>
    <t>SUS631_49213</t>
  </si>
  <si>
    <t>SUS631_49214</t>
  </si>
  <si>
    <t>SUS631_49215</t>
  </si>
  <si>
    <t>SUS631_49216</t>
  </si>
  <si>
    <t>SUS631_49217</t>
  </si>
  <si>
    <t>SUS631_49218</t>
  </si>
  <si>
    <t>SUS631_49219</t>
  </si>
  <si>
    <t>SUS631_49220</t>
  </si>
  <si>
    <t>SUS631_49221</t>
  </si>
  <si>
    <t>SUS631_49222</t>
  </si>
  <si>
    <t>SUS631_49223</t>
  </si>
  <si>
    <t>SUS631_49224</t>
  </si>
  <si>
    <t>SUS631_49225</t>
  </si>
  <si>
    <t>SUS631_49226</t>
  </si>
  <si>
    <t>SUS631_49227</t>
  </si>
  <si>
    <t>SUS631_49228</t>
  </si>
  <si>
    <t>SUS631_49229</t>
  </si>
  <si>
    <t>SUS631_49230</t>
  </si>
  <si>
    <t>SUS631_49231</t>
  </si>
  <si>
    <t>SUS631_49232</t>
  </si>
  <si>
    <t>SUS631_49233</t>
  </si>
  <si>
    <t>SUS631_49234</t>
  </si>
  <si>
    <t>SUS631_49235</t>
  </si>
  <si>
    <t>SUS631_49236</t>
  </si>
  <si>
    <t>SUS631_49237</t>
  </si>
  <si>
    <t>SUS631_49238</t>
  </si>
  <si>
    <t>SUS631_49239</t>
  </si>
  <si>
    <t>SUS631_49240</t>
  </si>
  <si>
    <t>SUS631_49241</t>
  </si>
  <si>
    <t>SUS631_49242</t>
  </si>
  <si>
    <t>SUS631_49243</t>
  </si>
  <si>
    <t>SUS631_49244</t>
  </si>
  <si>
    <t>SUS631_49245</t>
  </si>
  <si>
    <t>SUS631_49246</t>
  </si>
  <si>
    <t>SUS631_49247</t>
  </si>
  <si>
    <t>SUS631_49248</t>
  </si>
  <si>
    <t>SUS631_49249</t>
  </si>
  <si>
    <t>SUS631_49250</t>
  </si>
  <si>
    <t>SUS631_49251</t>
  </si>
  <si>
    <t>SUS631_49252</t>
  </si>
  <si>
    <t>SUS631_49253</t>
  </si>
  <si>
    <t>SUS631_49254</t>
  </si>
  <si>
    <t>SUS631_49255</t>
  </si>
  <si>
    <t>SUS631_49256</t>
  </si>
  <si>
    <t>SUS631_49257</t>
  </si>
  <si>
    <t>SUS631_49258</t>
  </si>
  <si>
    <t>SUS631_49259</t>
  </si>
  <si>
    <t>SUS631_49260</t>
  </si>
  <si>
    <t>SUS631_49261</t>
  </si>
  <si>
    <t>SUS631_49262</t>
  </si>
  <si>
    <t>SUS631_49263</t>
  </si>
  <si>
    <t>SUS631_49264</t>
  </si>
  <si>
    <t>SUS631_49265</t>
  </si>
  <si>
    <t>SUS631_49266</t>
  </si>
  <si>
    <t>SUS631_49267</t>
  </si>
  <si>
    <t>SUS631_49268</t>
  </si>
  <si>
    <t>SUS631_49269</t>
  </si>
  <si>
    <t>SUS631_49270</t>
  </si>
  <si>
    <t>SUS631_49271</t>
  </si>
  <si>
    <t>SUS631_49272</t>
  </si>
  <si>
    <t>SUS631_49273</t>
  </si>
  <si>
    <t>SUS631_49274</t>
  </si>
  <si>
    <t>SUS631_49275</t>
  </si>
  <si>
    <t>SUS631_49276</t>
  </si>
  <si>
    <t>SUS631_49277</t>
  </si>
  <si>
    <t>SUS631_49278</t>
  </si>
  <si>
    <t>SUS631_49279</t>
  </si>
  <si>
    <t>SUS631_49280</t>
  </si>
  <si>
    <t>SUS631_49281</t>
  </si>
  <si>
    <t>SUS631_49282</t>
  </si>
  <si>
    <t>SUS631_49283</t>
  </si>
  <si>
    <t>SUS631_49284</t>
  </si>
  <si>
    <t>SUS631_49285</t>
  </si>
  <si>
    <t>SUS631_49286</t>
  </si>
  <si>
    <t>SUS631_49287</t>
  </si>
  <si>
    <t>SUS631_49288</t>
  </si>
  <si>
    <t>SUS631_49289</t>
  </si>
  <si>
    <t>SUS631_49290</t>
  </si>
  <si>
    <t>SUS631_49291</t>
  </si>
  <si>
    <t>SUS631_49292</t>
  </si>
  <si>
    <t>SUS631_49293</t>
  </si>
  <si>
    <t>SUS631_49294</t>
  </si>
  <si>
    <t>SUS631_49295</t>
  </si>
  <si>
    <t>SUS631_49296</t>
  </si>
  <si>
    <t>SUS631_49297</t>
  </si>
  <si>
    <t>SUS631_49298</t>
  </si>
  <si>
    <t>SUS631_49299</t>
  </si>
  <si>
    <t>SUS631_49300</t>
  </si>
  <si>
    <t>SUS631_49301</t>
  </si>
  <si>
    <t>SUS631_49302</t>
  </si>
  <si>
    <t>SUS631_49303</t>
  </si>
  <si>
    <t>SUS631_49304</t>
  </si>
  <si>
    <t>SUS631_49305</t>
  </si>
  <si>
    <t>SUS631_49306</t>
  </si>
  <si>
    <t>SUS631_49307</t>
  </si>
  <si>
    <t>SUS631_49308</t>
  </si>
  <si>
    <t>SUS631_49309</t>
  </si>
  <si>
    <t>SUS631_49310</t>
  </si>
  <si>
    <t>SUS631_49311</t>
  </si>
  <si>
    <t>SUS631_49312</t>
  </si>
  <si>
    <t>SUS631_49313</t>
  </si>
  <si>
    <t>SUS631_49314</t>
  </si>
  <si>
    <t>SUS631_49315</t>
  </si>
  <si>
    <t>SUS631_49316</t>
  </si>
  <si>
    <t>SUS631_49317</t>
  </si>
  <si>
    <t>SUS631_49318</t>
  </si>
  <si>
    <t>SUS631_49319</t>
  </si>
  <si>
    <t>SUS631_49320</t>
  </si>
  <si>
    <t>SUS631_49321</t>
  </si>
  <si>
    <t>SUS631_49322</t>
  </si>
  <si>
    <t>SUS631_49323</t>
  </si>
  <si>
    <t>SUS631_49324</t>
  </si>
  <si>
    <t>SUS631_49325</t>
  </si>
  <si>
    <t>SUS631_49326</t>
  </si>
  <si>
    <t>SUS631_49327</t>
  </si>
  <si>
    <t>SUS631_49328</t>
  </si>
  <si>
    <t>SUS631_49329</t>
  </si>
  <si>
    <t>SUS631_49330</t>
  </si>
  <si>
    <t>SUS631_49331</t>
  </si>
  <si>
    <t>SUS631_49332</t>
  </si>
  <si>
    <t>SUS631_49333</t>
  </si>
  <si>
    <t>SUS631_49334</t>
  </si>
  <si>
    <t>SUS631_49335</t>
  </si>
  <si>
    <t>SUS631_49336</t>
  </si>
  <si>
    <t>SUS631_49337</t>
  </si>
  <si>
    <t>SUS631_49338</t>
  </si>
  <si>
    <t>SUS631_49339</t>
  </si>
  <si>
    <t>SUS631_49340</t>
  </si>
  <si>
    <t>SUS631_49341</t>
  </si>
  <si>
    <t>SUS631_49342</t>
  </si>
  <si>
    <t>SUS631_49343</t>
  </si>
  <si>
    <t>SUS631_49344</t>
  </si>
  <si>
    <t>SUS631_49345</t>
  </si>
  <si>
    <t>SUS631_49346</t>
  </si>
  <si>
    <t>SUS631_49347</t>
  </si>
  <si>
    <t>SUS631_49348</t>
  </si>
  <si>
    <t>SUS631_49349</t>
  </si>
  <si>
    <t>SUS631_49350</t>
  </si>
  <si>
    <t>SUS631_49351</t>
  </si>
  <si>
    <t>SUS631_49352</t>
  </si>
  <si>
    <t>SUS631_49353</t>
  </si>
  <si>
    <t>SUS631_49354</t>
  </si>
  <si>
    <t>SUS631_49355</t>
  </si>
  <si>
    <t>SUS631_49356</t>
  </si>
  <si>
    <t>SUS631_49357</t>
  </si>
  <si>
    <t>SUS631_49358</t>
  </si>
  <si>
    <t>SUS631_49359</t>
  </si>
  <si>
    <t>SUS631_49360</t>
  </si>
  <si>
    <t>SUS631_49361</t>
  </si>
  <si>
    <t>SUS631_49362</t>
  </si>
  <si>
    <t>SUS631_49363</t>
  </si>
  <si>
    <t>SUS631_49364</t>
  </si>
  <si>
    <t>SUS631_49365</t>
  </si>
  <si>
    <t>SUS631_49366</t>
  </si>
  <si>
    <t>SUS631_49367</t>
  </si>
  <si>
    <t>SUS631_49368</t>
  </si>
  <si>
    <t>SUS631_49369</t>
  </si>
  <si>
    <t>SUS631_49370</t>
  </si>
  <si>
    <t>SUS631_49371</t>
  </si>
  <si>
    <t>SUS631_49372</t>
  </si>
  <si>
    <t>SUS631_49373</t>
  </si>
  <si>
    <t>SUS631_49374</t>
  </si>
  <si>
    <t>SUS631_49375</t>
  </si>
  <si>
    <t>SUS631_49376</t>
  </si>
  <si>
    <t>SUS631_49377</t>
  </si>
  <si>
    <t>SUS631_49378</t>
  </si>
  <si>
    <t>SUS631_49379</t>
  </si>
  <si>
    <t>SUS631_49380</t>
  </si>
  <si>
    <t>SUS631_49381</t>
  </si>
  <si>
    <t>SUS631_49382</t>
  </si>
  <si>
    <t>SUS631_49383</t>
  </si>
  <si>
    <t>SUS631_49384</t>
  </si>
  <si>
    <t>SUS631_49385</t>
  </si>
  <si>
    <t>SUS631_49386</t>
  </si>
  <si>
    <t>SUS631_49387</t>
  </si>
  <si>
    <t>SUS631_49388</t>
  </si>
  <si>
    <t>SUS631_49389</t>
  </si>
  <si>
    <t>SUS631_49390</t>
  </si>
  <si>
    <t>SUS631_49391</t>
  </si>
  <si>
    <t>SUS631_49392</t>
  </si>
  <si>
    <t>SUS631_49393</t>
  </si>
  <si>
    <t>SUS631_49394</t>
  </si>
  <si>
    <t>SUS631_49395</t>
  </si>
  <si>
    <t>SUS631_49396</t>
  </si>
  <si>
    <t>SUS631_49397</t>
  </si>
  <si>
    <t>SUS631_49398</t>
  </si>
  <si>
    <t>SUS631_49399</t>
  </si>
  <si>
    <t>SUS631_49400</t>
  </si>
  <si>
    <t>SUS631_49401</t>
  </si>
  <si>
    <t>SUS631_49402</t>
  </si>
  <si>
    <t>SUS631_49403</t>
  </si>
  <si>
    <t>SUS631_49404</t>
  </si>
  <si>
    <t>SUS631_49405</t>
  </si>
  <si>
    <t>SUS631_49406</t>
  </si>
  <si>
    <t>SUS631_49407</t>
  </si>
  <si>
    <t>SUS631_49408</t>
  </si>
  <si>
    <t>SUS631_49409</t>
  </si>
  <si>
    <t>SUS631_49410</t>
  </si>
  <si>
    <t>SUS631_49411</t>
  </si>
  <si>
    <t>SUS631_49412</t>
  </si>
  <si>
    <t>SUS631_49413</t>
  </si>
  <si>
    <t>SUS631_49414</t>
  </si>
  <si>
    <t>SUS631_49415</t>
  </si>
  <si>
    <t>SUS631_49416</t>
  </si>
  <si>
    <t>SUS631_49417</t>
  </si>
  <si>
    <t>SUS631_49418</t>
  </si>
  <si>
    <t>SUS631_49419</t>
  </si>
  <si>
    <t>SUS631_49420</t>
  </si>
  <si>
    <t>SUS631_49421</t>
  </si>
  <si>
    <t>SUS631_49422</t>
  </si>
  <si>
    <t>SUS631_49423</t>
  </si>
  <si>
    <t>SUS631_49424</t>
  </si>
  <si>
    <t>SUS631_49425</t>
  </si>
  <si>
    <t>SUS631_49426</t>
  </si>
  <si>
    <t>SUS631_49427</t>
  </si>
  <si>
    <t>SUS631_49428</t>
  </si>
  <si>
    <t>SUS631_49429</t>
  </si>
  <si>
    <t>SUS631_49430</t>
  </si>
  <si>
    <t>SUS631_49431</t>
  </si>
  <si>
    <t>SUS631_49432</t>
  </si>
  <si>
    <t>SUS631_49433</t>
  </si>
  <si>
    <t>SUS631_49434</t>
  </si>
  <si>
    <t>SUS631_49435</t>
  </si>
  <si>
    <t>SUS631_49436</t>
  </si>
  <si>
    <t>SUS631_49437</t>
  </si>
  <si>
    <t>SUS631_49438</t>
  </si>
  <si>
    <t>SUS631_49439</t>
  </si>
  <si>
    <t>SUS631_49440</t>
  </si>
  <si>
    <t>SUS631_49441</t>
  </si>
  <si>
    <t>SUS631_49442</t>
  </si>
  <si>
    <t>SUS631_49443</t>
  </si>
  <si>
    <t>SUS631_49444</t>
  </si>
  <si>
    <t>SUS631_49445</t>
  </si>
  <si>
    <t>SUS631_49446</t>
  </si>
  <si>
    <t>SUS631_49447</t>
  </si>
  <si>
    <t>SUS631_49448</t>
  </si>
  <si>
    <t>SUS631_49449</t>
  </si>
  <si>
    <t>SUS631_49450</t>
  </si>
  <si>
    <t>SUS631_49451</t>
  </si>
  <si>
    <t>SUS631_49452</t>
  </si>
  <si>
    <t>SUS631_49453</t>
  </si>
  <si>
    <t>SUS631_49454</t>
  </si>
  <si>
    <t>SUS631_49455</t>
  </si>
  <si>
    <t>SUS631_49456</t>
  </si>
  <si>
    <t>SUS631_49457</t>
  </si>
  <si>
    <t>SUS631_49458</t>
  </si>
  <si>
    <t>SUS631_49459</t>
  </si>
  <si>
    <t>SUS631_49460</t>
  </si>
  <si>
    <t>SUS631_49461</t>
  </si>
  <si>
    <t>SUS631_49462</t>
  </si>
  <si>
    <t>SUS631_49463</t>
  </si>
  <si>
    <t>SUS631_49464</t>
  </si>
  <si>
    <t>SUS631_49465</t>
  </si>
  <si>
    <t>SUS631_49466</t>
  </si>
  <si>
    <t>SUS631_49467</t>
  </si>
  <si>
    <t>SUS631_49468</t>
  </si>
  <si>
    <t>SUS631_49469</t>
  </si>
  <si>
    <t>SUS631_49470</t>
  </si>
  <si>
    <t>SUS631_49471</t>
  </si>
  <si>
    <t>SUS631_49472</t>
  </si>
  <si>
    <t>SUS631_49473</t>
  </si>
  <si>
    <t>SUS631_49474</t>
  </si>
  <si>
    <t>SUS631_49475</t>
  </si>
  <si>
    <t>SUS631_49476</t>
  </si>
  <si>
    <t>SUS631_49477</t>
  </si>
  <si>
    <t>SUS631_49478</t>
  </si>
  <si>
    <t>SUS631_49479</t>
  </si>
  <si>
    <t>SUS631_49480</t>
  </si>
  <si>
    <t>SUS631_49481</t>
  </si>
  <si>
    <t>SUS631_49482</t>
  </si>
  <si>
    <t>SUS631_49483</t>
  </si>
  <si>
    <t>SUS631_49484</t>
  </si>
  <si>
    <t>SUS631_49485</t>
  </si>
  <si>
    <t>SUS631_49486</t>
  </si>
  <si>
    <t>SUS631_49487</t>
  </si>
  <si>
    <t>SUS631_49488</t>
  </si>
  <si>
    <t>SUS631_49489</t>
  </si>
  <si>
    <t>SUS631_49490</t>
  </si>
  <si>
    <t>SUS631_49491</t>
  </si>
  <si>
    <t>SUS631_49492</t>
  </si>
  <si>
    <t>SUS631_49493</t>
  </si>
  <si>
    <t>SUS631_49494</t>
  </si>
  <si>
    <t>SUS631_49495</t>
  </si>
  <si>
    <t>SUS631_49496</t>
  </si>
  <si>
    <t>SUS631_49497</t>
  </si>
  <si>
    <t>SUS631_49498</t>
  </si>
  <si>
    <t>SUS631_49499</t>
  </si>
  <si>
    <t>SUS631_49500</t>
  </si>
  <si>
    <t>SUS631_49501</t>
  </si>
  <si>
    <t>SUS631_49502</t>
  </si>
  <si>
    <t>SUS631_49503</t>
  </si>
  <si>
    <t>SUS631_49504</t>
  </si>
  <si>
    <t>SUS631_49505</t>
  </si>
  <si>
    <t>SUS631_49506</t>
  </si>
  <si>
    <t>SUS631_49507</t>
  </si>
  <si>
    <t>SUS631_49508</t>
  </si>
  <si>
    <t>SUS631_49509</t>
  </si>
  <si>
    <t>SUS631_49510</t>
  </si>
  <si>
    <t>SUS631_49511</t>
  </si>
  <si>
    <t>SUS631_49512</t>
  </si>
  <si>
    <t>SUS631_49513</t>
  </si>
  <si>
    <t>SUS631_49514</t>
  </si>
  <si>
    <t>SUS631_49515</t>
  </si>
  <si>
    <t>SUS631_49516</t>
  </si>
  <si>
    <t>SUS631_49517</t>
  </si>
  <si>
    <t>SUS631_49518</t>
  </si>
  <si>
    <t>SUS631_49519</t>
  </si>
  <si>
    <t>SUS631_49520</t>
  </si>
  <si>
    <t>SUS631_49521</t>
  </si>
  <si>
    <t>SUS631_49522</t>
  </si>
  <si>
    <t>SUS631_49523</t>
  </si>
  <si>
    <t>SUS631_49524</t>
  </si>
  <si>
    <t>SUS631_49525</t>
  </si>
  <si>
    <t>SUS631_49526</t>
  </si>
  <si>
    <t>SUS631_49527</t>
  </si>
  <si>
    <t>SUS631_49528</t>
  </si>
  <si>
    <t>SUS631_49529</t>
  </si>
  <si>
    <t>SUS631_49530</t>
  </si>
  <si>
    <t>SUS631_49531</t>
  </si>
  <si>
    <t>SUS631_49532</t>
  </si>
  <si>
    <t>SUS631_49533</t>
  </si>
  <si>
    <t>SUS631_49534</t>
  </si>
  <si>
    <t>SUS631_49535</t>
  </si>
  <si>
    <t>SUS631_49536</t>
  </si>
  <si>
    <t>SUS631_49537</t>
  </si>
  <si>
    <t>SUS631_49538</t>
  </si>
  <si>
    <t>SUS631_49539</t>
  </si>
  <si>
    <t>SUS631_49540</t>
  </si>
  <si>
    <t>SUS631_49541</t>
  </si>
  <si>
    <t>SUS631_49542</t>
  </si>
  <si>
    <t>SUS631_49543</t>
  </si>
  <si>
    <t>SUS631_49544</t>
  </si>
  <si>
    <t>SUS631_49545</t>
  </si>
  <si>
    <t>SUS631_49546</t>
  </si>
  <si>
    <t>SUS631_49547</t>
  </si>
  <si>
    <t>SUS631_49548</t>
  </si>
  <si>
    <t>SUS631_49549</t>
  </si>
  <si>
    <t>SUS631_49550</t>
  </si>
  <si>
    <t>SUS631_49551</t>
  </si>
  <si>
    <t>SUS631_49552</t>
  </si>
  <si>
    <t>SUS631_49553</t>
  </si>
  <si>
    <t>SUS631_49554</t>
  </si>
  <si>
    <t>SUS631_49555</t>
  </si>
  <si>
    <t>SUS631_49556</t>
  </si>
  <si>
    <t>SUS631_49557</t>
  </si>
  <si>
    <t>SUS631_49558</t>
  </si>
  <si>
    <t>SUS631_49559</t>
  </si>
  <si>
    <t>SUS631_49560</t>
  </si>
  <si>
    <t>SUS631_49561</t>
  </si>
  <si>
    <t>SUS631_49562</t>
  </si>
  <si>
    <t>SUS631_49563</t>
  </si>
  <si>
    <t>SUS631_49564</t>
  </si>
  <si>
    <t>SUS631_49565</t>
  </si>
  <si>
    <t>SUS631_49566</t>
  </si>
  <si>
    <t>SUS631_49567</t>
  </si>
  <si>
    <t>SUS631_49568</t>
  </si>
  <si>
    <t>SUS631_49569</t>
  </si>
  <si>
    <t>SUS631_49570</t>
  </si>
  <si>
    <t>SUS631_49571</t>
  </si>
  <si>
    <t>SUS631_49572</t>
  </si>
  <si>
    <t>SUS631_49573</t>
  </si>
  <si>
    <t>SUS631_49574</t>
  </si>
  <si>
    <t>SUS631_49575</t>
  </si>
  <si>
    <t>SUS631_49576</t>
  </si>
  <si>
    <t>SUS631_49577</t>
  </si>
  <si>
    <t>SUS631_49578</t>
  </si>
  <si>
    <t>SUS631_49579</t>
  </si>
  <si>
    <t>SUS631_49580</t>
  </si>
  <si>
    <t>SUS631_49581</t>
  </si>
  <si>
    <t>SUS631_49582</t>
  </si>
  <si>
    <t>SUS631_49583</t>
  </si>
  <si>
    <t>SUS631_49584</t>
  </si>
  <si>
    <t>SUS631_49585</t>
  </si>
  <si>
    <t>SUS631_49586</t>
  </si>
  <si>
    <t>SUS631_49587</t>
  </si>
  <si>
    <t>SUS631_49588</t>
  </si>
  <si>
    <t>SUS631_49589</t>
  </si>
  <si>
    <t>SUS631_49590</t>
  </si>
  <si>
    <t>SUS631_49591</t>
  </si>
  <si>
    <t>SUS631_49592</t>
  </si>
  <si>
    <t>SUS631_49593</t>
  </si>
  <si>
    <t>SUS631_49594</t>
  </si>
  <si>
    <t>SUS631_49595</t>
  </si>
  <si>
    <t>SUS631_49596</t>
  </si>
  <si>
    <t>SUS631_49597</t>
  </si>
  <si>
    <t>SUS631_49598</t>
  </si>
  <si>
    <t>SUS631_49599</t>
  </si>
  <si>
    <t>SUS631_49600</t>
  </si>
  <si>
    <t>SUS631_49601</t>
  </si>
  <si>
    <t>SUS631_49602</t>
  </si>
  <si>
    <t>SUS631_49603</t>
  </si>
  <si>
    <t>SUS631_49604</t>
  </si>
  <si>
    <t>SUS631_49605</t>
  </si>
  <si>
    <t>SUS631_49606</t>
  </si>
  <si>
    <t>SUS631_49607</t>
  </si>
  <si>
    <t>SUS631_49608</t>
  </si>
  <si>
    <t>SUS631_49609</t>
  </si>
  <si>
    <t>SUS631_49610</t>
  </si>
  <si>
    <t>SUS631_49611</t>
  </si>
  <si>
    <t>SUS631_49612</t>
  </si>
  <si>
    <t>SUS631_49613</t>
  </si>
  <si>
    <t>SUS631_49614</t>
  </si>
  <si>
    <t>SUS631_49615</t>
  </si>
  <si>
    <t>SUS631_49616</t>
  </si>
  <si>
    <t>SUS631_49617</t>
  </si>
  <si>
    <t>SUS631_49618</t>
  </si>
  <si>
    <t>SUS631_49619</t>
  </si>
  <si>
    <t>SUS631_49620</t>
  </si>
  <si>
    <t>SUS631_49621</t>
  </si>
  <si>
    <t>SUS631_49622</t>
  </si>
  <si>
    <t>SUS631_49623</t>
  </si>
  <si>
    <t>SUS631_49624</t>
  </si>
  <si>
    <t>SUS631_49625</t>
  </si>
  <si>
    <t>SUS631_49626</t>
  </si>
  <si>
    <t>SUS631_49627</t>
  </si>
  <si>
    <t>SUS631_49628</t>
  </si>
  <si>
    <t>SUS631_49629</t>
  </si>
  <si>
    <t>SUS631_49630</t>
  </si>
  <si>
    <t>SUS631_49631</t>
  </si>
  <si>
    <t>SUS631_49632</t>
  </si>
  <si>
    <t>SUS631_49633</t>
  </si>
  <si>
    <t>SUS631_49634</t>
  </si>
  <si>
    <t>SUS631_49635</t>
  </si>
  <si>
    <t>SUS631_49636</t>
  </si>
  <si>
    <t>SUS631_49637</t>
  </si>
  <si>
    <t>SUS631_49638</t>
  </si>
  <si>
    <t>SUS631_49639</t>
  </si>
  <si>
    <t>SUS631_49640</t>
  </si>
  <si>
    <t>SUS631_49641</t>
  </si>
  <si>
    <t>SUS631_49642</t>
  </si>
  <si>
    <t>SUS631_49643</t>
  </si>
  <si>
    <t>SUS631_49644</t>
  </si>
  <si>
    <t>SUS631_49645</t>
  </si>
  <si>
    <t>SUS631_49646</t>
  </si>
  <si>
    <t>SUS631_49647</t>
  </si>
  <si>
    <t>SUS631_49648</t>
  </si>
  <si>
    <t>SUS631_49649</t>
  </si>
  <si>
    <t>SUS631_49650</t>
  </si>
  <si>
    <t>SUS631_49651</t>
  </si>
  <si>
    <t>SUS631_49652</t>
  </si>
  <si>
    <t>SUS631_49653</t>
  </si>
  <si>
    <t>SUS631_49654</t>
  </si>
  <si>
    <t>SUS631_49655</t>
  </si>
  <si>
    <t>SUS631_49656</t>
  </si>
  <si>
    <t>SUS631_49657</t>
  </si>
  <si>
    <t>SUS631_49658</t>
  </si>
  <si>
    <t>SUS631_49659</t>
  </si>
  <si>
    <t>SUS631_49660</t>
  </si>
  <si>
    <t>SUS631_49661</t>
  </si>
  <si>
    <t>SUS631_49662</t>
  </si>
  <si>
    <t>SUS631_49663</t>
  </si>
  <si>
    <t>SUS631_49664</t>
  </si>
  <si>
    <t>SUS631_49665</t>
  </si>
  <si>
    <t>SUS631_49666</t>
  </si>
  <si>
    <t>SUS631_49667</t>
  </si>
  <si>
    <t>SUS631_49668</t>
  </si>
  <si>
    <t>SUS631_49669</t>
  </si>
  <si>
    <t>SUS631_49670</t>
  </si>
  <si>
    <t>SUS631_49671</t>
  </si>
  <si>
    <t>SUS631_49672</t>
  </si>
  <si>
    <t>SUS631_49673</t>
  </si>
  <si>
    <t>SUS631_49674</t>
  </si>
  <si>
    <t>SUS631_49675</t>
  </si>
  <si>
    <t>SUS631_49676</t>
  </si>
  <si>
    <t>SUS631_49677</t>
  </si>
  <si>
    <t>SUS631_49678</t>
  </si>
  <si>
    <t>SUS631_49679</t>
  </si>
  <si>
    <t>SUS631_49680</t>
  </si>
  <si>
    <t>SUS631_49681</t>
  </si>
  <si>
    <t>SUS631_49682</t>
  </si>
  <si>
    <t>SUS631_49683</t>
  </si>
  <si>
    <t>SUS631_49684</t>
  </si>
  <si>
    <t>SUS631_49685</t>
  </si>
  <si>
    <t>SUS631_49686</t>
  </si>
  <si>
    <t>SUS631_49687</t>
  </si>
  <si>
    <t>SUS631_49688</t>
  </si>
  <si>
    <t>SUS631_49689</t>
  </si>
  <si>
    <t>SUS631_49690</t>
  </si>
  <si>
    <t>SUS631_49691</t>
  </si>
  <si>
    <t>SUS631_49692</t>
  </si>
  <si>
    <t>SUS631_49693</t>
  </si>
  <si>
    <t>SUS631_49694</t>
  </si>
  <si>
    <t>SUS631_49695</t>
  </si>
  <si>
    <t>SUS631_49696</t>
  </si>
  <si>
    <t>SUS631_49697</t>
  </si>
  <si>
    <t>SUS631_49698</t>
  </si>
  <si>
    <t>SUS631_49699</t>
  </si>
  <si>
    <t>SUS631_49700</t>
  </si>
  <si>
    <t>SUS631_49701</t>
  </si>
  <si>
    <t>SUS631_49702</t>
  </si>
  <si>
    <t>SUS631_49703</t>
  </si>
  <si>
    <t>SUS631_49704</t>
  </si>
  <si>
    <t>SUS631_49705</t>
  </si>
  <si>
    <t>SUS631_49706</t>
  </si>
  <si>
    <t>SUS631_49707</t>
  </si>
  <si>
    <t>SUS631_49708</t>
  </si>
  <si>
    <t>SUS631_49709</t>
  </si>
  <si>
    <t>SUS631_49710</t>
  </si>
  <si>
    <t>SUS631_49711</t>
  </si>
  <si>
    <t>SUS631_49712</t>
  </si>
  <si>
    <t>SUS631_49713</t>
  </si>
  <si>
    <t>SUS631_49714</t>
  </si>
  <si>
    <t>SUS631_49715</t>
  </si>
  <si>
    <t>SUS631_49716</t>
  </si>
  <si>
    <t>SUS631_49717</t>
  </si>
  <si>
    <t>SUS631_49718</t>
  </si>
  <si>
    <t>SUS631_49719</t>
  </si>
  <si>
    <t>SUS631_49720</t>
  </si>
  <si>
    <t>SUS631_49721</t>
  </si>
  <si>
    <t>SUS631_49722</t>
  </si>
  <si>
    <t>SUS631_49723</t>
  </si>
  <si>
    <t>SUS631_49724</t>
  </si>
  <si>
    <t>SUS631_49725</t>
  </si>
  <si>
    <t>SUS631_49726</t>
  </si>
  <si>
    <t>SUS631_49727</t>
  </si>
  <si>
    <t>SUS631_49728</t>
  </si>
  <si>
    <t>SUS631_49729</t>
  </si>
  <si>
    <t>SUS631_49730</t>
  </si>
  <si>
    <t>SUS631_49731</t>
  </si>
  <si>
    <t>SUS631_49732</t>
  </si>
  <si>
    <t>SUS631_49733</t>
  </si>
  <si>
    <t>SUS631_49734</t>
  </si>
  <si>
    <t>SUS631_49735</t>
  </si>
  <si>
    <t>SUS631_49736</t>
  </si>
  <si>
    <t>SUS631_49737</t>
  </si>
  <si>
    <t>SUS631_49738</t>
  </si>
  <si>
    <t>SUS631_49739</t>
  </si>
  <si>
    <t>SUS631_49740</t>
  </si>
  <si>
    <t>SUS631_49741</t>
  </si>
  <si>
    <t>SUS631_49742</t>
  </si>
  <si>
    <t>SUS631_49743</t>
  </si>
  <si>
    <t>SUS631_49744</t>
  </si>
  <si>
    <t>SUS631_49745</t>
  </si>
  <si>
    <t>SUS631_49746</t>
  </si>
  <si>
    <t>SUS631_49747</t>
  </si>
  <si>
    <t>SUS631_49748</t>
  </si>
  <si>
    <t>SUS631_49749</t>
  </si>
  <si>
    <t>SUS631_49750</t>
  </si>
  <si>
    <t>SUS631_49751</t>
  </si>
  <si>
    <t>SUS631_49752</t>
  </si>
  <si>
    <t>SUS631_49753</t>
  </si>
  <si>
    <t>SUS631_49754</t>
  </si>
  <si>
    <t>SUS631_49755</t>
  </si>
  <si>
    <t>SUS631_49756</t>
  </si>
  <si>
    <t>SUS631_49757</t>
  </si>
  <si>
    <t>SUS631_49758</t>
  </si>
  <si>
    <t>SUS631_49759</t>
  </si>
  <si>
    <t>SUS631_49760</t>
  </si>
  <si>
    <t>SUS631_49761</t>
  </si>
  <si>
    <t>SUS631_49762</t>
  </si>
  <si>
    <t>SUS631_49763</t>
  </si>
  <si>
    <t>SUS631_49764</t>
  </si>
  <si>
    <t>SUS631_49765</t>
  </si>
  <si>
    <t>SUS631_49766</t>
  </si>
  <si>
    <t>SUS631_49767</t>
  </si>
  <si>
    <t>SUS631_49768</t>
  </si>
  <si>
    <t>SUS631_49769</t>
  </si>
  <si>
    <t>SUS631_49770</t>
  </si>
  <si>
    <t>SUS631_49771</t>
  </si>
  <si>
    <t>SUS631_49772</t>
  </si>
  <si>
    <t>SUS631_49773</t>
  </si>
  <si>
    <t>SUS631_49774</t>
  </si>
  <si>
    <t>SUS631_49775</t>
  </si>
  <si>
    <t>SUS631_49776</t>
  </si>
  <si>
    <t>SUS631_49777</t>
  </si>
  <si>
    <t>SUS631_49778</t>
  </si>
  <si>
    <t>SUS631_49779</t>
  </si>
  <si>
    <t>SUS631_49780</t>
  </si>
  <si>
    <t>SUS631_49781</t>
  </si>
  <si>
    <t>SUS631_49782</t>
  </si>
  <si>
    <t>SUS631_49783</t>
  </si>
  <si>
    <t>SUS631_49784</t>
  </si>
  <si>
    <t>SUS631_49785</t>
  </si>
  <si>
    <t>SUS631_49786</t>
  </si>
  <si>
    <t>SUS631_49787</t>
  </si>
  <si>
    <t>SUS631_49788</t>
  </si>
  <si>
    <t>SUS631_49789</t>
  </si>
  <si>
    <t>SUS631_49790</t>
  </si>
  <si>
    <t>SUS631_49791</t>
  </si>
  <si>
    <t>SUS631_49792</t>
  </si>
  <si>
    <t>SUS631_49793</t>
  </si>
  <si>
    <t>SUS631_49794</t>
  </si>
  <si>
    <t>SUS631_49795</t>
  </si>
  <si>
    <t>SUS631_49796</t>
  </si>
  <si>
    <t>SUS631_49797</t>
  </si>
  <si>
    <t>SUS631_49798</t>
  </si>
  <si>
    <t>SUS631_49799</t>
  </si>
  <si>
    <t>SUS631_49800</t>
  </si>
  <si>
    <t>SUS631_49801</t>
  </si>
  <si>
    <t>SUS631_49802</t>
  </si>
  <si>
    <t>SUS631_49803</t>
  </si>
  <si>
    <t>SUS631_49804</t>
  </si>
  <si>
    <t>SUS631_49805</t>
  </si>
  <si>
    <t>SUS631_49806</t>
  </si>
  <si>
    <t>SUS631_49807</t>
  </si>
  <si>
    <t>SUS631_49808</t>
  </si>
  <si>
    <t>SUS631_49809</t>
  </si>
  <si>
    <t>SUS631_49810</t>
  </si>
  <si>
    <t>SUS631_49811</t>
  </si>
  <si>
    <t>SUS631_49812</t>
  </si>
  <si>
    <t>SUS631_49813</t>
  </si>
  <si>
    <t>SUS631_49814</t>
  </si>
  <si>
    <t>SUS631_49815</t>
  </si>
  <si>
    <t>SUS631_49816</t>
  </si>
  <si>
    <t>SUS631_49817</t>
  </si>
  <si>
    <t>SUS631_49818</t>
  </si>
  <si>
    <t>SUS631_49819</t>
  </si>
  <si>
    <t>SUS631_49820</t>
  </si>
  <si>
    <t>SUS631_49821</t>
  </si>
  <si>
    <t>SUS631_49822</t>
  </si>
  <si>
    <t>SUS631_49823</t>
  </si>
  <si>
    <t>SUS631_49824</t>
  </si>
  <si>
    <t>SUS631_49825</t>
  </si>
  <si>
    <t>SUS631_49826</t>
  </si>
  <si>
    <t>SUS631_49827</t>
  </si>
  <si>
    <t>SUS631_49828</t>
  </si>
  <si>
    <t>SUS631_49829</t>
  </si>
  <si>
    <t>SUS631_49830</t>
  </si>
  <si>
    <t>SUS631_49831</t>
  </si>
  <si>
    <t>SUS631_49832</t>
  </si>
  <si>
    <t>SUS631_49833</t>
  </si>
  <si>
    <t>SUS631_49834</t>
  </si>
  <si>
    <t>SUS631_49835</t>
  </si>
  <si>
    <t>SUS631_49836</t>
  </si>
  <si>
    <t>SUS631_49837</t>
  </si>
  <si>
    <t>SUS631_49838</t>
  </si>
  <si>
    <t>SUS631_49839</t>
  </si>
  <si>
    <t>SUS631_49840</t>
  </si>
  <si>
    <t>SUS631_49841</t>
  </si>
  <si>
    <t>SUS631_49842</t>
  </si>
  <si>
    <t>SUS631_49843</t>
  </si>
  <si>
    <t>SUS631_49844</t>
  </si>
  <si>
    <t>SUS631_49845</t>
  </si>
  <si>
    <t>SUS631_49846</t>
  </si>
  <si>
    <t>SUS631_49847</t>
  </si>
  <si>
    <t>SUS631_49848</t>
  </si>
  <si>
    <t>SUS631_49849</t>
  </si>
  <si>
    <t>SUS631_49850</t>
  </si>
  <si>
    <t>SUS631_49851</t>
  </si>
  <si>
    <t>SUS631_49852</t>
  </si>
  <si>
    <t>SUS631_49853</t>
  </si>
  <si>
    <t>SUS631_49854</t>
  </si>
  <si>
    <t>SUS631_49855</t>
  </si>
  <si>
    <t>SUS631_49856</t>
  </si>
  <si>
    <t>SUS631_49857</t>
  </si>
  <si>
    <t>SUS631_49858</t>
  </si>
  <si>
    <t>SUS631_49859</t>
  </si>
  <si>
    <t>SUS631_49860</t>
  </si>
  <si>
    <t>SUS631_49861</t>
  </si>
  <si>
    <t>SUS631_49862</t>
  </si>
  <si>
    <t>SUS631_49863</t>
  </si>
  <si>
    <t>SUS631_49864</t>
  </si>
  <si>
    <t>SUS631_49865</t>
  </si>
  <si>
    <t>SUS631_49866</t>
  </si>
  <si>
    <t>SUS631_49867</t>
  </si>
  <si>
    <t>SUS631_49868</t>
  </si>
  <si>
    <t>SUS631_49869</t>
  </si>
  <si>
    <t>SUS631_49870</t>
  </si>
  <si>
    <t>SUS631_49871</t>
  </si>
  <si>
    <t>SUS631_49872</t>
  </si>
  <si>
    <t>SUS631_49873</t>
  </si>
  <si>
    <t>SUS631_49874</t>
  </si>
  <si>
    <t>SUS631_49875</t>
  </si>
  <si>
    <t>SUS631_49876</t>
  </si>
  <si>
    <t>SUS631_49877</t>
  </si>
  <si>
    <t>SUS631_49878</t>
  </si>
  <si>
    <t>SUS631_49879</t>
  </si>
  <si>
    <t>SUS631_49880</t>
  </si>
  <si>
    <t>SUS631_49881</t>
  </si>
  <si>
    <t>SUS631_49882</t>
  </si>
  <si>
    <t>SUS631_49883</t>
  </si>
  <si>
    <t>SUS631_49884</t>
  </si>
  <si>
    <t>SUS631_49885</t>
  </si>
  <si>
    <t>SUS631_49886</t>
  </si>
  <si>
    <t>SUS631_49887</t>
  </si>
  <si>
    <t>SUS631_49888</t>
  </si>
  <si>
    <t>SUS631_49889</t>
  </si>
  <si>
    <t>SUS631_49890</t>
  </si>
  <si>
    <t>SUS631_49891</t>
  </si>
  <si>
    <t>SUS631_49892</t>
  </si>
  <si>
    <t>SUS631_49893</t>
  </si>
  <si>
    <t>SUS631_49894</t>
  </si>
  <si>
    <t>SUS631_49895</t>
  </si>
  <si>
    <t>SUS631_49896</t>
  </si>
  <si>
    <t>SUS631_49897</t>
  </si>
  <si>
    <t>SUS631_49898</t>
  </si>
  <si>
    <t>SUS631_49899</t>
  </si>
  <si>
    <t>SUS631_49900</t>
  </si>
  <si>
    <t>SUS631_49901</t>
  </si>
  <si>
    <t>SUS631_49902</t>
  </si>
  <si>
    <t>SUS631_49903</t>
  </si>
  <si>
    <t>SUS631_49904</t>
  </si>
  <si>
    <t>SUS631_49905</t>
  </si>
  <si>
    <t>SUS631_49906</t>
  </si>
  <si>
    <t>SUS631_49907</t>
  </si>
  <si>
    <t>SUS631_49908</t>
  </si>
  <si>
    <t>SUS631_49909</t>
  </si>
  <si>
    <t>SUS631_49910</t>
  </si>
  <si>
    <t>SUS631_49911</t>
  </si>
  <si>
    <t>SUS631_49912</t>
  </si>
  <si>
    <t>SUS631_49913</t>
  </si>
  <si>
    <t>SUS631_49914</t>
  </si>
  <si>
    <t>SUS631_49915</t>
  </si>
  <si>
    <t>SUS631_49916</t>
  </si>
  <si>
    <t>SUS631_49917</t>
  </si>
  <si>
    <t>SUS631_49918</t>
  </si>
  <si>
    <t>SUS631_49919</t>
  </si>
  <si>
    <t>SUS631_49920</t>
  </si>
  <si>
    <t>SUS631_49921</t>
  </si>
  <si>
    <t>SUS631_49922</t>
  </si>
  <si>
    <t>SUS631_49923</t>
  </si>
  <si>
    <t>SUS631_49924</t>
  </si>
  <si>
    <t>SUS631_49925</t>
  </si>
  <si>
    <t>SUS631_49926</t>
  </si>
  <si>
    <t>SUS631_49927</t>
  </si>
  <si>
    <t>SUS631_49928</t>
  </si>
  <si>
    <t>SUS631_49929</t>
  </si>
  <si>
    <t>SUS631_49930</t>
  </si>
  <si>
    <t>SUS631_49931</t>
  </si>
  <si>
    <t>SUS631_49932</t>
  </si>
  <si>
    <t>SUS631_49933</t>
  </si>
  <si>
    <t>SUS631_49934</t>
  </si>
  <si>
    <t>SUS631_49935</t>
  </si>
  <si>
    <t>SUS631_49936</t>
  </si>
  <si>
    <t>SUS631_49937</t>
  </si>
  <si>
    <t>SUS631_49938</t>
  </si>
  <si>
    <t>SUS631_49939</t>
  </si>
  <si>
    <t>SUS631_49940</t>
  </si>
  <si>
    <t>SUS631_49941</t>
  </si>
  <si>
    <t>SUS631_49942</t>
  </si>
  <si>
    <t>SUS631_49943</t>
  </si>
  <si>
    <t>SUS631_49944</t>
  </si>
  <si>
    <t>SUS631_49945</t>
  </si>
  <si>
    <t>SUS631_49946</t>
  </si>
  <si>
    <t>SUS631_49947</t>
  </si>
  <si>
    <t>SUS631_49948</t>
  </si>
  <si>
    <t>SUS631_49949</t>
  </si>
  <si>
    <t>SUS631_49950</t>
  </si>
  <si>
    <t>SUS631_49951</t>
  </si>
  <si>
    <t>SUS631_49952</t>
  </si>
  <si>
    <t>SUS631_49953</t>
  </si>
  <si>
    <t>SUS631_49954</t>
  </si>
  <si>
    <t>SUS631_49955</t>
  </si>
  <si>
    <t>SUS631_49956</t>
  </si>
  <si>
    <t>SUS631_49957</t>
  </si>
  <si>
    <t>SUS631_49958</t>
  </si>
  <si>
    <t>SUS631_49959</t>
  </si>
  <si>
    <t>SUS631_49960</t>
  </si>
  <si>
    <t>SUS631_49961</t>
  </si>
  <si>
    <t>SUS631_49962</t>
  </si>
  <si>
    <t>SUS631_49963</t>
  </si>
  <si>
    <t>SUS631_49964</t>
  </si>
  <si>
    <t>SUS631_49965</t>
  </si>
  <si>
    <t>SUS631_49966</t>
  </si>
  <si>
    <t>SUS631_49967</t>
  </si>
  <si>
    <t>SUS631_49968</t>
  </si>
  <si>
    <t>SUS631_49969</t>
  </si>
  <si>
    <t>SUS631_49970</t>
  </si>
  <si>
    <t>SUS631_49971</t>
  </si>
  <si>
    <t>SUS631_49972</t>
  </si>
  <si>
    <t>SUS631_49973</t>
  </si>
  <si>
    <t>SUS631_49974</t>
  </si>
  <si>
    <t>SUS631_49975</t>
  </si>
  <si>
    <t>SUS631_49976</t>
  </si>
  <si>
    <t>SUS631_49977</t>
  </si>
  <si>
    <t>SUS631_49978</t>
  </si>
  <si>
    <t>SUS631_49979</t>
  </si>
  <si>
    <t>SUS631_49980</t>
  </si>
  <si>
    <t>SUS631_49981</t>
  </si>
  <si>
    <t>SUS631_49982</t>
  </si>
  <si>
    <t>SUS631_49983</t>
  </si>
  <si>
    <t>SUS631_49984</t>
  </si>
  <si>
    <t>SUS631_49985</t>
  </si>
  <si>
    <t>SUS631_49986</t>
  </si>
  <si>
    <t>SUS631_49987</t>
  </si>
  <si>
    <t>SUS631_49988</t>
  </si>
  <si>
    <t>SUS631_49989</t>
  </si>
  <si>
    <t>SUS631_49990</t>
  </si>
  <si>
    <t>SUS631_49991</t>
  </si>
  <si>
    <t>SUS631_49992</t>
  </si>
  <si>
    <t>SUS631_49993</t>
  </si>
  <si>
    <t>SUS631_49994</t>
  </si>
  <si>
    <t>SUS631_49995</t>
  </si>
  <si>
    <t>SUS631_49996</t>
  </si>
  <si>
    <t>SUS631_49997</t>
  </si>
  <si>
    <t>SUS631_49998</t>
  </si>
  <si>
    <t>SUS631_49999</t>
  </si>
  <si>
    <t>SUS631_50000</t>
  </si>
  <si>
    <t>SUS631_50001</t>
  </si>
  <si>
    <t>SUS631_50002</t>
  </si>
  <si>
    <t>SUS631_50003</t>
  </si>
  <si>
    <t>SUS631_50004</t>
  </si>
  <si>
    <t>SUS631_50005</t>
  </si>
  <si>
    <t>SUS631_50006</t>
  </si>
  <si>
    <t>SUS631_50007</t>
  </si>
  <si>
    <t>SUS631_50008</t>
  </si>
  <si>
    <t>SUS631_50009</t>
  </si>
  <si>
    <t>SUS631_50010</t>
  </si>
  <si>
    <t>SUS631_50011</t>
  </si>
  <si>
    <t>SUS631_50012</t>
  </si>
  <si>
    <t>SUS631_50013</t>
  </si>
  <si>
    <t>SUS631_50014</t>
  </si>
  <si>
    <t>SUS631_50015</t>
  </si>
  <si>
    <t>SUS631_50016</t>
  </si>
  <si>
    <t>SUS631_50017</t>
  </si>
  <si>
    <t>SUS631_50018</t>
  </si>
  <si>
    <t>SUS631_50019</t>
  </si>
  <si>
    <t>SUS631_50020</t>
  </si>
  <si>
    <t>SUS631_50021</t>
  </si>
  <si>
    <t>SUS631_50022</t>
  </si>
  <si>
    <t>SUS631_50023</t>
  </si>
  <si>
    <t>SUS631_50024</t>
  </si>
  <si>
    <t>SUS631_50025</t>
  </si>
  <si>
    <t>SUS631_50026</t>
  </si>
  <si>
    <t>SUS631_50027</t>
  </si>
  <si>
    <t>SUS631_50028</t>
  </si>
  <si>
    <t>SUS631_50029</t>
  </si>
  <si>
    <t>SUS631_50030</t>
  </si>
  <si>
    <t>SUS631_50031</t>
  </si>
  <si>
    <t>SUS631_50032</t>
  </si>
  <si>
    <t>SUS631_50033</t>
  </si>
  <si>
    <t>SUS631_50034</t>
  </si>
  <si>
    <t>SUS631_50035</t>
  </si>
  <si>
    <t>SUS631_50036</t>
  </si>
  <si>
    <t>SUS631_50037</t>
  </si>
  <si>
    <t>SUS631_50038</t>
  </si>
  <si>
    <t>SUS631_50039</t>
  </si>
  <si>
    <t>SUS631_50040</t>
  </si>
  <si>
    <t>SUS631_50041</t>
  </si>
  <si>
    <t>SUS631_50042</t>
  </si>
  <si>
    <t>SUS631_50043</t>
  </si>
  <si>
    <t>SUS631_50044</t>
  </si>
  <si>
    <t>SUS631_50045</t>
  </si>
  <si>
    <t>SUS631_50046</t>
  </si>
  <si>
    <t>SUS631_50047</t>
  </si>
  <si>
    <t>SUS631_50048</t>
  </si>
  <si>
    <t>SUS631_50049</t>
  </si>
  <si>
    <t>SUS631_50050</t>
  </si>
  <si>
    <t>SUS631_50051</t>
  </si>
  <si>
    <t>SUS631_50052</t>
  </si>
  <si>
    <t>SUS631_50053</t>
  </si>
  <si>
    <t>SUS631_50054</t>
  </si>
  <si>
    <t>SUS631_50055</t>
  </si>
  <si>
    <t>SUS631_50056</t>
  </si>
  <si>
    <t>SUS631_50057</t>
  </si>
  <si>
    <t>SUS631_50058</t>
  </si>
  <si>
    <t>SUS631_50059</t>
  </si>
  <si>
    <t>SUS631_50060</t>
  </si>
  <si>
    <t>SUS631_50061</t>
  </si>
  <si>
    <t>SUS631_50062</t>
  </si>
  <si>
    <t>SUS631_50063</t>
  </si>
  <si>
    <t>SUS631_50064</t>
  </si>
  <si>
    <t>SUS631_50065</t>
  </si>
  <si>
    <t>SUS631_50066</t>
  </si>
  <si>
    <t>SUS631_50067</t>
  </si>
  <si>
    <t>SUS631_50068</t>
  </si>
  <si>
    <t>SUS631_50069</t>
  </si>
  <si>
    <t>SUS631_50070</t>
  </si>
  <si>
    <t>SUS631_50071</t>
  </si>
  <si>
    <t>SUS631_50072</t>
  </si>
  <si>
    <t>SUS631_50073</t>
  </si>
  <si>
    <t>SUS631_50074</t>
  </si>
  <si>
    <t>SUS631_50075</t>
  </si>
  <si>
    <t>SUS631_50076</t>
  </si>
  <si>
    <t>SUS631_50077</t>
  </si>
  <si>
    <t>SUS631_50078</t>
  </si>
  <si>
    <t>SUS631_50079</t>
  </si>
  <si>
    <t>SUS631_50080</t>
  </si>
  <si>
    <t>SUS631_50081</t>
  </si>
  <si>
    <t>SUS631_50082</t>
  </si>
  <si>
    <t>SUS631_50083</t>
  </si>
  <si>
    <t>SUS631_50084</t>
  </si>
  <si>
    <t>SUS631_50085</t>
  </si>
  <si>
    <t>SUS631_50086</t>
  </si>
  <si>
    <t>SUS631_50087</t>
  </si>
  <si>
    <t>SUS631_50088</t>
  </si>
  <si>
    <t>SUS631_50089</t>
  </si>
  <si>
    <t>SUS631_50090</t>
  </si>
  <si>
    <t>SUS631_50091</t>
  </si>
  <si>
    <t>SUS631_50092</t>
  </si>
  <si>
    <t>SUS631_50093</t>
  </si>
  <si>
    <t>SUS631_50094</t>
  </si>
  <si>
    <t>SUS631_50095</t>
  </si>
  <si>
    <t>SUS631_50096</t>
  </si>
  <si>
    <t>SUS631_50097</t>
  </si>
  <si>
    <t>SUS631_50098</t>
  </si>
  <si>
    <t>SUS631_50099</t>
  </si>
  <si>
    <t>SUS631_50100</t>
  </si>
  <si>
    <t>SUS631_50101</t>
  </si>
  <si>
    <t>SUS631_50102</t>
  </si>
  <si>
    <t>SUS631_50103</t>
  </si>
  <si>
    <t>SUS631_50104</t>
  </si>
  <si>
    <t>SUS631_50105</t>
  </si>
  <si>
    <t>SUS631_50106</t>
  </si>
  <si>
    <t>SUS631_50107</t>
  </si>
  <si>
    <t>SUS631_50108</t>
  </si>
  <si>
    <t>SUS631_50109</t>
  </si>
  <si>
    <t>SUS631_50110</t>
  </si>
  <si>
    <t>SUS631_50111</t>
  </si>
  <si>
    <t>SUS631_50112</t>
  </si>
  <si>
    <t>SUS631_50113</t>
  </si>
  <si>
    <t>SUS631_50114</t>
  </si>
  <si>
    <t>SUS631_50115</t>
  </si>
  <si>
    <t>SUS631_50116</t>
  </si>
  <si>
    <t>SUS631_50117</t>
  </si>
  <si>
    <t>SUS631_50118</t>
  </si>
  <si>
    <t>SUS631_50119</t>
  </si>
  <si>
    <t>SUS631_50120</t>
  </si>
  <si>
    <t>SUS631_50121</t>
  </si>
  <si>
    <t>SUS631_50122</t>
  </si>
  <si>
    <t>SUS631_50123</t>
  </si>
  <si>
    <t>SUS631_50124</t>
  </si>
  <si>
    <t>SUS631_50125</t>
  </si>
  <si>
    <t>SUS631_50126</t>
  </si>
  <si>
    <t>SUS631_50127</t>
  </si>
  <si>
    <t>SUS631_50128</t>
  </si>
  <si>
    <t>SUS631_50129</t>
  </si>
  <si>
    <t>SUS631_50130</t>
  </si>
  <si>
    <t>SUS631_50131</t>
  </si>
  <si>
    <t>SUS631_50132</t>
  </si>
  <si>
    <t>SUS631_50133</t>
  </si>
  <si>
    <t>SUS631_50134</t>
  </si>
  <si>
    <t>SUS631_50135</t>
  </si>
  <si>
    <t>SUS631_50136</t>
  </si>
  <si>
    <t>SUS631_50137</t>
  </si>
  <si>
    <t>SUS631_50138</t>
  </si>
  <si>
    <t>SUS631_50139</t>
  </si>
  <si>
    <t>SUS631_50140</t>
  </si>
  <si>
    <t>SUS631_50141</t>
  </si>
  <si>
    <t>SUS631_50142</t>
  </si>
  <si>
    <t>SUS631_50143</t>
  </si>
  <si>
    <t>SUS631_50144</t>
  </si>
  <si>
    <t>SUS631_50145</t>
  </si>
  <si>
    <t>SUS631_50146</t>
  </si>
  <si>
    <t>SUS631_50147</t>
  </si>
  <si>
    <t>SUS631_50148</t>
  </si>
  <si>
    <t>SUS631_50149</t>
  </si>
  <si>
    <t>SUS631_50150</t>
  </si>
  <si>
    <t>SUS631_50151</t>
  </si>
  <si>
    <t>SUS631_50152</t>
  </si>
  <si>
    <t>SUS631_50153</t>
  </si>
  <si>
    <t>SUS631_50154</t>
  </si>
  <si>
    <t>SUS631_50155</t>
  </si>
  <si>
    <t>SUS631_50156</t>
  </si>
  <si>
    <t>SUS631_50157</t>
  </si>
  <si>
    <t>SUS631_50158</t>
  </si>
  <si>
    <t>SUS631_50159</t>
  </si>
  <si>
    <t>SUS631_50160</t>
  </si>
  <si>
    <t>SUS631_50161</t>
  </si>
  <si>
    <t>SUS631_50162</t>
  </si>
  <si>
    <t>SUS631_50163</t>
  </si>
  <si>
    <t>SUS631_50164</t>
  </si>
  <si>
    <t>SUS631_50165</t>
  </si>
  <si>
    <t>SUS631_50166</t>
  </si>
  <si>
    <t>SUS631_50167</t>
  </si>
  <si>
    <t>SUS631_50168</t>
  </si>
  <si>
    <t>SUS631_50169</t>
  </si>
  <si>
    <t>SUS631_50170</t>
  </si>
  <si>
    <t>SUS631_50171</t>
  </si>
  <si>
    <t>SUS631_50172</t>
  </si>
  <si>
    <t>SUS631_50173</t>
  </si>
  <si>
    <t>SUS631_50174</t>
  </si>
  <si>
    <t>SUS631_50175</t>
  </si>
  <si>
    <t>SUS631_50176</t>
  </si>
  <si>
    <t>SUS631_50177</t>
  </si>
  <si>
    <t>SUS631_50178</t>
  </si>
  <si>
    <t>SUS631_50179</t>
  </si>
  <si>
    <t>SUS631_50180</t>
  </si>
  <si>
    <t>SUS631_50181</t>
  </si>
  <si>
    <t>SUS631_50182</t>
  </si>
  <si>
    <t>SUS631_50183</t>
  </si>
  <si>
    <t>SUS631_50184</t>
  </si>
  <si>
    <t>SUS631_50185</t>
  </si>
  <si>
    <t>SUS631_50186</t>
  </si>
  <si>
    <t>SUS631_50187</t>
  </si>
  <si>
    <t>SUS631_50188</t>
  </si>
  <si>
    <t>SUS631_50189</t>
  </si>
  <si>
    <t>SUS631_50190</t>
  </si>
  <si>
    <t>SUS631_50191</t>
  </si>
  <si>
    <t>SUS631_50192</t>
  </si>
  <si>
    <t>SUS631_50193</t>
  </si>
  <si>
    <t>SUS631_50194</t>
  </si>
  <si>
    <t>SUS631_50195</t>
  </si>
  <si>
    <t>SUS631_50196</t>
  </si>
  <si>
    <t>SUS631_50197</t>
  </si>
  <si>
    <t>SUS631_50198</t>
  </si>
  <si>
    <t>SUS631_50199</t>
  </si>
  <si>
    <t>SUS631_50200</t>
  </si>
  <si>
    <t>SUS631_50201</t>
  </si>
  <si>
    <t>SUS631_50202</t>
  </si>
  <si>
    <t>SUS631_50203</t>
  </si>
  <si>
    <t>SUS631_50204</t>
  </si>
  <si>
    <t>SUS631_50205</t>
  </si>
  <si>
    <t>SUS631_50206</t>
  </si>
  <si>
    <t>SUS631_50207</t>
  </si>
  <si>
    <t>SUS631_50208</t>
  </si>
  <si>
    <t>SUS631_50209</t>
  </si>
  <si>
    <t>SUS631_50210</t>
  </si>
  <si>
    <t>SUS631_50211</t>
  </si>
  <si>
    <t>SUS631_50212</t>
  </si>
  <si>
    <t>SUS631_50213</t>
  </si>
  <si>
    <t>SUS631_50214</t>
  </si>
  <si>
    <t>SUS631_50215</t>
  </si>
  <si>
    <t>SUS631_50216</t>
  </si>
  <si>
    <t>SUS631_50217</t>
  </si>
  <si>
    <t>SUS631_50218</t>
  </si>
  <si>
    <t>SUS631_50219</t>
  </si>
  <si>
    <t>SUS631_50220</t>
  </si>
  <si>
    <t>SUS631_50221</t>
  </si>
  <si>
    <t>SUS631_50222</t>
  </si>
  <si>
    <t>SUS631_50223</t>
  </si>
  <si>
    <t>SUS631_50224</t>
  </si>
  <si>
    <t>SUS631_50225</t>
  </si>
  <si>
    <t>SUS631_50226</t>
  </si>
  <si>
    <t>SUS631_50227</t>
  </si>
  <si>
    <t>SUS631_50228</t>
  </si>
  <si>
    <t>SUS631_50229</t>
  </si>
  <si>
    <t>SUS631_50230</t>
  </si>
  <si>
    <t>SUS631_50231</t>
  </si>
  <si>
    <t>SUS631_50232</t>
  </si>
  <si>
    <t>SUS631_50233</t>
  </si>
  <si>
    <t>SUS631_50234</t>
  </si>
  <si>
    <t>SUS631_50235</t>
  </si>
  <si>
    <t>SUS631_50236</t>
  </si>
  <si>
    <t>SUS631_50237</t>
  </si>
  <si>
    <t>SUS631_50238</t>
  </si>
  <si>
    <t>SUS631_50239</t>
  </si>
  <si>
    <t>SUS631_50240</t>
  </si>
  <si>
    <t>SUS631_50241</t>
  </si>
  <si>
    <t>SUS631_50242</t>
  </si>
  <si>
    <t>SUS631_50243</t>
  </si>
  <si>
    <t>SUS631_50244</t>
  </si>
  <si>
    <t>SUS631_50245</t>
  </si>
  <si>
    <t>SUS631_50246</t>
  </si>
  <si>
    <t>SUS631_50247</t>
  </si>
  <si>
    <t>SUS631_50248</t>
  </si>
  <si>
    <t>SUS631_50249</t>
  </si>
  <si>
    <t>SUS631_50250</t>
  </si>
  <si>
    <t>SUS631_50251</t>
  </si>
  <si>
    <t>SUS631_50252</t>
  </si>
  <si>
    <t>SUS631_50253</t>
  </si>
  <si>
    <t>SUS631_50254</t>
  </si>
  <si>
    <t>SUS631_50255</t>
  </si>
  <si>
    <t>SUS631_50256</t>
  </si>
  <si>
    <t>SUS631_50257</t>
  </si>
  <si>
    <t>SUS631_50258</t>
  </si>
  <si>
    <t>SUS631_50259</t>
  </si>
  <si>
    <t>SUS631_50260</t>
  </si>
  <si>
    <t>SUS631_50261</t>
  </si>
  <si>
    <t>SUS631_50262</t>
  </si>
  <si>
    <t>SUS631_50263</t>
  </si>
  <si>
    <t>SUS631_50264</t>
  </si>
  <si>
    <t>SUS631_50265</t>
  </si>
  <si>
    <t>SUS631_50266</t>
  </si>
  <si>
    <t>SUS631_50267</t>
  </si>
  <si>
    <t>SUS631_50268</t>
  </si>
  <si>
    <t>SUS631_50269</t>
  </si>
  <si>
    <t>SUS631_50270</t>
  </si>
  <si>
    <t>SUS631_50271</t>
  </si>
  <si>
    <t>SUS631_50272</t>
  </si>
  <si>
    <t>SUS631_50273</t>
  </si>
  <si>
    <t>SUS631_50274</t>
  </si>
  <si>
    <t>SUS631_50275</t>
  </si>
  <si>
    <t>SUS631_50276</t>
  </si>
  <si>
    <t>SUS631_50277</t>
  </si>
  <si>
    <t>SUS631_50278</t>
  </si>
  <si>
    <t>SUS631_50279</t>
  </si>
  <si>
    <t>SUS631_50280</t>
  </si>
  <si>
    <t>SUS631_50281</t>
  </si>
  <si>
    <t>SUS631_50282</t>
  </si>
  <si>
    <t>SUS631_50283</t>
  </si>
  <si>
    <t>SUS631_50284</t>
  </si>
  <si>
    <t>SUS631_50285</t>
  </si>
  <si>
    <t>SUS631_50286</t>
  </si>
  <si>
    <t>SUS631_50287</t>
  </si>
  <si>
    <t>SUS631_50288</t>
  </si>
  <si>
    <t>SUS631_50289</t>
  </si>
  <si>
    <t>SUS631_50290</t>
  </si>
  <si>
    <t>SUS631_50291</t>
  </si>
  <si>
    <t>SUS631_50292</t>
  </si>
  <si>
    <t>SUS631_50293</t>
  </si>
  <si>
    <t>SUS631_50294</t>
  </si>
  <si>
    <t>SUS631_50295</t>
  </si>
  <si>
    <t>SUS631_50296</t>
  </si>
  <si>
    <t>SUS631_50297</t>
  </si>
  <si>
    <t>SUS631_50298</t>
  </si>
  <si>
    <t>SUS631_50299</t>
  </si>
  <si>
    <t>SUS631_50300</t>
  </si>
  <si>
    <t>SUS631_50301</t>
  </si>
  <si>
    <t>SUS631_50302</t>
  </si>
  <si>
    <t>SUS631_50303</t>
  </si>
  <si>
    <t>SUS631_50304</t>
  </si>
  <si>
    <t>SUS631_50305</t>
  </si>
  <si>
    <t>SUS631_50306</t>
  </si>
  <si>
    <t>SUS631_50307</t>
  </si>
  <si>
    <t>SUS631_50308</t>
  </si>
  <si>
    <t>SUS631_50309</t>
  </si>
  <si>
    <t>SUS631_50310</t>
  </si>
  <si>
    <t>SUS631_50311</t>
  </si>
  <si>
    <t>SUS631_50312</t>
  </si>
  <si>
    <t>SUS631_50313</t>
  </si>
  <si>
    <t>SUS631_50314</t>
  </si>
  <si>
    <t>SUS631_50315</t>
  </si>
  <si>
    <t>SUS631_50316</t>
  </si>
  <si>
    <t>SUS631_50317</t>
  </si>
  <si>
    <t>SUS631_50318</t>
  </si>
  <si>
    <t>SUS631_50319</t>
  </si>
  <si>
    <t>SUS631_50320</t>
  </si>
  <si>
    <t>SUS631_50321</t>
  </si>
  <si>
    <t>SUS631_50322</t>
  </si>
  <si>
    <t>SUS631_50323</t>
  </si>
  <si>
    <t>SUS631_50324</t>
  </si>
  <si>
    <t>SUS631_50325</t>
  </si>
  <si>
    <t>SUS631_50326</t>
  </si>
  <si>
    <t>SUS631_50327</t>
  </si>
  <si>
    <t>SUS631_50328</t>
  </si>
  <si>
    <t>SUS631_50329</t>
  </si>
  <si>
    <t>SUS631_50330</t>
  </si>
  <si>
    <t>SUS631_50331</t>
  </si>
  <si>
    <t>SUS631_50332</t>
  </si>
  <si>
    <t>SUS631_50333</t>
  </si>
  <si>
    <t>SUS631_50334</t>
  </si>
  <si>
    <t>SUS631_50335</t>
  </si>
  <si>
    <t>SUS631_50336</t>
  </si>
  <si>
    <t>SUS631_50337</t>
  </si>
  <si>
    <t>SUS631_50338</t>
  </si>
  <si>
    <t>SUS631_50339</t>
  </si>
  <si>
    <t>SUS631_50340</t>
  </si>
  <si>
    <t>SUS631_50341</t>
  </si>
  <si>
    <t>SUS631_50342</t>
  </si>
  <si>
    <t>SUS631_50343</t>
  </si>
  <si>
    <t>SUS631_50344</t>
  </si>
  <si>
    <t>SUS631_50345</t>
  </si>
  <si>
    <t>SUS631_50346</t>
  </si>
  <si>
    <t>SUS631_50347</t>
  </si>
  <si>
    <t>SUS631_50348</t>
  </si>
  <si>
    <t>SUS631_50349</t>
  </si>
  <si>
    <t>SUS631_50350</t>
  </si>
  <si>
    <t>SUS631_50351</t>
  </si>
  <si>
    <t>SUS631_50352</t>
  </si>
  <si>
    <t>SUS631_50353</t>
  </si>
  <si>
    <t>SUS631_50354</t>
  </si>
  <si>
    <t>SUS631_50355</t>
  </si>
  <si>
    <t>SUS631_50356</t>
  </si>
  <si>
    <t>SUS631_50357</t>
  </si>
  <si>
    <t>SUS631_50358</t>
  </si>
  <si>
    <t>SUS631_50359</t>
  </si>
  <si>
    <t>SUS631_50360</t>
  </si>
  <si>
    <t>SUS631_50361</t>
  </si>
  <si>
    <t>SUS631_50362</t>
  </si>
  <si>
    <t>SUS631_50363</t>
  </si>
  <si>
    <t>SUS631_50364</t>
  </si>
  <si>
    <t>SUS631_50365</t>
  </si>
  <si>
    <t>SUS631_50366</t>
  </si>
  <si>
    <t>SUS631_50367</t>
  </si>
  <si>
    <t>SUS631_50368</t>
  </si>
  <si>
    <t>SUS631_50369</t>
  </si>
  <si>
    <t>SUS631_50370</t>
  </si>
  <si>
    <t>SUS631_50371</t>
  </si>
  <si>
    <t>SUS631_50372</t>
  </si>
  <si>
    <t>SUS631_50373</t>
  </si>
  <si>
    <t>SUS631_50374</t>
  </si>
  <si>
    <t>SUS631_50375</t>
  </si>
  <si>
    <t>SUS631_50376</t>
  </si>
  <si>
    <t>SUS631_50377</t>
  </si>
  <si>
    <t>SUS631_50378</t>
  </si>
  <si>
    <t>SUS631_50379</t>
  </si>
  <si>
    <t>SUS631_50380</t>
  </si>
  <si>
    <t>SUS631_50381</t>
  </si>
  <si>
    <t>SUS631_50382</t>
  </si>
  <si>
    <t>SUS631_50383</t>
  </si>
  <si>
    <t>SUS631_50384</t>
  </si>
  <si>
    <t>SUS631_50385</t>
  </si>
  <si>
    <t>SUS631_50386</t>
  </si>
  <si>
    <t>SUS631_50387</t>
  </si>
  <si>
    <t>SUS631_50388</t>
  </si>
  <si>
    <t>SUS631_50389</t>
  </si>
  <si>
    <t>SUS631_50390</t>
  </si>
  <si>
    <t>SUS631_50391</t>
  </si>
  <si>
    <t>SUS631_50392</t>
  </si>
  <si>
    <t>SUS631_50393</t>
  </si>
  <si>
    <t>SUS631_50394</t>
  </si>
  <si>
    <t>SUS631_50395</t>
  </si>
  <si>
    <t>SUS631_50396</t>
  </si>
  <si>
    <t>SUS631_50397</t>
  </si>
  <si>
    <t>SUS631_50398</t>
  </si>
  <si>
    <t>SUS631_50399</t>
  </si>
  <si>
    <t>SUS631_50400</t>
  </si>
  <si>
    <t>SUS631_50401</t>
  </si>
  <si>
    <t>SUS631_50402</t>
  </si>
  <si>
    <t>SUS631_50403</t>
  </si>
  <si>
    <t>SUS631_50404</t>
  </si>
  <si>
    <t>SUS631_50405</t>
  </si>
  <si>
    <t>SUS631_50406</t>
  </si>
  <si>
    <t>SUS631_50407</t>
  </si>
  <si>
    <t>SUS631_50408</t>
  </si>
  <si>
    <t>SUS631_50409</t>
  </si>
  <si>
    <t>SUS631_50410</t>
  </si>
  <si>
    <t>SUS631_50411</t>
  </si>
  <si>
    <t>SUS631_50412</t>
  </si>
  <si>
    <t>SUS631_50413</t>
  </si>
  <si>
    <t>SUS631_50414</t>
  </si>
  <si>
    <t>SUS631_50415</t>
  </si>
  <si>
    <t>SUS631_50416</t>
  </si>
  <si>
    <t>SUS631_50417</t>
  </si>
  <si>
    <t>SUS631_50418</t>
  </si>
  <si>
    <t>SUS631_50419</t>
  </si>
  <si>
    <t>SUS631_50420</t>
  </si>
  <si>
    <t>SUS631_50421</t>
  </si>
  <si>
    <t>SUS631_50422</t>
  </si>
  <si>
    <t>SUS631_50423</t>
  </si>
  <si>
    <t>SUS631_50424</t>
  </si>
  <si>
    <t>SUS631_50425</t>
  </si>
  <si>
    <t>SUS631_50426</t>
  </si>
  <si>
    <t>SUS631_50427</t>
  </si>
  <si>
    <t>SUS631_50428</t>
  </si>
  <si>
    <t>SUS631_50429</t>
  </si>
  <si>
    <t>SUS631_50430</t>
  </si>
  <si>
    <t>SUS631_50431</t>
  </si>
  <si>
    <t>SUS631_50432</t>
  </si>
  <si>
    <t>SUS631_50433</t>
  </si>
  <si>
    <t>SUS631_50434</t>
  </si>
  <si>
    <t>SUS631_50435</t>
  </si>
  <si>
    <t>SUS631_50436</t>
  </si>
  <si>
    <t>SUS631_50437</t>
  </si>
  <si>
    <t>SUS631_50438</t>
  </si>
  <si>
    <t>SUS631_50439</t>
  </si>
  <si>
    <t>SUS631_50440</t>
  </si>
  <si>
    <t>SUS631_50441</t>
  </si>
  <si>
    <t>SUS631_50442</t>
  </si>
  <si>
    <t>SUS631_50443</t>
  </si>
  <si>
    <t>SUS631_50444</t>
  </si>
  <si>
    <t>SUS631_50445</t>
  </si>
  <si>
    <t>SUS631_50446</t>
  </si>
  <si>
    <t>SUS631_50447</t>
  </si>
  <si>
    <t>SUS631_50448</t>
  </si>
  <si>
    <t>SUS631_50449</t>
  </si>
  <si>
    <t>SUS631_50450</t>
  </si>
  <si>
    <t>SUS631_50451</t>
  </si>
  <si>
    <t>SUS631_50452</t>
  </si>
  <si>
    <t>SUS631_50453</t>
  </si>
  <si>
    <t>SUS631_50454</t>
  </si>
  <si>
    <t>SUS631_50455</t>
  </si>
  <si>
    <t>SUS631_50456</t>
  </si>
  <si>
    <t>SUS631_50457</t>
  </si>
  <si>
    <t>SUS631_50458</t>
  </si>
  <si>
    <t>SUS631_50459</t>
  </si>
  <si>
    <t>SUS631_50460</t>
  </si>
  <si>
    <t>SUS631_50461</t>
  </si>
  <si>
    <t>SUS631_50462</t>
  </si>
  <si>
    <t>SUS631_50463</t>
  </si>
  <si>
    <t>SUS631_50464</t>
  </si>
  <si>
    <t>SUS631_50465</t>
  </si>
  <si>
    <t>SUS631_50466</t>
  </si>
  <si>
    <t>SUS631_50467</t>
  </si>
  <si>
    <t>SUS631_50468</t>
  </si>
  <si>
    <t>SUS631_50469</t>
  </si>
  <si>
    <t>SUS631_50470</t>
  </si>
  <si>
    <t>SUS631_50471</t>
  </si>
  <si>
    <t>SUS631_50472</t>
  </si>
  <si>
    <t>SUS631_50473</t>
  </si>
  <si>
    <t>SUS631_50474</t>
  </si>
  <si>
    <t>SUS631_50475</t>
  </si>
  <si>
    <t>SUS631_50476</t>
  </si>
  <si>
    <t>SUS631_50477</t>
  </si>
  <si>
    <t>SUS631_50478</t>
  </si>
  <si>
    <t>SUS631_50479</t>
  </si>
  <si>
    <t>SUS631_50480</t>
  </si>
  <si>
    <t>SUS631_50481</t>
  </si>
  <si>
    <t>SUS631_50482</t>
  </si>
  <si>
    <t>SUS631_50483</t>
  </si>
  <si>
    <t>SUS631_50484</t>
  </si>
  <si>
    <t>SUS631_50485</t>
  </si>
  <si>
    <t>SUS631_50486</t>
  </si>
  <si>
    <t>SUS631_50487</t>
  </si>
  <si>
    <t>SUS631_50488</t>
  </si>
  <si>
    <t>SUS631_50489</t>
  </si>
  <si>
    <t>SUS631_50490</t>
  </si>
  <si>
    <t>SUS631_50491</t>
  </si>
  <si>
    <t>SUS631_50492</t>
  </si>
  <si>
    <t>SUS631_50493</t>
  </si>
  <si>
    <t>SUS631_50494</t>
  </si>
  <si>
    <t>SUS631_50495</t>
  </si>
  <si>
    <t>SUS631_50496</t>
  </si>
  <si>
    <t>SUS631_50497</t>
  </si>
  <si>
    <t>SUS631_50498</t>
  </si>
  <si>
    <t>SUS631_50499</t>
  </si>
  <si>
    <t>SUS631_50500</t>
  </si>
  <si>
    <t>SUS631_50501</t>
  </si>
  <si>
    <t>SUS631_50502</t>
  </si>
  <si>
    <t>SUS631_50503</t>
  </si>
  <si>
    <t>SUS631_50504</t>
  </si>
  <si>
    <t>SUS631_50505</t>
  </si>
  <si>
    <t>SUS631_50506</t>
  </si>
  <si>
    <t>SUS631_50507</t>
  </si>
  <si>
    <t>SUS631_50508</t>
  </si>
  <si>
    <t>SUS631_50509</t>
  </si>
  <si>
    <t>SUS631_50510</t>
  </si>
  <si>
    <t>SUS631_50511</t>
  </si>
  <si>
    <t>SUS631_50512</t>
  </si>
  <si>
    <t>SUS631_50513</t>
  </si>
  <si>
    <t>SUS631_50514</t>
  </si>
  <si>
    <t>SUS631_50515</t>
  </si>
  <si>
    <t>SUS631_50516</t>
  </si>
  <si>
    <t>SUS631_50517</t>
  </si>
  <si>
    <t>SUS631_50518</t>
  </si>
  <si>
    <t>SUS631_50519</t>
  </si>
  <si>
    <t>SUS631_50520</t>
  </si>
  <si>
    <t>SUS631_50521</t>
  </si>
  <si>
    <t>SUS631_50522</t>
  </si>
  <si>
    <t>SUS631_50523</t>
  </si>
  <si>
    <t>SUS631_50524</t>
  </si>
  <si>
    <t>SUS631_50525</t>
  </si>
  <si>
    <t>SUS631_50526</t>
  </si>
  <si>
    <t>SUS631_50527</t>
  </si>
  <si>
    <t>SUS631_50528</t>
  </si>
  <si>
    <t>SUS631_50529</t>
  </si>
  <si>
    <t>SUS631_50530</t>
  </si>
  <si>
    <t>SUS631_50531</t>
  </si>
  <si>
    <t>SUS631_50532</t>
  </si>
  <si>
    <t>SUS631_50533</t>
  </si>
  <si>
    <t>SUS631_50534</t>
  </si>
  <si>
    <t>SUS631_50535</t>
  </si>
  <si>
    <t>SUS631_50536</t>
  </si>
  <si>
    <t>SUS631_50537</t>
  </si>
  <si>
    <t>SUS631_50538</t>
  </si>
  <si>
    <t>SUS631_50539</t>
  </si>
  <si>
    <t>SUS631_50540</t>
  </si>
  <si>
    <t>SUS631_50541</t>
  </si>
  <si>
    <t>SUS631_50542</t>
  </si>
  <si>
    <t>SUS631_50543</t>
  </si>
  <si>
    <t>SUS631_50544</t>
  </si>
  <si>
    <t>SUS631_50545</t>
  </si>
  <si>
    <t>SUS631_50546</t>
  </si>
  <si>
    <t>SUS631_50547</t>
  </si>
  <si>
    <t>SUS631_50548</t>
  </si>
  <si>
    <t>SUS631_50549</t>
  </si>
  <si>
    <t>SUS631_50550</t>
  </si>
  <si>
    <t>SUS631_50551</t>
  </si>
  <si>
    <t>SUS631_50552</t>
  </si>
  <si>
    <t>SUS631_50553</t>
  </si>
  <si>
    <t>SUS631_50554</t>
  </si>
  <si>
    <t>SUS631_50555</t>
  </si>
  <si>
    <t>SUS631_50556</t>
  </si>
  <si>
    <t>SUS631_50557</t>
  </si>
  <si>
    <t>SUS631_50558</t>
  </si>
  <si>
    <t>SUS631_50559</t>
  </si>
  <si>
    <t>SUS631_50560</t>
  </si>
  <si>
    <t>SUS631_50561</t>
  </si>
  <si>
    <t>SUS631_50562</t>
  </si>
  <si>
    <t>SUS631_50563</t>
  </si>
  <si>
    <t>SUS631_50564</t>
  </si>
  <si>
    <t>SUS631_50565</t>
  </si>
  <si>
    <t>SUS631_50566</t>
  </si>
  <si>
    <t>SUS631_50567</t>
  </si>
  <si>
    <t>SUS631_50568</t>
  </si>
  <si>
    <t>SUS631_50569</t>
  </si>
  <si>
    <t>SUS631_50570</t>
  </si>
  <si>
    <t>SUS631_50571</t>
  </si>
  <si>
    <t>SUS631_50572</t>
  </si>
  <si>
    <t>SUS631_50573</t>
  </si>
  <si>
    <t>SUS631_50574</t>
  </si>
  <si>
    <t>SUS631_50575</t>
  </si>
  <si>
    <t>SUS631_50576</t>
  </si>
  <si>
    <t>SUS631_50577</t>
  </si>
  <si>
    <t>SUS631_50578</t>
  </si>
  <si>
    <t>SUS631_50579</t>
  </si>
  <si>
    <t>SUS631_50580</t>
  </si>
  <si>
    <t>SUS631_50581</t>
  </si>
  <si>
    <t>SUS631_50582</t>
  </si>
  <si>
    <t>SUS631_50583</t>
  </si>
  <si>
    <t>SUS631_50584</t>
  </si>
  <si>
    <t>SUS631_50585</t>
  </si>
  <si>
    <t>SUS631_50586</t>
  </si>
  <si>
    <t>SUS631_50587</t>
  </si>
  <si>
    <t>SUS631_50588</t>
  </si>
  <si>
    <t>SUS631_50589</t>
  </si>
  <si>
    <t>SUS631_50590</t>
  </si>
  <si>
    <t>SUS631_50591</t>
  </si>
  <si>
    <t>SUS631_50592</t>
  </si>
  <si>
    <t>SUS631_50593</t>
  </si>
  <si>
    <t>SUS631_50594</t>
  </si>
  <si>
    <t>SUS631_50595</t>
  </si>
  <si>
    <t>SUS631_50596</t>
  </si>
  <si>
    <t>SUS631_50597</t>
  </si>
  <si>
    <t>SUS631_50598</t>
  </si>
  <si>
    <t>SUS631_50599</t>
  </si>
  <si>
    <t>SUS631_50600</t>
  </si>
  <si>
    <t>SUS631_50601</t>
  </si>
  <si>
    <t>SUS631_50602</t>
  </si>
  <si>
    <t>SUS631_50603</t>
  </si>
  <si>
    <t>SUS631_50604</t>
  </si>
  <si>
    <t>SUS631_50605</t>
  </si>
  <si>
    <t>SUS631_50606</t>
  </si>
  <si>
    <t>SUS631_50607</t>
  </si>
  <si>
    <t>SUS631_50608</t>
  </si>
  <si>
    <t>SUS631_50609</t>
  </si>
  <si>
    <t>SUS631_50610</t>
  </si>
  <si>
    <t>SUS631_50611</t>
  </si>
  <si>
    <t>SUS631_50612</t>
  </si>
  <si>
    <t>SUS631_50613</t>
  </si>
  <si>
    <t>SUS631_50614</t>
  </si>
  <si>
    <t>SUS631_50615</t>
  </si>
  <si>
    <t>SUS631_50616</t>
  </si>
  <si>
    <t>SUS631_50617</t>
  </si>
  <si>
    <t>SUS631_50618</t>
  </si>
  <si>
    <t>SUS631_50619</t>
  </si>
  <si>
    <t>SUS631_50620</t>
  </si>
  <si>
    <t>SUS631_50621</t>
  </si>
  <si>
    <t>SUS631_50622</t>
  </si>
  <si>
    <t>SUS631_50623</t>
  </si>
  <si>
    <t>SUS631_50624</t>
  </si>
  <si>
    <t>SUS631_50625</t>
  </si>
  <si>
    <t>SUS631_50626</t>
  </si>
  <si>
    <t>SUS631_50627</t>
  </si>
  <si>
    <t>SUS631_50628</t>
  </si>
  <si>
    <t>SUS631_50629</t>
  </si>
  <si>
    <t>SUS631_50630</t>
  </si>
  <si>
    <t>SUS631_50631</t>
  </si>
  <si>
    <t>SUS631_50632</t>
  </si>
  <si>
    <t>SUS631_50633</t>
  </si>
  <si>
    <t>SUS631_50634</t>
  </si>
  <si>
    <t>SUS631_50635</t>
  </si>
  <si>
    <t>SUS631_50636</t>
  </si>
  <si>
    <t>SUS631_50637</t>
  </si>
  <si>
    <t>SUS631_50638</t>
  </si>
  <si>
    <t>SUS631_50639</t>
  </si>
  <si>
    <t>SUS631_50640</t>
  </si>
  <si>
    <t>SUS631_50641</t>
  </si>
  <si>
    <t>SUS631_50642</t>
  </si>
  <si>
    <t>SUS631_50643</t>
  </si>
  <si>
    <t>SUS631_50644</t>
  </si>
  <si>
    <t>SUS631_50645</t>
  </si>
  <si>
    <t>SUS631_50646</t>
  </si>
  <si>
    <t>SUS631_50647</t>
  </si>
  <si>
    <t>SUS631_50648</t>
  </si>
  <si>
    <t>SUS631_50649</t>
  </si>
  <si>
    <t>SUS631_50650</t>
  </si>
  <si>
    <t>SUS631_50651</t>
  </si>
  <si>
    <t>SUS631_50652</t>
  </si>
  <si>
    <t>SUS631_50653</t>
  </si>
  <si>
    <t>SUS631_50654</t>
  </si>
  <si>
    <t>SUS631_50655</t>
  </si>
  <si>
    <t>SUS631_50656</t>
  </si>
  <si>
    <t>SUS631_50657</t>
  </si>
  <si>
    <t>SUS631_50658</t>
  </si>
  <si>
    <t>SUS631_50659</t>
  </si>
  <si>
    <t>SUS631_50660</t>
  </si>
  <si>
    <t>SUS631_50661</t>
  </si>
  <si>
    <t>SUS631_50662</t>
  </si>
  <si>
    <t>SUS631_50663</t>
  </si>
  <si>
    <t>SUS631_50664</t>
  </si>
  <si>
    <t>SUS631_50665</t>
  </si>
  <si>
    <t>SUS631_50666</t>
  </si>
  <si>
    <t>SUS631_50667</t>
  </si>
  <si>
    <t>SUS631_50668</t>
  </si>
  <si>
    <t>SUS631_50669</t>
  </si>
  <si>
    <t>SUS631_50670</t>
  </si>
  <si>
    <t>SUS631_50671</t>
  </si>
  <si>
    <t>SUS631_50672</t>
  </si>
  <si>
    <t>SUS631_50673</t>
  </si>
  <si>
    <t>SUS631_50674</t>
  </si>
  <si>
    <t>SUS631_50675</t>
  </si>
  <si>
    <t>SUS631_50676</t>
  </si>
  <si>
    <t>SUS631_50677</t>
  </si>
  <si>
    <t>SUS631_50678</t>
  </si>
  <si>
    <t>SUS631_50679</t>
  </si>
  <si>
    <t>SUS631_50680</t>
  </si>
  <si>
    <t>SUS631_50681</t>
  </si>
  <si>
    <t>SUS631_50682</t>
  </si>
  <si>
    <t>SUS631_50683</t>
  </si>
  <si>
    <t>SUS631_50684</t>
  </si>
  <si>
    <t>SUS631_50685</t>
  </si>
  <si>
    <t>SUS631_50686</t>
  </si>
  <si>
    <t>SUS631_50687</t>
  </si>
  <si>
    <t>SUS631_50688</t>
  </si>
  <si>
    <t>SUS631_50689</t>
  </si>
  <si>
    <t>SUS631_50690</t>
  </si>
  <si>
    <t>SUS631_50691</t>
  </si>
  <si>
    <t>SUS631_50692</t>
  </si>
  <si>
    <t>SUS631_50693</t>
  </si>
  <si>
    <t>SUS631_50694</t>
  </si>
  <si>
    <t>SUS631_50695</t>
  </si>
  <si>
    <t>SUS631_50696</t>
  </si>
  <si>
    <t>SUS631_50697</t>
  </si>
  <si>
    <t>SUS631_50698</t>
  </si>
  <si>
    <t>SUS631_50699</t>
  </si>
  <si>
    <t>SUS631_50700</t>
  </si>
  <si>
    <t>SUS631_50701</t>
  </si>
  <si>
    <t>SUS631_50702</t>
  </si>
  <si>
    <t>SUS631_50703</t>
  </si>
  <si>
    <t>SUS631_50704</t>
  </si>
  <si>
    <t>SUS631_50705</t>
  </si>
  <si>
    <t>SUS631_50706</t>
  </si>
  <si>
    <t>SUS631_50707</t>
  </si>
  <si>
    <t>SUS631_50708</t>
  </si>
  <si>
    <t>SUS631_50709</t>
  </si>
  <si>
    <t>SUS631_50710</t>
  </si>
  <si>
    <t>SUS631_50711</t>
  </si>
  <si>
    <t>SUS631_50712</t>
  </si>
  <si>
    <t>SUS631_50713</t>
  </si>
  <si>
    <t>SUS631_50714</t>
  </si>
  <si>
    <t>SUS631_50715</t>
  </si>
  <si>
    <t>SUS631_50716</t>
  </si>
  <si>
    <t>SUS631_50717</t>
  </si>
  <si>
    <t>SUS631_50718</t>
  </si>
  <si>
    <t>SUS631_50719</t>
  </si>
  <si>
    <t>SUS631_50720</t>
  </si>
  <si>
    <t>SUS631_50721</t>
  </si>
  <si>
    <t>SUS631_50722</t>
  </si>
  <si>
    <t>SUS631_50723</t>
  </si>
  <si>
    <t>SUS631_50724</t>
  </si>
  <si>
    <t>SUS631_50725</t>
  </si>
  <si>
    <t>SUS631_50726</t>
  </si>
  <si>
    <t>SUS631_50727</t>
  </si>
  <si>
    <t>SUS631_50728</t>
  </si>
  <si>
    <t>SUS631_50729</t>
  </si>
  <si>
    <t>SUS631_50730</t>
  </si>
  <si>
    <t>SUS631_50731</t>
  </si>
  <si>
    <t>SUS631_50732</t>
  </si>
  <si>
    <t>SUS631_50733</t>
  </si>
  <si>
    <t>SUS631_50734</t>
  </si>
  <si>
    <t>SUS631_50735</t>
  </si>
  <si>
    <t>SUS631_50736</t>
  </si>
  <si>
    <t>SUS631_50737</t>
  </si>
  <si>
    <t>SUS631_50738</t>
  </si>
  <si>
    <t>SUS631_50739</t>
  </si>
  <si>
    <t>SUS631_50740</t>
  </si>
  <si>
    <t>SUS631_50741</t>
  </si>
  <si>
    <t>SUS631_50742</t>
  </si>
  <si>
    <t>SUS631_50743</t>
  </si>
  <si>
    <t>SUS631_50744</t>
  </si>
  <si>
    <t>SUS631_50745</t>
  </si>
  <si>
    <t>SUS631_50746</t>
  </si>
  <si>
    <t>SUS631_50747</t>
  </si>
  <si>
    <t>SUS631_50748</t>
  </si>
  <si>
    <t>SUS631_50749</t>
  </si>
  <si>
    <t>SUS631_50750</t>
  </si>
  <si>
    <t>SUS631_50751</t>
  </si>
  <si>
    <t>SUS631_50752</t>
  </si>
  <si>
    <t>SUS631_50753</t>
  </si>
  <si>
    <t>SUS631_50754</t>
  </si>
  <si>
    <t>SUS631_50755</t>
  </si>
  <si>
    <t>SUS631_50756</t>
  </si>
  <si>
    <t>SUS631_50757</t>
  </si>
  <si>
    <t>SUS631_50758</t>
  </si>
  <si>
    <t>SUS631_50759</t>
  </si>
  <si>
    <t>SUS631_50760</t>
  </si>
  <si>
    <t>SUS631_50761</t>
  </si>
  <si>
    <t>SUS631_50762</t>
  </si>
  <si>
    <t>SUS631_50763</t>
  </si>
  <si>
    <t>SUS631_50764</t>
  </si>
  <si>
    <t>SUS631_50765</t>
  </si>
  <si>
    <t>SUS631_50766</t>
  </si>
  <si>
    <t>SUS631_50767</t>
  </si>
  <si>
    <t>SUS631_50768</t>
  </si>
  <si>
    <t>SUS631_50769</t>
  </si>
  <si>
    <t>SUS631_50770</t>
  </si>
  <si>
    <t>SUS631_50771</t>
  </si>
  <si>
    <t>SUS631_50772</t>
  </si>
  <si>
    <t>SUS631_50773</t>
  </si>
  <si>
    <t>SUS631_50774</t>
  </si>
  <si>
    <t>SUS631_50775</t>
  </si>
  <si>
    <t>SUS631_50776</t>
  </si>
  <si>
    <t>SUS631_50777</t>
  </si>
  <si>
    <t>SUS631_50778</t>
  </si>
  <si>
    <t>SUS631_50779</t>
  </si>
  <si>
    <t>SUS631_50780</t>
  </si>
  <si>
    <t>SUS631_50781</t>
  </si>
  <si>
    <t>SUS631_50782</t>
  </si>
  <si>
    <t>SUS631_50783</t>
  </si>
  <si>
    <t>SUS631_50784</t>
  </si>
  <si>
    <t>SUS631_50785</t>
  </si>
  <si>
    <t>SUS631_50786</t>
  </si>
  <si>
    <t>SUS631_50787</t>
  </si>
  <si>
    <t>SUS631_50788</t>
  </si>
  <si>
    <t>SUS631_50789</t>
  </si>
  <si>
    <t>SUS631_50790</t>
  </si>
  <si>
    <t>SUS631_50791</t>
  </si>
  <si>
    <t>SUS631_50792</t>
  </si>
  <si>
    <t>SUS631_50793</t>
  </si>
  <si>
    <t>SUS631_50794</t>
  </si>
  <si>
    <t>SUS631_50795</t>
  </si>
  <si>
    <t>SUS631_50796</t>
  </si>
  <si>
    <t>SUS631_50797</t>
  </si>
  <si>
    <t>SUS631_50798</t>
  </si>
  <si>
    <t>SUS631_50799</t>
  </si>
  <si>
    <t>SUS631_50800</t>
  </si>
  <si>
    <t>SUS631_50801</t>
  </si>
  <si>
    <t>SUS631_50802</t>
  </si>
  <si>
    <t>SUS631_50803</t>
  </si>
  <si>
    <t>SUS631_50804</t>
  </si>
  <si>
    <t>SUS631_50805</t>
  </si>
  <si>
    <t>SUS631_50806</t>
  </si>
  <si>
    <t>SUS631_50807</t>
  </si>
  <si>
    <t>SUS631_50808</t>
  </si>
  <si>
    <t>SUS631_50809</t>
  </si>
  <si>
    <t>SUS631_50810</t>
  </si>
  <si>
    <t>SUS631_50811</t>
  </si>
  <si>
    <t>SUS631_50812</t>
  </si>
  <si>
    <t>SUS631_50813</t>
  </si>
  <si>
    <t>SUS631_50814</t>
  </si>
  <si>
    <t>SUS631_50815</t>
  </si>
  <si>
    <t>SUS631_50816</t>
  </si>
  <si>
    <t>SUS631_50817</t>
  </si>
  <si>
    <t>SUS631_50818</t>
  </si>
  <si>
    <t>SUS631_50819</t>
  </si>
  <si>
    <t>SUS631_50820</t>
  </si>
  <si>
    <t>SUS631_50821</t>
  </si>
  <si>
    <t>SUS631_50822</t>
  </si>
  <si>
    <t>SUS631_50823</t>
  </si>
  <si>
    <t>SUS631_50824</t>
  </si>
  <si>
    <t>SUS631_50825</t>
  </si>
  <si>
    <t>SUS631_50826</t>
  </si>
  <si>
    <t>SUS631_50827</t>
  </si>
  <si>
    <t>SUS631_50828</t>
  </si>
  <si>
    <t>SUS631_50829</t>
  </si>
  <si>
    <t>SUS631_50830</t>
  </si>
  <si>
    <t>SUS631_50831</t>
  </si>
  <si>
    <t>SUS631_50832</t>
  </si>
  <si>
    <t>SUS631_50833</t>
  </si>
  <si>
    <t>SUS631_50834</t>
  </si>
  <si>
    <t>SUS631_50835</t>
  </si>
  <si>
    <t>SUS631_50836</t>
  </si>
  <si>
    <t>SUS631_50837</t>
  </si>
  <si>
    <t>SUS631_50838</t>
  </si>
  <si>
    <t>SUS631_50839</t>
  </si>
  <si>
    <t>SUS631_50840</t>
  </si>
  <si>
    <t>SUS631_50841</t>
  </si>
  <si>
    <t>SUS631_50842</t>
  </si>
  <si>
    <t>SUS631_50843</t>
  </si>
  <si>
    <t>SUS631_50844</t>
  </si>
  <si>
    <t>SUS631_50845</t>
  </si>
  <si>
    <t>SUS631_50846</t>
  </si>
  <si>
    <t>SUS631_50847</t>
  </si>
  <si>
    <t>SUS631_50848</t>
  </si>
  <si>
    <t>SUS631_50849</t>
  </si>
  <si>
    <t>SUS631_50850</t>
  </si>
  <si>
    <t>SUS631_50851</t>
  </si>
  <si>
    <t>SUS631_50852</t>
  </si>
  <si>
    <t>SUS631_50853</t>
  </si>
  <si>
    <t>SUS631_50854</t>
  </si>
  <si>
    <t>SUS631_50855</t>
  </si>
  <si>
    <t>SUS631_50856</t>
  </si>
  <si>
    <t>SUS631_50857</t>
  </si>
  <si>
    <t>SUS631_50858</t>
  </si>
  <si>
    <t>SUS631_50859</t>
  </si>
  <si>
    <t>SUS631_50860</t>
  </si>
  <si>
    <t>SUS631_50861</t>
  </si>
  <si>
    <t>SUS631_50862</t>
  </si>
  <si>
    <t>SUS631_50863</t>
  </si>
  <si>
    <t>SUS631_50864</t>
  </si>
  <si>
    <t>SUS631_50865</t>
  </si>
  <si>
    <t>SUS631_50866</t>
  </si>
  <si>
    <t>SUS631_50867</t>
  </si>
  <si>
    <t>SUS631_50868</t>
  </si>
  <si>
    <t>SUS631_50869</t>
  </si>
  <si>
    <t>SUS631_50870</t>
  </si>
  <si>
    <t>SUS631_50871</t>
  </si>
  <si>
    <t>SUS631_50872</t>
  </si>
  <si>
    <t>SUS631_50873</t>
  </si>
  <si>
    <t>SUS631_50874</t>
  </si>
  <si>
    <t>SUS631_50875</t>
  </si>
  <si>
    <t>SUS631_50876</t>
  </si>
  <si>
    <t>SUS631_50877</t>
  </si>
  <si>
    <t>SUS631_50878</t>
  </si>
  <si>
    <t>SUS631_50879</t>
  </si>
  <si>
    <t>SUS631_50880</t>
  </si>
  <si>
    <t>SUS631_50881</t>
  </si>
  <si>
    <t>SUS631_50882</t>
  </si>
  <si>
    <t>SUS631_50883</t>
  </si>
  <si>
    <t>SUS631_50884</t>
  </si>
  <si>
    <t>SUS631_50885</t>
  </si>
  <si>
    <t>SUS631_50886</t>
  </si>
  <si>
    <t>SUS631_50887</t>
  </si>
  <si>
    <t>SUS631_50888</t>
  </si>
  <si>
    <t>SUS631_50889</t>
  </si>
  <si>
    <t>SUS631_50890</t>
  </si>
  <si>
    <t>SUS631_50891</t>
  </si>
  <si>
    <t>SUS631_50892</t>
  </si>
  <si>
    <t>SUS631_50893</t>
  </si>
  <si>
    <t>SUS631_50894</t>
  </si>
  <si>
    <t>SUS631_50895</t>
  </si>
  <si>
    <t>SUS631_50896</t>
  </si>
  <si>
    <t>SUS631_50897</t>
  </si>
  <si>
    <t>SUS631_50898</t>
  </si>
  <si>
    <t>SUS631_50899</t>
  </si>
  <si>
    <t>SUS631_50900</t>
  </si>
  <si>
    <t>SUS631_50901</t>
  </si>
  <si>
    <t>SUS631_50902</t>
  </si>
  <si>
    <t>SUS631_50903</t>
  </si>
  <si>
    <t>SUS631_50904</t>
  </si>
  <si>
    <t>SUS631_50905</t>
  </si>
  <si>
    <t>SUS631_50906</t>
  </si>
  <si>
    <t>SUS631_50907</t>
  </si>
  <si>
    <t>SUS631_50908</t>
  </si>
  <si>
    <t>SUS631_50909</t>
  </si>
  <si>
    <t>SUS631_50910</t>
  </si>
  <si>
    <t>SUS631_50911</t>
  </si>
  <si>
    <t>SUS631_50912</t>
  </si>
  <si>
    <t>SUS631_50913</t>
  </si>
  <si>
    <t>SUS631_50914</t>
  </si>
  <si>
    <t>SUS631_50915</t>
  </si>
  <si>
    <t>SUS631_50916</t>
  </si>
  <si>
    <t>SUS631_50917</t>
  </si>
  <si>
    <t>SUS631_50918</t>
  </si>
  <si>
    <t>SUS631_50919</t>
  </si>
  <si>
    <t>SUS631_50920</t>
  </si>
  <si>
    <t>SUS631_50921</t>
  </si>
  <si>
    <t>SUS631_50922</t>
  </si>
  <si>
    <t>SUS631_50923</t>
  </si>
  <si>
    <t>SUS631_50924</t>
  </si>
  <si>
    <t>SUS631_50925</t>
  </si>
  <si>
    <t>SUS631_50926</t>
  </si>
  <si>
    <t>SUS631_50927</t>
  </si>
  <si>
    <t>SUS631_50928</t>
  </si>
  <si>
    <t>SUS631_50929</t>
  </si>
  <si>
    <t>SUS631_50930</t>
  </si>
  <si>
    <t>SUS631_50931</t>
  </si>
  <si>
    <t>SUS631_50932</t>
  </si>
  <si>
    <t>SUS631_50933</t>
  </si>
  <si>
    <t>SUS631_50934</t>
  </si>
  <si>
    <t>SUS631_50935</t>
  </si>
  <si>
    <t>SUS631_50936</t>
  </si>
  <si>
    <t>SUS631_50937</t>
  </si>
  <si>
    <t>SUS631_50938</t>
  </si>
  <si>
    <t>SUS631_50939</t>
  </si>
  <si>
    <t>SUS631_50940</t>
  </si>
  <si>
    <t>SUS631_50941</t>
  </si>
  <si>
    <t>SUS631_50942</t>
  </si>
  <si>
    <t>SUS631_50943</t>
  </si>
  <si>
    <t>SUS631_50944</t>
  </si>
  <si>
    <t>SUS631_50945</t>
  </si>
  <si>
    <t>SUS631_50946</t>
  </si>
  <si>
    <t>SUS631_50947</t>
  </si>
  <si>
    <t>SUS631_50948</t>
  </si>
  <si>
    <t>SUS631_50949</t>
  </si>
  <si>
    <t>SUS631_50950</t>
  </si>
  <si>
    <t>SUS631_50951</t>
  </si>
  <si>
    <t>SUS631_50952</t>
  </si>
  <si>
    <t>SUS631_50953</t>
  </si>
  <si>
    <t>SUS631_50954</t>
  </si>
  <si>
    <t>SUS631_50955</t>
  </si>
  <si>
    <t>SUS631_50956</t>
  </si>
  <si>
    <t>SUS631_50957</t>
  </si>
  <si>
    <t>SUS631_50958</t>
  </si>
  <si>
    <t>SUS631_50959</t>
  </si>
  <si>
    <t>SUS631_50960</t>
  </si>
  <si>
    <t>SUS631_50961</t>
  </si>
  <si>
    <t>SUS631_50962</t>
  </si>
  <si>
    <t>SUS631_50963</t>
  </si>
  <si>
    <t>SUS631_50964</t>
  </si>
  <si>
    <t>SUS631_50965</t>
  </si>
  <si>
    <t>SUS631_50966</t>
  </si>
  <si>
    <t>SUS631_50967</t>
  </si>
  <si>
    <t>SUS631_50968</t>
  </si>
  <si>
    <t>SUS631_50969</t>
  </si>
  <si>
    <t>SUS631_50970</t>
  </si>
  <si>
    <t>SUS631_50971</t>
  </si>
  <si>
    <t>SUS631_50972</t>
  </si>
  <si>
    <t>SUS631_50973</t>
  </si>
  <si>
    <t>SUS631_50974</t>
  </si>
  <si>
    <t>SUS631_50975</t>
  </si>
  <si>
    <t>SUS631_50976</t>
  </si>
  <si>
    <t>SUS631_50977</t>
  </si>
  <si>
    <t>SUS631_50978</t>
  </si>
  <si>
    <t>SUS631_50979</t>
  </si>
  <si>
    <t>SUS631_50980</t>
  </si>
  <si>
    <t>SUS631_50981</t>
  </si>
  <si>
    <t>SUS631_50982</t>
  </si>
  <si>
    <t>SUS631_50983</t>
  </si>
  <si>
    <t>SUS631_50984</t>
  </si>
  <si>
    <t>SUS631_50985</t>
  </si>
  <si>
    <t>SUS631_50986</t>
  </si>
  <si>
    <t>SUS631_50987</t>
  </si>
  <si>
    <t>SUS631_50988</t>
  </si>
  <si>
    <t>SUS631_50989</t>
  </si>
  <si>
    <t>SUS631_50990</t>
  </si>
  <si>
    <t>SUS631_50991</t>
  </si>
  <si>
    <t>SUS631_50992</t>
  </si>
  <si>
    <t>SUS631_50993</t>
  </si>
  <si>
    <t>SUS631_50994</t>
  </si>
  <si>
    <t>SUS631_50995</t>
  </si>
  <si>
    <t>SUS631_50996</t>
  </si>
  <si>
    <t>SUS631_50997</t>
  </si>
  <si>
    <t>SUS631_50998</t>
  </si>
  <si>
    <t>SUS631_50999</t>
  </si>
  <si>
    <t>SUS631_51000</t>
  </si>
  <si>
    <t>SUS631_51001</t>
  </si>
  <si>
    <t>SUS631_51002</t>
  </si>
  <si>
    <t>SUS631_51003</t>
  </si>
  <si>
    <t>SUS631_51004</t>
  </si>
  <si>
    <t>SUS631_51005</t>
  </si>
  <si>
    <t>SUS631_51006</t>
  </si>
  <si>
    <t>SUS631_51007</t>
  </si>
  <si>
    <t>SUS631_51008</t>
  </si>
  <si>
    <t>SUS631_51009</t>
  </si>
  <si>
    <t>SUS631_51010</t>
  </si>
  <si>
    <t>SUS631_51011</t>
  </si>
  <si>
    <t>SUS631_51012</t>
  </si>
  <si>
    <t>SUS631_51013</t>
  </si>
  <si>
    <t>SUS631_51014</t>
  </si>
  <si>
    <t>SUS631_51015</t>
  </si>
  <si>
    <t>SUS631_51016</t>
  </si>
  <si>
    <t>SUS631_51017</t>
  </si>
  <si>
    <t>SUS631_51018</t>
  </si>
  <si>
    <t>SUS631_51019</t>
  </si>
  <si>
    <t>SUS631_51020</t>
  </si>
  <si>
    <t>SUS631_51021</t>
  </si>
  <si>
    <t>SUS631_51022</t>
  </si>
  <si>
    <t>SUS631_51023</t>
  </si>
  <si>
    <t>SUS631_51024</t>
  </si>
  <si>
    <t>SUS631_51025</t>
  </si>
  <si>
    <t>SUS631_51026</t>
  </si>
  <si>
    <t>SUS631_51027</t>
  </si>
  <si>
    <t>SUS631_51028</t>
  </si>
  <si>
    <t>SUS631_51029</t>
  </si>
  <si>
    <t>SUS631_51030</t>
  </si>
  <si>
    <t>SUS631_51031</t>
  </si>
  <si>
    <t>SUS631_51032</t>
  </si>
  <si>
    <t>SUS631_51033</t>
  </si>
  <si>
    <t>SUS631_51034</t>
  </si>
  <si>
    <t>SUS631_51035</t>
  </si>
  <si>
    <t>SUS631_51036</t>
  </si>
  <si>
    <t>SUS631_51037</t>
  </si>
  <si>
    <t>SUS631_51038</t>
  </si>
  <si>
    <t>SUS631_51039</t>
  </si>
  <si>
    <t>SUS631_51040</t>
  </si>
  <si>
    <t>SUS631_51041</t>
  </si>
  <si>
    <t>SUS631_51042</t>
  </si>
  <si>
    <t>SUS631_51043</t>
  </si>
  <si>
    <t>SUS631_51044</t>
  </si>
  <si>
    <t>SUS631_51045</t>
  </si>
  <si>
    <t>SUS631_51046</t>
  </si>
  <si>
    <t>SUS631_51047</t>
  </si>
  <si>
    <t>SUS631_51048</t>
  </si>
  <si>
    <t>SUS631_51049</t>
  </si>
  <si>
    <t>SUS631_51050</t>
  </si>
  <si>
    <t>SUS631_51051</t>
  </si>
  <si>
    <t>SUS631_51052</t>
  </si>
  <si>
    <t>SUS631_51053</t>
  </si>
  <si>
    <t>SUS631_51054</t>
  </si>
  <si>
    <t>SUS631_51055</t>
  </si>
  <si>
    <t>SUS631_51056</t>
  </si>
  <si>
    <t>SUS631_51057</t>
  </si>
  <si>
    <t>SUS631_51058</t>
  </si>
  <si>
    <t>SUS631_51059</t>
  </si>
  <si>
    <t>SUS631_51060</t>
  </si>
  <si>
    <t>SUS631_51061</t>
  </si>
  <si>
    <t>SUS631_51062</t>
  </si>
  <si>
    <t>SUS631_51063</t>
  </si>
  <si>
    <t>SUS631_51064</t>
  </si>
  <si>
    <t>SUS631_51065</t>
  </si>
  <si>
    <t>SUS631_51066</t>
  </si>
  <si>
    <t>SUS631_51067</t>
  </si>
  <si>
    <t>SUS631_51068</t>
  </si>
  <si>
    <t>SUS631_51069</t>
  </si>
  <si>
    <t>SUS631_51070</t>
  </si>
  <si>
    <t>SUS631_51071</t>
  </si>
  <si>
    <t>SUS631_51072</t>
  </si>
  <si>
    <t>SUS631_51073</t>
  </si>
  <si>
    <t>SUS631_51074</t>
  </si>
  <si>
    <t>SUS631_51075</t>
  </si>
  <si>
    <t>SUS631_51076</t>
  </si>
  <si>
    <t>SUS631_51077</t>
  </si>
  <si>
    <t>SUS631_51078</t>
  </si>
  <si>
    <t>SUS631_51079</t>
  </si>
  <si>
    <t>SUS631_51080</t>
  </si>
  <si>
    <t>SUS631_51081</t>
  </si>
  <si>
    <t>SUS631_51082</t>
  </si>
  <si>
    <t>SUS631_51083</t>
  </si>
  <si>
    <t>SUS631_51084</t>
  </si>
  <si>
    <t>SUS631_51085</t>
  </si>
  <si>
    <t>SUS631_51086</t>
  </si>
  <si>
    <t>SUS631_51087</t>
  </si>
  <si>
    <t>SUS631_51088</t>
  </si>
  <si>
    <t>SUS631_51089</t>
  </si>
  <si>
    <t>SUS631_51090</t>
  </si>
  <si>
    <t>SUS631_51091</t>
  </si>
  <si>
    <t>SUS631_51092</t>
  </si>
  <si>
    <t>SUS631_51093</t>
  </si>
  <si>
    <t>SUS631_51094</t>
  </si>
  <si>
    <t>SUS631_51095</t>
  </si>
  <si>
    <t>SUS631_51096</t>
  </si>
  <si>
    <t>SUS631_51097</t>
  </si>
  <si>
    <t>SUS631_51098</t>
  </si>
  <si>
    <t>SUS631_51099</t>
  </si>
  <si>
    <t>SUS631_51100</t>
  </si>
  <si>
    <t>SUS631_51101</t>
  </si>
  <si>
    <t>SUS631_51102</t>
  </si>
  <si>
    <t>SUS631_51103</t>
  </si>
  <si>
    <t>SUS631_51104</t>
  </si>
  <si>
    <t>SUS631_51105</t>
  </si>
  <si>
    <t>SUS631_51106</t>
  </si>
  <si>
    <t>SUS631_51107</t>
  </si>
  <si>
    <t>SUS631_51108</t>
  </si>
  <si>
    <t>SUS631_51109</t>
  </si>
  <si>
    <t>SUS631_51110</t>
  </si>
  <si>
    <t>SUS631_51111</t>
  </si>
  <si>
    <t>SUS631_51112</t>
  </si>
  <si>
    <t>SUS631_51113</t>
  </si>
  <si>
    <t>SUS631_51114</t>
  </si>
  <si>
    <t>SUS631_51115</t>
  </si>
  <si>
    <t>SUS631_51116</t>
  </si>
  <si>
    <t>SUS631_51117</t>
  </si>
  <si>
    <t>SUS631_51118</t>
  </si>
  <si>
    <t>SUS631_51119</t>
  </si>
  <si>
    <t>SUS631_51120</t>
  </si>
  <si>
    <t>SUS631_51121</t>
  </si>
  <si>
    <t>SUS631_51122</t>
  </si>
  <si>
    <t>SUS631_51123</t>
  </si>
  <si>
    <t>SUS631_51124</t>
  </si>
  <si>
    <t>SUS631_51125</t>
  </si>
  <si>
    <t>SUS631_51126</t>
  </si>
  <si>
    <t>SUS631_51127</t>
  </si>
  <si>
    <t>SUS631_51128</t>
  </si>
  <si>
    <t>SUS631_51129</t>
  </si>
  <si>
    <t>SUS631_51130</t>
  </si>
  <si>
    <t>SUS631_51131</t>
  </si>
  <si>
    <t>SUS631_51132</t>
  </si>
  <si>
    <t>SUS631_51133</t>
  </si>
  <si>
    <t>SUS631_51134</t>
  </si>
  <si>
    <t>SUS631_51135</t>
  </si>
  <si>
    <t>SUS631_51136</t>
  </si>
  <si>
    <t>SUS631_51137</t>
  </si>
  <si>
    <t>SUS631_51138</t>
  </si>
  <si>
    <t>SUS631_51139</t>
  </si>
  <si>
    <t>SUS631_51140</t>
  </si>
  <si>
    <t>SUS631_51141</t>
  </si>
  <si>
    <t>SUS631_51142</t>
  </si>
  <si>
    <t>SUS631_51143</t>
  </si>
  <si>
    <t>SUS631_51144</t>
  </si>
  <si>
    <t>SUS631_51145</t>
  </si>
  <si>
    <t>SUS631_51146</t>
  </si>
  <si>
    <t>SUS631_51147</t>
  </si>
  <si>
    <t>SUS631_51148</t>
  </si>
  <si>
    <t>SUS631_51149</t>
  </si>
  <si>
    <t>SUS631_51150</t>
  </si>
  <si>
    <t>SUS631_51151</t>
  </si>
  <si>
    <t>SUS631_51152</t>
  </si>
  <si>
    <t>SUS631_51153</t>
  </si>
  <si>
    <t>SUS631_51154</t>
  </si>
  <si>
    <t>SUS631_51155</t>
  </si>
  <si>
    <t>SUS631_51156</t>
  </si>
  <si>
    <t>SUS631_51157</t>
  </si>
  <si>
    <t>SUS631_51158</t>
  </si>
  <si>
    <t>SUS631_51159</t>
  </si>
  <si>
    <t>SUS631_51160</t>
  </si>
  <si>
    <t>SUS631_51161</t>
  </si>
  <si>
    <t>SUS631_51162</t>
  </si>
  <si>
    <t>SUS631_51163</t>
  </si>
  <si>
    <t>SUS631_51164</t>
  </si>
  <si>
    <t>SUS631_51165</t>
  </si>
  <si>
    <t>SUS631_51166</t>
  </si>
  <si>
    <t>SUS631_51167</t>
  </si>
  <si>
    <t>SUS631_51168</t>
  </si>
  <si>
    <t>SUS631_51169</t>
  </si>
  <si>
    <t>SUS631_51170</t>
  </si>
  <si>
    <t>SUS631_51171</t>
  </si>
  <si>
    <t>SUS631_51172</t>
  </si>
  <si>
    <t>SUS631_51173</t>
  </si>
  <si>
    <t>SUS631_51174</t>
  </si>
  <si>
    <t>SUS631_51175</t>
  </si>
  <si>
    <t>SUS631_51176</t>
  </si>
  <si>
    <t>SUS631_51177</t>
  </si>
  <si>
    <t>SUS631_51178</t>
  </si>
  <si>
    <t>SUS631_51179</t>
  </si>
  <si>
    <t>SUS631_51180</t>
  </si>
  <si>
    <t>SUS631_51181</t>
  </si>
  <si>
    <t>SUS631_51182</t>
  </si>
  <si>
    <t>SUS631_51183</t>
  </si>
  <si>
    <t>SUS631_51184</t>
  </si>
  <si>
    <t>SUS631_51185</t>
  </si>
  <si>
    <t>SUS631_51186</t>
  </si>
  <si>
    <t>SUS631_51187</t>
  </si>
  <si>
    <t>SUS631_51188</t>
  </si>
  <si>
    <t>SUS631_51189</t>
  </si>
  <si>
    <t>SUS631_51190</t>
  </si>
  <si>
    <t>SUS631_51191</t>
  </si>
  <si>
    <t>SUS631_51192</t>
  </si>
  <si>
    <t>SUS631_51193</t>
  </si>
  <si>
    <t>SUS631_51194</t>
  </si>
  <si>
    <t>SUS631_51195</t>
  </si>
  <si>
    <t>SUS631_51196</t>
  </si>
  <si>
    <t>SUS631_51197</t>
  </si>
  <si>
    <t>SUS631_51198</t>
  </si>
  <si>
    <t>SUS631_51199</t>
  </si>
  <si>
    <t>SUS631_51200</t>
  </si>
  <si>
    <t>SUS631_51201</t>
  </si>
  <si>
    <t>SUS631_51202</t>
  </si>
  <si>
    <t>SUS631_51203</t>
  </si>
  <si>
    <t>SUS631_51204</t>
  </si>
  <si>
    <t>SUS631_51205</t>
  </si>
  <si>
    <t>SUS631_51206</t>
  </si>
  <si>
    <t>SUS631_51207</t>
  </si>
  <si>
    <t>SUS631_51208</t>
  </si>
  <si>
    <t>SUS631_51209</t>
  </si>
  <si>
    <t>SUS631_51210</t>
  </si>
  <si>
    <t>SUS631_51211</t>
  </si>
  <si>
    <t>SUS631_51212</t>
  </si>
  <si>
    <t>SUS631_51213</t>
  </si>
  <si>
    <t>SUS631_51214</t>
  </si>
  <si>
    <t>SUS631_51215</t>
  </si>
  <si>
    <t>SUS631_51216</t>
  </si>
  <si>
    <t>SUS631_51217</t>
  </si>
  <si>
    <t>SUS631_51218</t>
  </si>
  <si>
    <t>SUS631_51219</t>
  </si>
  <si>
    <t>SUS631_51220</t>
  </si>
  <si>
    <t>SUS631_51221</t>
  </si>
  <si>
    <t>SUS631_51222</t>
  </si>
  <si>
    <t>SUS631_51223</t>
  </si>
  <si>
    <t>SUS631_51224</t>
  </si>
  <si>
    <t>SUS631_51225</t>
  </si>
  <si>
    <t>SUS631_51226</t>
  </si>
  <si>
    <t>SUS631_51227</t>
  </si>
  <si>
    <t>SUS631_51228</t>
  </si>
  <si>
    <t>SUS631_51229</t>
  </si>
  <si>
    <t>SUS631_51230</t>
  </si>
  <si>
    <t>SUS631_51231</t>
  </si>
  <si>
    <t>SUS631_51232</t>
  </si>
  <si>
    <t>SUS631_51233</t>
  </si>
  <si>
    <t>SUS631_51234</t>
  </si>
  <si>
    <t>SUS631_51235</t>
  </si>
  <si>
    <t>SUS631_51236</t>
  </si>
  <si>
    <t>SUS631_51237</t>
  </si>
  <si>
    <t>SUS631_51238</t>
  </si>
  <si>
    <t>SUS631_51239</t>
  </si>
  <si>
    <t>SUS631_51240</t>
  </si>
  <si>
    <t>SUS631_51241</t>
  </si>
  <si>
    <t>SUS631_51242</t>
  </si>
  <si>
    <t>SUS631_51243</t>
  </si>
  <si>
    <t>SUS631_51244</t>
  </si>
  <si>
    <t>SUS631_51245</t>
  </si>
  <si>
    <t>SUS631_51246</t>
  </si>
  <si>
    <t>SUS631_51247</t>
  </si>
  <si>
    <t>SUS631_51248</t>
  </si>
  <si>
    <t>SUS631_51249</t>
  </si>
  <si>
    <t>SUS631_51250</t>
  </si>
  <si>
    <t>SUS631_51251</t>
  </si>
  <si>
    <t>SUS631_51252</t>
  </si>
  <si>
    <t>SUS631_51253</t>
  </si>
  <si>
    <t>SUS631_51254</t>
  </si>
  <si>
    <t>SUS631_51255</t>
  </si>
  <si>
    <t>SUS631_51256</t>
  </si>
  <si>
    <t>SUS631_51257</t>
  </si>
  <si>
    <t>SUS631_51258</t>
  </si>
  <si>
    <t>SUS631_51259</t>
  </si>
  <si>
    <t>SUS631_51260</t>
  </si>
  <si>
    <t>SUS631_51261</t>
  </si>
  <si>
    <t>SUS631_51262</t>
  </si>
  <si>
    <t>SUS631_51263</t>
  </si>
  <si>
    <t>SUS631_51264</t>
  </si>
  <si>
    <t>SUS631_51265</t>
  </si>
  <si>
    <t>SUS631_51266</t>
  </si>
  <si>
    <t>SUS631_51267</t>
  </si>
  <si>
    <t>SUS631_51268</t>
  </si>
  <si>
    <t>SUS631_51269</t>
  </si>
  <si>
    <t>SUS631_51270</t>
  </si>
  <si>
    <t>SUS631_51271</t>
  </si>
  <si>
    <t>SUS631_51272</t>
  </si>
  <si>
    <t>SUS631_51273</t>
  </si>
  <si>
    <t>SUS631_51274</t>
  </si>
  <si>
    <t>SUS631_51275</t>
  </si>
  <si>
    <t>SUS631_51276</t>
  </si>
  <si>
    <t>SUS631_51277</t>
  </si>
  <si>
    <t>SUS631_51278</t>
  </si>
  <si>
    <t>SUS631_51279</t>
  </si>
  <si>
    <t>SUS631_51280</t>
  </si>
  <si>
    <t>SUS631_51281</t>
  </si>
  <si>
    <t>SUS631_51282</t>
  </si>
  <si>
    <t>SUS631_51283</t>
  </si>
  <si>
    <t>SUS631_51284</t>
  </si>
  <si>
    <t>SUS631_51285</t>
  </si>
  <si>
    <t>SUS631_51286</t>
  </si>
  <si>
    <t>SUS631_51287</t>
  </si>
  <si>
    <t>SUS631_51288</t>
  </si>
  <si>
    <t>SUS631_51289</t>
  </si>
  <si>
    <t>SUS631_51290</t>
  </si>
  <si>
    <t>SUS631_51291</t>
  </si>
  <si>
    <t>SUS631_51292</t>
  </si>
  <si>
    <t>SUS631_51293</t>
  </si>
  <si>
    <t>SUS631_51294</t>
  </si>
  <si>
    <t>SUS631_51295</t>
  </si>
  <si>
    <t>SUS631_51296</t>
  </si>
  <si>
    <t>SUS631_51297</t>
  </si>
  <si>
    <t>SUS631_51298</t>
  </si>
  <si>
    <t>SUS631_51299</t>
  </si>
  <si>
    <t>SUS631_51300</t>
  </si>
  <si>
    <t>SUS631_51301</t>
  </si>
  <si>
    <t>SUS631_51302</t>
  </si>
  <si>
    <t>SUS631_51303</t>
  </si>
  <si>
    <t>SUS631_51304</t>
  </si>
  <si>
    <t>SUS631_51305</t>
  </si>
  <si>
    <t>SUS631_51306</t>
  </si>
  <si>
    <t>SUS631_51307</t>
  </si>
  <si>
    <t>SUS631_51308</t>
  </si>
  <si>
    <t>SUS631_51309</t>
  </si>
  <si>
    <t>SUS631_51310</t>
  </si>
  <si>
    <t>SUS631_51311</t>
  </si>
  <si>
    <t>SUS631_51312</t>
  </si>
  <si>
    <t>SUS631_51313</t>
  </si>
  <si>
    <t>SUS631_51314</t>
  </si>
  <si>
    <t>SUS631_51315</t>
  </si>
  <si>
    <t>SUS631_51316</t>
  </si>
  <si>
    <t>SUS631_51317</t>
  </si>
  <si>
    <t>SUS631_51318</t>
  </si>
  <si>
    <t>SUS631_51319</t>
  </si>
  <si>
    <t>SUS631_51320</t>
  </si>
  <si>
    <t>SUS631_51321</t>
  </si>
  <si>
    <t>SUS631_51322</t>
  </si>
  <si>
    <t>SUS631_51323</t>
  </si>
  <si>
    <t>SUS631_51324</t>
  </si>
  <si>
    <t>SUS631_51325</t>
  </si>
  <si>
    <t>SUS631_51326</t>
  </si>
  <si>
    <t>SUS631_51327</t>
  </si>
  <si>
    <t>SUS631_51328</t>
  </si>
  <si>
    <t>SUS631_51329</t>
  </si>
  <si>
    <t>SUS631_51330</t>
  </si>
  <si>
    <t>SUS631_51331</t>
  </si>
  <si>
    <t>SUS631_51332</t>
  </si>
  <si>
    <t>SUS631_51333</t>
  </si>
  <si>
    <t>SUS631_51334</t>
  </si>
  <si>
    <t>SUS631_51335</t>
  </si>
  <si>
    <t>SUS631_51336</t>
  </si>
  <si>
    <t>SUS631_51337</t>
  </si>
  <si>
    <t>SUS631_51338</t>
  </si>
  <si>
    <t>SUS631_51339</t>
  </si>
  <si>
    <t>SUS631_51340</t>
  </si>
  <si>
    <t>SUS631_51341</t>
  </si>
  <si>
    <t>SUS631_51342</t>
  </si>
  <si>
    <t>SUS631_51343</t>
  </si>
  <si>
    <t>SUS631_51344</t>
  </si>
  <si>
    <t>SUS631_51345</t>
  </si>
  <si>
    <t>SUS631_51346</t>
  </si>
  <si>
    <t>SUS631_51347</t>
  </si>
  <si>
    <t>SUS631_51348</t>
  </si>
  <si>
    <t>SUS631_51349</t>
  </si>
  <si>
    <t>SUS631_51350</t>
  </si>
  <si>
    <t>SUS631_51351</t>
  </si>
  <si>
    <t>SUS631_51352</t>
  </si>
  <si>
    <t>SUS631_51353</t>
  </si>
  <si>
    <t>SUS631_51354</t>
  </si>
  <si>
    <t>SUS631_51355</t>
  </si>
  <si>
    <t>SUS631_51356</t>
  </si>
  <si>
    <t>SUS631_51357</t>
  </si>
  <si>
    <t>SUS631_51358</t>
  </si>
  <si>
    <t>SUS631_51359</t>
  </si>
  <si>
    <t>SUS631_51360</t>
  </si>
  <si>
    <t>SUS631_51361</t>
  </si>
  <si>
    <t>SUS631_51362</t>
  </si>
  <si>
    <t>SUS631_51363</t>
  </si>
  <si>
    <t>SUS631_51364</t>
  </si>
  <si>
    <t>SUS631_51365</t>
  </si>
  <si>
    <t>SUS631_51366</t>
  </si>
  <si>
    <t>SUS631_51367</t>
  </si>
  <si>
    <t>SUS631_51368</t>
  </si>
  <si>
    <t>SUS631_51369</t>
  </si>
  <si>
    <t>SUS631_51370</t>
  </si>
  <si>
    <t>SUS631_51371</t>
  </si>
  <si>
    <t>SUS631_51372</t>
  </si>
  <si>
    <t>SUS631_51373</t>
  </si>
  <si>
    <t>SUS631_51374</t>
  </si>
  <si>
    <t>SUS631_51375</t>
  </si>
  <si>
    <t>SUS631_51376</t>
  </si>
  <si>
    <t>SUS631_51377</t>
  </si>
  <si>
    <t>SUS631_51378</t>
  </si>
  <si>
    <t>SUS631_51379</t>
  </si>
  <si>
    <t>SUS631_51380</t>
  </si>
  <si>
    <t>SUS631_51381</t>
  </si>
  <si>
    <t>SUS631_51382</t>
  </si>
  <si>
    <t>SUS631_51383</t>
  </si>
  <si>
    <t>SUS631_51384</t>
  </si>
  <si>
    <t>SUS631_51385</t>
  </si>
  <si>
    <t>SUS631_51386</t>
  </si>
  <si>
    <t>SUS631_51387</t>
  </si>
  <si>
    <t>SUS631_51388</t>
  </si>
  <si>
    <t>SUS631_51389</t>
  </si>
  <si>
    <t>SUS631_51390</t>
  </si>
  <si>
    <t>SUS631_51391</t>
  </si>
  <si>
    <t>SUS631_51392</t>
  </si>
  <si>
    <t>SUS631_51393</t>
  </si>
  <si>
    <t>SUS631_51394</t>
  </si>
  <si>
    <t>SUS631_51395</t>
  </si>
  <si>
    <t>SUS631_51396</t>
  </si>
  <si>
    <t>SUS631_51397</t>
  </si>
  <si>
    <t>SUS631_51398</t>
  </si>
  <si>
    <t>SUS631_51399</t>
  </si>
  <si>
    <t>SUS631_51400</t>
  </si>
  <si>
    <t>SUS631_51401</t>
  </si>
  <si>
    <t>SUS631_51402</t>
  </si>
  <si>
    <t>SUS631_51403</t>
  </si>
  <si>
    <t>SUS631_51404</t>
  </si>
  <si>
    <t>SUS631_51405</t>
  </si>
  <si>
    <t>SUS631_51406</t>
  </si>
  <si>
    <t>SUS631_51407</t>
  </si>
  <si>
    <t>SUS631_51408</t>
  </si>
  <si>
    <t>SUS631_51409</t>
  </si>
  <si>
    <t>SUS631_51410</t>
  </si>
  <si>
    <t>SUS631_51411</t>
  </si>
  <si>
    <t>SUS631_51412</t>
  </si>
  <si>
    <t>SUS631_51413</t>
  </si>
  <si>
    <t>SUS631_51414</t>
  </si>
  <si>
    <t>SUS631_51415</t>
  </si>
  <si>
    <t>SUS631_51416</t>
  </si>
  <si>
    <t>SUS631_51417</t>
  </si>
  <si>
    <t>SUS631_51418</t>
  </si>
  <si>
    <t>SUS631_51419</t>
  </si>
  <si>
    <t>SUS631_51420</t>
  </si>
  <si>
    <t>SUS631_51421</t>
  </si>
  <si>
    <t>SUS631_51422</t>
  </si>
  <si>
    <t>SUS631_51423</t>
  </si>
  <si>
    <t>SUS631_51424</t>
  </si>
  <si>
    <t>SUS631_51425</t>
  </si>
  <si>
    <t>SUS631_51426</t>
  </si>
  <si>
    <t>SUS631_51427</t>
  </si>
  <si>
    <t>SUS631_51428</t>
  </si>
  <si>
    <t>SUS631_51429</t>
  </si>
  <si>
    <t>SUS631_51430</t>
  </si>
  <si>
    <t>SUS631_51431</t>
  </si>
  <si>
    <t>SUS631_51432</t>
  </si>
  <si>
    <t>SUS631_51433</t>
  </si>
  <si>
    <t>SUS631_51434</t>
  </si>
  <si>
    <t>SUS631_51435</t>
  </si>
  <si>
    <t>SUS631_51436</t>
  </si>
  <si>
    <t>SUS631_51437</t>
  </si>
  <si>
    <t>SUS631_51438</t>
  </si>
  <si>
    <t>SUS631_51439</t>
  </si>
  <si>
    <t>SUS631_51440</t>
  </si>
  <si>
    <t>SUS631_51441</t>
  </si>
  <si>
    <t>SUS631_51442</t>
  </si>
  <si>
    <t>SUS631_51443</t>
  </si>
  <si>
    <t>SUS631_51444</t>
  </si>
  <si>
    <t>SUS631_51445</t>
  </si>
  <si>
    <t>SUS631_51446</t>
  </si>
  <si>
    <t>SUS631_51447</t>
  </si>
  <si>
    <t>SUS631_51448</t>
  </si>
  <si>
    <t>SUS631_51449</t>
  </si>
  <si>
    <t>SUS631_51450</t>
  </si>
  <si>
    <t>SUS631_51451</t>
  </si>
  <si>
    <t>SUS631_51452</t>
  </si>
  <si>
    <t>SUS631_51453</t>
  </si>
  <si>
    <t>SUS631_51454</t>
  </si>
  <si>
    <t>SUS631_51455</t>
  </si>
  <si>
    <t>SUS631_51456</t>
  </si>
  <si>
    <t>SUS631_51457</t>
  </si>
  <si>
    <t>SUS631_51458</t>
  </si>
  <si>
    <t>SUS631_51459</t>
  </si>
  <si>
    <t>SUS631_51460</t>
  </si>
  <si>
    <t>SUS631_51461</t>
  </si>
  <si>
    <t>SUS631_51462</t>
  </si>
  <si>
    <t>SUS631_51463</t>
  </si>
  <si>
    <t>SUS631_51464</t>
  </si>
  <si>
    <t>SUS631_51465</t>
  </si>
  <si>
    <t>SUS631_51466</t>
  </si>
  <si>
    <t>SUS631_51467</t>
  </si>
  <si>
    <t>SUS631_51468</t>
  </si>
  <si>
    <t>SUS631_51469</t>
  </si>
  <si>
    <t>SUS631_51470</t>
  </si>
  <si>
    <t>SUS631_51471</t>
  </si>
  <si>
    <t>SUS631_51472</t>
  </si>
  <si>
    <t>SUS631_51473</t>
  </si>
  <si>
    <t>SUS631_51474</t>
  </si>
  <si>
    <t>SUS631_51475</t>
  </si>
  <si>
    <t>SUS631_51476</t>
  </si>
  <si>
    <t>SUS631_51477</t>
  </si>
  <si>
    <t>SUS631_51478</t>
  </si>
  <si>
    <t>SUS631_51479</t>
  </si>
  <si>
    <t>SUS631_51480</t>
  </si>
  <si>
    <t>SUS631_51481</t>
  </si>
  <si>
    <t>SUS631_51482</t>
  </si>
  <si>
    <t>SUS631_51483</t>
  </si>
  <si>
    <t>SUS631_51484</t>
  </si>
  <si>
    <t>SUS631_51485</t>
  </si>
  <si>
    <t>SUS631_51486</t>
  </si>
  <si>
    <t>SUS631_51487</t>
  </si>
  <si>
    <t>SUS631_51488</t>
  </si>
  <si>
    <t>SUS631_51489</t>
  </si>
  <si>
    <t>SUS631_51490</t>
  </si>
  <si>
    <t>SUS631_51491</t>
  </si>
  <si>
    <t>SUS631_51492</t>
  </si>
  <si>
    <t>SUS631_51493</t>
  </si>
  <si>
    <t>SUS631_51494</t>
  </si>
  <si>
    <t>SUS631_51495</t>
  </si>
  <si>
    <t>SUS631_51496</t>
  </si>
  <si>
    <t>SUS631_51497</t>
  </si>
  <si>
    <t>SUS631_51498</t>
  </si>
  <si>
    <t>SUS631_51499</t>
  </si>
  <si>
    <t>SUS631_51500</t>
  </si>
  <si>
    <t>SUS631_51501</t>
  </si>
  <si>
    <t>SUS631_51502</t>
  </si>
  <si>
    <t>SUS631_51503</t>
  </si>
  <si>
    <t>SUS631_51504</t>
  </si>
  <si>
    <t>SUS631_51505</t>
  </si>
  <si>
    <t>SUS631_51506</t>
  </si>
  <si>
    <t>SUS631_51507</t>
  </si>
  <si>
    <t>SUS631_51508</t>
  </si>
  <si>
    <t>SUS631_51509</t>
  </si>
  <si>
    <t>SUS631_51510</t>
  </si>
  <si>
    <t>SUS631_51511</t>
  </si>
  <si>
    <t>SUS631_51512</t>
  </si>
  <si>
    <t>SUS631_51513</t>
  </si>
  <si>
    <t>SUS631_51514</t>
  </si>
  <si>
    <t>SUS631_51515</t>
  </si>
  <si>
    <t>SUS631_51516</t>
  </si>
  <si>
    <t>SUS631_51517</t>
  </si>
  <si>
    <t>SUS631_51518</t>
  </si>
  <si>
    <t>SUS631_51519</t>
  </si>
  <si>
    <t>SUS631_51520</t>
  </si>
  <si>
    <t>SUS631_51521</t>
  </si>
  <si>
    <t>SUS631_51522</t>
  </si>
  <si>
    <t>SUS631_51523</t>
  </si>
  <si>
    <t>SUS631_51524</t>
  </si>
  <si>
    <t>SUS631_51525</t>
  </si>
  <si>
    <t>SUS631_51526</t>
  </si>
  <si>
    <t>SUS631_51527</t>
  </si>
  <si>
    <t>SUS631_51528</t>
  </si>
  <si>
    <t>SUS631_51529</t>
  </si>
  <si>
    <t>SUS631_51530</t>
  </si>
  <si>
    <t>SUS631_51531</t>
  </si>
  <si>
    <t>SUS631_51532</t>
  </si>
  <si>
    <t>SUS631_51533</t>
  </si>
  <si>
    <t>SUS631_51534</t>
  </si>
  <si>
    <t>SUS631_51535</t>
  </si>
  <si>
    <t>SUS631_51536</t>
  </si>
  <si>
    <t>SUS631_51537</t>
  </si>
  <si>
    <t>SUS631_51538</t>
  </si>
  <si>
    <t>SUS631_51539</t>
  </si>
  <si>
    <t>SUS631_51540</t>
  </si>
  <si>
    <t>SUS631_51541</t>
  </si>
  <si>
    <t>SUS631_51542</t>
  </si>
  <si>
    <t>SUS631_51543</t>
  </si>
  <si>
    <t>SUS631_51544</t>
  </si>
  <si>
    <t>SUS631_51545</t>
  </si>
  <si>
    <t>SUS631_51546</t>
  </si>
  <si>
    <t>SUS631_51547</t>
  </si>
  <si>
    <t>SUS631_51548</t>
  </si>
  <si>
    <t>SUS631_51549</t>
  </si>
  <si>
    <t>SUS631_51550</t>
  </si>
  <si>
    <t>SUS631_51551</t>
  </si>
  <si>
    <t>SUS631_51552</t>
  </si>
  <si>
    <t>SUS631_51553</t>
  </si>
  <si>
    <t>SUS631_51554</t>
  </si>
  <si>
    <t>SUS631_51555</t>
  </si>
  <si>
    <t>SUS631_51556</t>
  </si>
  <si>
    <t>SUS631_51557</t>
  </si>
  <si>
    <t>SUS631_51558</t>
  </si>
  <si>
    <t>SUS631_51559</t>
  </si>
  <si>
    <t>SUS631_51560</t>
  </si>
  <si>
    <t>SUS631_51561</t>
  </si>
  <si>
    <t>SUS631_51562</t>
  </si>
  <si>
    <t>SUS631_51563</t>
  </si>
  <si>
    <t>SUS631_51564</t>
  </si>
  <si>
    <t>SUS631_51565</t>
  </si>
  <si>
    <t>SUS631_51566</t>
  </si>
  <si>
    <t>SUS631_51567</t>
  </si>
  <si>
    <t>SUS631_51568</t>
  </si>
  <si>
    <t>SUS631_51569</t>
  </si>
  <si>
    <t>SUS631_51570</t>
  </si>
  <si>
    <t>SUS631_51571</t>
  </si>
  <si>
    <t>SUS631_51572</t>
  </si>
  <si>
    <t>SUS631_51573</t>
  </si>
  <si>
    <t>SUS631_51574</t>
  </si>
  <si>
    <t>SUS631_51575</t>
  </si>
  <si>
    <t>SUS631_51576</t>
  </si>
  <si>
    <t>SUS631_51577</t>
  </si>
  <si>
    <t>SUS631_51578</t>
  </si>
  <si>
    <t>SUS631_51579</t>
  </si>
  <si>
    <t>SUS631_51580</t>
  </si>
  <si>
    <t>SUS631_51581</t>
  </si>
  <si>
    <t>SUS631_51582</t>
  </si>
  <si>
    <t>SUS631_51583</t>
  </si>
  <si>
    <t>SUS631_51584</t>
  </si>
  <si>
    <t>SUS631_51585</t>
  </si>
  <si>
    <t>SUS631_51586</t>
  </si>
  <si>
    <t>SUS631_51587</t>
  </si>
  <si>
    <t>SUS631_51588</t>
  </si>
  <si>
    <t>SUS631_51589</t>
  </si>
  <si>
    <t>SUS631_51590</t>
  </si>
  <si>
    <t>SUS631_51591</t>
  </si>
  <si>
    <t>SUS631_51592</t>
  </si>
  <si>
    <t>SUS631_51593</t>
  </si>
  <si>
    <t>SUS631_51594</t>
  </si>
  <si>
    <t>SUS631_51595</t>
  </si>
  <si>
    <t>SUS631_51596</t>
  </si>
  <si>
    <t>SUS631_51597</t>
  </si>
  <si>
    <t>SUS631_51598</t>
  </si>
  <si>
    <t>SUS631_51599</t>
  </si>
  <si>
    <t>SUS631_51600</t>
  </si>
  <si>
    <t>SUS631_51601</t>
  </si>
  <si>
    <t>SUS631_51602</t>
  </si>
  <si>
    <t>SUS631_51603</t>
  </si>
  <si>
    <t>SUS631_51604</t>
  </si>
  <si>
    <t>SUS631_51605</t>
  </si>
  <si>
    <t>SUS631_51606</t>
  </si>
  <si>
    <t>SUS631_51607</t>
  </si>
  <si>
    <t>SUS631_51608</t>
  </si>
  <si>
    <t>SUS631_51609</t>
  </si>
  <si>
    <t>SUS631_51610</t>
  </si>
  <si>
    <t>SUS631_51611</t>
  </si>
  <si>
    <t>SUS631_51612</t>
  </si>
  <si>
    <t>SUS631_51613</t>
  </si>
  <si>
    <t>SUS631_51614</t>
  </si>
  <si>
    <t>SUS631_51615</t>
  </si>
  <si>
    <t>SUS631_51616</t>
  </si>
  <si>
    <t>SUS631_51617</t>
  </si>
  <si>
    <t>SUS631_51618</t>
  </si>
  <si>
    <t>SUS631_51619</t>
  </si>
  <si>
    <t>SUS631_51620</t>
  </si>
  <si>
    <t>SUS631_51621</t>
  </si>
  <si>
    <t>SUS631_51622</t>
  </si>
  <si>
    <t>SUS631_51623</t>
  </si>
  <si>
    <t>SUS631_51624</t>
  </si>
  <si>
    <t>SUS631_51625</t>
  </si>
  <si>
    <t>SUS631_51626</t>
  </si>
  <si>
    <t>SUS631_51627</t>
  </si>
  <si>
    <t>SUS631_51628</t>
  </si>
  <si>
    <t>SUS631_51629</t>
  </si>
  <si>
    <t>SUS631_51630</t>
  </si>
  <si>
    <t>SUS631_51631</t>
  </si>
  <si>
    <t>SUS631_51632</t>
  </si>
  <si>
    <t>SUS631_51633</t>
  </si>
  <si>
    <t>SUS631_51634</t>
  </si>
  <si>
    <t>SUS631_51635</t>
  </si>
  <si>
    <t>SUS631_51636</t>
  </si>
  <si>
    <t>SUS631_51637</t>
  </si>
  <si>
    <t>SUS631_51638</t>
  </si>
  <si>
    <t>SUS631_51639</t>
  </si>
  <si>
    <t>SUS631_51640</t>
  </si>
  <si>
    <t>SUS631_51641</t>
  </si>
  <si>
    <t>SUS631_51642</t>
  </si>
  <si>
    <t>SUS631_51643</t>
  </si>
  <si>
    <t>SUS631_51644</t>
  </si>
  <si>
    <t>SUS631_51645</t>
  </si>
  <si>
    <t>SUS631_51646</t>
  </si>
  <si>
    <t>SUS631_51647</t>
  </si>
  <si>
    <t>SUS631_51648</t>
  </si>
  <si>
    <t>SUS631_51649</t>
  </si>
  <si>
    <t>SUS631_51650</t>
  </si>
  <si>
    <t>SUS631_51651</t>
  </si>
  <si>
    <t>SUS631_51652</t>
  </si>
  <si>
    <t>SUS631_51653</t>
  </si>
  <si>
    <t>SUS631_51654</t>
  </si>
  <si>
    <t>SUS631_51655</t>
  </si>
  <si>
    <t>SUS631_51656</t>
  </si>
  <si>
    <t>SUS631_51657</t>
  </si>
  <si>
    <t>SUS631_51658</t>
  </si>
  <si>
    <t>SUS631_51659</t>
  </si>
  <si>
    <t>SUS631_51660</t>
  </si>
  <si>
    <t>SUS631_51661</t>
  </si>
  <si>
    <t>SUS631_51662</t>
  </si>
  <si>
    <t>SUS631_51663</t>
  </si>
  <si>
    <t>SUS631_51664</t>
  </si>
  <si>
    <t>SUS631_51665</t>
  </si>
  <si>
    <t>SUS631_51666</t>
  </si>
  <si>
    <t>SUS631_51667</t>
  </si>
  <si>
    <t>SUS631_51668</t>
  </si>
  <si>
    <t>SUS631_51669</t>
  </si>
  <si>
    <t>SUS631_51670</t>
  </si>
  <si>
    <t>SUS631_51671</t>
  </si>
  <si>
    <t>SUS631_51672</t>
  </si>
  <si>
    <t>SUS631_51673</t>
  </si>
  <si>
    <t>SUS631_51674</t>
  </si>
  <si>
    <t>SUS631_51675</t>
  </si>
  <si>
    <t>SUS631_51676</t>
  </si>
  <si>
    <t>SUS631_51677</t>
  </si>
  <si>
    <t>SUS631_51678</t>
  </si>
  <si>
    <t>SUS631_51679</t>
  </si>
  <si>
    <t>SUS631_51680</t>
  </si>
  <si>
    <t>SUS631_51681</t>
  </si>
  <si>
    <t>SUS631_51682</t>
  </si>
  <si>
    <t>SUS631_51683</t>
  </si>
  <si>
    <t>SUS631_51684</t>
  </si>
  <si>
    <t>SUS631_51685</t>
  </si>
  <si>
    <t>SUS631_51686</t>
  </si>
  <si>
    <t>SUS631_51687</t>
  </si>
  <si>
    <t>SUS631_51688</t>
  </si>
  <si>
    <t>SUS631_51689</t>
  </si>
  <si>
    <t>SUS631_51690</t>
  </si>
  <si>
    <t>SUS631_51691</t>
  </si>
  <si>
    <t>SUS631_51692</t>
  </si>
  <si>
    <t>SUS631_51693</t>
  </si>
  <si>
    <t>SUS631_51694</t>
  </si>
  <si>
    <t>SUS631_51695</t>
  </si>
  <si>
    <t>SUS631_51696</t>
  </si>
  <si>
    <t>SUS631_51697</t>
  </si>
  <si>
    <t>SUS631_51698</t>
  </si>
  <si>
    <t>SUS631_51699</t>
  </si>
  <si>
    <t>SUS631_51700</t>
  </si>
  <si>
    <t>SUS631_51701</t>
  </si>
  <si>
    <t>SUS631_51702</t>
  </si>
  <si>
    <t>SUS631_51703</t>
  </si>
  <si>
    <t>SUS631_51704</t>
  </si>
  <si>
    <t>SUS631_51705</t>
  </si>
  <si>
    <t>SUS631_51706</t>
  </si>
  <si>
    <t>SUS631_51707</t>
  </si>
  <si>
    <t>SUS631_51708</t>
  </si>
  <si>
    <t>SUS631_51709</t>
  </si>
  <si>
    <t>SUS631_51710</t>
  </si>
  <si>
    <t>SUS631_51711</t>
  </si>
  <si>
    <t>SUS631_51712</t>
  </si>
  <si>
    <t>SUS631_51713</t>
  </si>
  <si>
    <t>SUS631_51714</t>
  </si>
  <si>
    <t>SUS631_51715</t>
  </si>
  <si>
    <t>SUS631_51716</t>
  </si>
  <si>
    <t>SUS631_51717</t>
  </si>
  <si>
    <t>SUS631_51718</t>
  </si>
  <si>
    <t>SUS631_51719</t>
  </si>
  <si>
    <t>SUS631_51720</t>
  </si>
  <si>
    <t>SUS631_51721</t>
  </si>
  <si>
    <t>SUS631_51722</t>
  </si>
  <si>
    <t>SUS631_51723</t>
  </si>
  <si>
    <t>SUS631_51724</t>
  </si>
  <si>
    <t>SUS631_51725</t>
  </si>
  <si>
    <t>SUS631_51726</t>
  </si>
  <si>
    <t>SUS631_51727</t>
  </si>
  <si>
    <t>SUS631_51728</t>
  </si>
  <si>
    <t>SUS631_51729</t>
  </si>
  <si>
    <t>SUS631_51730</t>
  </si>
  <si>
    <t>SUS631_51731</t>
  </si>
  <si>
    <t>SUS631_51732</t>
  </si>
  <si>
    <t>SUS631_51733</t>
  </si>
  <si>
    <t>SUS631_51734</t>
  </si>
  <si>
    <t>SUS631_51735</t>
  </si>
  <si>
    <t>SUS631_51736</t>
  </si>
  <si>
    <t>SUS631_51737</t>
  </si>
  <si>
    <t>SUS631_51738</t>
  </si>
  <si>
    <t>SUS631_51739</t>
  </si>
  <si>
    <t>SUS631_51740</t>
  </si>
  <si>
    <t>SUS631_51741</t>
  </si>
  <si>
    <t>SUS631_51742</t>
  </si>
  <si>
    <t>SUS631_51743</t>
  </si>
  <si>
    <t>SUS631_51744</t>
  </si>
  <si>
    <t>SUS631_51745</t>
  </si>
  <si>
    <t>SUS631_51746</t>
  </si>
  <si>
    <t>SUS631_51747</t>
  </si>
  <si>
    <t>SUS631_51748</t>
  </si>
  <si>
    <t>SUS631_51749</t>
  </si>
  <si>
    <t>SUS631_51750</t>
  </si>
  <si>
    <t>SUS631_51751</t>
  </si>
  <si>
    <t>SUS631_51752</t>
  </si>
  <si>
    <t>SUS631_51753</t>
  </si>
  <si>
    <t>SUS631_51754</t>
  </si>
  <si>
    <t>SUS631_51755</t>
  </si>
  <si>
    <t>SUS631_51756</t>
  </si>
  <si>
    <t>SUS631_51757</t>
  </si>
  <si>
    <t>SUS631_51758</t>
  </si>
  <si>
    <t>SUS631_51759</t>
  </si>
  <si>
    <t>SUS631_51760</t>
  </si>
  <si>
    <t>SUS631_51761</t>
  </si>
  <si>
    <t>SUS631_51762</t>
  </si>
  <si>
    <t>SUS631_51763</t>
  </si>
  <si>
    <t>SUS631_51764</t>
  </si>
  <si>
    <t>SUS631_51765</t>
  </si>
  <si>
    <t>SUS631_51766</t>
  </si>
  <si>
    <t>SUS631_51767</t>
  </si>
  <si>
    <t>SUS631_51768</t>
  </si>
  <si>
    <t>SUS631_51769</t>
  </si>
  <si>
    <t>SUS631_51770</t>
  </si>
  <si>
    <t>SUS631_51771</t>
  </si>
  <si>
    <t>SUS631_51772</t>
  </si>
  <si>
    <t>SUS631_51773</t>
  </si>
  <si>
    <t>SUS631_51774</t>
  </si>
  <si>
    <t>SUS631_51775</t>
  </si>
  <si>
    <t>SUS631_51776</t>
  </si>
  <si>
    <t>SUS631_51777</t>
  </si>
  <si>
    <t>SUS631_51778</t>
  </si>
  <si>
    <t>SUS631_51779</t>
  </si>
  <si>
    <t>SUS631_51780</t>
  </si>
  <si>
    <t>SUS631_51781</t>
  </si>
  <si>
    <t>SUS631_51782</t>
  </si>
  <si>
    <t>SUS631_51783</t>
  </si>
  <si>
    <t>SUS631_51784</t>
  </si>
  <si>
    <t>SUS631_51785</t>
  </si>
  <si>
    <t>SUS631_51786</t>
  </si>
  <si>
    <t>SUS631_51787</t>
  </si>
  <si>
    <t>SUS631_51788</t>
  </si>
  <si>
    <t>SUS631_51789</t>
  </si>
  <si>
    <t>SUS631_51790</t>
  </si>
  <si>
    <t>SUS631_51791</t>
  </si>
  <si>
    <t>SUS631_51792</t>
  </si>
  <si>
    <t>SUS631_51793</t>
  </si>
  <si>
    <t>SUS631_51794</t>
  </si>
  <si>
    <t>SUS631_51795</t>
  </si>
  <si>
    <t>SUS631_51796</t>
  </si>
  <si>
    <t>SUS631_51797</t>
  </si>
  <si>
    <t>SUS631_51798</t>
  </si>
  <si>
    <t>SUS631_51799</t>
  </si>
  <si>
    <t>SUS631_51800</t>
  </si>
  <si>
    <t>SUS631_51801</t>
  </si>
  <si>
    <t>SUS631_51802</t>
  </si>
  <si>
    <t>SUS631_51803</t>
  </si>
  <si>
    <t>SUS631_51804</t>
  </si>
  <si>
    <t>SUS631_51805</t>
  </si>
  <si>
    <t>SUS631_51806</t>
  </si>
  <si>
    <t>SUS631_51807</t>
  </si>
  <si>
    <t>SUS631_51808</t>
  </si>
  <si>
    <t>SUS631_51809</t>
  </si>
  <si>
    <t>SUS631_51810</t>
  </si>
  <si>
    <t>SUS631_51811</t>
  </si>
  <si>
    <t>SUS631_51812</t>
  </si>
  <si>
    <t>SUS631_51813</t>
  </si>
  <si>
    <t>SUS631_51814</t>
  </si>
  <si>
    <t>SUS631_51815</t>
  </si>
  <si>
    <t>SUS631_51816</t>
  </si>
  <si>
    <t>SUS631_51817</t>
  </si>
  <si>
    <t>SUS631_51818</t>
  </si>
  <si>
    <t>SUS631_51819</t>
  </si>
  <si>
    <t>SUS631_51820</t>
  </si>
  <si>
    <t>SUS631_51821</t>
  </si>
  <si>
    <t>SUS631_51822</t>
  </si>
  <si>
    <t>SUS631_51823</t>
  </si>
  <si>
    <t>SUS631_51824</t>
  </si>
  <si>
    <t>SUS631_51825</t>
  </si>
  <si>
    <t>SUS631_51826</t>
  </si>
  <si>
    <t>SUS631_51827</t>
  </si>
  <si>
    <t>SUS631_51828</t>
  </si>
  <si>
    <t>SUS631_51829</t>
  </si>
  <si>
    <t>SUS631_51830</t>
  </si>
  <si>
    <t>SUS631_51831</t>
  </si>
  <si>
    <t>SUS631_51832</t>
  </si>
  <si>
    <t>SUS631_51833</t>
  </si>
  <si>
    <t>SUS631_51834</t>
  </si>
  <si>
    <t>SUS631_51835</t>
  </si>
  <si>
    <t>SUS631_51836</t>
  </si>
  <si>
    <t>SUS631_51837</t>
  </si>
  <si>
    <t>SUS631_51838</t>
  </si>
  <si>
    <t>SUS631_51839</t>
  </si>
  <si>
    <t>SUS631_51840</t>
  </si>
  <si>
    <t>SUS631_51841</t>
  </si>
  <si>
    <t>SUS631_51842</t>
  </si>
  <si>
    <t>SUS631_51843</t>
  </si>
  <si>
    <t>SUS631_51844</t>
  </si>
  <si>
    <t>SUS631_51845</t>
  </si>
  <si>
    <t>SUS631_51846</t>
  </si>
  <si>
    <t>SUS631_51847</t>
  </si>
  <si>
    <t>SUS631_51848</t>
  </si>
  <si>
    <t>SUS631_51849</t>
  </si>
  <si>
    <t>SUS631_51850</t>
  </si>
  <si>
    <t>SUS631_51851</t>
  </si>
  <si>
    <t>SUS631_51852</t>
  </si>
  <si>
    <t>SUS631_51853</t>
  </si>
  <si>
    <t>SUS631_51854</t>
  </si>
  <si>
    <t>SUS631_51855</t>
  </si>
  <si>
    <t>SUS631_51856</t>
  </si>
  <si>
    <t>SUS631_51857</t>
  </si>
  <si>
    <t>SUS631_51858</t>
  </si>
  <si>
    <t>SUS631_51859</t>
  </si>
  <si>
    <t>SUS631_51860</t>
  </si>
  <si>
    <t>SUS631_51861</t>
  </si>
  <si>
    <t>SUS631_51862</t>
  </si>
  <si>
    <t>SUS631_51863</t>
  </si>
  <si>
    <t>SUS631_51864</t>
  </si>
  <si>
    <t>SUS631_51865</t>
  </si>
  <si>
    <t>SUS631_51866</t>
  </si>
  <si>
    <t>SUS631_51867</t>
  </si>
  <si>
    <t>SUS631_51868</t>
  </si>
  <si>
    <t>SUS631_51869</t>
  </si>
  <si>
    <t>SUS631_51870</t>
  </si>
  <si>
    <t>SUS631_51871</t>
  </si>
  <si>
    <t>SUS631_51872</t>
  </si>
  <si>
    <t>SUS631_51873</t>
  </si>
  <si>
    <t>SUS631_51874</t>
  </si>
  <si>
    <t>SUS631_51875</t>
  </si>
  <si>
    <t>SUS631_51876</t>
  </si>
  <si>
    <t>SUS631_51877</t>
  </si>
  <si>
    <t>SUS631_51878</t>
  </si>
  <si>
    <t>SUS631_51879</t>
  </si>
  <si>
    <t>SUS631_51880</t>
  </si>
  <si>
    <t>SUS631_51881</t>
  </si>
  <si>
    <t>SUS631_51882</t>
  </si>
  <si>
    <t>SUS631_51883</t>
  </si>
  <si>
    <t>SUS631_51884</t>
  </si>
  <si>
    <t>SUS631_51885</t>
  </si>
  <si>
    <t>SUS631_51886</t>
  </si>
  <si>
    <t>SUS631_51887</t>
  </si>
  <si>
    <t>SUS631_51888</t>
  </si>
  <si>
    <t>SUS631_51889</t>
  </si>
  <si>
    <t>SUS631_51890</t>
  </si>
  <si>
    <t>SUS631_51891</t>
  </si>
  <si>
    <t>SUS631_51892</t>
  </si>
  <si>
    <t>SUS631_51893</t>
  </si>
  <si>
    <t>SUS631_51894</t>
  </si>
  <si>
    <t>SUS631_51895</t>
  </si>
  <si>
    <t>SUS631_51896</t>
  </si>
  <si>
    <t>SUS631_51897</t>
  </si>
  <si>
    <t>SUS631_51898</t>
  </si>
  <si>
    <t>SUS631_51899</t>
  </si>
  <si>
    <t>SUS631_51900</t>
  </si>
  <si>
    <t>SUS631_51901</t>
  </si>
  <si>
    <t>SUS631_51902</t>
  </si>
  <si>
    <t>SUS631_51903</t>
  </si>
  <si>
    <t>SUS631_51904</t>
  </si>
  <si>
    <t>SUS631_51905</t>
  </si>
  <si>
    <t>SUS631_51906</t>
  </si>
  <si>
    <t>SUS631_51907</t>
  </si>
  <si>
    <t>SUS631_51908</t>
  </si>
  <si>
    <t>SUS631_51909</t>
  </si>
  <si>
    <t>SUS631_51910</t>
  </si>
  <si>
    <t>SUS631_51911</t>
  </si>
  <si>
    <t>SUS631_51912</t>
  </si>
  <si>
    <t>SUS631_51913</t>
  </si>
  <si>
    <t>SUS631_51914</t>
  </si>
  <si>
    <t>SUS631_51915</t>
  </si>
  <si>
    <t>SUS631_51916</t>
  </si>
  <si>
    <t>SUS631_51917</t>
  </si>
  <si>
    <t>SUS631_51918</t>
  </si>
  <si>
    <t>SUS631_51919</t>
  </si>
  <si>
    <t>SUS631_51920</t>
  </si>
  <si>
    <t>SUS631_51921</t>
  </si>
  <si>
    <t>SUS631_51922</t>
  </si>
  <si>
    <t>SUS631_51923</t>
  </si>
  <si>
    <t>SUS631_51924</t>
  </si>
  <si>
    <t>SUS631_51925</t>
  </si>
  <si>
    <t>SUS631_51926</t>
  </si>
  <si>
    <t>SUS631_51927</t>
  </si>
  <si>
    <t>SUS631_51928</t>
  </si>
  <si>
    <t>SUS631_51929</t>
  </si>
  <si>
    <t>SUS631_51930</t>
  </si>
  <si>
    <t>SUS631_51931</t>
  </si>
  <si>
    <t>SUS631_51932</t>
  </si>
  <si>
    <t>SUS631_51933</t>
  </si>
  <si>
    <t>SUS631_51934</t>
  </si>
  <si>
    <t>SUS631_51935</t>
  </si>
  <si>
    <t>SUS631_51936</t>
  </si>
  <si>
    <t>SUS631_51937</t>
  </si>
  <si>
    <t>SUS631_51938</t>
  </si>
  <si>
    <t>SUS631_51939</t>
  </si>
  <si>
    <t>SUS631_51940</t>
  </si>
  <si>
    <t>SUS631_51941</t>
  </si>
  <si>
    <t>SUS631_51942</t>
  </si>
  <si>
    <t>SUS631_51943</t>
  </si>
  <si>
    <t>SUS631_51944</t>
  </si>
  <si>
    <t>SUS631_51945</t>
  </si>
  <si>
    <t>SUS631_51946</t>
  </si>
  <si>
    <t>SUS631_51947</t>
  </si>
  <si>
    <t>SUS631_51948</t>
  </si>
  <si>
    <t>SUS631_51949</t>
  </si>
  <si>
    <t>SUS631_51950</t>
  </si>
  <si>
    <t>SUS631_51951</t>
  </si>
  <si>
    <t>SUS631_51952</t>
  </si>
  <si>
    <t>SUS631_51953</t>
  </si>
  <si>
    <t>SUS631_51954</t>
  </si>
  <si>
    <t>SUS631_51955</t>
  </si>
  <si>
    <t>SUS631_51956</t>
  </si>
  <si>
    <t>SUS631_51957</t>
  </si>
  <si>
    <t>SUS631_51958</t>
  </si>
  <si>
    <t>SUS631_51959</t>
  </si>
  <si>
    <t>SUS631_51960</t>
  </si>
  <si>
    <t>SUS631_51961</t>
  </si>
  <si>
    <t>SUS631_51962</t>
  </si>
  <si>
    <t>SUS631_51963</t>
  </si>
  <si>
    <t>SUS631_51964</t>
  </si>
  <si>
    <t>SUS631_51965</t>
  </si>
  <si>
    <t>SUS631_51966</t>
  </si>
  <si>
    <t>SUS631_51967</t>
  </si>
  <si>
    <t>SUS631_51968</t>
  </si>
  <si>
    <t>SUS631_51969</t>
  </si>
  <si>
    <t>SUS631_51970</t>
  </si>
  <si>
    <t>SUS631_51971</t>
  </si>
  <si>
    <t>SUS631_51972</t>
  </si>
  <si>
    <t>SUS631_51973</t>
  </si>
  <si>
    <t>SUS631_51974</t>
  </si>
  <si>
    <t>SUS631_51975</t>
  </si>
  <si>
    <t>SUS631_51976</t>
  </si>
  <si>
    <t>SUS631_51977</t>
  </si>
  <si>
    <t>SUS631_51978</t>
  </si>
  <si>
    <t>SUS631_51979</t>
  </si>
  <si>
    <t>SUS631_51980</t>
  </si>
  <si>
    <t>SUS631_51981</t>
  </si>
  <si>
    <t>SUS631_51982</t>
  </si>
  <si>
    <t>SUS631_51983</t>
  </si>
  <si>
    <t>SUS631_51984</t>
  </si>
  <si>
    <t>SUS631_51985</t>
  </si>
  <si>
    <t>SUS631_51986</t>
  </si>
  <si>
    <t>SUS631_51987</t>
  </si>
  <si>
    <t>SUS631_51988</t>
  </si>
  <si>
    <t>SUS631_51989</t>
  </si>
  <si>
    <t>SUS631_51990</t>
  </si>
  <si>
    <t>SUS631_51991</t>
  </si>
  <si>
    <t>SUS631_51992</t>
  </si>
  <si>
    <t>SUS631_51993</t>
  </si>
  <si>
    <t>SUS631_51994</t>
  </si>
  <si>
    <t>SUS631_51995</t>
  </si>
  <si>
    <t>SUS631_51996</t>
  </si>
  <si>
    <t>SUS631_51997</t>
  </si>
  <si>
    <t>SUS631_51998</t>
  </si>
  <si>
    <t>SUS631_51999</t>
  </si>
  <si>
    <t>SUS631_52000</t>
  </si>
  <si>
    <t>SUS631_52001</t>
  </si>
  <si>
    <t>SUS631_52002</t>
  </si>
  <si>
    <t>SUS631_52003</t>
  </si>
  <si>
    <t>SUS631_52004</t>
  </si>
  <si>
    <t>SUS631_52005</t>
  </si>
  <si>
    <t>SUS631_52006</t>
  </si>
  <si>
    <t>SUS631_52007</t>
  </si>
  <si>
    <t>SUS631_52008</t>
  </si>
  <si>
    <t>SUS631_52009</t>
  </si>
  <si>
    <t>SUS631_52010</t>
  </si>
  <si>
    <t>SUS631_52011</t>
  </si>
  <si>
    <t>SUS631_52012</t>
  </si>
  <si>
    <t>SUS631_52013</t>
  </si>
  <si>
    <t>SUS631_52014</t>
  </si>
  <si>
    <t>SUS631_52015</t>
  </si>
  <si>
    <t>SUS631_52016</t>
  </si>
  <si>
    <t>SUS631_52017</t>
  </si>
  <si>
    <t>SUS631_52018</t>
  </si>
  <si>
    <t>SUS631_52019</t>
  </si>
  <si>
    <t>SUS631_52020</t>
  </si>
  <si>
    <t>SUS631_52021</t>
  </si>
  <si>
    <t>SUS631_52022</t>
  </si>
  <si>
    <t>SUS631_52023</t>
  </si>
  <si>
    <t>SUS631_52024</t>
  </si>
  <si>
    <t>SUS631_52025</t>
  </si>
  <si>
    <t>SUS631_52026</t>
  </si>
  <si>
    <t>SUS631_52027</t>
  </si>
  <si>
    <t>SUS631_52028</t>
  </si>
  <si>
    <t>SUS631_52029</t>
  </si>
  <si>
    <t>SUS631_52030</t>
  </si>
  <si>
    <t>SUS631_52031</t>
  </si>
  <si>
    <t>SUS631_52032</t>
  </si>
  <si>
    <t>SUS631_52033</t>
  </si>
  <si>
    <t>SUS631_52034</t>
  </si>
  <si>
    <t>SUS631_52035</t>
  </si>
  <si>
    <t>SUS631_52036</t>
  </si>
  <si>
    <t>SUS631_52037</t>
  </si>
  <si>
    <t>SUS631_52038</t>
  </si>
  <si>
    <t>SUS631_52039</t>
  </si>
  <si>
    <t>SUS631_52040</t>
  </si>
  <si>
    <t>SUS631_52041</t>
  </si>
  <si>
    <t>SUS631_52042</t>
  </si>
  <si>
    <t>SUS631_52043</t>
  </si>
  <si>
    <t>SUS631_52044</t>
  </si>
  <si>
    <t>SUS631_52045</t>
  </si>
  <si>
    <t>SUS631_52046</t>
  </si>
  <si>
    <t>SUS631_52047</t>
  </si>
  <si>
    <t>SUS631_52048</t>
  </si>
  <si>
    <t>SUS631_52049</t>
  </si>
  <si>
    <t>SUS631_52050</t>
  </si>
  <si>
    <t>SUS631_52051</t>
  </si>
  <si>
    <t>SUS631_52052</t>
  </si>
  <si>
    <t>SUS631_52053</t>
  </si>
  <si>
    <t>SUS631_52054</t>
  </si>
  <si>
    <t>SUS631_52055</t>
  </si>
  <si>
    <t>SUS631_52056</t>
  </si>
  <si>
    <t>SUS631_52057</t>
  </si>
  <si>
    <t>SUS631_52058</t>
  </si>
  <si>
    <t>SUS631_52059</t>
  </si>
  <si>
    <t>SUS631_52060</t>
  </si>
  <si>
    <t>SUS631_52061</t>
  </si>
  <si>
    <t>SUS631_52062</t>
  </si>
  <si>
    <t>SUS631_52063</t>
  </si>
  <si>
    <t>SUS631_52064</t>
  </si>
  <si>
    <t>SUS631_52065</t>
  </si>
  <si>
    <t>SUS631_52066</t>
  </si>
  <si>
    <t>SUS631_52067</t>
  </si>
  <si>
    <t>SUS631_52068</t>
  </si>
  <si>
    <t>SUS631_52069</t>
  </si>
  <si>
    <t>SUS631_52070</t>
  </si>
  <si>
    <t>SUS631_52071</t>
  </si>
  <si>
    <t>SUS631_52072</t>
  </si>
  <si>
    <t>SUS631_52073</t>
  </si>
  <si>
    <t>SUS631_52074</t>
  </si>
  <si>
    <t>SUS631_52075</t>
  </si>
  <si>
    <t>SUS631_52076</t>
  </si>
  <si>
    <t>SUS631_52077</t>
  </si>
  <si>
    <t>SUS631_52078</t>
  </si>
  <si>
    <t>SUS631_52079</t>
  </si>
  <si>
    <t>SUS631_52080</t>
  </si>
  <si>
    <t>SUS631_52081</t>
  </si>
  <si>
    <t>SUS631_52082</t>
  </si>
  <si>
    <t>SUS631_52083</t>
  </si>
  <si>
    <t>SUS631_52084</t>
  </si>
  <si>
    <t>SUS631_52085</t>
  </si>
  <si>
    <t>SUS631_52086</t>
  </si>
  <si>
    <t>SUS631_52087</t>
  </si>
  <si>
    <t>SUS631_52088</t>
  </si>
  <si>
    <t>SUS631_52089</t>
  </si>
  <si>
    <t>SUS631_52090</t>
  </si>
  <si>
    <t>SUS631_52091</t>
  </si>
  <si>
    <t>SUS631_52092</t>
  </si>
  <si>
    <t>SUS631_52093</t>
  </si>
  <si>
    <t>SUS631_52094</t>
  </si>
  <si>
    <t>SUS631_52095</t>
  </si>
  <si>
    <t>SUS631_52096</t>
  </si>
  <si>
    <t>SUS631_52097</t>
  </si>
  <si>
    <t>SUS631_52098</t>
  </si>
  <si>
    <t>SUS631_52099</t>
  </si>
  <si>
    <t>SUS631_52100</t>
  </si>
  <si>
    <t>SUS631_52101</t>
  </si>
  <si>
    <t>SUS631_52102</t>
  </si>
  <si>
    <t>SUS631_52103</t>
  </si>
  <si>
    <t>SUS631_52104</t>
  </si>
  <si>
    <t>SUS631_52105</t>
  </si>
  <si>
    <t>SUS631_52106</t>
  </si>
  <si>
    <t>SUS631_52107</t>
  </si>
  <si>
    <t>SUS631_52108</t>
  </si>
  <si>
    <t>SUS631_52109</t>
  </si>
  <si>
    <t>SUS631_52110</t>
  </si>
  <si>
    <t>SUS631_52111</t>
  </si>
  <si>
    <t>SUS631_52112</t>
  </si>
  <si>
    <t>SUS631_52113</t>
  </si>
  <si>
    <t>SUS631_52114</t>
  </si>
  <si>
    <t>SUS631_52115</t>
  </si>
  <si>
    <t>SUS631_52116</t>
  </si>
  <si>
    <t>SUS631_52117</t>
  </si>
  <si>
    <t>SUS631_52118</t>
  </si>
  <si>
    <t>SUS631_52119</t>
  </si>
  <si>
    <t>SUS631_52120</t>
  </si>
  <si>
    <t>SUS631_52121</t>
  </si>
  <si>
    <t>SUS631_52122</t>
  </si>
  <si>
    <t>SUS631_52123</t>
  </si>
  <si>
    <t>SUS631_52124</t>
  </si>
  <si>
    <t>SUS631_52125</t>
  </si>
  <si>
    <t>SUS631_52126</t>
  </si>
  <si>
    <t>SUS631_52127</t>
  </si>
  <si>
    <t>SUS631_52128</t>
  </si>
  <si>
    <t>SUS631_52129</t>
  </si>
  <si>
    <t>SUS631_52130</t>
  </si>
  <si>
    <t>SUS631_52131</t>
  </si>
  <si>
    <t>SUS631_52132</t>
  </si>
  <si>
    <t>SUS631_52133</t>
  </si>
  <si>
    <t>SUS631_52134</t>
  </si>
  <si>
    <t>SUS631_52135</t>
  </si>
  <si>
    <t>SUS631_52136</t>
  </si>
  <si>
    <t>SUS631_52137</t>
  </si>
  <si>
    <t>SUS631_52138</t>
  </si>
  <si>
    <t>SUS631_52139</t>
  </si>
  <si>
    <t>SUS631_52140</t>
  </si>
  <si>
    <t>SUS631_52141</t>
  </si>
  <si>
    <t>SUS631_52142</t>
  </si>
  <si>
    <t>SUS631_52143</t>
  </si>
  <si>
    <t>SUS631_52144</t>
  </si>
  <si>
    <t>SUS631_52145</t>
  </si>
  <si>
    <t>SUS631_52146</t>
  </si>
  <si>
    <t>SUS631_52147</t>
  </si>
  <si>
    <t>SUS631_52148</t>
  </si>
  <si>
    <t>SUS631_52149</t>
  </si>
  <si>
    <t>SUS631_52150</t>
  </si>
  <si>
    <t>SUS631_52151</t>
  </si>
  <si>
    <t>SUS631_52152</t>
  </si>
  <si>
    <t>SUS631_52153</t>
  </si>
  <si>
    <t>SUS631_52154</t>
  </si>
  <si>
    <t>SUS631_52155</t>
  </si>
  <si>
    <t>SUS631_52156</t>
  </si>
  <si>
    <t>SUS631_52157</t>
  </si>
  <si>
    <t>SUS631_52158</t>
  </si>
  <si>
    <t>SUS631_52159</t>
  </si>
  <si>
    <t>SUS631_52160</t>
  </si>
  <si>
    <t>SUS631_52161</t>
  </si>
  <si>
    <t>SUS631_52162</t>
  </si>
  <si>
    <t>SUS631_52163</t>
  </si>
  <si>
    <t>SUS631_52164</t>
  </si>
  <si>
    <t>SUS631_52165</t>
  </si>
  <si>
    <t>SUS631_52166</t>
  </si>
  <si>
    <t>SUS631_52167</t>
  </si>
  <si>
    <t>SUS631_52168</t>
  </si>
  <si>
    <t>SUS631_52169</t>
  </si>
  <si>
    <t>SUS631_52170</t>
  </si>
  <si>
    <t>SUS631_52171</t>
  </si>
  <si>
    <t>SUS631_52172</t>
  </si>
  <si>
    <t>SUS631_52173</t>
  </si>
  <si>
    <t>SUS631_52174</t>
  </si>
  <si>
    <t>SUS631_52175</t>
  </si>
  <si>
    <t>SUS631_52176</t>
  </si>
  <si>
    <t>SUS631_52177</t>
  </si>
  <si>
    <t>SUS631_52178</t>
  </si>
  <si>
    <t>SUS631_52179</t>
  </si>
  <si>
    <t>SUS631_52180</t>
  </si>
  <si>
    <t>SUS631_52181</t>
  </si>
  <si>
    <t>SUS631_52182</t>
  </si>
  <si>
    <t>SUS631_52183</t>
  </si>
  <si>
    <t>SUS631_52184</t>
  </si>
  <si>
    <t>SUS631_52185</t>
  </si>
  <si>
    <t>SUS631_52186</t>
  </si>
  <si>
    <t>SUS631_52187</t>
  </si>
  <si>
    <t>SUS631_52188</t>
  </si>
  <si>
    <t>SUS631_52189</t>
  </si>
  <si>
    <t>SUS631_52190</t>
  </si>
  <si>
    <t>SUS631_52191</t>
  </si>
  <si>
    <t>SUS631_52192</t>
  </si>
  <si>
    <t>SUS631_52193</t>
  </si>
  <si>
    <t>SUS631_52194</t>
  </si>
  <si>
    <t>SUS631_52195</t>
  </si>
  <si>
    <t>SUS631_52196</t>
  </si>
  <si>
    <t>SUS631_52197</t>
  </si>
  <si>
    <t>SUS631_52198</t>
  </si>
  <si>
    <t>SUS631_52199</t>
  </si>
  <si>
    <t>SUS631_52200</t>
  </si>
  <si>
    <t>SUS631_52201</t>
  </si>
  <si>
    <t>SUS631_52202</t>
  </si>
  <si>
    <t>SUS631_52203</t>
  </si>
  <si>
    <t>SUS631_52204</t>
  </si>
  <si>
    <t>SUS631_52205</t>
  </si>
  <si>
    <t>SUS631_52206</t>
  </si>
  <si>
    <t>SUS631_52207</t>
  </si>
  <si>
    <t>SUS631_52208</t>
  </si>
  <si>
    <t>SUS631_52209</t>
  </si>
  <si>
    <t>SUS631_52210</t>
  </si>
  <si>
    <t>SUS631_52211</t>
  </si>
  <si>
    <t>SUS631_52212</t>
  </si>
  <si>
    <t>SUS631_52213</t>
  </si>
  <si>
    <t>SUS631_52214</t>
  </si>
  <si>
    <t>SUS631_52215</t>
  </si>
  <si>
    <t>SUS631_52216</t>
  </si>
  <si>
    <t>SUS631_52217</t>
  </si>
  <si>
    <t>SUS631_52218</t>
  </si>
  <si>
    <t>SUS631_52219</t>
  </si>
  <si>
    <t>SUS631_52220</t>
  </si>
  <si>
    <t>SUS631_52221</t>
  </si>
  <si>
    <t>SUS631_52222</t>
  </si>
  <si>
    <t>SUS631_52223</t>
  </si>
  <si>
    <t>SUS631_52224</t>
  </si>
  <si>
    <t>SUS631_52225</t>
  </si>
  <si>
    <t>SUS631_52226</t>
  </si>
  <si>
    <t>SUS631_52227</t>
  </si>
  <si>
    <t>SUS631_52228</t>
  </si>
  <si>
    <t>SUS631_52229</t>
  </si>
  <si>
    <t>SUS631_52230</t>
  </si>
  <si>
    <t>SUS631_52231</t>
  </si>
  <si>
    <t>SUS631_52232</t>
  </si>
  <si>
    <t>SUS631_52233</t>
  </si>
  <si>
    <t>SUS631_52234</t>
  </si>
  <si>
    <t>SUS631_52235</t>
  </si>
  <si>
    <t>SUS631_52236</t>
  </si>
  <si>
    <t>SUS631_52237</t>
  </si>
  <si>
    <t>SUS631_52238</t>
  </si>
  <si>
    <t>SUS631_52239</t>
  </si>
  <si>
    <t>SUS631_52240</t>
  </si>
  <si>
    <t>SUS631_52241</t>
  </si>
  <si>
    <t>SUS631_52242</t>
  </si>
  <si>
    <t>SUS631_52243</t>
  </si>
  <si>
    <t>SUS631_52244</t>
  </si>
  <si>
    <t>SUS631_52245</t>
  </si>
  <si>
    <t>SUS631_52246</t>
  </si>
  <si>
    <t>SUS631_52247</t>
  </si>
  <si>
    <t>SUS631_52248</t>
  </si>
  <si>
    <t>SUS631_52249</t>
  </si>
  <si>
    <t>SUS631_52250</t>
  </si>
  <si>
    <t>SUS631_52251</t>
  </si>
  <si>
    <t>SUS631_52252</t>
  </si>
  <si>
    <t>SUS631_52253</t>
  </si>
  <si>
    <t>SUS631_52254</t>
  </si>
  <si>
    <t>SUS631_52255</t>
  </si>
  <si>
    <t>SUS631_52256</t>
  </si>
  <si>
    <t>SUS631_52257</t>
  </si>
  <si>
    <t>SUS631_52258</t>
  </si>
  <si>
    <t>SUS631_52259</t>
  </si>
  <si>
    <t>SUS631_52260</t>
  </si>
  <si>
    <t>SUS631_52261</t>
  </si>
  <si>
    <t>SUS631_52262</t>
  </si>
  <si>
    <t>SUS631_52263</t>
  </si>
  <si>
    <t>SUS631_52264</t>
  </si>
  <si>
    <t>SUS631_52265</t>
  </si>
  <si>
    <t>SUS631_52266</t>
  </si>
  <si>
    <t>SUS631_52267</t>
  </si>
  <si>
    <t>SUS631_52268</t>
  </si>
  <si>
    <t>SUS631_52269</t>
  </si>
  <si>
    <t>SUS631_52270</t>
  </si>
  <si>
    <t>SUS631_52271</t>
  </si>
  <si>
    <t>SUS631_52272</t>
  </si>
  <si>
    <t>SUS631_52273</t>
  </si>
  <si>
    <t>SUS631_52274</t>
  </si>
  <si>
    <t>SUS631_52275</t>
  </si>
  <si>
    <t>SUS631_52276</t>
  </si>
  <si>
    <t>SUS631_52277</t>
  </si>
  <si>
    <t>SUS631_52278</t>
  </si>
  <si>
    <t>SUS631_52279</t>
  </si>
  <si>
    <t>SUS631_52280</t>
  </si>
  <si>
    <t>SUS631_52281</t>
  </si>
  <si>
    <t>SUS631_52282</t>
  </si>
  <si>
    <t>SUS631_52283</t>
  </si>
  <si>
    <t>SUS631_52284</t>
  </si>
  <si>
    <t>SUS631_52285</t>
  </si>
  <si>
    <t>SUS631_52286</t>
  </si>
  <si>
    <t>SUS631_52287</t>
  </si>
  <si>
    <t>SUS631_52288</t>
  </si>
  <si>
    <t>SUS631_52289</t>
  </si>
  <si>
    <t>SUS631_52290</t>
  </si>
  <si>
    <t>SUS631_52291</t>
  </si>
  <si>
    <t>SUS631_52292</t>
  </si>
  <si>
    <t>SUS631_52293</t>
  </si>
  <si>
    <t>SUS631_52294</t>
  </si>
  <si>
    <t>SUS631_52295</t>
  </si>
  <si>
    <t>SUS631_52296</t>
  </si>
  <si>
    <t>SUS631_52297</t>
  </si>
  <si>
    <t>SUS631_52298</t>
  </si>
  <si>
    <t>SUS631_52299</t>
  </si>
  <si>
    <t>SUS631_52300</t>
  </si>
  <si>
    <t>SUS631_52301</t>
  </si>
  <si>
    <t>SUS631_52302</t>
  </si>
  <si>
    <t>SUS631_52303</t>
  </si>
  <si>
    <t>SUS631_52304</t>
  </si>
  <si>
    <t>SUS631_52305</t>
  </si>
  <si>
    <t>SUS631_52306</t>
  </si>
  <si>
    <t>SUS631_52307</t>
  </si>
  <si>
    <t>SUS631_52308</t>
  </si>
  <si>
    <t>SUS631_52309</t>
  </si>
  <si>
    <t>SUS631_52310</t>
  </si>
  <si>
    <t>SUS631_52311</t>
  </si>
  <si>
    <t>SUS631_52312</t>
  </si>
  <si>
    <t>SUS631_52313</t>
  </si>
  <si>
    <t>SUS631_52314</t>
  </si>
  <si>
    <t>SUS631_52315</t>
  </si>
  <si>
    <t>SUS631_52316</t>
  </si>
  <si>
    <t>SUS631_52317</t>
  </si>
  <si>
    <t>SUS631_52318</t>
  </si>
  <si>
    <t>SUS631_52319</t>
  </si>
  <si>
    <t>SUS631_52320</t>
  </si>
  <si>
    <t>SUS631_52321</t>
  </si>
  <si>
    <t>SUS631_52322</t>
  </si>
  <si>
    <t>SUS631_52323</t>
  </si>
  <si>
    <t>SUS631_52324</t>
  </si>
  <si>
    <t>SUS631_52325</t>
  </si>
  <si>
    <t>SUS631_52326</t>
  </si>
  <si>
    <t>SUS631_52327</t>
  </si>
  <si>
    <t>SUS631_52328</t>
  </si>
  <si>
    <t>SUS631_52329</t>
  </si>
  <si>
    <t>SUS631_52330</t>
  </si>
  <si>
    <t>SUS631_52331</t>
  </si>
  <si>
    <t>SUS631_52332</t>
  </si>
  <si>
    <t>SUS631_52333</t>
  </si>
  <si>
    <t>SUS631_52334</t>
  </si>
  <si>
    <t>SUS631_52335</t>
  </si>
  <si>
    <t>SUS631_52336</t>
  </si>
  <si>
    <t>SUS631_52337</t>
  </si>
  <si>
    <t>SUS631_52338</t>
  </si>
  <si>
    <t>SUS631_52339</t>
  </si>
  <si>
    <t>SUS631_52340</t>
  </si>
  <si>
    <t>SUS631_52341</t>
  </si>
  <si>
    <t>SUS631_52342</t>
  </si>
  <si>
    <t>SUS631_52343</t>
  </si>
  <si>
    <t>SUS631_52344</t>
  </si>
  <si>
    <t>SUS631_52345</t>
  </si>
  <si>
    <t>SUS631_52346</t>
  </si>
  <si>
    <t>SUS631_52347</t>
  </si>
  <si>
    <t>SUS631_52348</t>
  </si>
  <si>
    <t>SUS631_52349</t>
  </si>
  <si>
    <t>SUS631_52350</t>
  </si>
  <si>
    <t>SUS631_52351</t>
  </si>
  <si>
    <t>SUS631_52352</t>
  </si>
  <si>
    <t>SUS631_52353</t>
  </si>
  <si>
    <t>SUS631_52354</t>
  </si>
  <si>
    <t>SUS631_52355</t>
  </si>
  <si>
    <t>SUS631_52356</t>
  </si>
  <si>
    <t>SUS631_52357</t>
  </si>
  <si>
    <t>SUS631_52358</t>
  </si>
  <si>
    <t>SUS631_52359</t>
  </si>
  <si>
    <t>SUS631_52360</t>
  </si>
  <si>
    <t>SUS631_52361</t>
  </si>
  <si>
    <t>SUS631_52362</t>
  </si>
  <si>
    <t>SUS631_52363</t>
  </si>
  <si>
    <t>SUS631_52364</t>
  </si>
  <si>
    <t>SUS631_52365</t>
  </si>
  <si>
    <t>SUS631_52366</t>
  </si>
  <si>
    <t>SUS631_52367</t>
  </si>
  <si>
    <t>SUS631_52368</t>
  </si>
  <si>
    <t>SUS631_52369</t>
  </si>
  <si>
    <t>SUS631_52370</t>
  </si>
  <si>
    <t>SUS631_52371</t>
  </si>
  <si>
    <t>SUS631_52372</t>
  </si>
  <si>
    <t>SUS631_52373</t>
  </si>
  <si>
    <t>SUS631_52374</t>
  </si>
  <si>
    <t>SUS631_52375</t>
  </si>
  <si>
    <t>SUS631_52376</t>
  </si>
  <si>
    <t>SUS631_52377</t>
  </si>
  <si>
    <t>SUS631_52378</t>
  </si>
  <si>
    <t>SUS631_52379</t>
  </si>
  <si>
    <t>SUS631_52380</t>
  </si>
  <si>
    <t>SUS631_52381</t>
  </si>
  <si>
    <t>SUS631_52382</t>
  </si>
  <si>
    <t>SUS631_52383</t>
  </si>
  <si>
    <t>SUS631_52384</t>
  </si>
  <si>
    <t>SUS631_52385</t>
  </si>
  <si>
    <t>SUS631_52386</t>
  </si>
  <si>
    <t>SUS631_52387</t>
  </si>
  <si>
    <t>SUS631_52388</t>
  </si>
  <si>
    <t>SUS631_52389</t>
  </si>
  <si>
    <t>SUS631_52390</t>
  </si>
  <si>
    <t>SUS631_52391</t>
  </si>
  <si>
    <t>SUS631_52392</t>
  </si>
  <si>
    <t>SUS631_52393</t>
  </si>
  <si>
    <t>SUS631_52394</t>
  </si>
  <si>
    <t>SUS631_52395</t>
  </si>
  <si>
    <t>SUS631_52396</t>
  </si>
  <si>
    <t>SUS631_52397</t>
  </si>
  <si>
    <t>SUS631_52398</t>
  </si>
  <si>
    <t>SUS631_52399</t>
  </si>
  <si>
    <t>SUS631_52400</t>
  </si>
  <si>
    <t>SUS631_52401</t>
  </si>
  <si>
    <t>SUS631_52402</t>
  </si>
  <si>
    <t>SUS631_52403</t>
  </si>
  <si>
    <t>SUS631_52404</t>
  </si>
  <si>
    <t>SUS631_52405</t>
  </si>
  <si>
    <t>SUS631_52406</t>
  </si>
  <si>
    <t>SUS631_52407</t>
  </si>
  <si>
    <t>SUS631_52408</t>
  </si>
  <si>
    <t>SUS631_52409</t>
  </si>
  <si>
    <t>SUS631_52410</t>
  </si>
  <si>
    <t>SUS631_52411</t>
  </si>
  <si>
    <t>SUS631_52412</t>
  </si>
  <si>
    <t>SUS631_52413</t>
  </si>
  <si>
    <t>SUS631_52414</t>
  </si>
  <si>
    <t>SUS631_52415</t>
  </si>
  <si>
    <t>SUS631_52416</t>
  </si>
  <si>
    <t>SUS631_52417</t>
  </si>
  <si>
    <t>SUS631_52418</t>
  </si>
  <si>
    <t>SUS631_52419</t>
  </si>
  <si>
    <t>SUS631_52420</t>
  </si>
  <si>
    <t>SUS631_52421</t>
  </si>
  <si>
    <t>SUS631_52422</t>
  </si>
  <si>
    <t>SUS631_52423</t>
  </si>
  <si>
    <t>SUS631_52424</t>
  </si>
  <si>
    <t>SUS631_52425</t>
  </si>
  <si>
    <t>SUS631_52426</t>
  </si>
  <si>
    <t>SUS631_52427</t>
  </si>
  <si>
    <t>SUS631_52428</t>
  </si>
  <si>
    <t>SUS631_52429</t>
  </si>
  <si>
    <t>SUS631_52430</t>
  </si>
  <si>
    <t>SUS631_52431</t>
  </si>
  <si>
    <t>SUS631_52432</t>
  </si>
  <si>
    <t>SUS631_52433</t>
  </si>
  <si>
    <t>SUS631_52434</t>
  </si>
  <si>
    <t>SUS631_52435</t>
  </si>
  <si>
    <t>SUS631_52436</t>
  </si>
  <si>
    <t>SUS631_52437</t>
  </si>
  <si>
    <t>SUS631_52438</t>
  </si>
  <si>
    <t>SUS631_52439</t>
  </si>
  <si>
    <t>SUS631_52440</t>
  </si>
  <si>
    <t>SUS631_52441</t>
  </si>
  <si>
    <t>SUS631_52442</t>
  </si>
  <si>
    <t>SUS631_52443</t>
  </si>
  <si>
    <t>SUS631_52444</t>
  </si>
  <si>
    <t>SUS631_52445</t>
  </si>
  <si>
    <t>SUS631_52446</t>
  </si>
  <si>
    <t>SUS631_52447</t>
  </si>
  <si>
    <t>SUS631_52448</t>
  </si>
  <si>
    <t>SUS631_52449</t>
  </si>
  <si>
    <t>SUS631_52450</t>
  </si>
  <si>
    <t>SUS631_52451</t>
  </si>
  <si>
    <t>SUS631_52452</t>
  </si>
  <si>
    <t>SUS631_52453</t>
  </si>
  <si>
    <t>SUS631_52454</t>
  </si>
  <si>
    <t>SUS631_52455</t>
  </si>
  <si>
    <t>SUS631_52456</t>
  </si>
  <si>
    <t>SUS631_52457</t>
  </si>
  <si>
    <t>SUS631_52458</t>
  </si>
  <si>
    <t>SUS631_52459</t>
  </si>
  <si>
    <t>SUS631_52460</t>
  </si>
  <si>
    <t>SUS631_52461</t>
  </si>
  <si>
    <t>SUS631_52462</t>
  </si>
  <si>
    <t>SUS631_52463</t>
  </si>
  <si>
    <t>SUS631_52464</t>
  </si>
  <si>
    <t>SUS631_52465</t>
  </si>
  <si>
    <t>SUS631_52466</t>
  </si>
  <si>
    <t>SUS631_52467</t>
  </si>
  <si>
    <t>SUS631_52468</t>
  </si>
  <si>
    <t>SUS631_52469</t>
  </si>
  <si>
    <t>SUS631_52470</t>
  </si>
  <si>
    <t>SUS631_52471</t>
  </si>
  <si>
    <t>SUS631_52472</t>
  </si>
  <si>
    <t>SUS631_52473</t>
  </si>
  <si>
    <t>SUS631_52474</t>
  </si>
  <si>
    <t>SUS631_52475</t>
  </si>
  <si>
    <t>SUS631_52476</t>
  </si>
  <si>
    <t>SUS631_52477</t>
  </si>
  <si>
    <t>SUS631_52478</t>
  </si>
  <si>
    <t>SUS631_52479</t>
  </si>
  <si>
    <t>SUS631_52480</t>
  </si>
  <si>
    <t>SUS631_52481</t>
  </si>
  <si>
    <t>SUS631_52482</t>
  </si>
  <si>
    <t>SUS631_52483</t>
  </si>
  <si>
    <t>SUS631_52484</t>
  </si>
  <si>
    <t>SUS631_52485</t>
  </si>
  <si>
    <t>SUS631_52486</t>
  </si>
  <si>
    <t>SUS631_52487</t>
  </si>
  <si>
    <t>SUS631_52488</t>
  </si>
  <si>
    <t>SUS631_52489</t>
  </si>
  <si>
    <t>SUS631_52490</t>
  </si>
  <si>
    <t>SUS631_52491</t>
  </si>
  <si>
    <t>SUS631_52492</t>
  </si>
  <si>
    <t>SUS631_52493</t>
  </si>
  <si>
    <t>SUS631_52494</t>
  </si>
  <si>
    <t>SUS631_52495</t>
  </si>
  <si>
    <t>SUS631_52496</t>
  </si>
  <si>
    <t>SUS631_52497</t>
  </si>
  <si>
    <t>SUS631_52498</t>
  </si>
  <si>
    <t>SUS631_52499</t>
  </si>
  <si>
    <t>SUS631_52500</t>
  </si>
  <si>
    <t>SUS631_52501</t>
  </si>
  <si>
    <t>SUS631_52502</t>
  </si>
  <si>
    <t>SUS631_52503</t>
  </si>
  <si>
    <t>SUS631_52504</t>
  </si>
  <si>
    <t>SUS631_52505</t>
  </si>
  <si>
    <t>SUS631_52506</t>
  </si>
  <si>
    <t>SUS631_52507</t>
  </si>
  <si>
    <t>SUS631_52508</t>
  </si>
  <si>
    <t>SUS631_52509</t>
  </si>
  <si>
    <t>SUS631_52510</t>
  </si>
  <si>
    <t>SUS631_52511</t>
  </si>
  <si>
    <t>SUS631_52512</t>
  </si>
  <si>
    <t>SUS631_52513</t>
  </si>
  <si>
    <t>SUS631_52514</t>
  </si>
  <si>
    <t>SUS631_52515</t>
  </si>
  <si>
    <t>SUS631_52516</t>
  </si>
  <si>
    <t>SUS631_52517</t>
  </si>
  <si>
    <t>SUS631_52518</t>
  </si>
  <si>
    <t>SUS631_52519</t>
  </si>
  <si>
    <t>SUS631_52520</t>
  </si>
  <si>
    <t>SUS631_52521</t>
  </si>
  <si>
    <t>SUS631_52522</t>
  </si>
  <si>
    <t>SUS631_52523</t>
  </si>
  <si>
    <t>SUS631_52524</t>
  </si>
  <si>
    <t>SUS631_52525</t>
  </si>
  <si>
    <t>SUS631_52526</t>
  </si>
  <si>
    <t>SUS631_52527</t>
  </si>
  <si>
    <t>SUS631_52528</t>
  </si>
  <si>
    <t>SUS631_52529</t>
  </si>
  <si>
    <t>SUS631_52530</t>
  </si>
  <si>
    <t>SUS631_52531</t>
  </si>
  <si>
    <t>SUS631_52532</t>
  </si>
  <si>
    <t>SUS631_52533</t>
  </si>
  <si>
    <t>SUS631_52534</t>
  </si>
  <si>
    <t>SUS631_52535</t>
  </si>
  <si>
    <t>SUS631_52536</t>
  </si>
  <si>
    <t>SUS631_52537</t>
  </si>
  <si>
    <t>SUS631_52538</t>
  </si>
  <si>
    <t>SUS631_52539</t>
  </si>
  <si>
    <t>SUS631_52540</t>
  </si>
  <si>
    <t>SUS631_52541</t>
  </si>
  <si>
    <t>SUS631_52542</t>
  </si>
  <si>
    <t>SUS631_52543</t>
  </si>
  <si>
    <t>SUS631_52544</t>
  </si>
  <si>
    <t>SUS631_52545</t>
  </si>
  <si>
    <t>SUS631_52546</t>
  </si>
  <si>
    <t>SUS631_52547</t>
  </si>
  <si>
    <t>SUS631_52548</t>
  </si>
  <si>
    <t>SUS631_52549</t>
  </si>
  <si>
    <t>SUS631_52550</t>
  </si>
  <si>
    <t>SUS631_52551</t>
  </si>
  <si>
    <t>SUS631_52552</t>
  </si>
  <si>
    <t>SUS631_52553</t>
  </si>
  <si>
    <t>SUS631_52554</t>
  </si>
  <si>
    <t>SUS631_52555</t>
  </si>
  <si>
    <t>SUS631_52556</t>
  </si>
  <si>
    <t>SUS631_52557</t>
  </si>
  <si>
    <t>SUS631_52558</t>
  </si>
  <si>
    <t>SUS631_52559</t>
  </si>
  <si>
    <t>SUS631_52560</t>
  </si>
  <si>
    <t>SUS631_52561</t>
  </si>
  <si>
    <t>SUS631_52562</t>
  </si>
  <si>
    <t>SUS631_52563</t>
  </si>
  <si>
    <t>SUS631_52564</t>
  </si>
  <si>
    <t>SUS631_52565</t>
  </si>
  <si>
    <t>SUS631_52566</t>
  </si>
  <si>
    <t>SUS631_52567</t>
  </si>
  <si>
    <t>SUS631_52568</t>
  </si>
  <si>
    <t>SUS631_52569</t>
  </si>
  <si>
    <t>SUS631_52570</t>
  </si>
  <si>
    <t>SUS631_52571</t>
  </si>
  <si>
    <t>SUS631_52572</t>
  </si>
  <si>
    <t>SUS631_52573</t>
  </si>
  <si>
    <t>SUS631_52574</t>
  </si>
  <si>
    <t>SUS631_52575</t>
  </si>
  <si>
    <t>SUS631_52576</t>
  </si>
  <si>
    <t>SUS631_52577</t>
  </si>
  <si>
    <t>SUS631_52578</t>
  </si>
  <si>
    <t>SUS631_52579</t>
  </si>
  <si>
    <t>SUS631_52580</t>
  </si>
  <si>
    <t>SUS631_52581</t>
  </si>
  <si>
    <t>SUS631_52582</t>
  </si>
  <si>
    <t>SUS631_52583</t>
  </si>
  <si>
    <t>SUS631_52584</t>
  </si>
  <si>
    <t>SUS631_52585</t>
  </si>
  <si>
    <t>SUS631_52586</t>
  </si>
  <si>
    <t>SUS631_52587</t>
  </si>
  <si>
    <t>SUS631_52588</t>
  </si>
  <si>
    <t>SUS631_52589</t>
  </si>
  <si>
    <t>SUS631_52590</t>
  </si>
  <si>
    <t>SUS631_52591</t>
  </si>
  <si>
    <t>SUS631_52592</t>
  </si>
  <si>
    <t>SUS631_52593</t>
  </si>
  <si>
    <t>SUS631_52594</t>
  </si>
  <si>
    <t>SUS631_52595</t>
  </si>
  <si>
    <t>SUS631_52596</t>
  </si>
  <si>
    <t>SUS631_52597</t>
  </si>
  <si>
    <t>SUS631_52598</t>
  </si>
  <si>
    <t>SUS631_52599</t>
  </si>
  <si>
    <t>SUS631_52600</t>
  </si>
  <si>
    <t>SUS631_52601</t>
  </si>
  <si>
    <t>SUS631_52602</t>
  </si>
  <si>
    <t>SUS631_52603</t>
  </si>
  <si>
    <t>SUS631_52604</t>
  </si>
  <si>
    <t>SUS631_52605</t>
  </si>
  <si>
    <t>SUS631_52606</t>
  </si>
  <si>
    <t>SUS631_52607</t>
  </si>
  <si>
    <t>SUS631_52608</t>
  </si>
  <si>
    <t>SUS631_52609</t>
  </si>
  <si>
    <t>SUS631_52610</t>
  </si>
  <si>
    <t>SUS631_52611</t>
  </si>
  <si>
    <t>SUS631_52612</t>
  </si>
  <si>
    <t>SUS631_52613</t>
  </si>
  <si>
    <t>SUS631_52614</t>
  </si>
  <si>
    <t>SUS631_52615</t>
  </si>
  <si>
    <t>SUS631_52616</t>
  </si>
  <si>
    <t>SUS631_52617</t>
  </si>
  <si>
    <t>SUS631_52618</t>
  </si>
  <si>
    <t>SUS631_52619</t>
  </si>
  <si>
    <t>SUS631_52620</t>
  </si>
  <si>
    <t>SUS631_52621</t>
  </si>
  <si>
    <t>SUS631_52622</t>
  </si>
  <si>
    <t>SUS631_52623</t>
  </si>
  <si>
    <t>SUS631_52624</t>
  </si>
  <si>
    <t>SUS631_52625</t>
  </si>
  <si>
    <t>SUS631_52626</t>
  </si>
  <si>
    <t>SUS631_52627</t>
  </si>
  <si>
    <t>SUS631_52628</t>
  </si>
  <si>
    <t>SUS631_52629</t>
  </si>
  <si>
    <t>SUS631_52630</t>
  </si>
  <si>
    <t>SUS631_52631</t>
  </si>
  <si>
    <t>SUS631_52632</t>
  </si>
  <si>
    <t>SUS631_52633</t>
  </si>
  <si>
    <t>SUS631_52634</t>
  </si>
  <si>
    <t>SUS631_52635</t>
  </si>
  <si>
    <t>SUS631_52636</t>
  </si>
  <si>
    <t>SUS631_52637</t>
  </si>
  <si>
    <t>SUS631_52638</t>
  </si>
  <si>
    <t>SUS631_52639</t>
  </si>
  <si>
    <t>SUS631_52640</t>
  </si>
  <si>
    <t>SUS631_52641</t>
  </si>
  <si>
    <t>SUS631_52642</t>
  </si>
  <si>
    <t>SUS631_52643</t>
  </si>
  <si>
    <t>SUS631_52644</t>
  </si>
  <si>
    <t>SUS631_52645</t>
  </si>
  <si>
    <t>SUS631_52646</t>
  </si>
  <si>
    <t>SUS631_52647</t>
  </si>
  <si>
    <t>SUS631_52648</t>
  </si>
  <si>
    <t>SUS631_52649</t>
  </si>
  <si>
    <t>SUS631_52650</t>
  </si>
  <si>
    <t>SUS631_52651</t>
  </si>
  <si>
    <t>SUS631_52652</t>
  </si>
  <si>
    <t>SUS631_52653</t>
  </si>
  <si>
    <t>SUS631_52654</t>
  </si>
  <si>
    <t>SUS631_52655</t>
  </si>
  <si>
    <t>SUS631_52656</t>
  </si>
  <si>
    <t>SUS631_52657</t>
  </si>
  <si>
    <t>SUS631_52658</t>
  </si>
  <si>
    <t>SUS631_52659</t>
  </si>
  <si>
    <t>SUS631_52660</t>
  </si>
  <si>
    <t>SUS631_52661</t>
  </si>
  <si>
    <t>SUS631_52662</t>
  </si>
  <si>
    <t>SUS631_52663</t>
  </si>
  <si>
    <t>SUS631_52664</t>
  </si>
  <si>
    <t>SUS631_52665</t>
  </si>
  <si>
    <t>SUS631_52666</t>
  </si>
  <si>
    <t>SUS631_52667</t>
  </si>
  <si>
    <t>SUS631_52668</t>
  </si>
  <si>
    <t>SUS631_52669</t>
  </si>
  <si>
    <t>SUS631_52670</t>
  </si>
  <si>
    <t>SUS631_52671</t>
  </si>
  <si>
    <t>SUS631_52672</t>
  </si>
  <si>
    <t>SUS631_52673</t>
  </si>
  <si>
    <t>SUS631_52674</t>
  </si>
  <si>
    <t>SUS631_52675</t>
  </si>
  <si>
    <t>SUS631_52676</t>
  </si>
  <si>
    <t>SUS631_52677</t>
  </si>
  <si>
    <t>SUS631_52678</t>
  </si>
  <si>
    <t>SUS631_52679</t>
  </si>
  <si>
    <t>SUS631_52680</t>
  </si>
  <si>
    <t>SUS631_52681</t>
  </si>
  <si>
    <t>SUS631_52682</t>
  </si>
  <si>
    <t>SUS631_52683</t>
  </si>
  <si>
    <t>SUS631_52684</t>
  </si>
  <si>
    <t>SUS631_52685</t>
  </si>
  <si>
    <t>SUS631_52686</t>
  </si>
  <si>
    <t>SUS631_52687</t>
  </si>
  <si>
    <t>SUS631_52688</t>
  </si>
  <si>
    <t>SUS631_52689</t>
  </si>
  <si>
    <t>SUS631_52690</t>
  </si>
  <si>
    <t>SUS631_52691</t>
  </si>
  <si>
    <t>SUS631_52692</t>
  </si>
  <si>
    <t>SUS631_52693</t>
  </si>
  <si>
    <t>SUS631_52694</t>
  </si>
  <si>
    <t>SUS631_52695</t>
  </si>
  <si>
    <t>SUS631_52696</t>
  </si>
  <si>
    <t>SUS631_52697</t>
  </si>
  <si>
    <t>SUS631_52698</t>
  </si>
  <si>
    <t>SUS631_52699</t>
  </si>
  <si>
    <t>SUS631_52700</t>
  </si>
  <si>
    <t>SUS631_52701</t>
  </si>
  <si>
    <t>SUS631_52702</t>
  </si>
  <si>
    <t>SUS631_52703</t>
  </si>
  <si>
    <t>SUS631_52704</t>
  </si>
  <si>
    <t>SUS631_52705</t>
  </si>
  <si>
    <t>SUS631_52706</t>
  </si>
  <si>
    <t>SUS631_52707</t>
  </si>
  <si>
    <t>SUS631_52708</t>
  </si>
  <si>
    <t>SUS631_52709</t>
  </si>
  <si>
    <t>SUS631_52710</t>
  </si>
  <si>
    <t>SUS631_52711</t>
  </si>
  <si>
    <t>SUS631_52712</t>
  </si>
  <si>
    <t>SUS631_52713</t>
  </si>
  <si>
    <t>SUS631_52714</t>
  </si>
  <si>
    <t>SUS631_52715</t>
  </si>
  <si>
    <t>SUS631_52716</t>
  </si>
  <si>
    <t>SUS631_52717</t>
  </si>
  <si>
    <t>SUS631_52718</t>
  </si>
  <si>
    <t>SUS631_52719</t>
  </si>
  <si>
    <t>SUS631_52720</t>
  </si>
  <si>
    <t>SUS631_52721</t>
  </si>
  <si>
    <t>SUS631_52722</t>
  </si>
  <si>
    <t>SUS631_52723</t>
  </si>
  <si>
    <t>SUS631_52724</t>
  </si>
  <si>
    <t>SUS631_52725</t>
  </si>
  <si>
    <t>SUS631_52726</t>
  </si>
  <si>
    <t>SUS631_52727</t>
  </si>
  <si>
    <t>SUS631_52728</t>
  </si>
  <si>
    <t>SUS631_52729</t>
  </si>
  <si>
    <t>SUS631_52730</t>
  </si>
  <si>
    <t>SUS631_52731</t>
  </si>
  <si>
    <t>SUS631_52732</t>
  </si>
  <si>
    <t>SUS631_52733</t>
  </si>
  <si>
    <t>SUS631_52734</t>
  </si>
  <si>
    <t>SUS631_52735</t>
  </si>
  <si>
    <t>SUS631_52736</t>
  </si>
  <si>
    <t>SUS631_52737</t>
  </si>
  <si>
    <t>SUS631_52738</t>
  </si>
  <si>
    <t>SUS631_52739</t>
  </si>
  <si>
    <t>SUS631_52740</t>
  </si>
  <si>
    <t>SUS631_52741</t>
  </si>
  <si>
    <t>SUS631_52742</t>
  </si>
  <si>
    <t>SUS631_52743</t>
  </si>
  <si>
    <t>SUS631_52744</t>
  </si>
  <si>
    <t>SUS631_52745</t>
  </si>
  <si>
    <t>SUS631_52746</t>
  </si>
  <si>
    <t>SUS631_52747</t>
  </si>
  <si>
    <t>SUS631_52748</t>
  </si>
  <si>
    <t>SUS631_52749</t>
  </si>
  <si>
    <t>SUS631_52750</t>
  </si>
  <si>
    <t>SUS631_52751</t>
  </si>
  <si>
    <t>SUS631_52752</t>
  </si>
  <si>
    <t>SUS631_52753</t>
  </si>
  <si>
    <t>SUS631_52754</t>
  </si>
  <si>
    <t>SUS631_52755</t>
  </si>
  <si>
    <t>SUS631_52756</t>
  </si>
  <si>
    <t>SUS631_52757</t>
  </si>
  <si>
    <t>SUS631_52758</t>
  </si>
  <si>
    <t>SUS631_52759</t>
  </si>
  <si>
    <t>SUS631_52760</t>
  </si>
  <si>
    <t>SUS631_52761</t>
  </si>
  <si>
    <t>SUS631_52762</t>
  </si>
  <si>
    <t>SUS631_52763</t>
  </si>
  <si>
    <t>SUS631_52764</t>
  </si>
  <si>
    <t>SUS631_52765</t>
  </si>
  <si>
    <t>SUS631_52766</t>
  </si>
  <si>
    <t>SUS631_52767</t>
  </si>
  <si>
    <t>SUS631_52768</t>
  </si>
  <si>
    <t>SUS631_52769</t>
  </si>
  <si>
    <t>SUS631_52770</t>
  </si>
  <si>
    <t>SUS631_52771</t>
  </si>
  <si>
    <t>SUS631_52772</t>
  </si>
  <si>
    <t>SUS631_52773</t>
  </si>
  <si>
    <t>SUS631_52774</t>
  </si>
  <si>
    <t>SUS631_52775</t>
  </si>
  <si>
    <t>SUS631_52776</t>
  </si>
  <si>
    <t>SUS631_52777</t>
  </si>
  <si>
    <t>SUS631_52778</t>
  </si>
  <si>
    <t>SUS631_52779</t>
  </si>
  <si>
    <t>SUS631_52780</t>
  </si>
  <si>
    <t>SUS631_52781</t>
  </si>
  <si>
    <t>SUS631_52782</t>
  </si>
  <si>
    <t>SUS631_52783</t>
  </si>
  <si>
    <t>SUS631_52784</t>
  </si>
  <si>
    <t>SUS631_52785</t>
  </si>
  <si>
    <t>SUS631_52786</t>
  </si>
  <si>
    <t>SUS631_52787</t>
  </si>
  <si>
    <t>SUS631_52788</t>
  </si>
  <si>
    <t>SUS631_52789</t>
  </si>
  <si>
    <t>SUS631_52790</t>
  </si>
  <si>
    <t>SUS631_52791</t>
  </si>
  <si>
    <t>SUS631_52792</t>
  </si>
  <si>
    <t>SUS631_52793</t>
  </si>
  <si>
    <t>SUS631_52794</t>
  </si>
  <si>
    <t>SUS631_52795</t>
  </si>
  <si>
    <t>SUS631_52796</t>
  </si>
  <si>
    <t>SUS631_52797</t>
  </si>
  <si>
    <t>SUS631_52798</t>
  </si>
  <si>
    <t>SUS631_52799</t>
  </si>
  <si>
    <t>SUS631_52800</t>
  </si>
  <si>
    <t>SUS631_52801</t>
  </si>
  <si>
    <t>SUS631_52802</t>
  </si>
  <si>
    <t>SUS631_52803</t>
  </si>
  <si>
    <t>SUS631_52804</t>
  </si>
  <si>
    <t>SUS631_52805</t>
  </si>
  <si>
    <t>SUS631_52806</t>
  </si>
  <si>
    <t>SUS631_52807</t>
  </si>
  <si>
    <t>SUS631_52808</t>
  </si>
  <si>
    <t>SUS631_52809</t>
  </si>
  <si>
    <t>SUS631_52810</t>
  </si>
  <si>
    <t>SUS631_52811</t>
  </si>
  <si>
    <t>SUS631_52812</t>
  </si>
  <si>
    <t>SUS631_52813</t>
  </si>
  <si>
    <t>SUS631_52814</t>
  </si>
  <si>
    <t>SUS631_52815</t>
  </si>
  <si>
    <t>SUS631_52816</t>
  </si>
  <si>
    <t>SUS631_52817</t>
  </si>
  <si>
    <t>SUS631_52818</t>
  </si>
  <si>
    <t>SUS631_52819</t>
  </si>
  <si>
    <t>SUS631_52820</t>
  </si>
  <si>
    <t>SUS631_52821</t>
  </si>
  <si>
    <t>SUS631_52822</t>
  </si>
  <si>
    <t>SUS631_52823</t>
  </si>
  <si>
    <t>SUS631_52824</t>
  </si>
  <si>
    <t>SUS631_52825</t>
  </si>
  <si>
    <t>SUS631_52826</t>
  </si>
  <si>
    <t>SUS631_52827</t>
  </si>
  <si>
    <t>SUS631_52828</t>
  </si>
  <si>
    <t>SUS631_52829</t>
  </si>
  <si>
    <t>SUS631_52830</t>
  </si>
  <si>
    <t>SUS631_52831</t>
  </si>
  <si>
    <t>SUS631_52832</t>
  </si>
  <si>
    <t>SUS631_52833</t>
  </si>
  <si>
    <t>SUS631_52834</t>
  </si>
  <si>
    <t>SUS631_52835</t>
  </si>
  <si>
    <t>SUS631_52836</t>
  </si>
  <si>
    <t>SUS631_52837</t>
  </si>
  <si>
    <t>SUS631_52838</t>
  </si>
  <si>
    <t>SUS631_52839</t>
  </si>
  <si>
    <t>SUS631_52840</t>
  </si>
  <si>
    <t>SUS631_52841</t>
  </si>
  <si>
    <t>SUS631_52842</t>
  </si>
  <si>
    <t>SUS631_52843</t>
  </si>
  <si>
    <t>SUS631_52844</t>
  </si>
  <si>
    <t>SUS631_52845</t>
  </si>
  <si>
    <t>SUS631_52846</t>
  </si>
  <si>
    <t>SUS631_52847</t>
  </si>
  <si>
    <t>SUS631_52848</t>
  </si>
  <si>
    <t>SUS631_52849</t>
  </si>
  <si>
    <t>SUS631_52850</t>
  </si>
  <si>
    <t>SUS631_52851</t>
  </si>
  <si>
    <t>SUS631_52852</t>
  </si>
  <si>
    <t>SUS631_52853</t>
  </si>
  <si>
    <t>SUS631_52854</t>
  </si>
  <si>
    <t>SUS631_52855</t>
  </si>
  <si>
    <t>SUS631_52856</t>
  </si>
  <si>
    <t>SUS631_52857</t>
  </si>
  <si>
    <t>SUS631_52858</t>
  </si>
  <si>
    <t>SUS631_52859</t>
  </si>
  <si>
    <t>SUS631_52860</t>
  </si>
  <si>
    <t>SUS631_52861</t>
  </si>
  <si>
    <t>SUS631_52862</t>
  </si>
  <si>
    <t>SUS631_52863</t>
  </si>
  <si>
    <t>SUS631_52864</t>
  </si>
  <si>
    <t>SUS631_52865</t>
  </si>
  <si>
    <t>SUS631_52866</t>
  </si>
  <si>
    <t>SUS631_52867</t>
  </si>
  <si>
    <t>SUS631_52868</t>
  </si>
  <si>
    <t>SUS631_52869</t>
  </si>
  <si>
    <t>SUS631_52870</t>
  </si>
  <si>
    <t>SUS631_52871</t>
  </si>
  <si>
    <t>SUS631_52872</t>
  </si>
  <si>
    <t>SUS631_52873</t>
  </si>
  <si>
    <t>SUS631_52874</t>
  </si>
  <si>
    <t>SUS631_52875</t>
  </si>
  <si>
    <t>SUS631_52876</t>
  </si>
  <si>
    <t>SUS631_52877</t>
  </si>
  <si>
    <t>SUS631_52878</t>
  </si>
  <si>
    <t>SUS631_52879</t>
  </si>
  <si>
    <t>SUS631_52880</t>
  </si>
  <si>
    <t>SUS631_52881</t>
  </si>
  <si>
    <t>SUS631_52882</t>
  </si>
  <si>
    <t>SUS631_52883</t>
  </si>
  <si>
    <t>SUS631_52884</t>
  </si>
  <si>
    <t>SUS631_52885</t>
  </si>
  <si>
    <t>SUS631_52886</t>
  </si>
  <si>
    <t>SUS631_52887</t>
  </si>
  <si>
    <t>SUS631_52888</t>
  </si>
  <si>
    <t>SUS631_52889</t>
  </si>
  <si>
    <t>SUS631_52890</t>
  </si>
  <si>
    <t>SUS631_52891</t>
  </si>
  <si>
    <t>SUS631_52892</t>
  </si>
  <si>
    <t>SUS631_52893</t>
  </si>
  <si>
    <t>SUS631_52894</t>
  </si>
  <si>
    <t>SUS631_52895</t>
  </si>
  <si>
    <t>SUS631_52896</t>
  </si>
  <si>
    <t>SUS631_52897</t>
  </si>
  <si>
    <t>SUS631_52898</t>
  </si>
  <si>
    <t>SUS631_52899</t>
  </si>
  <si>
    <t>SUS631_52900</t>
  </si>
  <si>
    <t>SUS631_52901</t>
  </si>
  <si>
    <t>SUS631_52902</t>
  </si>
  <si>
    <t>SUS631_52903</t>
  </si>
  <si>
    <t>SUS631_52904</t>
  </si>
  <si>
    <t>SUS631_52905</t>
  </si>
  <si>
    <t>SUS631_52906</t>
  </si>
  <si>
    <t>SUS631_52907</t>
  </si>
  <si>
    <t>SUS631_52908</t>
  </si>
  <si>
    <t>SUS631_52909</t>
  </si>
  <si>
    <t>SUS631_52910</t>
  </si>
  <si>
    <t>SUS631_52911</t>
  </si>
  <si>
    <t>SUS631_52912</t>
  </si>
  <si>
    <t>SUS631_52913</t>
  </si>
  <si>
    <t>SUS631_52914</t>
  </si>
  <si>
    <t>SUS631_52915</t>
  </si>
  <si>
    <t>SUS631_52916</t>
  </si>
  <si>
    <t>SUS631_52917</t>
  </si>
  <si>
    <t>SUS631_52918</t>
  </si>
  <si>
    <t>SUS631_52919</t>
  </si>
  <si>
    <t>SUS631_52920</t>
  </si>
  <si>
    <t>SUS631_52921</t>
  </si>
  <si>
    <t>SUS631_52922</t>
  </si>
  <si>
    <t>SUS631_52923</t>
  </si>
  <si>
    <t>SUS631_52924</t>
  </si>
  <si>
    <t>SUS631_52925</t>
  </si>
  <si>
    <t>SUS631_52926</t>
  </si>
  <si>
    <t>SUS631_52927</t>
  </si>
  <si>
    <t>SUS631_52928</t>
  </si>
  <si>
    <t>SUS631_52929</t>
  </si>
  <si>
    <t>SUS631_52930</t>
  </si>
  <si>
    <t>SUS631_52931</t>
  </si>
  <si>
    <t>SUS631_52932</t>
  </si>
  <si>
    <t>SUS631_52933</t>
  </si>
  <si>
    <t>SUS631_52934</t>
  </si>
  <si>
    <t>SUS631_52935</t>
  </si>
  <si>
    <t>SUS631_52936</t>
  </si>
  <si>
    <t>SUS631_52937</t>
  </si>
  <si>
    <t>SUS631_52938</t>
  </si>
  <si>
    <t>SUS631_52939</t>
  </si>
  <si>
    <t>SUS631_52940</t>
  </si>
  <si>
    <t>SUS631_52941</t>
  </si>
  <si>
    <t>SUS631_52942</t>
  </si>
  <si>
    <t>SUS631_52943</t>
  </si>
  <si>
    <t>SUS631_52944</t>
  </si>
  <si>
    <t>SUS631_52945</t>
  </si>
  <si>
    <t>SUS631_52946</t>
  </si>
  <si>
    <t>SUS631_52947</t>
  </si>
  <si>
    <t>SUS631_52948</t>
  </si>
  <si>
    <t>SUS631_52949</t>
  </si>
  <si>
    <t>SUS631_52950</t>
  </si>
  <si>
    <t>SUS631_52951</t>
  </si>
  <si>
    <t>SUS631_52952</t>
  </si>
  <si>
    <t>SUS631_52953</t>
  </si>
  <si>
    <t>SUS631_52954</t>
  </si>
  <si>
    <t>SUS631_52955</t>
  </si>
  <si>
    <t>SUS631_52956</t>
  </si>
  <si>
    <t>SUS631_52957</t>
  </si>
  <si>
    <t>SUS631_52958</t>
  </si>
  <si>
    <t>SUS631_52959</t>
  </si>
  <si>
    <t>SUS631_52960</t>
  </si>
  <si>
    <t>SUS631_52961</t>
  </si>
  <si>
    <t>SUS631_52962</t>
  </si>
  <si>
    <t>SUS631_52963</t>
  </si>
  <si>
    <t>SUS631_52964</t>
  </si>
  <si>
    <t>SUS631_52965</t>
  </si>
  <si>
    <t>SUS631_52966</t>
  </si>
  <si>
    <t>SUS631_52967</t>
  </si>
  <si>
    <t>SUS631_52968</t>
  </si>
  <si>
    <t>SUS631_52969</t>
  </si>
  <si>
    <t>SUS631_52970</t>
  </si>
  <si>
    <t>SUS631_52971</t>
  </si>
  <si>
    <t>SUS631_52972</t>
  </si>
  <si>
    <t>SUS631_52973</t>
  </si>
  <si>
    <t>SUS631_52974</t>
  </si>
  <si>
    <t>SUS631_52975</t>
  </si>
  <si>
    <t>SUS631_52976</t>
  </si>
  <si>
    <t>SUS631_52977</t>
  </si>
  <si>
    <t>SUS631_52978</t>
  </si>
  <si>
    <t>SUS631_52979</t>
  </si>
  <si>
    <t>SUS631_52980</t>
  </si>
  <si>
    <t>SUS631_52981</t>
  </si>
  <si>
    <t>SUS631_52982</t>
  </si>
  <si>
    <t>SUS631_52983</t>
  </si>
  <si>
    <t>SUS631_52984</t>
  </si>
  <si>
    <t>SUS631_52985</t>
  </si>
  <si>
    <t>SUS631_52986</t>
  </si>
  <si>
    <t>SUS631_52987</t>
  </si>
  <si>
    <t>SUS631_52988</t>
  </si>
  <si>
    <t>SUS631_52989</t>
  </si>
  <si>
    <t>SUS631_52990</t>
  </si>
  <si>
    <t>SUS631_52991</t>
  </si>
  <si>
    <t>SUS631_52992</t>
  </si>
  <si>
    <t>SUS631_52993</t>
  </si>
  <si>
    <t>SUS631_52994</t>
  </si>
  <si>
    <t>SUS631_52995</t>
  </si>
  <si>
    <t>SUS631_52996</t>
  </si>
  <si>
    <t>SUS631_52997</t>
  </si>
  <si>
    <t>SUS631_52998</t>
  </si>
  <si>
    <t>SUS631_52999</t>
  </si>
  <si>
    <t>SUS631_53000</t>
  </si>
  <si>
    <t>SUS631_53001</t>
  </si>
  <si>
    <t>SUS631_53002</t>
  </si>
  <si>
    <t>SUS631_53003</t>
  </si>
  <si>
    <t>SUS631_53004</t>
  </si>
  <si>
    <t>SUS631_53005</t>
  </si>
  <si>
    <t>SUS631_53006</t>
  </si>
  <si>
    <t>SUS631_53007</t>
  </si>
  <si>
    <t>SUS631_53008</t>
  </si>
  <si>
    <t>SUS631_53009</t>
  </si>
  <si>
    <t>SUS631_53010</t>
  </si>
  <si>
    <t>SUS631_53011</t>
  </si>
  <si>
    <t>SUS631_53012</t>
  </si>
  <si>
    <t>SUS631_53013</t>
  </si>
  <si>
    <t>SUS631_53014</t>
  </si>
  <si>
    <t>SUS631_53015</t>
  </si>
  <si>
    <t>SUS631_53016</t>
  </si>
  <si>
    <t>SUS631_53017</t>
  </si>
  <si>
    <t>SUS631_53018</t>
  </si>
  <si>
    <t>SUS631_53019</t>
  </si>
  <si>
    <t>SUS631_53020</t>
  </si>
  <si>
    <t>SUS631_53021</t>
  </si>
  <si>
    <t>SUS631_53022</t>
  </si>
  <si>
    <t>SUS631_53023</t>
  </si>
  <si>
    <t>SUS631_53024</t>
  </si>
  <si>
    <t>SUS631_53025</t>
  </si>
  <si>
    <t>SUS631_53026</t>
  </si>
  <si>
    <t>SUS631_53027</t>
  </si>
  <si>
    <t>SUS631_53028</t>
  </si>
  <si>
    <t>SUS631_53029</t>
  </si>
  <si>
    <t>SUS631_53030</t>
  </si>
  <si>
    <t>SUS631_53031</t>
  </si>
  <si>
    <t>SUS631_53032</t>
  </si>
  <si>
    <t>SUS631_53033</t>
  </si>
  <si>
    <t>SUS631_53034</t>
  </si>
  <si>
    <t>SUS631_53035</t>
  </si>
  <si>
    <t>SUS631_53036</t>
  </si>
  <si>
    <t>SUS631_53037</t>
  </si>
  <si>
    <t>SUS631_53038</t>
  </si>
  <si>
    <t>SUS631_53039</t>
  </si>
  <si>
    <t>SUS631_53040</t>
  </si>
  <si>
    <t>SUS631_53041</t>
  </si>
  <si>
    <t>SUS631_53042</t>
  </si>
  <si>
    <t>SUS631_53043</t>
  </si>
  <si>
    <t>SUS631_53044</t>
  </si>
  <si>
    <t>SUS631_53045</t>
  </si>
  <si>
    <t>SUS631_53046</t>
  </si>
  <si>
    <t>SUS631_53047</t>
  </si>
  <si>
    <t>SUS631_53048</t>
  </si>
  <si>
    <t>SUS631_53049</t>
  </si>
  <si>
    <t>SUS631_53050</t>
  </si>
  <si>
    <t>SUS631_53051</t>
  </si>
  <si>
    <t>SUS631_53052</t>
  </si>
  <si>
    <t>SUS631_53053</t>
  </si>
  <si>
    <t>SUS631_53054</t>
  </si>
  <si>
    <t>SUS631_53055</t>
  </si>
  <si>
    <t>SUS631_53056</t>
  </si>
  <si>
    <t>SUS631_53057</t>
  </si>
  <si>
    <t>SUS631_53058</t>
  </si>
  <si>
    <t>SUS631_53059</t>
  </si>
  <si>
    <t>SUS631_53060</t>
  </si>
  <si>
    <t>SUS631_53061</t>
  </si>
  <si>
    <t>SUS631_53062</t>
  </si>
  <si>
    <t>SUS631_53063</t>
  </si>
  <si>
    <t>SUS631_53064</t>
  </si>
  <si>
    <t>SUS631_53065</t>
  </si>
  <si>
    <t>SUS631_53066</t>
  </si>
  <si>
    <t>SUS631_53067</t>
  </si>
  <si>
    <t>SUS631_53068</t>
  </si>
  <si>
    <t>SUS631_53069</t>
  </si>
  <si>
    <t>SUS631_53070</t>
  </si>
  <si>
    <t>SUS631_53071</t>
  </si>
  <si>
    <t>SUS631_53072</t>
  </si>
  <si>
    <t>SUS631_53073</t>
  </si>
  <si>
    <t>SUS631_53074</t>
  </si>
  <si>
    <t>SUS631_53075</t>
  </si>
  <si>
    <t>SUS631_53076</t>
  </si>
  <si>
    <t>SUS631_53077</t>
  </si>
  <si>
    <t>SUS631_53078</t>
  </si>
  <si>
    <t>SUS631_53079</t>
  </si>
  <si>
    <t>SUS631_53080</t>
  </si>
  <si>
    <t>SUS631_53081</t>
  </si>
  <si>
    <t>SUS631_53082</t>
  </si>
  <si>
    <t>SUS631_53083</t>
  </si>
  <si>
    <t>SUS631_53084</t>
  </si>
  <si>
    <t>SUS631_53085</t>
  </si>
  <si>
    <t>SUS631_53086</t>
  </si>
  <si>
    <t>SUS631_53087</t>
  </si>
  <si>
    <t>SUS631_53088</t>
  </si>
  <si>
    <t>SUS631_53089</t>
  </si>
  <si>
    <t>SUS631_53090</t>
  </si>
  <si>
    <t>SUS631_53091</t>
  </si>
  <si>
    <t>SUS631_53092</t>
  </si>
  <si>
    <t>SUS631_53093</t>
  </si>
  <si>
    <t>SUS631_53094</t>
  </si>
  <si>
    <t>SUS631_53095</t>
  </si>
  <si>
    <t>SUS631_53096</t>
  </si>
  <si>
    <t>SUS631_53097</t>
  </si>
  <si>
    <t>SUS631_53098</t>
  </si>
  <si>
    <t>SUS631_53099</t>
  </si>
  <si>
    <t>SUS631_53100</t>
  </si>
  <si>
    <t>SUS631_53101</t>
  </si>
  <si>
    <t>SUS631_53102</t>
  </si>
  <si>
    <t>SUS631_53103</t>
  </si>
  <si>
    <t>SUS631_53104</t>
  </si>
  <si>
    <t>SUS631_53105</t>
  </si>
  <si>
    <t>SUS631_53106</t>
  </si>
  <si>
    <t>SUS631_53107</t>
  </si>
  <si>
    <t>SUS631_53108</t>
  </si>
  <si>
    <t>SUS631_53109</t>
  </si>
  <si>
    <t>SUS631_53110</t>
  </si>
  <si>
    <t>SUS631_53111</t>
  </si>
  <si>
    <t>SUS631_53112</t>
  </si>
  <si>
    <t>SUS631_53113</t>
  </si>
  <si>
    <t>SUS631_53114</t>
  </si>
  <si>
    <t>SUS631_53115</t>
  </si>
  <si>
    <t>SUS631_53116</t>
  </si>
  <si>
    <t>SUS631_53117</t>
  </si>
  <si>
    <t>SUS631_53118</t>
  </si>
  <si>
    <t>SUS631_53119</t>
  </si>
  <si>
    <t>SUS631_53120</t>
  </si>
  <si>
    <t>SUS631_53121</t>
  </si>
  <si>
    <t>SUS631_53122</t>
  </si>
  <si>
    <t>SUS631_53123</t>
  </si>
  <si>
    <t>SUS631_53124</t>
  </si>
  <si>
    <t>SUS631_53125</t>
  </si>
  <si>
    <t>SUS631_53126</t>
  </si>
  <si>
    <t>SUS631_53127</t>
  </si>
  <si>
    <t>SUS631_53128</t>
  </si>
  <si>
    <t>SUS631_53129</t>
  </si>
  <si>
    <t>SUS631_53130</t>
  </si>
  <si>
    <t>SUS631_53131</t>
  </si>
  <si>
    <t>SUS631_53132</t>
  </si>
  <si>
    <t>SUS631_53133</t>
  </si>
  <si>
    <t>SUS631_53134</t>
  </si>
  <si>
    <t>SUS631_53135</t>
  </si>
  <si>
    <t>SUS631_53136</t>
  </si>
  <si>
    <t>SUS631_53137</t>
  </si>
  <si>
    <t>SUS631_53138</t>
  </si>
  <si>
    <t>SUS631_53139</t>
  </si>
  <si>
    <t>SUS631_53140</t>
  </si>
  <si>
    <t>SUS631_53141</t>
  </si>
  <si>
    <t>SUS631_53142</t>
  </si>
  <si>
    <t>SUS631_53143</t>
  </si>
  <si>
    <t>SUS631_53144</t>
  </si>
  <si>
    <t>SUS631_53145</t>
  </si>
  <si>
    <t>SUS631_53146</t>
  </si>
  <si>
    <t>SUS631_53147</t>
  </si>
  <si>
    <t>SUS631_53148</t>
  </si>
  <si>
    <t>SUS631_53149</t>
  </si>
  <si>
    <t>SUS631_53150</t>
  </si>
  <si>
    <t>SUS631_53151</t>
  </si>
  <si>
    <t>SUS631_53152</t>
  </si>
  <si>
    <t>SUS631_53153</t>
  </si>
  <si>
    <t>SUS631_53154</t>
  </si>
  <si>
    <t>SUS631_53155</t>
  </si>
  <si>
    <t>SUS631_53156</t>
  </si>
  <si>
    <t>SUS631_53157</t>
  </si>
  <si>
    <t>SUS631_53158</t>
  </si>
  <si>
    <t>SUS631_53159</t>
  </si>
  <si>
    <t>SUS631_53160</t>
  </si>
  <si>
    <t>SUS631_53161</t>
  </si>
  <si>
    <t>SUS631_53162</t>
  </si>
  <si>
    <t>SUS631_53163</t>
  </si>
  <si>
    <t>SUS631_53164</t>
  </si>
  <si>
    <t>SUS631_53165</t>
  </si>
  <si>
    <t>SUS631_53166</t>
  </si>
  <si>
    <t>SUS631_53167</t>
  </si>
  <si>
    <t>SUS631_53168</t>
  </si>
  <si>
    <t>SUS631_53169</t>
  </si>
  <si>
    <t>SUS631_53170</t>
  </si>
  <si>
    <t>SUS631_53171</t>
  </si>
  <si>
    <t>SUS631_53172</t>
  </si>
  <si>
    <t>SUS631_53173</t>
  </si>
  <si>
    <t>SUS631_53174</t>
  </si>
  <si>
    <t>SUS631_53175</t>
  </si>
  <si>
    <t>SUS631_53176</t>
  </si>
  <si>
    <t>SUS631_53177</t>
  </si>
  <si>
    <t>SUS631_53178</t>
  </si>
  <si>
    <t>SUS631_53179</t>
  </si>
  <si>
    <t>SUS631_53180</t>
  </si>
  <si>
    <t>SUS631_53181</t>
  </si>
  <si>
    <t>SUS631_53182</t>
  </si>
  <si>
    <t>SUS631_53183</t>
  </si>
  <si>
    <t>SUS631_53184</t>
  </si>
  <si>
    <t>SUS631_53185</t>
  </si>
  <si>
    <t>SUS631_53186</t>
  </si>
  <si>
    <t>SUS631_53187</t>
  </si>
  <si>
    <t>SUS631_53188</t>
  </si>
  <si>
    <t>SUS631_53189</t>
  </si>
  <si>
    <t>SUS631_53190</t>
  </si>
  <si>
    <t>SUS631_53191</t>
  </si>
  <si>
    <t>SUS631_53192</t>
  </si>
  <si>
    <t>SUS631_53193</t>
  </si>
  <si>
    <t>SUS631_53194</t>
  </si>
  <si>
    <t>SUS631_53195</t>
  </si>
  <si>
    <t>SUS631_53196</t>
  </si>
  <si>
    <t>SUS631_53197</t>
  </si>
  <si>
    <t>SUS631_53198</t>
  </si>
  <si>
    <t>SUS631_53199</t>
  </si>
  <si>
    <t>SUS631_53200</t>
  </si>
  <si>
    <t>SUS631_53201</t>
  </si>
  <si>
    <t>SUS631_53202</t>
  </si>
  <si>
    <t>SUS631_53203</t>
  </si>
  <si>
    <t>SUS631_53204</t>
  </si>
  <si>
    <t>SUS631_53205</t>
  </si>
  <si>
    <t>SUS631_53206</t>
  </si>
  <si>
    <t>SUS631_53207</t>
  </si>
  <si>
    <t>SUS631_53208</t>
  </si>
  <si>
    <t>SUS631_53209</t>
  </si>
  <si>
    <t>SUS631_53210</t>
  </si>
  <si>
    <t>SUS631_53211</t>
  </si>
  <si>
    <t>SUS631_53212</t>
  </si>
  <si>
    <t>SUS631_53213</t>
  </si>
  <si>
    <t>SUS631_53214</t>
  </si>
  <si>
    <t>SUS631_53215</t>
  </si>
  <si>
    <t>SUS631_53216</t>
  </si>
  <si>
    <t>SUS631_53217</t>
  </si>
  <si>
    <t>SUS631_53218</t>
  </si>
  <si>
    <t>SUS631_53219</t>
  </si>
  <si>
    <t>SUS631_53220</t>
  </si>
  <si>
    <t>SUS631_53221</t>
  </si>
  <si>
    <t>SUS631_53222</t>
  </si>
  <si>
    <t>SUS631_53223</t>
  </si>
  <si>
    <t>SUS631_53224</t>
  </si>
  <si>
    <t>SUS631_53225</t>
  </si>
  <si>
    <t>SUS631_53226</t>
  </si>
  <si>
    <t>SUS631_53227</t>
  </si>
  <si>
    <t>SUS631_53228</t>
  </si>
  <si>
    <t>SUS631_53229</t>
  </si>
  <si>
    <t>SUS631_53230</t>
  </si>
  <si>
    <t>SUS631_53231</t>
  </si>
  <si>
    <t>SUS631_53232</t>
  </si>
  <si>
    <t>SUS631_53233</t>
  </si>
  <si>
    <t>SUS631_53234</t>
  </si>
  <si>
    <t>SUS631_53235</t>
  </si>
  <si>
    <t>SUS631_53236</t>
  </si>
  <si>
    <t>SUS631_53237</t>
  </si>
  <si>
    <t>SUS631_53238</t>
  </si>
  <si>
    <t>SUS631_53239</t>
  </si>
  <si>
    <t>SUS631_53240</t>
  </si>
  <si>
    <t>SUS631_53241</t>
  </si>
  <si>
    <t>SUS631_53242</t>
  </si>
  <si>
    <t>SUS631_53243</t>
  </si>
  <si>
    <t>SUS631_53244</t>
  </si>
  <si>
    <t>SUS631_53245</t>
  </si>
  <si>
    <t>SUS631_53246</t>
  </si>
  <si>
    <t>SUS631_53247</t>
  </si>
  <si>
    <t>SUS631_53248</t>
  </si>
  <si>
    <t>SUS631_53249</t>
  </si>
  <si>
    <t>SUS631_53250</t>
  </si>
  <si>
    <t>SUS631_53251</t>
  </si>
  <si>
    <t>SUS631_53252</t>
  </si>
  <si>
    <t>SUS631_53253</t>
  </si>
  <si>
    <t>SUS631_53254</t>
  </si>
  <si>
    <t>SUS631_53255</t>
  </si>
  <si>
    <t>SUS631_53256</t>
  </si>
  <si>
    <t>SUS631_53257</t>
  </si>
  <si>
    <t>SUS631_53258</t>
  </si>
  <si>
    <t>SUS631_53259</t>
  </si>
  <si>
    <t>SUS631_53260</t>
  </si>
  <si>
    <t>SUS631_53261</t>
  </si>
  <si>
    <t>SUS631_53262</t>
  </si>
  <si>
    <t>SUS631_53263</t>
  </si>
  <si>
    <t>SUS631_53264</t>
  </si>
  <si>
    <t>SUS631_53265</t>
  </si>
  <si>
    <t>SUS631_53266</t>
  </si>
  <si>
    <t>SUS631_53267</t>
  </si>
  <si>
    <t>SUS631_53268</t>
  </si>
  <si>
    <t>SUS631_53269</t>
  </si>
  <si>
    <t>SUS631_53270</t>
  </si>
  <si>
    <t>SUS631_53271</t>
  </si>
  <si>
    <t>SUS631_53272</t>
  </si>
  <si>
    <t>SUS631_53273</t>
  </si>
  <si>
    <t>SUS631_53274</t>
  </si>
  <si>
    <t>SUS631_53275</t>
  </si>
  <si>
    <t>SUS631_53276</t>
  </si>
  <si>
    <t>SUS631_53277</t>
  </si>
  <si>
    <t>SUS631_53278</t>
  </si>
  <si>
    <t>SUS631_53279</t>
  </si>
  <si>
    <t>SUS631_53280</t>
  </si>
  <si>
    <t>SUS631_53281</t>
  </si>
  <si>
    <t>SUS631_53282</t>
  </si>
  <si>
    <t>SUS631_53283</t>
  </si>
  <si>
    <t>SUS631_53284</t>
  </si>
  <si>
    <t>SUS631_53285</t>
  </si>
  <si>
    <t>SUS631_53286</t>
  </si>
  <si>
    <t>SUS631_53287</t>
  </si>
  <si>
    <t>SUS631_53288</t>
  </si>
  <si>
    <t>SUS631_53289</t>
  </si>
  <si>
    <t>SUS631_53290</t>
  </si>
  <si>
    <t>SUS631_53291</t>
  </si>
  <si>
    <t>SUS631_53292</t>
  </si>
  <si>
    <t>SUS631_53293</t>
  </si>
  <si>
    <t>SUS631_53294</t>
  </si>
  <si>
    <t>SUS631_53295</t>
  </si>
  <si>
    <t>SUS631_53296</t>
  </si>
  <si>
    <t>SUS631_53297</t>
  </si>
  <si>
    <t>SUS631_53298</t>
  </si>
  <si>
    <t>SUS631_53299</t>
  </si>
  <si>
    <t>SUS631_53300</t>
  </si>
  <si>
    <t>SUS631_53301</t>
  </si>
  <si>
    <t>SUS631_53302</t>
  </si>
  <si>
    <t>SUS631_53303</t>
  </si>
  <si>
    <t>SUS631_53304</t>
  </si>
  <si>
    <t>SUS631_53305</t>
  </si>
  <si>
    <t>SUS631_53306</t>
  </si>
  <si>
    <t>SUS631_53307</t>
  </si>
  <si>
    <t>SUS631_53308</t>
  </si>
  <si>
    <t>SUS631_53309</t>
  </si>
  <si>
    <t>SUS631_53310</t>
  </si>
  <si>
    <t>SUS631_53311</t>
  </si>
  <si>
    <t>SUS631_53312</t>
  </si>
  <si>
    <t>SUS631_53313</t>
  </si>
  <si>
    <t>SUS631_53314</t>
  </si>
  <si>
    <t>SUS631_53315</t>
  </si>
  <si>
    <t>SUS631_53316</t>
  </si>
  <si>
    <t>SUS631_53317</t>
  </si>
  <si>
    <t>SUS631_53318</t>
  </si>
  <si>
    <t>SUS631_53319</t>
  </si>
  <si>
    <t>SUS631_53320</t>
  </si>
  <si>
    <t>SUS631_53321</t>
  </si>
  <si>
    <t>SUS631_53322</t>
  </si>
  <si>
    <t>SUS631_53323</t>
  </si>
  <si>
    <t>SUS631_53324</t>
  </si>
  <si>
    <t>SUS631_53325</t>
  </si>
  <si>
    <t>SUS631_53326</t>
  </si>
  <si>
    <t>SUS631_53327</t>
  </si>
  <si>
    <t>SUS631_53328</t>
  </si>
  <si>
    <t>SUS631_53329</t>
  </si>
  <si>
    <t>SUS631_53330</t>
  </si>
  <si>
    <t>SUS631_53331</t>
  </si>
  <si>
    <t>SUS631_53332</t>
  </si>
  <si>
    <t>SUS631_53333</t>
  </si>
  <si>
    <t>SUS631_53334</t>
  </si>
  <si>
    <t>SUS631_53335</t>
  </si>
  <si>
    <t>SUS631_53336</t>
  </si>
  <si>
    <t>SUS631_53337</t>
  </si>
  <si>
    <t>SUS631_53338</t>
  </si>
  <si>
    <t>SUS631_53339</t>
  </si>
  <si>
    <t>SUS631_53340</t>
  </si>
  <si>
    <t>SUS631_53341</t>
  </si>
  <si>
    <t>SUS631_53342</t>
  </si>
  <si>
    <t>SUS631_53343</t>
  </si>
  <si>
    <t>SUS631_53344</t>
  </si>
  <si>
    <t>SUS631_53345</t>
  </si>
  <si>
    <t>SUS631_53346</t>
  </si>
  <si>
    <t>SUS631_53347</t>
  </si>
  <si>
    <t>SUS631_53348</t>
  </si>
  <si>
    <t>SUS631_53349</t>
  </si>
  <si>
    <t>SUS631_53350</t>
  </si>
  <si>
    <t>SUS631_53351</t>
  </si>
  <si>
    <t>SUS631_53352</t>
  </si>
  <si>
    <t>SUS631_53353</t>
  </si>
  <si>
    <t>SUS631_53354</t>
  </si>
  <si>
    <t>SUS631_53355</t>
  </si>
  <si>
    <t>SUS631_53356</t>
  </si>
  <si>
    <t>SUS631_53357</t>
  </si>
  <si>
    <t>SUS631_53358</t>
  </si>
  <si>
    <t>SUS631_53359</t>
  </si>
  <si>
    <t>SUS631_53360</t>
  </si>
  <si>
    <t>SUS631_53361</t>
  </si>
  <si>
    <t>SUS631_53362</t>
  </si>
  <si>
    <t>SUS631_53363</t>
  </si>
  <si>
    <t>SUS631_53364</t>
  </si>
  <si>
    <t>SUS631_53365</t>
  </si>
  <si>
    <t>SUS631_53366</t>
  </si>
  <si>
    <t>SUS631_53367</t>
  </si>
  <si>
    <t>SUS631_53368</t>
  </si>
  <si>
    <t>SUS631_53369</t>
  </si>
  <si>
    <t>SUS631_53370</t>
  </si>
  <si>
    <t>SUS631_53371</t>
  </si>
  <si>
    <t>SUS631_53372</t>
  </si>
  <si>
    <t>SUS631_53373</t>
  </si>
  <si>
    <t>SUS631_53374</t>
  </si>
  <si>
    <t>SUS631_53375</t>
  </si>
  <si>
    <t>SUS631_53376</t>
  </si>
  <si>
    <t>SUS631_53377</t>
  </si>
  <si>
    <t>SUS631_53378</t>
  </si>
  <si>
    <t>SUS631_53379</t>
  </si>
  <si>
    <t>SUS631_53380</t>
  </si>
  <si>
    <t>SUS631_53381</t>
  </si>
  <si>
    <t>SUS631_53382</t>
  </si>
  <si>
    <t>SUS631_53383</t>
  </si>
  <si>
    <t>SUS631_53384</t>
  </si>
  <si>
    <t>SUS631_53385</t>
  </si>
  <si>
    <t>SUS631_53386</t>
  </si>
  <si>
    <t>SUS631_53387</t>
  </si>
  <si>
    <t>SUS631_53388</t>
  </si>
  <si>
    <t>SUS631_53389</t>
  </si>
  <si>
    <t>SUS631_53390</t>
  </si>
  <si>
    <t>SUS631_53391</t>
  </si>
  <si>
    <t>SUS631_53392</t>
  </si>
  <si>
    <t>SUS631_53393</t>
  </si>
  <si>
    <t>SUS631_53394</t>
  </si>
  <si>
    <t>SUS631_53395</t>
  </si>
  <si>
    <t>SUS631_53396</t>
  </si>
  <si>
    <t>SUS631_53397</t>
  </si>
  <si>
    <t>SUS631_53398</t>
  </si>
  <si>
    <t>SUS631_53399</t>
  </si>
  <si>
    <t>SUS631_53400</t>
  </si>
  <si>
    <t>SUS631_53401</t>
  </si>
  <si>
    <t>SUS631_53402</t>
  </si>
  <si>
    <t>SUS631_53403</t>
  </si>
  <si>
    <t>SUS631_53404</t>
  </si>
  <si>
    <t>SUS631_53405</t>
  </si>
  <si>
    <t>SUS631_53406</t>
  </si>
  <si>
    <t>SUS631_53407</t>
  </si>
  <si>
    <t>SUS631_53408</t>
  </si>
  <si>
    <t>SUS631_53409</t>
  </si>
  <si>
    <t>SUS631_53410</t>
  </si>
  <si>
    <t>SUS631_53411</t>
  </si>
  <si>
    <t>SUS631_53412</t>
  </si>
  <si>
    <t>SUS631_53413</t>
  </si>
  <si>
    <t>SUS631_53414</t>
  </si>
  <si>
    <t>SUS631_53415</t>
  </si>
  <si>
    <t>SUS631_53416</t>
  </si>
  <si>
    <t>SUS631_53417</t>
  </si>
  <si>
    <t>SUS631_53418</t>
  </si>
  <si>
    <t>SUS631_53419</t>
  </si>
  <si>
    <t>SUS631_53420</t>
  </si>
  <si>
    <t>SUS631_53421</t>
  </si>
  <si>
    <t>SUS631_53422</t>
  </si>
  <si>
    <t>SUS631_53423</t>
  </si>
  <si>
    <t>SUS631_53424</t>
  </si>
  <si>
    <t>SUS631_53425</t>
  </si>
  <si>
    <t>SUS631_53426</t>
  </si>
  <si>
    <t>SUS631_53427</t>
  </si>
  <si>
    <t>SUS631_53428</t>
  </si>
  <si>
    <t>SUS631_53429</t>
  </si>
  <si>
    <t>SUS631_53430</t>
  </si>
  <si>
    <t>SUS631_53431</t>
  </si>
  <si>
    <t>SUS631_53432</t>
  </si>
  <si>
    <t>SUS631_53433</t>
  </si>
  <si>
    <t>SUS631_53434</t>
  </si>
  <si>
    <t>SUS631_53435</t>
  </si>
  <si>
    <t>SUS631_53436</t>
  </si>
  <si>
    <t>SUS631_53437</t>
  </si>
  <si>
    <t>SUS631_53438</t>
  </si>
  <si>
    <t>SUS631_53439</t>
  </si>
  <si>
    <t>SUS631_53440</t>
  </si>
  <si>
    <t>SUS631_53441</t>
  </si>
  <si>
    <t>SUS631_53442</t>
  </si>
  <si>
    <t>SUS631_53443</t>
  </si>
  <si>
    <t>SUS631_53444</t>
  </si>
  <si>
    <t>SUS631_53445</t>
  </si>
  <si>
    <t>SUS631_53446</t>
  </si>
  <si>
    <t>SUS631_53447</t>
  </si>
  <si>
    <t>SUS631_53448</t>
  </si>
  <si>
    <t>SUS631_53449</t>
  </si>
  <si>
    <t>SUS631_53450</t>
  </si>
  <si>
    <t>SUS631_53451</t>
  </si>
  <si>
    <t>SUS631_53452</t>
  </si>
  <si>
    <t>SUS631_53453</t>
  </si>
  <si>
    <t>SUS631_53454</t>
  </si>
  <si>
    <t>SUS631_53455</t>
  </si>
  <si>
    <t>SUS631_53456</t>
  </si>
  <si>
    <t>SUS631_53457</t>
  </si>
  <si>
    <t>SUS631_53458</t>
  </si>
  <si>
    <t>SUS631_53459</t>
  </si>
  <si>
    <t>SUS631_53460</t>
  </si>
  <si>
    <t>SUS631_53461</t>
  </si>
  <si>
    <t>SUS631_53462</t>
  </si>
  <si>
    <t>SUS631_53463</t>
  </si>
  <si>
    <t>SUS631_53464</t>
  </si>
  <si>
    <t>SUS631_53465</t>
  </si>
  <si>
    <t>SUS631_53466</t>
  </si>
  <si>
    <t>SUS631_53467</t>
  </si>
  <si>
    <t>SUS631_53468</t>
  </si>
  <si>
    <t>SUS631_53469</t>
  </si>
  <si>
    <t>SUS631_53470</t>
  </si>
  <si>
    <t>SUS631_53471</t>
  </si>
  <si>
    <t>SUS631_53472</t>
  </si>
  <si>
    <t>SUS631_53473</t>
  </si>
  <si>
    <t>SUS631_53474</t>
  </si>
  <si>
    <t>SUS631_53475</t>
  </si>
  <si>
    <t>SUS631_53476</t>
  </si>
  <si>
    <t>SUS631_53477</t>
  </si>
  <si>
    <t>SUS631_53478</t>
  </si>
  <si>
    <t>SUS631_53479</t>
  </si>
  <si>
    <t>SUS631_53480</t>
  </si>
  <si>
    <t>SUS631_53481</t>
  </si>
  <si>
    <t>SUS631_53482</t>
  </si>
  <si>
    <t>SUS631_53483</t>
  </si>
  <si>
    <t>SUS631_53484</t>
  </si>
  <si>
    <t>SUS631_53485</t>
  </si>
  <si>
    <t>SUS631_53486</t>
  </si>
  <si>
    <t>SUS631_53487</t>
  </si>
  <si>
    <t>SUS631_53488</t>
  </si>
  <si>
    <t>SUS631_53489</t>
  </si>
  <si>
    <t>SUS631_53490</t>
  </si>
  <si>
    <t>SUS631_53491</t>
  </si>
  <si>
    <t>SUS631_53492</t>
  </si>
  <si>
    <t>SUS631_53493</t>
  </si>
  <si>
    <t>SUS631_53494</t>
  </si>
  <si>
    <t>SUS631_53495</t>
  </si>
  <si>
    <t>SUS631_53496</t>
  </si>
  <si>
    <t>SUS631_53497</t>
  </si>
  <si>
    <t>SUS631_53498</t>
  </si>
  <si>
    <t>SUS631_53499</t>
  </si>
  <si>
    <t>SUS631_53500</t>
  </si>
  <si>
    <t>SUS631_53501</t>
  </si>
  <si>
    <t>SUS631_53502</t>
  </si>
  <si>
    <t>SUS631_53503</t>
  </si>
  <si>
    <t>SUS631_53504</t>
  </si>
  <si>
    <t>SUS631_53505</t>
  </si>
  <si>
    <t>SUS631_53506</t>
  </si>
  <si>
    <t>SUS631_53507</t>
  </si>
  <si>
    <t>SUS631_53508</t>
  </si>
  <si>
    <t>SUS631_53509</t>
  </si>
  <si>
    <t>SUS631_53510</t>
  </si>
  <si>
    <t>SUS631_53511</t>
  </si>
  <si>
    <t>SUS631_53512</t>
  </si>
  <si>
    <t>SUS631_53513</t>
  </si>
  <si>
    <t>SUS631_53514</t>
  </si>
  <si>
    <t>SUS631_53515</t>
  </si>
  <si>
    <t>SUS631_53516</t>
  </si>
  <si>
    <t>SUS631_53517</t>
  </si>
  <si>
    <t>SUS631_53518</t>
  </si>
  <si>
    <t>SUS631_53519</t>
  </si>
  <si>
    <t>SUS631_53520</t>
  </si>
  <si>
    <t>SUS631_53521</t>
  </si>
  <si>
    <t>SUS631_53522</t>
  </si>
  <si>
    <t>SUS631_53523</t>
  </si>
  <si>
    <t>SUS631_53524</t>
  </si>
  <si>
    <t>SUS631_53525</t>
  </si>
  <si>
    <t>SUS631_53526</t>
  </si>
  <si>
    <t>SUS631_53527</t>
  </si>
  <si>
    <t>SUS631_53528</t>
  </si>
  <si>
    <t>SUS631_53529</t>
  </si>
  <si>
    <t>SUS631_53530</t>
  </si>
  <si>
    <t>SUS631_53531</t>
  </si>
  <si>
    <t>SUS631_53532</t>
  </si>
  <si>
    <t>SUS631_53533</t>
  </si>
  <si>
    <t>SUS631_53534</t>
  </si>
  <si>
    <t>SUS631_53535</t>
  </si>
  <si>
    <t>SUS631_53536</t>
  </si>
  <si>
    <t>SUS631_53537</t>
  </si>
  <si>
    <t>SUS631_53538</t>
  </si>
  <si>
    <t>SUS631_53539</t>
  </si>
  <si>
    <t>SUS631_53540</t>
  </si>
  <si>
    <t>SUS631_53541</t>
  </si>
  <si>
    <t>SUS631_53542</t>
  </si>
  <si>
    <t>SUS631_53543</t>
  </si>
  <si>
    <t>SUS631_53544</t>
  </si>
  <si>
    <t>SUS631_53545</t>
  </si>
  <si>
    <t>SUS631_53546</t>
  </si>
  <si>
    <t>SUS631_53547</t>
  </si>
  <si>
    <t>SUS631_53548</t>
  </si>
  <si>
    <t>SUS631_53549</t>
  </si>
  <si>
    <t>SUS631_53550</t>
  </si>
  <si>
    <t>SUS631_53551</t>
  </si>
  <si>
    <t>SUS631_53552</t>
  </si>
  <si>
    <t>SUS631_53553</t>
  </si>
  <si>
    <t>SUS631_53554</t>
  </si>
  <si>
    <t>SUS631_53555</t>
  </si>
  <si>
    <t>SUS631_53556</t>
  </si>
  <si>
    <t>SUS631_53557</t>
  </si>
  <si>
    <t>SUS631_53558</t>
  </si>
  <si>
    <t>SUS631_53559</t>
  </si>
  <si>
    <t>SUS631_53560</t>
  </si>
  <si>
    <t>SUS631_53561</t>
  </si>
  <si>
    <t>SUS631_53562</t>
  </si>
  <si>
    <t>SUS631_53563</t>
  </si>
  <si>
    <t>SUS631_53564</t>
  </si>
  <si>
    <t>SUS631_53565</t>
  </si>
  <si>
    <t>SUS631_53566</t>
  </si>
  <si>
    <t>SUS631_53567</t>
  </si>
  <si>
    <t>SUS631_53568</t>
  </si>
  <si>
    <t>SUS631_53569</t>
  </si>
  <si>
    <t>SUS631_53570</t>
  </si>
  <si>
    <t>SUS631_53571</t>
  </si>
  <si>
    <t>SUS631_53572</t>
  </si>
  <si>
    <t>SUS631_53573</t>
  </si>
  <si>
    <t>SUS631_53574</t>
  </si>
  <si>
    <t>SUS631_53575</t>
  </si>
  <si>
    <t>SUS631_53576</t>
  </si>
  <si>
    <t>SUS631_53577</t>
  </si>
  <si>
    <t>SUS631_53578</t>
  </si>
  <si>
    <t>SUS631_53579</t>
  </si>
  <si>
    <t>SUS631_53580</t>
  </si>
  <si>
    <t>SUS631_53581</t>
  </si>
  <si>
    <t>SUS631_53582</t>
  </si>
  <si>
    <t>SUS631_53583</t>
  </si>
  <si>
    <t>SUS631_53584</t>
  </si>
  <si>
    <t>SUS631_53585</t>
  </si>
  <si>
    <t>SUS631_53586</t>
  </si>
  <si>
    <t>SUS631_53587</t>
  </si>
  <si>
    <t>SUS631_53588</t>
  </si>
  <si>
    <t>SUS631_53589</t>
  </si>
  <si>
    <t>SUS631_53590</t>
  </si>
  <si>
    <t>SUS631_53591</t>
  </si>
  <si>
    <t>SUS631_53592</t>
  </si>
  <si>
    <t>SUS631_53593</t>
  </si>
  <si>
    <t>SUS631_53594</t>
  </si>
  <si>
    <t>SUS631_53595</t>
  </si>
  <si>
    <t>SUS631_53596</t>
  </si>
  <si>
    <t>SUS631_53597</t>
  </si>
  <si>
    <t>SUS631_53598</t>
  </si>
  <si>
    <t>SUS631_53599</t>
  </si>
  <si>
    <t>SUS631_53600</t>
  </si>
  <si>
    <t>SUS631_53601</t>
  </si>
  <si>
    <t>SUS631_53602</t>
  </si>
  <si>
    <t>SUS631_53603</t>
  </si>
  <si>
    <t>SUS631_53604</t>
  </si>
  <si>
    <t>SUS631_53605</t>
  </si>
  <si>
    <t>SUS631_53606</t>
  </si>
  <si>
    <t>SUS631_53607</t>
  </si>
  <si>
    <t>SUS631_53608</t>
  </si>
  <si>
    <t>SUS631_53609</t>
  </si>
  <si>
    <t>SUS631_53610</t>
  </si>
  <si>
    <t>SUS631_53611</t>
  </si>
  <si>
    <t>SUS631_53612</t>
  </si>
  <si>
    <t>SUS631_53613</t>
  </si>
  <si>
    <t>SUS631_53614</t>
  </si>
  <si>
    <t>SUS631_53615</t>
  </si>
  <si>
    <t>SUS631_53616</t>
  </si>
  <si>
    <t>SUS631_53617</t>
  </si>
  <si>
    <t>SUS631_53618</t>
  </si>
  <si>
    <t>SUS631_53619</t>
  </si>
  <si>
    <t>SUS631_53620</t>
  </si>
  <si>
    <t>SUS631_53621</t>
  </si>
  <si>
    <t>SUS631_53622</t>
  </si>
  <si>
    <t>SUS631_53623</t>
  </si>
  <si>
    <t>SUS631_53624</t>
  </si>
  <si>
    <t>SUS631_53625</t>
  </si>
  <si>
    <t>SUS631_53626</t>
  </si>
  <si>
    <t>SUS631_53627</t>
  </si>
  <si>
    <t>SUS631_53628</t>
  </si>
  <si>
    <t>SUS631_53629</t>
  </si>
  <si>
    <t>SUS631_53630</t>
  </si>
  <si>
    <t>SUS631_53631</t>
  </si>
  <si>
    <t>SUS631_53632</t>
  </si>
  <si>
    <t>SUS631_53633</t>
  </si>
  <si>
    <t>SUS631_53634</t>
  </si>
  <si>
    <t>SUS631_53635</t>
  </si>
  <si>
    <t>SUS631_53636</t>
  </si>
  <si>
    <t>SUS631_53637</t>
  </si>
  <si>
    <t>SUS631_53638</t>
  </si>
  <si>
    <t>SUS631_53639</t>
  </si>
  <si>
    <t>SUS631_53640</t>
  </si>
  <si>
    <t>SUS631_53641</t>
  </si>
  <si>
    <t>SUS631_53642</t>
  </si>
  <si>
    <t>SUS631_53643</t>
  </si>
  <si>
    <t>SUS631_53644</t>
  </si>
  <si>
    <t>SUS631_53645</t>
  </si>
  <si>
    <t>SUS631_53646</t>
  </si>
  <si>
    <t>SUS631_53647</t>
  </si>
  <si>
    <t>SUS631_53648</t>
  </si>
  <si>
    <t>SUS631_53649</t>
  </si>
  <si>
    <t>SUS631_53650</t>
  </si>
  <si>
    <t>SUS631_53651</t>
  </si>
  <si>
    <t>SUS631_53652</t>
  </si>
  <si>
    <t>SUS631_53653</t>
  </si>
  <si>
    <t>SUS631_53654</t>
  </si>
  <si>
    <t>SUS631_53655</t>
  </si>
  <si>
    <t>SUS631_53656</t>
  </si>
  <si>
    <t>SUS631_53657</t>
  </si>
  <si>
    <t>SUS631_53658</t>
  </si>
  <si>
    <t>SUS631_53659</t>
  </si>
  <si>
    <t>SUS631_53660</t>
  </si>
  <si>
    <t>SUS631_53661</t>
  </si>
  <si>
    <t>SUS631_53662</t>
  </si>
  <si>
    <t>SUS631_53663</t>
  </si>
  <si>
    <t>SUS631_53664</t>
  </si>
  <si>
    <t>SUS631_53665</t>
  </si>
  <si>
    <t>SUS631_53666</t>
  </si>
  <si>
    <t>SUS631_53667</t>
  </si>
  <si>
    <t>SUS631_53668</t>
  </si>
  <si>
    <t>SUS631_53669</t>
  </si>
  <si>
    <t>SUS631_53670</t>
  </si>
  <si>
    <t>SUS631_53671</t>
  </si>
  <si>
    <t>SUS631_53672</t>
  </si>
  <si>
    <t>SUS631_53673</t>
  </si>
  <si>
    <t>SUS631_53674</t>
  </si>
  <si>
    <t>SUS631_53675</t>
  </si>
  <si>
    <t>SUS631_53676</t>
  </si>
  <si>
    <t>SUS631_53677</t>
  </si>
  <si>
    <t>SUS631_53678</t>
  </si>
  <si>
    <t>SUS631_53679</t>
  </si>
  <si>
    <t>SUS631_53680</t>
  </si>
  <si>
    <t>SUS631_53681</t>
  </si>
  <si>
    <t>SUS631_53682</t>
  </si>
  <si>
    <t>SUS631_53683</t>
  </si>
  <si>
    <t>SUS631_53684</t>
  </si>
  <si>
    <t>SUS631_53685</t>
  </si>
  <si>
    <t>SUS631_53686</t>
  </si>
  <si>
    <t>SUS631_53687</t>
  </si>
  <si>
    <t>SUS631_53688</t>
  </si>
  <si>
    <t>SUS631_53689</t>
  </si>
  <si>
    <t>SUS631_53690</t>
  </si>
  <si>
    <t>SUS631_53691</t>
  </si>
  <si>
    <t>SUS631_53692</t>
  </si>
  <si>
    <t>SUS631_53693</t>
  </si>
  <si>
    <t>SUS631_53694</t>
  </si>
  <si>
    <t>SUS631_53695</t>
  </si>
  <si>
    <t>SUS631_53696</t>
  </si>
  <si>
    <t>SUS631_53697</t>
  </si>
  <si>
    <t>SUS631_53698</t>
  </si>
  <si>
    <t>SUS631_53699</t>
  </si>
  <si>
    <t>SUS631_53700</t>
  </si>
  <si>
    <t>SUS631_53701</t>
  </si>
  <si>
    <t>SUS631_53702</t>
  </si>
  <si>
    <t>SUS631_53703</t>
  </si>
  <si>
    <t>SUS631_53704</t>
  </si>
  <si>
    <t>SUS631_53705</t>
  </si>
  <si>
    <t>SUS631_53706</t>
  </si>
  <si>
    <t>SUS631_53707</t>
  </si>
  <si>
    <t>SUS631_53708</t>
  </si>
  <si>
    <t>SUS631_53709</t>
  </si>
  <si>
    <t>SUS631_53710</t>
  </si>
  <si>
    <t>SUS631_53711</t>
  </si>
  <si>
    <t>SUS631_53712</t>
  </si>
  <si>
    <t>SUS631_53713</t>
  </si>
  <si>
    <t>SUS631_53714</t>
  </si>
  <si>
    <t>SUS631_53715</t>
  </si>
  <si>
    <t>SUS631_53716</t>
  </si>
  <si>
    <t>SUS631_53717</t>
  </si>
  <si>
    <t>SUS631_53718</t>
  </si>
  <si>
    <t>SUS631_53719</t>
  </si>
  <si>
    <t>SUS631_53720</t>
  </si>
  <si>
    <t>SUS631_53721</t>
  </si>
  <si>
    <t>SUS631_53722</t>
  </si>
  <si>
    <t>SUS631_53723</t>
  </si>
  <si>
    <t>SUS631_53724</t>
  </si>
  <si>
    <t>SUS631_53725</t>
  </si>
  <si>
    <t>SUS631_53726</t>
  </si>
  <si>
    <t>SUS631_53727</t>
  </si>
  <si>
    <t>SUS631_53728</t>
  </si>
  <si>
    <t>SUS631_53729</t>
  </si>
  <si>
    <t>SUS631_53730</t>
  </si>
  <si>
    <t>SUS631_53731</t>
  </si>
  <si>
    <t>SUS631_53732</t>
  </si>
  <si>
    <t>SUS631_53733</t>
  </si>
  <si>
    <t>SUS631_53734</t>
  </si>
  <si>
    <t>SUS631_53735</t>
  </si>
  <si>
    <t>SUS631_53736</t>
  </si>
  <si>
    <t>SUS631_53737</t>
  </si>
  <si>
    <t>SUS631_53738</t>
  </si>
  <si>
    <t>SUS631_53739</t>
  </si>
  <si>
    <t>SUS631_53740</t>
  </si>
  <si>
    <t>SUS631_53741</t>
  </si>
  <si>
    <t>SUS631_53742</t>
  </si>
  <si>
    <t>SUS631_53743</t>
  </si>
  <si>
    <t>SUS631_53744</t>
  </si>
  <si>
    <t>SUS631_53745</t>
  </si>
  <si>
    <t>SUS631_53746</t>
  </si>
  <si>
    <t>SUS631_53747</t>
  </si>
  <si>
    <t>SUS631_53748</t>
  </si>
  <si>
    <t>SUS631_53749</t>
  </si>
  <si>
    <t>SUS631_53750</t>
  </si>
  <si>
    <t>SUS631_53751</t>
  </si>
  <si>
    <t>SUS631_53752</t>
  </si>
  <si>
    <t>SUS631_53753</t>
  </si>
  <si>
    <t>SUS631_53754</t>
  </si>
  <si>
    <t>SUS631_53755</t>
  </si>
  <si>
    <t>SUS631_53756</t>
  </si>
  <si>
    <t>SUS631_53757</t>
  </si>
  <si>
    <t>SUS631_53758</t>
  </si>
  <si>
    <t>SUS631_53759</t>
  </si>
  <si>
    <t>SUS631_53760</t>
  </si>
  <si>
    <t>SUS631_53761</t>
  </si>
  <si>
    <t>SUS631_53762</t>
  </si>
  <si>
    <t>SUS631_53763</t>
  </si>
  <si>
    <t>SUS631_53764</t>
  </si>
  <si>
    <t>SUS631_53765</t>
  </si>
  <si>
    <t>SUS631_53766</t>
  </si>
  <si>
    <t>SUS631_53767</t>
  </si>
  <si>
    <t>SUS631_53768</t>
  </si>
  <si>
    <t>SUS631_53769</t>
  </si>
  <si>
    <t>SUS631_53770</t>
  </si>
  <si>
    <t>SUS631_53771</t>
  </si>
  <si>
    <t>SUS631_53772</t>
  </si>
  <si>
    <t>SUS631_53773</t>
  </si>
  <si>
    <t>SUS631_53774</t>
  </si>
  <si>
    <t>SUS631_53775</t>
  </si>
  <si>
    <t>SUS631_53776</t>
  </si>
  <si>
    <t>SUS631_53777</t>
  </si>
  <si>
    <t>SUS631_53778</t>
  </si>
  <si>
    <t>SUS631_53779</t>
  </si>
  <si>
    <t>SUS631_53780</t>
  </si>
  <si>
    <t>SUS631_53781</t>
  </si>
  <si>
    <t>SUS631_53782</t>
  </si>
  <si>
    <t>SUS631_53783</t>
  </si>
  <si>
    <t>SUS631_53784</t>
  </si>
  <si>
    <t>SUS631_53785</t>
  </si>
  <si>
    <t>SUS631_53786</t>
  </si>
  <si>
    <t>SUS631_53787</t>
  </si>
  <si>
    <t>SUS631_53788</t>
  </si>
  <si>
    <t>SUS631_53789</t>
  </si>
  <si>
    <t>SUS631_53790</t>
  </si>
  <si>
    <t>SUS631_53791</t>
  </si>
  <si>
    <t>SUS631_53792</t>
  </si>
  <si>
    <t>SUS631_53793</t>
  </si>
  <si>
    <t>SUS631_53794</t>
  </si>
  <si>
    <t>SUS631_53795</t>
  </si>
  <si>
    <t>SUS631_53796</t>
  </si>
  <si>
    <t>SUS631_53797</t>
  </si>
  <si>
    <t>SUS631_53798</t>
  </si>
  <si>
    <t>SUS631_53799</t>
  </si>
  <si>
    <t>SUS631_53800</t>
  </si>
  <si>
    <t>SUS631_53801</t>
  </si>
  <si>
    <t>SUS631_53802</t>
  </si>
  <si>
    <t>SUS631_53803</t>
  </si>
  <si>
    <t>SUS631_53804</t>
  </si>
  <si>
    <t>SUS631_53805</t>
  </si>
  <si>
    <t>SUS631_53806</t>
  </si>
  <si>
    <t>SUS631_53807</t>
  </si>
  <si>
    <t>SUS631_53808</t>
  </si>
  <si>
    <t>SUS631_53809</t>
  </si>
  <si>
    <t>SUS631_53810</t>
  </si>
  <si>
    <t>SUS631_53811</t>
  </si>
  <si>
    <t>SUS631_53812</t>
  </si>
  <si>
    <t>SUS631_53813</t>
  </si>
  <si>
    <t>SUS631_53814</t>
  </si>
  <si>
    <t>SUS631_53815</t>
  </si>
  <si>
    <t>SUS631_53816</t>
  </si>
  <si>
    <t>SUS631_53817</t>
  </si>
  <si>
    <t>SUS631_53818</t>
  </si>
  <si>
    <t>SUS631_53819</t>
  </si>
  <si>
    <t>SUS631_53820</t>
  </si>
  <si>
    <t>SUS631_53821</t>
  </si>
  <si>
    <t>SUS631_53822</t>
  </si>
  <si>
    <t>SUS631_53823</t>
  </si>
  <si>
    <t>SUS631_53824</t>
  </si>
  <si>
    <t>SUS631_53825</t>
  </si>
  <si>
    <t>SUS631_53826</t>
  </si>
  <si>
    <t>SUS631_53827</t>
  </si>
  <si>
    <t>SUS631_53828</t>
  </si>
  <si>
    <t>SUS631_53829</t>
  </si>
  <si>
    <t>SUS631_53830</t>
  </si>
  <si>
    <t>SUS631_53831</t>
  </si>
  <si>
    <t>SUS631_53832</t>
  </si>
  <si>
    <t>SUS631_53833</t>
  </si>
  <si>
    <t>SUS631_53834</t>
  </si>
  <si>
    <t>SUS631_53835</t>
  </si>
  <si>
    <t>SUS631_53836</t>
  </si>
  <si>
    <t>SUS631_53837</t>
  </si>
  <si>
    <t>SUS631_53838</t>
  </si>
  <si>
    <t>SUS631_53839</t>
  </si>
  <si>
    <t>SUS631_53840</t>
  </si>
  <si>
    <t>SUS631_53841</t>
  </si>
  <si>
    <t>SUS631_53842</t>
  </si>
  <si>
    <t>SUS631_53843</t>
  </si>
  <si>
    <t>SUS631_53844</t>
  </si>
  <si>
    <t>SUS631_53845</t>
  </si>
  <si>
    <t>SUS631_53846</t>
  </si>
  <si>
    <t>SUS631_53847</t>
  </si>
  <si>
    <t>SUS631_53848</t>
  </si>
  <si>
    <t>SUS631_53849</t>
  </si>
  <si>
    <t>SUS631_53850</t>
  </si>
  <si>
    <t>SUS631_53851</t>
  </si>
  <si>
    <t>SUS631_53852</t>
  </si>
  <si>
    <t>SUS631_53853</t>
  </si>
  <si>
    <t>SUS631_53854</t>
  </si>
  <si>
    <t>SUS631_53855</t>
  </si>
  <si>
    <t>SUS631_53856</t>
  </si>
  <si>
    <t>SUS631_53857</t>
  </si>
  <si>
    <t>SUS631_53858</t>
  </si>
  <si>
    <t>SUS631_53859</t>
  </si>
  <si>
    <t>SUS631_53860</t>
  </si>
  <si>
    <t>SUS631_53861</t>
  </si>
  <si>
    <t>SUS631_53862</t>
  </si>
  <si>
    <t>SUS631_53863</t>
  </si>
  <si>
    <t>SUS631_53864</t>
  </si>
  <si>
    <t>SUS631_53865</t>
  </si>
  <si>
    <t>SUS631_53866</t>
  </si>
  <si>
    <t>SUS631_53867</t>
  </si>
  <si>
    <t>SUS631_53868</t>
  </si>
  <si>
    <t>SUS631_53869</t>
  </si>
  <si>
    <t>SUS631_53870</t>
  </si>
  <si>
    <t>SUS631_53871</t>
  </si>
  <si>
    <t>SUS631_53872</t>
  </si>
  <si>
    <t>SUS631_53873</t>
  </si>
  <si>
    <t>SUS631_53874</t>
  </si>
  <si>
    <t>SUS631_53875</t>
  </si>
  <si>
    <t>SUS631_53876</t>
  </si>
  <si>
    <t>SUS631_53877</t>
  </si>
  <si>
    <t>SUS631_53878</t>
  </si>
  <si>
    <t>SUS631_53879</t>
  </si>
  <si>
    <t>SUS631_53880</t>
  </si>
  <si>
    <t>SUS631_53881</t>
  </si>
  <si>
    <t>SUS631_53882</t>
  </si>
  <si>
    <t>SUS631_53883</t>
  </si>
  <si>
    <t>SUS631_53884</t>
  </si>
  <si>
    <t>SUS631_53885</t>
  </si>
  <si>
    <t>SUS631_53886</t>
  </si>
  <si>
    <t>SUS631_53887</t>
  </si>
  <si>
    <t>SUS631_53888</t>
  </si>
  <si>
    <t>SUS631_53889</t>
  </si>
  <si>
    <t>SUS631_53890</t>
  </si>
  <si>
    <t>SUS631_53891</t>
  </si>
  <si>
    <t>SUS631_53892</t>
  </si>
  <si>
    <t>SUS631_53893</t>
  </si>
  <si>
    <t>SUS631_53894</t>
  </si>
  <si>
    <t>SUS631_53895</t>
  </si>
  <si>
    <t>SUS631_53896</t>
  </si>
  <si>
    <t>SUS631_53897</t>
  </si>
  <si>
    <t>SUS631_53898</t>
  </si>
  <si>
    <t>SUS631_53899</t>
  </si>
  <si>
    <t>SUS631_53900</t>
  </si>
  <si>
    <t>SUS631_53901</t>
  </si>
  <si>
    <t>SUS631_53902</t>
  </si>
  <si>
    <t>SUS631_53903</t>
  </si>
  <si>
    <t>SUS631_53904</t>
  </si>
  <si>
    <t>SUS631_53905</t>
  </si>
  <si>
    <t>SUS631_53906</t>
  </si>
  <si>
    <t>SUS631_53907</t>
  </si>
  <si>
    <t>SUS631_53908</t>
  </si>
  <si>
    <t>SUS631_53909</t>
  </si>
  <si>
    <t>SUS631_53910</t>
  </si>
  <si>
    <t>SUS631_53911</t>
  </si>
  <si>
    <t>SUS631_53912</t>
  </si>
  <si>
    <t>SUS631_53913</t>
  </si>
  <si>
    <t>SUS631_53914</t>
  </si>
  <si>
    <t>SUS631_53915</t>
  </si>
  <si>
    <t>SUS631_53916</t>
  </si>
  <si>
    <t>SUS631_53917</t>
  </si>
  <si>
    <t>SUS631_53918</t>
  </si>
  <si>
    <t>SUS631_53919</t>
  </si>
  <si>
    <t>SUS631_53920</t>
  </si>
  <si>
    <t>SUS631_53921</t>
  </si>
  <si>
    <t>SUS631_53922</t>
  </si>
  <si>
    <t>SUS631_53923</t>
  </si>
  <si>
    <t>SUS631_53924</t>
  </si>
  <si>
    <t>SUS631_53925</t>
  </si>
  <si>
    <t>SUS631_53926</t>
  </si>
  <si>
    <t>SUS631_53927</t>
  </si>
  <si>
    <t>SUS631_53928</t>
  </si>
  <si>
    <t>SUS631_53929</t>
  </si>
  <si>
    <t>SUS631_53930</t>
  </si>
  <si>
    <t>SUS631_53931</t>
  </si>
  <si>
    <t>SUS631_53932</t>
  </si>
  <si>
    <t>SUS631_53933</t>
  </si>
  <si>
    <t>SUS631_53934</t>
  </si>
  <si>
    <t>SUS631_53935</t>
  </si>
  <si>
    <t>SUS631_53936</t>
  </si>
  <si>
    <t>SUS631_53937</t>
  </si>
  <si>
    <t>SUS631_53938</t>
  </si>
  <si>
    <t>SUS631_53939</t>
  </si>
  <si>
    <t>SUS631_53940</t>
  </si>
  <si>
    <t>SUS631_53941</t>
  </si>
  <si>
    <t>SUS631_53942</t>
  </si>
  <si>
    <t>SUS631_53943</t>
  </si>
  <si>
    <t>SUS631_53944</t>
  </si>
  <si>
    <t>SUS631_53945</t>
  </si>
  <si>
    <t>SUS631_53946</t>
  </si>
  <si>
    <t>SUS631_53947</t>
  </si>
  <si>
    <t>SUS631_53948</t>
  </si>
  <si>
    <t>SUS631_53949</t>
  </si>
  <si>
    <t>SUS631_53950</t>
  </si>
  <si>
    <t>SUS631_53951</t>
  </si>
  <si>
    <t>SUS631_53952</t>
  </si>
  <si>
    <t>SUS631_53953</t>
  </si>
  <si>
    <t>SUS631_53954</t>
  </si>
  <si>
    <t>SUS631_53955</t>
  </si>
  <si>
    <t>SUS631_53956</t>
  </si>
  <si>
    <t>SUS631_53957</t>
  </si>
  <si>
    <t>SUS631_53958</t>
  </si>
  <si>
    <t>SUS631_53959</t>
  </si>
  <si>
    <t>SUS631_53960</t>
  </si>
  <si>
    <t>SUS631_53961</t>
  </si>
  <si>
    <t>SUS631_53962</t>
  </si>
  <si>
    <t>SUS631_53963</t>
  </si>
  <si>
    <t>SUS631_53964</t>
  </si>
  <si>
    <t>SUS631_53965</t>
  </si>
  <si>
    <t>SUS631_53966</t>
  </si>
  <si>
    <t>SUS631_53967</t>
  </si>
  <si>
    <t>SUS631_53968</t>
  </si>
  <si>
    <t>SUS631_53969</t>
  </si>
  <si>
    <t>SUS631_53970</t>
  </si>
  <si>
    <t>SUS631_53971</t>
  </si>
  <si>
    <t>SUS631_53972</t>
  </si>
  <si>
    <t>SUS631_53973</t>
  </si>
  <si>
    <t>SUS631_53974</t>
  </si>
  <si>
    <t>SUS631_53975</t>
  </si>
  <si>
    <t>SUS631_53976</t>
  </si>
  <si>
    <t>SUS631_53977</t>
  </si>
  <si>
    <t>SUS631_53978</t>
  </si>
  <si>
    <t>SUS631_53979</t>
  </si>
  <si>
    <t>SUS631_53980</t>
  </si>
  <si>
    <t>SUS631_53981</t>
  </si>
  <si>
    <t>SUS631_53982</t>
  </si>
  <si>
    <t>SUS631_53983</t>
  </si>
  <si>
    <t>SUS631_53984</t>
  </si>
  <si>
    <t>SUS631_53985</t>
  </si>
  <si>
    <t>SUS631_53986</t>
  </si>
  <si>
    <t>SUS631_53987</t>
  </si>
  <si>
    <t>SUS631_53988</t>
  </si>
  <si>
    <t>SUS631_53989</t>
  </si>
  <si>
    <t>SUS631_53990</t>
  </si>
  <si>
    <t>SUS631_53991</t>
  </si>
  <si>
    <t>SUS631_53992</t>
  </si>
  <si>
    <t>SUS631_53993</t>
  </si>
  <si>
    <t>SUS631_53994</t>
  </si>
  <si>
    <t>SUS631_53995</t>
  </si>
  <si>
    <t>SUS631_53996</t>
  </si>
  <si>
    <t>SUS631_53997</t>
  </si>
  <si>
    <t>SUS631_53998</t>
  </si>
  <si>
    <t>SUS631_53999</t>
  </si>
  <si>
    <t>SUS631_54000</t>
  </si>
  <si>
    <t>SUS631_54001</t>
  </si>
  <si>
    <t>SUS631_54002</t>
  </si>
  <si>
    <t>SUS631_54003</t>
  </si>
  <si>
    <t>SUS631_54004</t>
  </si>
  <si>
    <t>SUS631_54005</t>
  </si>
  <si>
    <t>SUS631_54006</t>
  </si>
  <si>
    <t>SUS631_54007</t>
  </si>
  <si>
    <t>SUS631_54008</t>
  </si>
  <si>
    <t>SUS631_54009</t>
  </si>
  <si>
    <t>SUS631_54010</t>
  </si>
  <si>
    <t>SUS631_54011</t>
  </si>
  <si>
    <t>SUS631_54012</t>
  </si>
  <si>
    <t>SUS631_54013</t>
  </si>
  <si>
    <t>SUS631_54014</t>
  </si>
  <si>
    <t>SUS631_54015</t>
  </si>
  <si>
    <t>SUS631_54016</t>
  </si>
  <si>
    <t>SUS631_54017</t>
  </si>
  <si>
    <t>SUS631_54018</t>
  </si>
  <si>
    <t>SUS631_54019</t>
  </si>
  <si>
    <t>SUS631_54020</t>
  </si>
  <si>
    <t>SUS631_54021</t>
  </si>
  <si>
    <t>SUS631_54022</t>
  </si>
  <si>
    <t>SUS631_54023</t>
  </si>
  <si>
    <t>SUS631_54024</t>
  </si>
  <si>
    <t>SUS631_54025</t>
  </si>
  <si>
    <t>SUS631_54026</t>
  </si>
  <si>
    <t>SUS631_54027</t>
  </si>
  <si>
    <t>SUS631_54028</t>
  </si>
  <si>
    <t>SUS631_54029</t>
  </si>
  <si>
    <t>SUS631_54030</t>
  </si>
  <si>
    <t>SUS631_54031</t>
  </si>
  <si>
    <t>SUS631_54032</t>
  </si>
  <si>
    <t>SUS631_54033</t>
  </si>
  <si>
    <t>SUS631_54034</t>
  </si>
  <si>
    <t>SUS631_54035</t>
  </si>
  <si>
    <t>SUS631_54036</t>
  </si>
  <si>
    <t>SUS631_54037</t>
  </si>
  <si>
    <t>SUS631_54038</t>
  </si>
  <si>
    <t>SUS631_54039</t>
  </si>
  <si>
    <t>SUS631_54040</t>
  </si>
  <si>
    <t>SUS631_54041</t>
  </si>
  <si>
    <t>SUS631_54042</t>
  </si>
  <si>
    <t>SUS631_54043</t>
  </si>
  <si>
    <t>SUS631_54044</t>
  </si>
  <si>
    <t>SUS631_54045</t>
  </si>
  <si>
    <t>SUS631_54046</t>
  </si>
  <si>
    <t>SUS631_54047</t>
  </si>
  <si>
    <t>SUS631_54048</t>
  </si>
  <si>
    <t>SUS631_54049</t>
  </si>
  <si>
    <t>SUS631_54050</t>
  </si>
  <si>
    <t>SUS631_54051</t>
  </si>
  <si>
    <t>SUS631_54052</t>
  </si>
  <si>
    <t>SUS631_54053</t>
  </si>
  <si>
    <t>SUS631_54054</t>
  </si>
  <si>
    <t>SUS631_54055</t>
  </si>
  <si>
    <t>SUS631_54056</t>
  </si>
  <si>
    <t>SUS631_54057</t>
  </si>
  <si>
    <t>SUS631_54058</t>
  </si>
  <si>
    <t>SUS631_54059</t>
  </si>
  <si>
    <t>SUS631_54060</t>
  </si>
  <si>
    <t>SUS631_54061</t>
  </si>
  <si>
    <t>SUS631_54062</t>
  </si>
  <si>
    <t>SUS631_54063</t>
  </si>
  <si>
    <t>SUS631_54064</t>
  </si>
  <si>
    <t>SUS631_54065</t>
  </si>
  <si>
    <t>SUS631_54066</t>
  </si>
  <si>
    <t>SUS631_54067</t>
  </si>
  <si>
    <t>SUS631_54068</t>
  </si>
  <si>
    <t>SUS631_54069</t>
  </si>
  <si>
    <t>SUS631_54070</t>
  </si>
  <si>
    <t>SUS631_54071</t>
  </si>
  <si>
    <t>SUS631_54072</t>
  </si>
  <si>
    <t>SUS631_54073</t>
  </si>
  <si>
    <t>SUS631_54074</t>
  </si>
  <si>
    <t>SUS631_54075</t>
  </si>
  <si>
    <t>SUS631_54076</t>
  </si>
  <si>
    <t>SUS631_54077</t>
  </si>
  <si>
    <t>SUS631_54078</t>
  </si>
  <si>
    <t>SUS631_54079</t>
  </si>
  <si>
    <t>SUS631_54080</t>
  </si>
  <si>
    <t>SUS631_54081</t>
  </si>
  <si>
    <t>SUS631_54082</t>
  </si>
  <si>
    <t>SUS631_54083</t>
  </si>
  <si>
    <t>SUS631_54084</t>
  </si>
  <si>
    <t>SUS631_54085</t>
  </si>
  <si>
    <t>SUS631_54086</t>
  </si>
  <si>
    <t>SUS631_54087</t>
  </si>
  <si>
    <t>SUS631_54088</t>
  </si>
  <si>
    <t>SUS631_54089</t>
  </si>
  <si>
    <t>SUS631_54090</t>
  </si>
  <si>
    <t>SUS631_54091</t>
  </si>
  <si>
    <t>SUS631_54092</t>
  </si>
  <si>
    <t>SUS631_54093</t>
  </si>
  <si>
    <t>SUS631_54094</t>
  </si>
  <si>
    <t>SUS631_54095</t>
  </si>
  <si>
    <t>SUS631_54096</t>
  </si>
  <si>
    <t>SUS631_54097</t>
  </si>
  <si>
    <t>SUS631_54098</t>
  </si>
  <si>
    <t>SUS631_54099</t>
  </si>
  <si>
    <t>SUS631_54100</t>
  </si>
  <si>
    <t>SUS631_54101</t>
  </si>
  <si>
    <t>SUS631_54102</t>
  </si>
  <si>
    <t>SUS631_54103</t>
  </si>
  <si>
    <t>SUS631_54104</t>
  </si>
  <si>
    <t>SUS631_54105</t>
  </si>
  <si>
    <t>SUS631_54106</t>
  </si>
  <si>
    <t>SUS631_54107</t>
  </si>
  <si>
    <t>SUS631_54108</t>
  </si>
  <si>
    <t>SUS631_54109</t>
  </si>
  <si>
    <t>SUS631_54110</t>
  </si>
  <si>
    <t>SUS631_54111</t>
  </si>
  <si>
    <t>SUS631_54112</t>
  </si>
  <si>
    <t>SUS631_54113</t>
  </si>
  <si>
    <t>SUS631_54114</t>
  </si>
  <si>
    <t>SUS631_54115</t>
  </si>
  <si>
    <t>SUS631_54116</t>
  </si>
  <si>
    <t>SUS631_54117</t>
  </si>
  <si>
    <t>SUS631_54118</t>
  </si>
  <si>
    <t>SUS631_54119</t>
  </si>
  <si>
    <t>SUS631_54120</t>
  </si>
  <si>
    <t>SUS631_54121</t>
  </si>
  <si>
    <t>SUS631_54122</t>
  </si>
  <si>
    <t>SUS631_54123</t>
  </si>
  <si>
    <t>SUS631_54124</t>
  </si>
  <si>
    <t>SUS631_54125</t>
  </si>
  <si>
    <t>SUS631_54126</t>
  </si>
  <si>
    <t>SUS631_54127</t>
  </si>
  <si>
    <t>SUS631_54128</t>
  </si>
  <si>
    <t>SUS631_54129</t>
  </si>
  <si>
    <t>SUS631_54130</t>
  </si>
  <si>
    <t>SUS631_54131</t>
  </si>
  <si>
    <t>SUS631_54132</t>
  </si>
  <si>
    <t>SUS631_54133</t>
  </si>
  <si>
    <t>SUS631_54134</t>
  </si>
  <si>
    <t>SUS631_54135</t>
  </si>
  <si>
    <t>SUS631_54136</t>
  </si>
  <si>
    <t>SUS631_54137</t>
  </si>
  <si>
    <t>SUS631_54138</t>
  </si>
  <si>
    <t>SUS631_54139</t>
  </si>
  <si>
    <t>SUS631_54140</t>
  </si>
  <si>
    <t>SUS631_54141</t>
  </si>
  <si>
    <t>SUS631_54142</t>
  </si>
  <si>
    <t>SUS631_54143</t>
  </si>
  <si>
    <t>SUS631_54144</t>
  </si>
  <si>
    <t>SUS631_54145</t>
  </si>
  <si>
    <t>SUS631_54146</t>
  </si>
  <si>
    <t>SUS631_54147</t>
  </si>
  <si>
    <t>SUS631_54148</t>
  </si>
  <si>
    <t>SUS631_54149</t>
  </si>
  <si>
    <t>SUS631_54150</t>
  </si>
  <si>
    <t>SUS631_54151</t>
  </si>
  <si>
    <t>SUS631_54152</t>
  </si>
  <si>
    <t>SUS631_54153</t>
  </si>
  <si>
    <t>SUS631_54154</t>
  </si>
  <si>
    <t>SUS631_54155</t>
  </si>
  <si>
    <t>SUS631_54156</t>
  </si>
  <si>
    <t>SUS631_54157</t>
  </si>
  <si>
    <t>SUS631_54158</t>
  </si>
  <si>
    <t>SUS631_54159</t>
  </si>
  <si>
    <t>SUS631_54160</t>
  </si>
  <si>
    <t>SUS631_54161</t>
  </si>
  <si>
    <t>SUS631_54162</t>
  </si>
  <si>
    <t>SUS631_54163</t>
  </si>
  <si>
    <t>SUS631_54164</t>
  </si>
  <si>
    <t>SUS631_54165</t>
  </si>
  <si>
    <t>SUS631_54166</t>
  </si>
  <si>
    <t>SUS631_54167</t>
  </si>
  <si>
    <t>SUS631_54168</t>
  </si>
  <si>
    <t>SUS631_54169</t>
  </si>
  <si>
    <t>SUS631_54170</t>
  </si>
  <si>
    <t>SUS631_54171</t>
  </si>
  <si>
    <t>SUS631_54172</t>
  </si>
  <si>
    <t>SUS631_54173</t>
  </si>
  <si>
    <t>SUS631_54174</t>
  </si>
  <si>
    <t>SUS631_54175</t>
  </si>
  <si>
    <t>SUS631_54176</t>
  </si>
  <si>
    <t>SUS631_54177</t>
  </si>
  <si>
    <t>SUS631_54178</t>
  </si>
  <si>
    <t>SUS631_54179</t>
  </si>
  <si>
    <t>SUS631_54180</t>
  </si>
  <si>
    <t>SUS631_54181</t>
  </si>
  <si>
    <t>SUS631_54182</t>
  </si>
  <si>
    <t>SUS631_54183</t>
  </si>
  <si>
    <t>SUS631_54184</t>
  </si>
  <si>
    <t>SUS631_54185</t>
  </si>
  <si>
    <t>SUS631_54186</t>
  </si>
  <si>
    <t>SUS631_54187</t>
  </si>
  <si>
    <t>SUS631_54188</t>
  </si>
  <si>
    <t>SUS631_54189</t>
  </si>
  <si>
    <t>SUS631_54190</t>
  </si>
  <si>
    <t>SUS631_54191</t>
  </si>
  <si>
    <t>SUS631_54192</t>
  </si>
  <si>
    <t>SUS631_54193</t>
  </si>
  <si>
    <t>SUS631_54194</t>
  </si>
  <si>
    <t>SUS631_54195</t>
  </si>
  <si>
    <t>SUS631_54196</t>
  </si>
  <si>
    <t>SUS631_54197</t>
  </si>
  <si>
    <t>SUS631_54198</t>
  </si>
  <si>
    <t>SUS631_54199</t>
  </si>
  <si>
    <t>SUS631_54200</t>
  </si>
  <si>
    <t>SUS631_54201</t>
  </si>
  <si>
    <t>SUS631_54202</t>
  </si>
  <si>
    <t>SUS631_54203</t>
  </si>
  <si>
    <t>SUS631_54204</t>
  </si>
  <si>
    <t>SUS631_54205</t>
  </si>
  <si>
    <t>SUS631_54206</t>
  </si>
  <si>
    <t>SUS631_54207</t>
  </si>
  <si>
    <t>SUS631_54208</t>
  </si>
  <si>
    <t>SUS631_54209</t>
  </si>
  <si>
    <t>SUS631_54210</t>
  </si>
  <si>
    <t>SUS631_54211</t>
  </si>
  <si>
    <t>SUS631_54212</t>
  </si>
  <si>
    <t>SUS631_54213</t>
  </si>
  <si>
    <t>SUS631_54214</t>
  </si>
  <si>
    <t>SUS631_54215</t>
  </si>
  <si>
    <t>SUS631_54216</t>
  </si>
  <si>
    <t>SUS631_54217</t>
  </si>
  <si>
    <t>SUS631_54218</t>
  </si>
  <si>
    <t>SUS631_54219</t>
  </si>
  <si>
    <t>SUS631_54220</t>
  </si>
  <si>
    <t>SUS631_54221</t>
  </si>
  <si>
    <t>SUS631_54222</t>
  </si>
  <si>
    <t>SUS631_54223</t>
  </si>
  <si>
    <t>SUS631_54224</t>
  </si>
  <si>
    <t>SUS631_54225</t>
  </si>
  <si>
    <t>SUS631_54226</t>
  </si>
  <si>
    <t>SUS631_54227</t>
  </si>
  <si>
    <t>SUS631_54228</t>
  </si>
  <si>
    <t>SUS631_54229</t>
  </si>
  <si>
    <t>SUS631_54230</t>
  </si>
  <si>
    <t>SUS631_54231</t>
  </si>
  <si>
    <t>SUS631_54232</t>
  </si>
  <si>
    <t>SUS631_54233</t>
  </si>
  <si>
    <t>SUS631_54234</t>
  </si>
  <si>
    <t>SUS631_54235</t>
  </si>
  <si>
    <t>SUS631_54236</t>
  </si>
  <si>
    <t>SUS631_54237</t>
  </si>
  <si>
    <t>SUS631_54238</t>
  </si>
  <si>
    <t>SUS631_54239</t>
  </si>
  <si>
    <t>SUS631_54240</t>
  </si>
  <si>
    <t>SUS631_54241</t>
  </si>
  <si>
    <t>SUS631_54242</t>
  </si>
  <si>
    <t>SUS631_54243</t>
  </si>
  <si>
    <t>SUS631_54244</t>
  </si>
  <si>
    <t>SUS631_54245</t>
  </si>
  <si>
    <t>SUS631_54246</t>
  </si>
  <si>
    <t>SUS631_54247</t>
  </si>
  <si>
    <t>SUS631_54248</t>
  </si>
  <si>
    <t>SUS631_54249</t>
  </si>
  <si>
    <t>SUS631_54250</t>
  </si>
  <si>
    <t>SUS631_54251</t>
  </si>
  <si>
    <t>SUS631_54252</t>
  </si>
  <si>
    <t>SUS631_54253</t>
  </si>
  <si>
    <t>SUS631_54254</t>
  </si>
  <si>
    <t>SUS631_54255</t>
  </si>
  <si>
    <t>SUS631_54256</t>
  </si>
  <si>
    <t>SUS631_54257</t>
  </si>
  <si>
    <t>SUS631_54258</t>
  </si>
  <si>
    <t>SUS631_54259</t>
  </si>
  <si>
    <t>SUS631_54260</t>
  </si>
  <si>
    <t>SUS631_54261</t>
  </si>
  <si>
    <t>SUS631_54262</t>
  </si>
  <si>
    <t>SUS631_54263</t>
  </si>
  <si>
    <t>SUS631_54264</t>
  </si>
  <si>
    <t>SUS631_54265</t>
  </si>
  <si>
    <t>SUS631_54266</t>
  </si>
  <si>
    <t>SUS631_54267</t>
  </si>
  <si>
    <t>SUS631_54268</t>
  </si>
  <si>
    <t>SUS631_54269</t>
  </si>
  <si>
    <t>SUS631_54270</t>
  </si>
  <si>
    <t>SUS631_54271</t>
  </si>
  <si>
    <t>SUS631_54272</t>
  </si>
  <si>
    <t>SUS631_54273</t>
  </si>
  <si>
    <t>SUS631_54274</t>
  </si>
  <si>
    <t>SUS631_54275</t>
  </si>
  <si>
    <t>SUS631_54276</t>
  </si>
  <si>
    <t>SUS631_54277</t>
  </si>
  <si>
    <t>SUS631_54278</t>
  </si>
  <si>
    <t>SUS631_54279</t>
  </si>
  <si>
    <t>SUS631_54280</t>
  </si>
  <si>
    <t>SUS631_54281</t>
  </si>
  <si>
    <t>SUS631_54282</t>
  </si>
  <si>
    <t>SUS631_54283</t>
  </si>
  <si>
    <t>SUS631_54284</t>
  </si>
  <si>
    <t>SUS631_54285</t>
  </si>
  <si>
    <t>SUS631_54286</t>
  </si>
  <si>
    <t>SUS631_54287</t>
  </si>
  <si>
    <t>SUS631_54288</t>
  </si>
  <si>
    <t>SUS631_54289</t>
  </si>
  <si>
    <t>SUS631_54290</t>
  </si>
  <si>
    <t>SUS631_54291</t>
  </si>
  <si>
    <t>SUS631_54292</t>
  </si>
  <si>
    <t>SUS631_54293</t>
  </si>
  <si>
    <t>SUS631_54294</t>
  </si>
  <si>
    <t>SUS631_54295</t>
  </si>
  <si>
    <t>SUS631_54296</t>
  </si>
  <si>
    <t>SUS631_54297</t>
  </si>
  <si>
    <t>SUS631_54298</t>
  </si>
  <si>
    <t>SUS631_54299</t>
  </si>
  <si>
    <t>SUS631_54300</t>
  </si>
  <si>
    <t>SUS631_54301</t>
  </si>
  <si>
    <t>SUS631_54302</t>
  </si>
  <si>
    <t>SUS631_54303</t>
  </si>
  <si>
    <t>SUS631_54304</t>
  </si>
  <si>
    <t>SUS631_54305</t>
  </si>
  <si>
    <t>SUS631_54306</t>
  </si>
  <si>
    <t>SUS631_54307</t>
  </si>
  <si>
    <t>SUS631_54308</t>
  </si>
  <si>
    <t>SUS631_54309</t>
  </si>
  <si>
    <t>SUS631_54310</t>
  </si>
  <si>
    <t>SUS631_54311</t>
  </si>
  <si>
    <t>SUS631_54312</t>
  </si>
  <si>
    <t>SUS631_54313</t>
  </si>
  <si>
    <t>SUS631_54314</t>
  </si>
  <si>
    <t>SUS631_54315</t>
  </si>
  <si>
    <t>SUS631_54316</t>
  </si>
  <si>
    <t>SUS631_54317</t>
  </si>
  <si>
    <t>SUS631_54318</t>
  </si>
  <si>
    <t>SUS631_54319</t>
  </si>
  <si>
    <t>SUS631_54320</t>
  </si>
  <si>
    <t>SUS631_54321</t>
  </si>
  <si>
    <t>SUS631_54322</t>
  </si>
  <si>
    <t>SUS631_54323</t>
  </si>
  <si>
    <t>SUS631_54324</t>
  </si>
  <si>
    <t>SUS631_54325</t>
  </si>
  <si>
    <t>SUS631_54326</t>
  </si>
  <si>
    <t>SUS631_54327</t>
  </si>
  <si>
    <t>SUS631_54328</t>
  </si>
  <si>
    <t>SUS631_54329</t>
  </si>
  <si>
    <t>SUS631_54330</t>
  </si>
  <si>
    <t>SUS631_54331</t>
  </si>
  <si>
    <t>SUS631_54332</t>
  </si>
  <si>
    <t>SUS631_54333</t>
  </si>
  <si>
    <t>SUS631_54334</t>
  </si>
  <si>
    <t>SUS631_54335</t>
  </si>
  <si>
    <t>SUS631_54336</t>
  </si>
  <si>
    <t>SUS631_54337</t>
  </si>
  <si>
    <t>SUS631_54338</t>
  </si>
  <si>
    <t>SUS631_54339</t>
  </si>
  <si>
    <t>SUS631_54340</t>
  </si>
  <si>
    <t>SUS631_54341</t>
  </si>
  <si>
    <t>SUS631_54342</t>
  </si>
  <si>
    <t>SUS631_54343</t>
  </si>
  <si>
    <t>SUS631_54344</t>
  </si>
  <si>
    <t>SUS631_54345</t>
  </si>
  <si>
    <t>SUS631_54346</t>
  </si>
  <si>
    <t>SUS631_54347</t>
  </si>
  <si>
    <t>SUS631_54348</t>
  </si>
  <si>
    <t>SUS631_54349</t>
  </si>
  <si>
    <t>SUS631_54350</t>
  </si>
  <si>
    <t>SUS631_54351</t>
  </si>
  <si>
    <t>SUS631_54352</t>
  </si>
  <si>
    <t>SUS631_54353</t>
  </si>
  <si>
    <t>SUS631_54354</t>
  </si>
  <si>
    <t>SUS631_54355</t>
  </si>
  <si>
    <t>SUS631_54356</t>
  </si>
  <si>
    <t>SUS631_54357</t>
  </si>
  <si>
    <t>SUS631_54358</t>
  </si>
  <si>
    <t>SUS631_54359</t>
  </si>
  <si>
    <t>SUS631_54360</t>
  </si>
  <si>
    <t>SUS631_54361</t>
  </si>
  <si>
    <t>SUS631_54362</t>
  </si>
  <si>
    <t>SUS631_54363</t>
  </si>
  <si>
    <t>SUS631_54364</t>
  </si>
  <si>
    <t>SUS631_54365</t>
  </si>
  <si>
    <t>SUS631_54366</t>
  </si>
  <si>
    <t>SUS631_54367</t>
  </si>
  <si>
    <t>SUS631_54368</t>
  </si>
  <si>
    <t>SUS631_54369</t>
  </si>
  <si>
    <t>SUS631_54370</t>
  </si>
  <si>
    <t>SUS631_54371</t>
  </si>
  <si>
    <t>SUS631_54372</t>
  </si>
  <si>
    <t>SUS631_54373</t>
  </si>
  <si>
    <t>SUS631_54374</t>
  </si>
  <si>
    <t>SUS631_54375</t>
  </si>
  <si>
    <t>SUS631_54376</t>
  </si>
  <si>
    <t>SUS631_54377</t>
  </si>
  <si>
    <t>SUS631_54378</t>
  </si>
  <si>
    <t>SUS631_54379</t>
  </si>
  <si>
    <t>SUS631_54380</t>
  </si>
  <si>
    <t>SUS631_54381</t>
  </si>
  <si>
    <t>SUS631_54382</t>
  </si>
  <si>
    <t>SUS631_54383</t>
  </si>
  <si>
    <t>SUS631_54384</t>
  </si>
  <si>
    <t>SUS631_54385</t>
  </si>
  <si>
    <t>SUS631_54386</t>
  </si>
  <si>
    <t>SUS631_54387</t>
  </si>
  <si>
    <t>SUS631_54388</t>
  </si>
  <si>
    <t>SUS631_54389</t>
  </si>
  <si>
    <t>SUS631_54390</t>
  </si>
  <si>
    <t>SUS631_54391</t>
  </si>
  <si>
    <t>SUS631_54392</t>
  </si>
  <si>
    <t>SUS631_54393</t>
  </si>
  <si>
    <t>SUS631_54394</t>
  </si>
  <si>
    <t>SUS631_54395</t>
  </si>
  <si>
    <t>SUS631_54396</t>
  </si>
  <si>
    <t>SUS631_54397</t>
  </si>
  <si>
    <t>SUS631_54398</t>
  </si>
  <si>
    <t>SUS631_54399</t>
  </si>
  <si>
    <t>SUS631_54400</t>
  </si>
  <si>
    <t>SUS631_54401</t>
  </si>
  <si>
    <t>SUS631_54402</t>
  </si>
  <si>
    <t>SUS631_54403</t>
  </si>
  <si>
    <t>SUS631_54404</t>
  </si>
  <si>
    <t>SUS631_54405</t>
  </si>
  <si>
    <t>SUS631_54406</t>
  </si>
  <si>
    <t>SUS631_54407</t>
  </si>
  <si>
    <t>SUS631_54408</t>
  </si>
  <si>
    <t>SUS631_54409</t>
  </si>
  <si>
    <t>SUS631_54410</t>
  </si>
  <si>
    <t>SUS631_54411</t>
  </si>
  <si>
    <t>SUS631_54412</t>
  </si>
  <si>
    <t>SUS631_54413</t>
  </si>
  <si>
    <t>SUS631_54414</t>
  </si>
  <si>
    <t>SUS631_54415</t>
  </si>
  <si>
    <t>SUS631_54416</t>
  </si>
  <si>
    <t>SUS631_54417</t>
  </si>
  <si>
    <t>SUS631_54418</t>
  </si>
  <si>
    <t>SUS631_54419</t>
  </si>
  <si>
    <t>SUS631_54420</t>
  </si>
  <si>
    <t>SUS631_54421</t>
  </si>
  <si>
    <t>SUS631_54422</t>
  </si>
  <si>
    <t>SUS631_54423</t>
  </si>
  <si>
    <t>SUS631_54424</t>
  </si>
  <si>
    <t>SUS631_54425</t>
  </si>
  <si>
    <t>SUS631_54426</t>
  </si>
  <si>
    <t>SUS631_54427</t>
  </si>
  <si>
    <t>SUS631_54428</t>
  </si>
  <si>
    <t>SUS631_54429</t>
  </si>
  <si>
    <t>SUS631_54430</t>
  </si>
  <si>
    <t>SUS631_54431</t>
  </si>
  <si>
    <t>SUS631_54432</t>
  </si>
  <si>
    <t>SUS631_54433</t>
  </si>
  <si>
    <t>SUS631_54434</t>
  </si>
  <si>
    <t>SUS631_54435</t>
  </si>
  <si>
    <t>SUS631_54436</t>
  </si>
  <si>
    <t>SUS631_54437</t>
  </si>
  <si>
    <t>SUS631_54438</t>
  </si>
  <si>
    <t>SUS631_54439</t>
  </si>
  <si>
    <t>SUS631_54440</t>
  </si>
  <si>
    <t>SUS631_54441</t>
  </si>
  <si>
    <t>SUS631_54442</t>
  </si>
  <si>
    <t>SUS631_54443</t>
  </si>
  <si>
    <t>SUS631_54444</t>
  </si>
  <si>
    <t>SUS631_54445</t>
  </si>
  <si>
    <t>SUS631_54446</t>
  </si>
  <si>
    <t>SUS631_54447</t>
  </si>
  <si>
    <t>SUS631_54448</t>
  </si>
  <si>
    <t>SUS631_54449</t>
  </si>
  <si>
    <t>SUS631_54450</t>
  </si>
  <si>
    <t>SUS631_54451</t>
  </si>
  <si>
    <t>SUS631_54452</t>
  </si>
  <si>
    <t>SUS631_54453</t>
  </si>
  <si>
    <t>SUS631_54454</t>
  </si>
  <si>
    <t>SUS631_54455</t>
  </si>
  <si>
    <t>SUS631_54456</t>
  </si>
  <si>
    <t>SUS631_54457</t>
  </si>
  <si>
    <t>SUS631_54458</t>
  </si>
  <si>
    <t>SUS631_54459</t>
  </si>
  <si>
    <t>SUS631_54460</t>
  </si>
  <si>
    <t>SUS631_54461</t>
  </si>
  <si>
    <t>SUS631_54462</t>
  </si>
  <si>
    <t>SUS631_54463</t>
  </si>
  <si>
    <t>SUS631_54464</t>
  </si>
  <si>
    <t>SUS631_54465</t>
  </si>
  <si>
    <t>SUS631_54466</t>
  </si>
  <si>
    <t>SUS631_54467</t>
  </si>
  <si>
    <t>SUS631_54468</t>
  </si>
  <si>
    <t>SUS631_54469</t>
  </si>
  <si>
    <t>SUS631_54470</t>
  </si>
  <si>
    <t>SUS631_54471</t>
  </si>
  <si>
    <t>SUS631_54472</t>
  </si>
  <si>
    <t>SUS631_54473</t>
  </si>
  <si>
    <t>SUS631_54474</t>
  </si>
  <si>
    <t>SUS631_54475</t>
  </si>
  <si>
    <t>SUS631_54476</t>
  </si>
  <si>
    <t>SUS631_54477</t>
  </si>
  <si>
    <t>SUS631_54478</t>
  </si>
  <si>
    <t>SUS631_54479</t>
  </si>
  <si>
    <t>SUS631_54480</t>
  </si>
  <si>
    <t>SUS631_54481</t>
  </si>
  <si>
    <t>SUS631_54482</t>
  </si>
  <si>
    <t>SUS631_54483</t>
  </si>
  <si>
    <t>SUS631_54484</t>
  </si>
  <si>
    <t>SUS631_54485</t>
  </si>
  <si>
    <t>SUS631_54486</t>
  </si>
  <si>
    <t>SUS631_54487</t>
  </si>
  <si>
    <t>SUS631_54488</t>
  </si>
  <si>
    <t>SUS631_54489</t>
  </si>
  <si>
    <t>SUS631_54490</t>
  </si>
  <si>
    <t>SUS631_54491</t>
  </si>
  <si>
    <t>SUS631_54492</t>
  </si>
  <si>
    <t>SUS631_54493</t>
  </si>
  <si>
    <t>SUS631_54494</t>
  </si>
  <si>
    <t>SUS631_54495</t>
  </si>
  <si>
    <t>SUS631_54496</t>
  </si>
  <si>
    <t>SUS631_54497</t>
  </si>
  <si>
    <t>SUS631_54498</t>
  </si>
  <si>
    <t>SUS631_54499</t>
  </si>
  <si>
    <t>SUS631_54500</t>
  </si>
  <si>
    <t>SUS631_54501</t>
  </si>
  <si>
    <t>SUS631_54502</t>
  </si>
  <si>
    <t>SUS631_54503</t>
  </si>
  <si>
    <t>SUS631_54504</t>
  </si>
  <si>
    <t>SUS631_54505</t>
  </si>
  <si>
    <t>SUS631_54506</t>
  </si>
  <si>
    <t>SUS631_54507</t>
  </si>
  <si>
    <t>SUS631_54508</t>
  </si>
  <si>
    <t>SUS631_54509</t>
  </si>
  <si>
    <t>SUS631_54510</t>
  </si>
  <si>
    <t>SUS631_54511</t>
  </si>
  <si>
    <t>SUS631_54512</t>
  </si>
  <si>
    <t>SUS631_54513</t>
  </si>
  <si>
    <t>SUS631_54514</t>
  </si>
  <si>
    <t>SUS631_54515</t>
  </si>
  <si>
    <t>SUS631_54516</t>
  </si>
  <si>
    <t>SUS631_54517</t>
  </si>
  <si>
    <t>SUS631_54518</t>
  </si>
  <si>
    <t>SUS631_54519</t>
  </si>
  <si>
    <t>SUS631_54520</t>
  </si>
  <si>
    <t>SUS631_54521</t>
  </si>
  <si>
    <t>SUS631_54522</t>
  </si>
  <si>
    <t>SUS631_54523</t>
  </si>
  <si>
    <t>SUS631_54524</t>
  </si>
  <si>
    <t>SUS631_54525</t>
  </si>
  <si>
    <t>SUS631_54526</t>
  </si>
  <si>
    <t>SUS631_54527</t>
  </si>
  <si>
    <t>SUS631_54528</t>
  </si>
  <si>
    <t>SUS631_54529</t>
  </si>
  <si>
    <t>SUS631_54530</t>
  </si>
  <si>
    <t>SUS631_54531</t>
  </si>
  <si>
    <t>SUS631_54532</t>
  </si>
  <si>
    <t>SUS631_54533</t>
  </si>
  <si>
    <t>SUS631_54534</t>
  </si>
  <si>
    <t>SUS631_54535</t>
  </si>
  <si>
    <t>SUS631_54536</t>
  </si>
  <si>
    <t>SUS631_54537</t>
  </si>
  <si>
    <t>SUS631_54538</t>
  </si>
  <si>
    <t>SUS631_54539</t>
  </si>
  <si>
    <t>SUS631_54540</t>
  </si>
  <si>
    <t>SUS631_54541</t>
  </si>
  <si>
    <t>SUS631_54542</t>
  </si>
  <si>
    <t>SUS631_54543</t>
  </si>
  <si>
    <t>SUS631_54544</t>
  </si>
  <si>
    <t>SUS631_54545</t>
  </si>
  <si>
    <t>SUS631_54546</t>
  </si>
  <si>
    <t>SUS631_54547</t>
  </si>
  <si>
    <t>SUS631_54548</t>
  </si>
  <si>
    <t>SUS631_54549</t>
  </si>
  <si>
    <t>SUS631_54550</t>
  </si>
  <si>
    <t>SUS631_54551</t>
  </si>
  <si>
    <t>SUS631_54552</t>
  </si>
  <si>
    <t>SUS631_54553</t>
  </si>
  <si>
    <t>SUS631_54554</t>
  </si>
  <si>
    <t>SUS631_54555</t>
  </si>
  <si>
    <t>SUS631_54556</t>
  </si>
  <si>
    <t>SUS631_54557</t>
  </si>
  <si>
    <t>SUS631_54558</t>
  </si>
  <si>
    <t>SUS631_54559</t>
  </si>
  <si>
    <t>SUS631_54560</t>
  </si>
  <si>
    <t>SUS631_54561</t>
  </si>
  <si>
    <t>SUS631_54562</t>
  </si>
  <si>
    <t>SUS631_54563</t>
  </si>
  <si>
    <t>SUS631_54564</t>
  </si>
  <si>
    <t>SUS631_54565</t>
  </si>
  <si>
    <t>SUS631_54566</t>
  </si>
  <si>
    <t>SUS631_54567</t>
  </si>
  <si>
    <t>SUS631_54568</t>
  </si>
  <si>
    <t>SUS631_54569</t>
  </si>
  <si>
    <t>SUS631_54570</t>
  </si>
  <si>
    <t>SUS631_54571</t>
  </si>
  <si>
    <t>SUS631_54572</t>
  </si>
  <si>
    <t>SUS631_54573</t>
  </si>
  <si>
    <t>SUS631_54574</t>
  </si>
  <si>
    <t>SUS631_54575</t>
  </si>
  <si>
    <t>SUS631_54576</t>
  </si>
  <si>
    <t>SUS631_54577</t>
  </si>
  <si>
    <t>SUS631_54578</t>
  </si>
  <si>
    <t>SUS631_54579</t>
  </si>
  <si>
    <t>SUS631_54580</t>
  </si>
  <si>
    <t>SUS631_54581</t>
  </si>
  <si>
    <t>SUS631_54582</t>
  </si>
  <si>
    <t>SUS631_54583</t>
  </si>
  <si>
    <t>SUS631_54584</t>
  </si>
  <si>
    <t>SUS631_54585</t>
  </si>
  <si>
    <t>SUS631_54586</t>
  </si>
  <si>
    <t>SUS631_54587</t>
  </si>
  <si>
    <t>SUS631_54588</t>
  </si>
  <si>
    <t>SUS631_54589</t>
  </si>
  <si>
    <t>SUS631_54590</t>
  </si>
  <si>
    <t>SUS631_54591</t>
  </si>
  <si>
    <t>SUS631_54592</t>
  </si>
  <si>
    <t>SUS631_54593</t>
  </si>
  <si>
    <t>SUS631_54594</t>
  </si>
  <si>
    <t>SUS631_54595</t>
  </si>
  <si>
    <t>SUS631_54596</t>
  </si>
  <si>
    <t>SUS631_54597</t>
  </si>
  <si>
    <t>SUS631_54598</t>
  </si>
  <si>
    <t>SUS631_54599</t>
  </si>
  <si>
    <t>SUS631_54600</t>
  </si>
  <si>
    <t>SUS631_54601</t>
  </si>
  <si>
    <t>SUS631_54602</t>
  </si>
  <si>
    <t>SUS631_54603</t>
  </si>
  <si>
    <t>SUS631_54604</t>
  </si>
  <si>
    <t>SUS631_54605</t>
  </si>
  <si>
    <t>SUS631_54606</t>
  </si>
  <si>
    <t>SUS631_54607</t>
  </si>
  <si>
    <t>SUS631_54608</t>
  </si>
  <si>
    <t>SUS631_54609</t>
  </si>
  <si>
    <t>SUS631_54610</t>
  </si>
  <si>
    <t>SUS631_54611</t>
  </si>
  <si>
    <t>SUS631_54612</t>
  </si>
  <si>
    <t>SUS631_54613</t>
  </si>
  <si>
    <t>SUS631_54614</t>
  </si>
  <si>
    <t>SUS631_54615</t>
  </si>
  <si>
    <t>SUS631_54616</t>
  </si>
  <si>
    <t>SUS631_54617</t>
  </si>
  <si>
    <t>SUS631_54618</t>
  </si>
  <si>
    <t>SUS631_54619</t>
  </si>
  <si>
    <t>SUS631_54620</t>
  </si>
  <si>
    <t>SUS631_54621</t>
  </si>
  <si>
    <t>SUS631_54622</t>
  </si>
  <si>
    <t>SUS631_54623</t>
  </si>
  <si>
    <t>SUS631_54624</t>
  </si>
  <si>
    <t>SUS631_54625</t>
  </si>
  <si>
    <t>SUS631_54626</t>
  </si>
  <si>
    <t>SUS631_54627</t>
  </si>
  <si>
    <t>SUS631_54628</t>
  </si>
  <si>
    <t>SUS631_54629</t>
  </si>
  <si>
    <t>SUS631_54630</t>
  </si>
  <si>
    <t>SUS631_54631</t>
  </si>
  <si>
    <t>SUS631_54632</t>
  </si>
  <si>
    <t>SUS631_54633</t>
  </si>
  <si>
    <t>SUS631_54634</t>
  </si>
  <si>
    <t>SUS631_54635</t>
  </si>
  <si>
    <t>SUS631_54636</t>
  </si>
  <si>
    <t>SUS631_54637</t>
  </si>
  <si>
    <t>SUS631_54638</t>
  </si>
  <si>
    <t>SUS631_54639</t>
  </si>
  <si>
    <t>SUS631_54640</t>
  </si>
  <si>
    <t>SUS631_54641</t>
  </si>
  <si>
    <t>SUS631_54642</t>
  </si>
  <si>
    <t>SUS631_54643</t>
  </si>
  <si>
    <t>SUS631_54644</t>
  </si>
  <si>
    <t>SUS631_54645</t>
  </si>
  <si>
    <t>SUS631_54646</t>
  </si>
  <si>
    <t>SUS631_54647</t>
  </si>
  <si>
    <t>SUS631_54648</t>
  </si>
  <si>
    <t>SUS631_54649</t>
  </si>
  <si>
    <t>SUS631_54650</t>
  </si>
  <si>
    <t>SUS631_54651</t>
  </si>
  <si>
    <t>SUS631_54652</t>
  </si>
  <si>
    <t>SUS631_54653</t>
  </si>
  <si>
    <t>SUS631_54654</t>
  </si>
  <si>
    <t>SUS631_54655</t>
  </si>
  <si>
    <t>SUS631_54656</t>
  </si>
  <si>
    <t>SUS631_54657</t>
  </si>
  <si>
    <t>SUS631_54658</t>
  </si>
  <si>
    <t>SUS631_54659</t>
  </si>
  <si>
    <t>SUS631_54660</t>
  </si>
  <si>
    <t>SUS631_54661</t>
  </si>
  <si>
    <t>SUS631_54662</t>
  </si>
  <si>
    <t>SUS631_54663</t>
  </si>
  <si>
    <t>SUS631_54664</t>
  </si>
  <si>
    <t>SUS631_54665</t>
  </si>
  <si>
    <t>SUS631_54666</t>
  </si>
  <si>
    <t>SUS631_54667</t>
  </si>
  <si>
    <t>SUS631_54668</t>
  </si>
  <si>
    <t>SUS631_54669</t>
  </si>
  <si>
    <t>SUS631_54670</t>
  </si>
  <si>
    <t>SUS631_54671</t>
  </si>
  <si>
    <t>SUS631_54672</t>
  </si>
  <si>
    <t>SUS631_54673</t>
  </si>
  <si>
    <t>SUS631_54674</t>
  </si>
  <si>
    <t>SUS631_54675</t>
  </si>
  <si>
    <t>SUS631_54676</t>
  </si>
  <si>
    <t>SUS631_54677</t>
  </si>
  <si>
    <t>SUS631_54678</t>
  </si>
  <si>
    <t>SUS631_54679</t>
  </si>
  <si>
    <t>SUS631_54680</t>
  </si>
  <si>
    <t>SUS631_54681</t>
  </si>
  <si>
    <t>SUS631_54682</t>
  </si>
  <si>
    <t>SUS631_54683</t>
  </si>
  <si>
    <t>SUS631_54684</t>
  </si>
  <si>
    <t>SUS631_54685</t>
  </si>
  <si>
    <t>SUS631_54686</t>
  </si>
  <si>
    <t>SUS631_54687</t>
  </si>
  <si>
    <t>SUS631_54688</t>
  </si>
  <si>
    <t>SUS631_54689</t>
  </si>
  <si>
    <t>SUS631_54690</t>
  </si>
  <si>
    <t>SUS631_54691</t>
  </si>
  <si>
    <t>SUS631_54692</t>
  </si>
  <si>
    <t>SUS631_54693</t>
  </si>
  <si>
    <t>SUS631_54694</t>
  </si>
  <si>
    <t>SUS631_54695</t>
  </si>
  <si>
    <t>SUS631_54696</t>
  </si>
  <si>
    <t>SUS631_54697</t>
  </si>
  <si>
    <t>SUS631_54698</t>
  </si>
  <si>
    <t>SUS631_54699</t>
  </si>
  <si>
    <t>SUS631_54700</t>
  </si>
  <si>
    <t>SUS631_54701</t>
  </si>
  <si>
    <t>SUS631_54702</t>
  </si>
  <si>
    <t>SUS631_54703</t>
  </si>
  <si>
    <t>SUS631_54704</t>
  </si>
  <si>
    <t>SUS631_54705</t>
  </si>
  <si>
    <t>SUS631_54706</t>
  </si>
  <si>
    <t>SUS631_54707</t>
  </si>
  <si>
    <t>SUS631_54708</t>
  </si>
  <si>
    <t>SUS631_54709</t>
  </si>
  <si>
    <t>SUS631_54710</t>
  </si>
  <si>
    <t>SUS631_54711</t>
  </si>
  <si>
    <t>SUS631_54712</t>
  </si>
  <si>
    <t>SUS631_54713</t>
  </si>
  <si>
    <t>SUS631_54714</t>
  </si>
  <si>
    <t>SUS631_54715</t>
  </si>
  <si>
    <t>SUS631_54716</t>
  </si>
  <si>
    <t>SUS631_54717</t>
  </si>
  <si>
    <t>SUS631_54718</t>
  </si>
  <si>
    <t>SUS631_54719</t>
  </si>
  <si>
    <t>SUS631_54720</t>
  </si>
  <si>
    <t>SUS631_54721</t>
  </si>
  <si>
    <t>SUS631_54722</t>
  </si>
  <si>
    <t>SUS631_54723</t>
  </si>
  <si>
    <t>SUS631_54724</t>
  </si>
  <si>
    <t>SUS631_54725</t>
  </si>
  <si>
    <t>SUS631_54726</t>
  </si>
  <si>
    <t>SUS631_54727</t>
  </si>
  <si>
    <t>SUS631_54728</t>
  </si>
  <si>
    <t>SUS631_54729</t>
  </si>
  <si>
    <t>SUS631_54730</t>
  </si>
  <si>
    <t>SUS631_54731</t>
  </si>
  <si>
    <t>SUS631_54732</t>
  </si>
  <si>
    <t>SUS631_54733</t>
  </si>
  <si>
    <t>SUS631_54734</t>
  </si>
  <si>
    <t>SUS631_54735</t>
  </si>
  <si>
    <t>SUS631_54736</t>
  </si>
  <si>
    <t>SUS631_54737</t>
  </si>
  <si>
    <t>SUS631_54738</t>
  </si>
  <si>
    <t>SUS631_54739</t>
  </si>
  <si>
    <t>SUS631_54740</t>
  </si>
  <si>
    <t>SUS631_54741</t>
  </si>
  <si>
    <t>SUS631_54742</t>
  </si>
  <si>
    <t>SUS631_54743</t>
  </si>
  <si>
    <t>SUS631_54744</t>
  </si>
  <si>
    <t>SUS631_54745</t>
  </si>
  <si>
    <t>SUS631_54746</t>
  </si>
  <si>
    <t>SUS631_54747</t>
  </si>
  <si>
    <t>SUS631_54748</t>
  </si>
  <si>
    <t>SUS631_54749</t>
  </si>
  <si>
    <t>SUS631_54750</t>
  </si>
  <si>
    <t>SUS631_54751</t>
  </si>
  <si>
    <t>SUS631_54752</t>
  </si>
  <si>
    <t>SUS631_54753</t>
  </si>
  <si>
    <t>SUS631_54754</t>
  </si>
  <si>
    <t>SUS631_54755</t>
  </si>
  <si>
    <t>SUS631_54756</t>
  </si>
  <si>
    <t>SUS631_54757</t>
  </si>
  <si>
    <t>SUS631_54758</t>
  </si>
  <si>
    <t>SUS631_54759</t>
  </si>
  <si>
    <t>SUS631_54760</t>
  </si>
  <si>
    <t>SUS631_54761</t>
  </si>
  <si>
    <t>SUS631_54762</t>
  </si>
  <si>
    <t>SUS631_54763</t>
  </si>
  <si>
    <t>SUS631_54764</t>
  </si>
  <si>
    <t>SUS631_54765</t>
  </si>
  <si>
    <t>SUS631_54766</t>
  </si>
  <si>
    <t>SUS631_54767</t>
  </si>
  <si>
    <t>SUS631_54768</t>
  </si>
  <si>
    <t>SUS631_54769</t>
  </si>
  <si>
    <t>SUS631_54770</t>
  </si>
  <si>
    <t>SUS631_54771</t>
  </si>
  <si>
    <t>SUS631_54772</t>
  </si>
  <si>
    <t>SUS631_54773</t>
  </si>
  <si>
    <t>SUS631_54774</t>
  </si>
  <si>
    <t>SUS631_54775</t>
  </si>
  <si>
    <t>SUS631_54776</t>
  </si>
  <si>
    <t>SUS631_54777</t>
  </si>
  <si>
    <t>SUS631_54778</t>
  </si>
  <si>
    <t>SUS631_54779</t>
  </si>
  <si>
    <t>SUS631_54780</t>
  </si>
  <si>
    <t>SUS631_54781</t>
  </si>
  <si>
    <t>SUS631_54782</t>
  </si>
  <si>
    <t>SUS631_54783</t>
  </si>
  <si>
    <t>SUS631_54784</t>
  </si>
  <si>
    <t>SUS631_54785</t>
  </si>
  <si>
    <t>SUS631_54786</t>
  </si>
  <si>
    <t>SUS631_54787</t>
  </si>
  <si>
    <t>SUS631_54788</t>
  </si>
  <si>
    <t>SUS631_54789</t>
  </si>
  <si>
    <t>SUS631_54790</t>
  </si>
  <si>
    <t>SUS631_54791</t>
  </si>
  <si>
    <t>SUS631_54792</t>
  </si>
  <si>
    <t>SUS631_54793</t>
  </si>
  <si>
    <t>SUS631_54794</t>
  </si>
  <si>
    <t>SUS631_54795</t>
  </si>
  <si>
    <t>SUS631_54796</t>
  </si>
  <si>
    <t>SUS631_54797</t>
  </si>
  <si>
    <t>SUS631_54798</t>
  </si>
  <si>
    <t>SUS631_54799</t>
  </si>
  <si>
    <t>SUS631_54800</t>
  </si>
  <si>
    <t>SUS631_54801</t>
  </si>
  <si>
    <t>SUS631_54802</t>
  </si>
  <si>
    <t>SUS631_54803</t>
  </si>
  <si>
    <t>SUS631_54804</t>
  </si>
  <si>
    <t>SUS631_54805</t>
  </si>
  <si>
    <t>SUS631_54806</t>
  </si>
  <si>
    <t>SUS631_54807</t>
  </si>
  <si>
    <t>SUS631_54808</t>
  </si>
  <si>
    <t>SUS631_54809</t>
  </si>
  <si>
    <t>SUS631_54810</t>
  </si>
  <si>
    <t>SUS631_54811</t>
  </si>
  <si>
    <t>SUS631_54812</t>
  </si>
  <si>
    <t>SUS631_54813</t>
  </si>
  <si>
    <t>SUS631_54814</t>
  </si>
  <si>
    <t>SUS631_54815</t>
  </si>
  <si>
    <t>SUS631_54816</t>
  </si>
  <si>
    <t>SUS631_54817</t>
  </si>
  <si>
    <t>SUS631_54818</t>
  </si>
  <si>
    <t>SUS631_54819</t>
  </si>
  <si>
    <t>SUS631_54820</t>
  </si>
  <si>
    <t>SUS631_54821</t>
  </si>
  <si>
    <t>SUS631_54822</t>
  </si>
  <si>
    <t>SUS631_54823</t>
  </si>
  <si>
    <t>SUS631_54824</t>
  </si>
  <si>
    <t>SUS631_54825</t>
  </si>
  <si>
    <t>SUS631_54826</t>
  </si>
  <si>
    <t>SUS631_54827</t>
  </si>
  <si>
    <t>SUS631_54828</t>
  </si>
  <si>
    <t>SUS631_54829</t>
  </si>
  <si>
    <t>SUS631_54830</t>
  </si>
  <si>
    <t>SUS631_54831</t>
  </si>
  <si>
    <t>SUS631_54832</t>
  </si>
  <si>
    <t>SUS631_54833</t>
  </si>
  <si>
    <t>SUS631_54834</t>
  </si>
  <si>
    <t>SUS631_54835</t>
  </si>
  <si>
    <t>SUS631_54836</t>
  </si>
  <si>
    <t>SUS631_54837</t>
  </si>
  <si>
    <t>SUS631_54838</t>
  </si>
  <si>
    <t>SUS631_54839</t>
  </si>
  <si>
    <t>SUS631_54840</t>
  </si>
  <si>
    <t>SUS631_54841</t>
  </si>
  <si>
    <t>SUS631_54842</t>
  </si>
  <si>
    <t>SUS631_54843</t>
  </si>
  <si>
    <t>SUS631_54844</t>
  </si>
  <si>
    <t>SUS631_54845</t>
  </si>
  <si>
    <t>SUS631_54846</t>
  </si>
  <si>
    <t>SUS631_54847</t>
  </si>
  <si>
    <t>SUS631_54848</t>
  </si>
  <si>
    <t>SUS631_54849</t>
  </si>
  <si>
    <t>SUS631_54850</t>
  </si>
  <si>
    <t>SUS631_54851</t>
  </si>
  <si>
    <t>SUS631_54852</t>
  </si>
  <si>
    <t>SUS631_54853</t>
  </si>
  <si>
    <t>SUS631_54854</t>
  </si>
  <si>
    <t>SUS631_54855</t>
  </si>
  <si>
    <t>SUS631_54856</t>
  </si>
  <si>
    <t>SUS631_54857</t>
  </si>
  <si>
    <t>SUS631_54858</t>
  </si>
  <si>
    <t>SUS631_54859</t>
  </si>
  <si>
    <t>SUS631_54860</t>
  </si>
  <si>
    <t>SUS631_54861</t>
  </si>
  <si>
    <t>SUS631_54862</t>
  </si>
  <si>
    <t>SUS631_54863</t>
  </si>
  <si>
    <t>SUS631_54864</t>
  </si>
  <si>
    <t>SUS631_54865</t>
  </si>
  <si>
    <t>SUS631_54866</t>
  </si>
  <si>
    <t>SUS631_54867</t>
  </si>
  <si>
    <t>SUS631_54868</t>
  </si>
  <si>
    <t>SUS631_54869</t>
  </si>
  <si>
    <t>SUS631_54870</t>
  </si>
  <si>
    <t>SUS631_54871</t>
  </si>
  <si>
    <t>SUS631_54872</t>
  </si>
  <si>
    <t>SUS631_54873</t>
  </si>
  <si>
    <t>SUS631_54874</t>
  </si>
  <si>
    <t>SUS631_54875</t>
  </si>
  <si>
    <t>SUS631_54876</t>
  </si>
  <si>
    <t>SUS631_54877</t>
  </si>
  <si>
    <t>SUS631_54878</t>
  </si>
  <si>
    <t>SUS631_54879</t>
  </si>
  <si>
    <t>SUS631_54880</t>
  </si>
  <si>
    <t>SUS631_54881</t>
  </si>
  <si>
    <t>SUS631_54882</t>
  </si>
  <si>
    <t>SUS631_54883</t>
  </si>
  <si>
    <t>SUS631_54884</t>
  </si>
  <si>
    <t>SUS631_54885</t>
  </si>
  <si>
    <t>SUS631_54886</t>
  </si>
  <si>
    <t>SUS631_54887</t>
  </si>
  <si>
    <t>SUS631_54888</t>
  </si>
  <si>
    <t>SUS631_54889</t>
  </si>
  <si>
    <t>SUS631_54890</t>
  </si>
  <si>
    <t>SUS631_54891</t>
  </si>
  <si>
    <t>SUS631_54892</t>
  </si>
  <si>
    <t>SUS631_54893</t>
  </si>
  <si>
    <t>SUS631_54894</t>
  </si>
  <si>
    <t>SUS631_54895</t>
  </si>
  <si>
    <t>SUS631_54896</t>
  </si>
  <si>
    <t>SUS631_54897</t>
  </si>
  <si>
    <t>SUS631_54898</t>
  </si>
  <si>
    <t>SUS631_54899</t>
  </si>
  <si>
    <t>SUS631_54900</t>
  </si>
  <si>
    <t>SUS631_54901</t>
  </si>
  <si>
    <t>SUS631_54902</t>
  </si>
  <si>
    <t>SUS631_54903</t>
  </si>
  <si>
    <t>SUS631_54904</t>
  </si>
  <si>
    <t>SUS631_54905</t>
  </si>
  <si>
    <t>SUS631_54906</t>
  </si>
  <si>
    <t>SUS631_54907</t>
  </si>
  <si>
    <t>SUS631_54908</t>
  </si>
  <si>
    <t>SUS631_54909</t>
  </si>
  <si>
    <t>SUS631_54910</t>
  </si>
  <si>
    <t>SUS631_54911</t>
  </si>
  <si>
    <t>SUS631_54912</t>
  </si>
  <si>
    <t>SUS631_54913</t>
  </si>
  <si>
    <t>SUS631_54914</t>
  </si>
  <si>
    <t>SUS631_54915</t>
  </si>
  <si>
    <t>SUS631_54916</t>
  </si>
  <si>
    <t>SUS631_54917</t>
  </si>
  <si>
    <t>SUS631_54918</t>
  </si>
  <si>
    <t>SUS631_54919</t>
  </si>
  <si>
    <t>SUS631_54920</t>
  </si>
  <si>
    <t>SUS631_54921</t>
  </si>
  <si>
    <t>SUS631_54922</t>
  </si>
  <si>
    <t>SUS631_54923</t>
  </si>
  <si>
    <t>SUS631_54924</t>
  </si>
  <si>
    <t>SUS631_54925</t>
  </si>
  <si>
    <t>SUS631_54926</t>
  </si>
  <si>
    <t>SUS631_54927</t>
  </si>
  <si>
    <t>SUS631_54928</t>
  </si>
  <si>
    <t>SUS631_54929</t>
  </si>
  <si>
    <t>SUS631_54930</t>
  </si>
  <si>
    <t>SUS631_54931</t>
  </si>
  <si>
    <t>SUS631_54932</t>
  </si>
  <si>
    <t>SUS631_54933</t>
  </si>
  <si>
    <t>SUS631_54934</t>
  </si>
  <si>
    <t>SUS631_54935</t>
  </si>
  <si>
    <t>SUS631_54936</t>
  </si>
  <si>
    <t>SUS631_54937</t>
  </si>
  <si>
    <t>SUS631_54938</t>
  </si>
  <si>
    <t>SUS631_54939</t>
  </si>
  <si>
    <t>SUS631_54940</t>
  </si>
  <si>
    <t>SUS631_54941</t>
  </si>
  <si>
    <t>SUS631_54942</t>
  </si>
  <si>
    <t>SUS631_54943</t>
  </si>
  <si>
    <t>SUS631_54944</t>
  </si>
  <si>
    <t>SUS631_54945</t>
  </si>
  <si>
    <t>SUS631_54946</t>
  </si>
  <si>
    <t>SUS631_54947</t>
  </si>
  <si>
    <t>SUS631_54948</t>
  </si>
  <si>
    <t>SUS631_54949</t>
  </si>
  <si>
    <t>SUS631_54950</t>
  </si>
  <si>
    <t>SUS631_54951</t>
  </si>
  <si>
    <t>SUS631_54952</t>
  </si>
  <si>
    <t>SUS631_54953</t>
  </si>
  <si>
    <t>SUS631_54954</t>
  </si>
  <si>
    <t>SUS631_54955</t>
  </si>
  <si>
    <t>SUS631_54956</t>
  </si>
  <si>
    <t>SUS631_54957</t>
  </si>
  <si>
    <t>SUS631_54958</t>
  </si>
  <si>
    <t>SUS631_54959</t>
  </si>
  <si>
    <t>SUS631_54960</t>
  </si>
  <si>
    <t>SUS631_54961</t>
  </si>
  <si>
    <t>SUS631_54962</t>
  </si>
  <si>
    <t>SUS631_54963</t>
  </si>
  <si>
    <t>SUS631_54964</t>
  </si>
  <si>
    <t>SUS631_54965</t>
  </si>
  <si>
    <t>SUS631_54966</t>
  </si>
  <si>
    <t>SUS631_54967</t>
  </si>
  <si>
    <t>SUS631_54968</t>
  </si>
  <si>
    <t>SUS631_54969</t>
  </si>
  <si>
    <t>SUS631_54970</t>
  </si>
  <si>
    <t>SUS631_54971</t>
  </si>
  <si>
    <t>SUS631_54972</t>
  </si>
  <si>
    <t>SUS631_54973</t>
  </si>
  <si>
    <t>SUS631_54974</t>
  </si>
  <si>
    <t>SUS631_54975</t>
  </si>
  <si>
    <t>SUS631_54976</t>
  </si>
  <si>
    <t>SUS631_54977</t>
  </si>
  <si>
    <t>SUS631_54978</t>
  </si>
  <si>
    <t>SUS631_54979</t>
  </si>
  <si>
    <t>SUS631_54980</t>
  </si>
  <si>
    <t>SUS631_54981</t>
  </si>
  <si>
    <t>SUS631_54982</t>
  </si>
  <si>
    <t>SUS631_54983</t>
  </si>
  <si>
    <t>SUS631_54984</t>
  </si>
  <si>
    <t>SUS631_54985</t>
  </si>
  <si>
    <t>SUS631_54986</t>
  </si>
  <si>
    <t>SUS631_54987</t>
  </si>
  <si>
    <t>SUS631_54988</t>
  </si>
  <si>
    <t>SUS631_54989</t>
  </si>
  <si>
    <t>SUS631_54990</t>
  </si>
  <si>
    <t>SUS631_54991</t>
  </si>
  <si>
    <t>SUS631_54992</t>
  </si>
  <si>
    <t>SUS631_54993</t>
  </si>
  <si>
    <t>SUS631_54994</t>
  </si>
  <si>
    <t>SUS631_54995</t>
  </si>
  <si>
    <t>SUS631_54996</t>
  </si>
  <si>
    <t>SUS631_54997</t>
  </si>
  <si>
    <t>SUS631_54998</t>
  </si>
  <si>
    <t>SUS631_54999</t>
  </si>
  <si>
    <t>SUS631_55000</t>
  </si>
  <si>
    <t>SUS631_55001</t>
  </si>
  <si>
    <t>SUS631_55002</t>
  </si>
  <si>
    <t>SUS631_55003</t>
  </si>
  <si>
    <t>SUS631_55004</t>
  </si>
  <si>
    <t>SUS631_55005</t>
  </si>
  <si>
    <t>SUS631_55006</t>
  </si>
  <si>
    <t>SUS631_55007</t>
  </si>
  <si>
    <t>SUS631_55008</t>
  </si>
  <si>
    <t>SUS631_55009</t>
  </si>
  <si>
    <t>SUS631_55010</t>
  </si>
  <si>
    <t>SUS631_55011</t>
  </si>
  <si>
    <t>SUS631_55012</t>
  </si>
  <si>
    <t>SUS631_55013</t>
  </si>
  <si>
    <t>SUS631_55014</t>
  </si>
  <si>
    <t>SUS631_55015</t>
  </si>
  <si>
    <t>SUS631_55016</t>
  </si>
  <si>
    <t>SUS631_55017</t>
  </si>
  <si>
    <t>SUS631_55018</t>
  </si>
  <si>
    <t>SUS631_55019</t>
  </si>
  <si>
    <t>SUS631_55020</t>
  </si>
  <si>
    <t>SUS631_55021</t>
  </si>
  <si>
    <t>SUS631_55022</t>
  </si>
  <si>
    <t>SUS631_55023</t>
  </si>
  <si>
    <t>SUS631_55024</t>
  </si>
  <si>
    <t>SUS631_55025</t>
  </si>
  <si>
    <t>SUS631_55026</t>
  </si>
  <si>
    <t>SUS631_55027</t>
  </si>
  <si>
    <t>SUS631_55028</t>
  </si>
  <si>
    <t>SUS631_55029</t>
  </si>
  <si>
    <t>SUS631_55030</t>
  </si>
  <si>
    <t>SUS631_55031</t>
  </si>
  <si>
    <t>SUS631_55032</t>
  </si>
  <si>
    <t>SUS631_55033</t>
  </si>
  <si>
    <t>SUS631_55034</t>
  </si>
  <si>
    <t>SUS631_55035</t>
  </si>
  <si>
    <t>SUS631_55036</t>
  </si>
  <si>
    <t>SUS631_55037</t>
  </si>
  <si>
    <t>SUS631_55038</t>
  </si>
  <si>
    <t>SUS631_55039</t>
  </si>
  <si>
    <t>SUS631_55040</t>
  </si>
  <si>
    <t>SUS631_55041</t>
  </si>
  <si>
    <t>SUS631_55042</t>
  </si>
  <si>
    <t>SUS631_55043</t>
  </si>
  <si>
    <t>SUS631_55044</t>
  </si>
  <si>
    <t>SUS631_55045</t>
  </si>
  <si>
    <t>SUS631_55046</t>
  </si>
  <si>
    <t>SUS631_55047</t>
  </si>
  <si>
    <t>SUS631_55048</t>
  </si>
  <si>
    <t>SUS631_55049</t>
  </si>
  <si>
    <t>SUS631_55050</t>
  </si>
  <si>
    <t>SUS631_55051</t>
  </si>
  <si>
    <t>SUS631_55052</t>
  </si>
  <si>
    <t>SUS631_55053</t>
  </si>
  <si>
    <t>SUS631_55054</t>
  </si>
  <si>
    <t>SUS631_55055</t>
  </si>
  <si>
    <t>SUS631_55056</t>
  </si>
  <si>
    <t>SUS631_55057</t>
  </si>
  <si>
    <t>SUS631_55058</t>
  </si>
  <si>
    <t>SUS631_55059</t>
  </si>
  <si>
    <t>SUS631_55060</t>
  </si>
  <si>
    <t>SUS631_55061</t>
  </si>
  <si>
    <t>SUS631_55062</t>
  </si>
  <si>
    <t>SUS631_55063</t>
  </si>
  <si>
    <t>SUS631_55064</t>
  </si>
  <si>
    <t>SUS631_55065</t>
  </si>
  <si>
    <t>SUS631_55066</t>
  </si>
  <si>
    <t>SUS631_55067</t>
  </si>
  <si>
    <t>SUS631_55068</t>
  </si>
  <si>
    <t>SUS631_55069</t>
  </si>
  <si>
    <t>SUS631_55070</t>
  </si>
  <si>
    <t>SUS631_55071</t>
  </si>
  <si>
    <t>SUS631_55072</t>
  </si>
  <si>
    <t>SUS631_55073</t>
  </si>
  <si>
    <t>SUS631_55074</t>
  </si>
  <si>
    <t>SUS631_55075</t>
  </si>
  <si>
    <t>SUS631_55076</t>
  </si>
  <si>
    <t>SUS631_55077</t>
  </si>
  <si>
    <t>SUS631_55078</t>
  </si>
  <si>
    <t>SUS631_55079</t>
  </si>
  <si>
    <t>SUS631_55080</t>
  </si>
  <si>
    <t>SUS631_55081</t>
  </si>
  <si>
    <t>SUS631_55082</t>
  </si>
  <si>
    <t>SUS631_55083</t>
  </si>
  <si>
    <t>SUS631_55084</t>
  </si>
  <si>
    <t>SUS631_55085</t>
  </si>
  <si>
    <t>SUS631_55086</t>
  </si>
  <si>
    <t>SUS631_55087</t>
  </si>
  <si>
    <t>SUS631_55088</t>
  </si>
  <si>
    <t>SUS631_55089</t>
  </si>
  <si>
    <t>SUS631_55090</t>
  </si>
  <si>
    <t>SUS631_55091</t>
  </si>
  <si>
    <t>SUS631_55092</t>
  </si>
  <si>
    <t>SUS631_55093</t>
  </si>
  <si>
    <t>SUS631_55094</t>
  </si>
  <si>
    <t>SUS631_55095</t>
  </si>
  <si>
    <t>SUS631_55096</t>
  </si>
  <si>
    <t>SUS631_55097</t>
  </si>
  <si>
    <t>SUS631_55098</t>
  </si>
  <si>
    <t>SUS631_55099</t>
  </si>
  <si>
    <t>SUS631_55100</t>
  </si>
  <si>
    <t>SUS631_55101</t>
  </si>
  <si>
    <t>SUS631_55102</t>
  </si>
  <si>
    <t>SUS631_55103</t>
  </si>
  <si>
    <t>SUS631_55104</t>
  </si>
  <si>
    <t>SUS631_55105</t>
  </si>
  <si>
    <t>SUS631_55106</t>
  </si>
  <si>
    <t>SUS631_55107</t>
  </si>
  <si>
    <t>SUS631_55108</t>
  </si>
  <si>
    <t>SUS631_55109</t>
  </si>
  <si>
    <t>SUS631_55110</t>
  </si>
  <si>
    <t>SUS631_55111</t>
  </si>
  <si>
    <t>SUS631_55112</t>
  </si>
  <si>
    <t>SUS631_55113</t>
  </si>
  <si>
    <t>SUS631_55114</t>
  </si>
  <si>
    <t>SUS631_55115</t>
  </si>
  <si>
    <t>SUS631_55116</t>
  </si>
  <si>
    <t>SUS631_55117</t>
  </si>
  <si>
    <t>SUS631_55118</t>
  </si>
  <si>
    <t>SUS631_55119</t>
  </si>
  <si>
    <t>SUS631_55120</t>
  </si>
  <si>
    <t>SUS631_55121</t>
  </si>
  <si>
    <t>SUS631_55122</t>
  </si>
  <si>
    <t>SUS631_55123</t>
  </si>
  <si>
    <t>SUS631_55124</t>
  </si>
  <si>
    <t>SUS631_55125</t>
  </si>
  <si>
    <t>SUS631_55126</t>
  </si>
  <si>
    <t>SUS631_55127</t>
  </si>
  <si>
    <t>SUS631_55128</t>
  </si>
  <si>
    <t>SUS631_55129</t>
  </si>
  <si>
    <t>SUS631_55130</t>
  </si>
  <si>
    <t>SUS631_55131</t>
  </si>
  <si>
    <t>SUS631_55132</t>
  </si>
  <si>
    <t>SUS631_55133</t>
  </si>
  <si>
    <t>SUS631_55134</t>
  </si>
  <si>
    <t>SUS631_55135</t>
  </si>
  <si>
    <t>SUS631_55136</t>
  </si>
  <si>
    <t>SUS631_55137</t>
  </si>
  <si>
    <t>SUS631_55138</t>
  </si>
  <si>
    <t>SUS631_55139</t>
  </si>
  <si>
    <t>SUS631_55140</t>
  </si>
  <si>
    <t>SUS631_55141</t>
  </si>
  <si>
    <t>SUS631_55142</t>
  </si>
  <si>
    <t>SUS631_55143</t>
  </si>
  <si>
    <t>SUS631_55144</t>
  </si>
  <si>
    <t>SUS631_55145</t>
  </si>
  <si>
    <t>SUS631_55146</t>
  </si>
  <si>
    <t>SUS631_55147</t>
  </si>
  <si>
    <t>SUS631_55148</t>
  </si>
  <si>
    <t>SUS631_55149</t>
  </si>
  <si>
    <t>SUS631_55150</t>
  </si>
  <si>
    <t>SUS631_55151</t>
  </si>
  <si>
    <t>SUS631_55152</t>
  </si>
  <si>
    <t>SUS631_55153</t>
  </si>
  <si>
    <t>SUS631_55154</t>
  </si>
  <si>
    <t>SUS631_55155</t>
  </si>
  <si>
    <t>SUS631_55156</t>
  </si>
  <si>
    <t>SUS631_55157</t>
  </si>
  <si>
    <t>SUS631_55158</t>
  </si>
  <si>
    <t>SUS631_55159</t>
  </si>
  <si>
    <t>SUS631_55160</t>
  </si>
  <si>
    <t>SUS631_55161</t>
  </si>
  <si>
    <t>SUS631_55162</t>
  </si>
  <si>
    <t>SUS631_55163</t>
  </si>
  <si>
    <t>SUS631_55164</t>
  </si>
  <si>
    <t>SUS631_55165</t>
  </si>
  <si>
    <t>SUS631_55166</t>
  </si>
  <si>
    <t>SUS631_55167</t>
  </si>
  <si>
    <t>SUS631_55168</t>
  </si>
  <si>
    <t>SUS631_55169</t>
  </si>
  <si>
    <t>SUS631_55170</t>
  </si>
  <si>
    <t>SUS631_55171</t>
  </si>
  <si>
    <t>SUS631_55172</t>
  </si>
  <si>
    <t>SUS631_55173</t>
  </si>
  <si>
    <t>SUS631_55174</t>
  </si>
  <si>
    <t>SUS631_55175</t>
  </si>
  <si>
    <t>SUS631_55176</t>
  </si>
  <si>
    <t>SUS631_55177</t>
  </si>
  <si>
    <t>SUS631_55178</t>
  </si>
  <si>
    <t>SUS631_55179</t>
  </si>
  <si>
    <t>SUS631_55180</t>
  </si>
  <si>
    <t>SUS631_55181</t>
  </si>
  <si>
    <t>SUS631_55182</t>
  </si>
  <si>
    <t>SUS631_55183</t>
  </si>
  <si>
    <t>SUS631_55184</t>
  </si>
  <si>
    <t>SUS631_55185</t>
  </si>
  <si>
    <t>SUS631_55186</t>
  </si>
  <si>
    <t>SUS631_55187</t>
  </si>
  <si>
    <t>SUS631_55188</t>
  </si>
  <si>
    <t>SUS631_55189</t>
  </si>
  <si>
    <t>SUS631_55190</t>
  </si>
  <si>
    <t>SUS631_55191</t>
  </si>
  <si>
    <t>SUS631_55192</t>
  </si>
  <si>
    <t>SUS631_55193</t>
  </si>
  <si>
    <t>SUS631_55194</t>
  </si>
  <si>
    <t>SUS631_55195</t>
  </si>
  <si>
    <t>SUS631_55196</t>
  </si>
  <si>
    <t>SUS631_55197</t>
  </si>
  <si>
    <t>SUS631_55198</t>
  </si>
  <si>
    <t>SUS631_55199</t>
  </si>
  <si>
    <t>SUS631_55200</t>
  </si>
  <si>
    <t>SUS631_55201</t>
  </si>
  <si>
    <t>SUS631_55202</t>
  </si>
  <si>
    <t>SUS631_55203</t>
  </si>
  <si>
    <t>SUS631_55204</t>
  </si>
  <si>
    <t>SUS631_55205</t>
  </si>
  <si>
    <t>SUS631_55206</t>
  </si>
  <si>
    <t>SUS631_55207</t>
  </si>
  <si>
    <t>SUS631_55208</t>
  </si>
  <si>
    <t>SUS631_55209</t>
  </si>
  <si>
    <t>SUS631_55210</t>
  </si>
  <si>
    <t>SUS631_55211</t>
  </si>
  <si>
    <t>SUS631_55212</t>
  </si>
  <si>
    <t>SUS631_55213</t>
  </si>
  <si>
    <t>SUS631_55214</t>
  </si>
  <si>
    <t>SUS631_55215</t>
  </si>
  <si>
    <t>SUS631_55216</t>
  </si>
  <si>
    <t>SUS631_55217</t>
  </si>
  <si>
    <t>SUS631_55218</t>
  </si>
  <si>
    <t>SUS631_55219</t>
  </si>
  <si>
    <t>SUS631_55220</t>
  </si>
  <si>
    <t>SUS631_55221</t>
  </si>
  <si>
    <t>SUS631_55222</t>
  </si>
  <si>
    <t>SUS631_55223</t>
  </si>
  <si>
    <t>SUS631_55224</t>
  </si>
  <si>
    <t>SUS631_55225</t>
  </si>
  <si>
    <t>SUS631_55226</t>
  </si>
  <si>
    <t>SUS631_55227</t>
  </si>
  <si>
    <t>SUS631_55228</t>
  </si>
  <si>
    <t>SUS631_55229</t>
  </si>
  <si>
    <t>SUS631_55230</t>
  </si>
  <si>
    <t>SUS631_55231</t>
  </si>
  <si>
    <t>SUS631_55232</t>
  </si>
  <si>
    <t>SUS631_55233</t>
  </si>
  <si>
    <t>SUS631_55234</t>
  </si>
  <si>
    <t>SUS631_55235</t>
  </si>
  <si>
    <t>SUS631_55236</t>
  </si>
  <si>
    <t>SUS631_55237</t>
  </si>
  <si>
    <t>SUS631_55238</t>
  </si>
  <si>
    <t>SUS631_55239</t>
  </si>
  <si>
    <t>SUS631_55240</t>
  </si>
  <si>
    <t>SUS631_55241</t>
  </si>
  <si>
    <t>SUS631_55242</t>
  </si>
  <si>
    <t>SUS631_55243</t>
  </si>
  <si>
    <t>SUS631_55244</t>
  </si>
  <si>
    <t>SUS631_55245</t>
  </si>
  <si>
    <t>SUS631_55246</t>
  </si>
  <si>
    <t>SUS631_55247</t>
  </si>
  <si>
    <t>SUS631_55248</t>
  </si>
  <si>
    <t>SUS631_55249</t>
  </si>
  <si>
    <t>SUS631_55250</t>
  </si>
  <si>
    <t>SUS631_55251</t>
  </si>
  <si>
    <t>SUS631_55252</t>
  </si>
  <si>
    <t>SUS631_55253</t>
  </si>
  <si>
    <t>SUS631_55254</t>
  </si>
  <si>
    <t>SUS631_55255</t>
  </si>
  <si>
    <t>SUS631_55256</t>
  </si>
  <si>
    <t>SUS631_55257</t>
  </si>
  <si>
    <t>SUS631_55258</t>
  </si>
  <si>
    <t>SUS631_55259</t>
  </si>
  <si>
    <t>SUS631_55260</t>
  </si>
  <si>
    <t>SUS631_55261</t>
  </si>
  <si>
    <t>SUS631_55262</t>
  </si>
  <si>
    <t>SUS631_55263</t>
  </si>
  <si>
    <t>SUS631_55264</t>
  </si>
  <si>
    <t>SUS631_55265</t>
  </si>
  <si>
    <t>SUS631_55266</t>
  </si>
  <si>
    <t>SUS631_55267</t>
  </si>
  <si>
    <t>SUS631_55268</t>
  </si>
  <si>
    <t>SUS631_55269</t>
  </si>
  <si>
    <t>SUS631_55270</t>
  </si>
  <si>
    <t>SUS631_55271</t>
  </si>
  <si>
    <t>SUS631_55272</t>
  </si>
  <si>
    <t>SUS631_55273</t>
  </si>
  <si>
    <t>SUS631_55274</t>
  </si>
  <si>
    <t>SUS631_55275</t>
  </si>
  <si>
    <t>SUS631_55276</t>
  </si>
  <si>
    <t>SUS631_55277</t>
  </si>
  <si>
    <t>SUS631_55278</t>
  </si>
  <si>
    <t>SUS631_55279</t>
  </si>
  <si>
    <t>SUS631_55280</t>
  </si>
  <si>
    <t>SUS631_55281</t>
  </si>
  <si>
    <t>SUS631_55282</t>
  </si>
  <si>
    <t>SUS631_55283</t>
  </si>
  <si>
    <t>SUS631_55284</t>
  </si>
  <si>
    <t>SUS631_55285</t>
  </si>
  <si>
    <t>SUS631_55286</t>
  </si>
  <si>
    <t>SUS631_55287</t>
  </si>
  <si>
    <t>SUS631_55288</t>
  </si>
  <si>
    <t>SUS631_55289</t>
  </si>
  <si>
    <t>SUS631_55290</t>
  </si>
  <si>
    <t>SUS631_55291</t>
  </si>
  <si>
    <t>SUS631_55292</t>
  </si>
  <si>
    <t>SUS631_55293</t>
  </si>
  <si>
    <t>SUS631_55294</t>
  </si>
  <si>
    <t>SUS631_55295</t>
  </si>
  <si>
    <t>SUS631_55296</t>
  </si>
  <si>
    <t>SUS631_55297</t>
  </si>
  <si>
    <t>SUS631_55298</t>
  </si>
  <si>
    <t>SUS631_55299</t>
  </si>
  <si>
    <t>SUS631_55300</t>
  </si>
  <si>
    <t>SUS631_55301</t>
  </si>
  <si>
    <t>SUS631_55302</t>
  </si>
  <si>
    <t>SUS631_55303</t>
  </si>
  <si>
    <t>SUS631_55304</t>
  </si>
  <si>
    <t>SUS631_55305</t>
  </si>
  <si>
    <t>SUS631_55306</t>
  </si>
  <si>
    <t>SUS631_55307</t>
  </si>
  <si>
    <t>SUS631_55308</t>
  </si>
  <si>
    <t>SUS631_55309</t>
  </si>
  <si>
    <t>SUS631_55310</t>
  </si>
  <si>
    <t>SUS631_55311</t>
  </si>
  <si>
    <t>SUS631_55312</t>
  </si>
  <si>
    <t>SUS631_55313</t>
  </si>
  <si>
    <t>SUS631_55314</t>
  </si>
  <si>
    <t>SUS631_55315</t>
  </si>
  <si>
    <t>SUS631_55316</t>
  </si>
  <si>
    <t>SUS631_55317</t>
  </si>
  <si>
    <t>SUS631_55318</t>
  </si>
  <si>
    <t>SUS631_55319</t>
  </si>
  <si>
    <t>SUS631_55320</t>
  </si>
  <si>
    <t>SUS631_55321</t>
  </si>
  <si>
    <t>SUS631_55322</t>
  </si>
  <si>
    <t>SUS631_55323</t>
  </si>
  <si>
    <t>SUS631_55324</t>
  </si>
  <si>
    <t>SUS631_55325</t>
  </si>
  <si>
    <t>SUS631_55326</t>
  </si>
  <si>
    <t>SUS631_55327</t>
  </si>
  <si>
    <t>SUS631_55328</t>
  </si>
  <si>
    <t>SUS631_55329</t>
  </si>
  <si>
    <t>SUS631_55330</t>
  </si>
  <si>
    <t>SUS631_55331</t>
  </si>
  <si>
    <t>SUS631_55332</t>
  </si>
  <si>
    <t>SUS631_55333</t>
  </si>
  <si>
    <t>SUS631_55334</t>
  </si>
  <si>
    <t>SUS631_55335</t>
  </si>
  <si>
    <t>SUS631_55336</t>
  </si>
  <si>
    <t>SUS631_55337</t>
  </si>
  <si>
    <t>SUS631_55338</t>
  </si>
  <si>
    <t>SUS631_55339</t>
  </si>
  <si>
    <t>SUS631_55340</t>
  </si>
  <si>
    <t>SUS631_55341</t>
  </si>
  <si>
    <t>SUS631_55342</t>
  </si>
  <si>
    <t>SUS631_55343</t>
  </si>
  <si>
    <t>SUS631_55344</t>
  </si>
  <si>
    <t>SUS631_55345</t>
  </si>
  <si>
    <t>SUS631_55346</t>
  </si>
  <si>
    <t>SUS631_55347</t>
  </si>
  <si>
    <t>SUS631_55348</t>
  </si>
  <si>
    <t>SUS631_55349</t>
  </si>
  <si>
    <t>SUS631_55350</t>
  </si>
  <si>
    <t>SUS631_55351</t>
  </si>
  <si>
    <t>SUS631_55352</t>
  </si>
  <si>
    <t>SUS631_55353</t>
  </si>
  <si>
    <t>SUS631_55354</t>
  </si>
  <si>
    <t>SUS631_55355</t>
  </si>
  <si>
    <t>SUS631_55356</t>
  </si>
  <si>
    <t>SUS631_55357</t>
  </si>
  <si>
    <t>SUS631_55358</t>
  </si>
  <si>
    <t>SUS631_55359</t>
  </si>
  <si>
    <t>SUS631_55360</t>
  </si>
  <si>
    <t>SUS631_55361</t>
  </si>
  <si>
    <t>SUS631_55362</t>
  </si>
  <si>
    <t>SUS631_55363</t>
  </si>
  <si>
    <t>SUS631_55364</t>
  </si>
  <si>
    <t>SUS631_55365</t>
  </si>
  <si>
    <t>SUS631_55366</t>
  </si>
  <si>
    <t>SUS631_55367</t>
  </si>
  <si>
    <t>SUS631_55368</t>
  </si>
  <si>
    <t>SUS631_55369</t>
  </si>
  <si>
    <t>SUS631_55370</t>
  </si>
  <si>
    <t>SUS631_55371</t>
  </si>
  <si>
    <t>SUS631_55372</t>
  </si>
  <si>
    <t>SUS631_55373</t>
  </si>
  <si>
    <t>SUS631_55374</t>
  </si>
  <si>
    <t>SUS631_55375</t>
  </si>
  <si>
    <t>SUS631_55376</t>
  </si>
  <si>
    <t>SUS631_55377</t>
  </si>
  <si>
    <t>SUS631_55378</t>
  </si>
  <si>
    <t>SUS631_55379</t>
  </si>
  <si>
    <t>SUS631_55380</t>
  </si>
  <si>
    <t>SUS631_55381</t>
  </si>
  <si>
    <t>SUS631_55382</t>
  </si>
  <si>
    <t>SUS631_55383</t>
  </si>
  <si>
    <t>SUS631_55384</t>
  </si>
  <si>
    <t>SUS631_55385</t>
  </si>
  <si>
    <t>SUS631_55386</t>
  </si>
  <si>
    <t>SUS631_55387</t>
  </si>
  <si>
    <t>SUS631_55388</t>
  </si>
  <si>
    <t>SUS631_55389</t>
  </si>
  <si>
    <t>SUS631_55390</t>
  </si>
  <si>
    <t>SUS631_55391</t>
  </si>
  <si>
    <t>SUS631_55392</t>
  </si>
  <si>
    <t>SUS631_55393</t>
  </si>
  <si>
    <t>SUS631_55394</t>
  </si>
  <si>
    <t>SUS631_55395</t>
  </si>
  <si>
    <t>SUS631_55396</t>
  </si>
  <si>
    <t>SUS631_55397</t>
  </si>
  <si>
    <t>SUS631_55398</t>
  </si>
  <si>
    <t>SUS631_55399</t>
  </si>
  <si>
    <t>SUS631_55400</t>
  </si>
  <si>
    <t>SUS631_55401</t>
  </si>
  <si>
    <t>SUS631_55402</t>
  </si>
  <si>
    <t>SUS631_55403</t>
  </si>
  <si>
    <t>SUS631_55404</t>
  </si>
  <si>
    <t>SUS631_55405</t>
  </si>
  <si>
    <t>SUS631_55406</t>
  </si>
  <si>
    <t>SUS631_55407</t>
  </si>
  <si>
    <t>SUS631_55408</t>
  </si>
  <si>
    <t>SUS631_55409</t>
  </si>
  <si>
    <t>SUS631_55410</t>
  </si>
  <si>
    <t>SUS631_55411</t>
  </si>
  <si>
    <t>SUS631_55412</t>
  </si>
  <si>
    <t>SUS631_55413</t>
  </si>
  <si>
    <t>SUS631_55414</t>
  </si>
  <si>
    <t>SUS631_55415</t>
  </si>
  <si>
    <t>SUS631_55416</t>
  </si>
  <si>
    <t>SUS631_55417</t>
  </si>
  <si>
    <t>SUS631_55418</t>
  </si>
  <si>
    <t>SUS631_55419</t>
  </si>
  <si>
    <t>SUS631_55420</t>
  </si>
  <si>
    <t>SUS631_55421</t>
  </si>
  <si>
    <t>SUS631_55422</t>
  </si>
  <si>
    <t>SUS631_55423</t>
  </si>
  <si>
    <t>SUS631_55424</t>
  </si>
  <si>
    <t>SUS631_55425</t>
  </si>
  <si>
    <t>SUS631_55426</t>
  </si>
  <si>
    <t>SUS631_55427</t>
  </si>
  <si>
    <t>SUS631_55428</t>
  </si>
  <si>
    <t>SUS631_55429</t>
  </si>
  <si>
    <t>SUS631_55430</t>
  </si>
  <si>
    <t>SUS631_55431</t>
  </si>
  <si>
    <t>SUS631_55432</t>
  </si>
  <si>
    <t>SUS631_55433</t>
  </si>
  <si>
    <t>SUS631_55434</t>
  </si>
  <si>
    <t>SUS631_55435</t>
  </si>
  <si>
    <t>SUS631_55436</t>
  </si>
  <si>
    <t>SUS631_55437</t>
  </si>
  <si>
    <t>SUS631_55438</t>
  </si>
  <si>
    <t>SUS631_55439</t>
  </si>
  <si>
    <t>SUS631_55440</t>
  </si>
  <si>
    <t>SUS631_55441</t>
  </si>
  <si>
    <t>SUS631_55442</t>
  </si>
  <si>
    <t>SUS631_55443</t>
  </si>
  <si>
    <t>SUS631_55444</t>
  </si>
  <si>
    <t>SUS631_55445</t>
  </si>
  <si>
    <t>SUS631_55446</t>
  </si>
  <si>
    <t>SUS631_55447</t>
  </si>
  <si>
    <t>SUS631_55448</t>
  </si>
  <si>
    <t>SUS631_55449</t>
  </si>
  <si>
    <t>SUS631_55450</t>
  </si>
  <si>
    <t>SUS631_55451</t>
  </si>
  <si>
    <t>SUS631_55452</t>
  </si>
  <si>
    <t>SUS631_55453</t>
  </si>
  <si>
    <t>SUS631_55454</t>
  </si>
  <si>
    <t>SUS631_55455</t>
  </si>
  <si>
    <t>SUS631_55456</t>
  </si>
  <si>
    <t>SUS631_55457</t>
  </si>
  <si>
    <t>SUS631_55458</t>
  </si>
  <si>
    <t>SUS631_55459</t>
  </si>
  <si>
    <t>SUS631_55460</t>
  </si>
  <si>
    <t>SUS631_55461</t>
  </si>
  <si>
    <t>SUS631_55462</t>
  </si>
  <si>
    <t>SUS631_55463</t>
  </si>
  <si>
    <t>SUS631_55464</t>
  </si>
  <si>
    <t>SUS631_55465</t>
  </si>
  <si>
    <t>SUS631_55466</t>
  </si>
  <si>
    <t>SUS631_55467</t>
  </si>
  <si>
    <t>SUS631_55468</t>
  </si>
  <si>
    <t>SUS631_55469</t>
  </si>
  <si>
    <t>SUS631_55470</t>
  </si>
  <si>
    <t>SUS631_55471</t>
  </si>
  <si>
    <t>SUS631_55472</t>
  </si>
  <si>
    <t>SUS631_55473</t>
  </si>
  <si>
    <t>SUS631_55474</t>
  </si>
  <si>
    <t>SUS631_55475</t>
  </si>
  <si>
    <t>SUS631_55476</t>
  </si>
  <si>
    <t>SUS631_55477</t>
  </si>
  <si>
    <t>SUS631_55478</t>
  </si>
  <si>
    <t>SUS631_55479</t>
  </si>
  <si>
    <t>SUS631_55480</t>
  </si>
  <si>
    <t>SUS631_55481</t>
  </si>
  <si>
    <t>SUS631_55482</t>
  </si>
  <si>
    <t>SUS631_55483</t>
  </si>
  <si>
    <t>SUS631_55484</t>
  </si>
  <si>
    <t>SUS631_55485</t>
  </si>
  <si>
    <t>SUS631_55486</t>
  </si>
  <si>
    <t>SUS631_55487</t>
  </si>
  <si>
    <t>SUS631_55488</t>
  </si>
  <si>
    <t>SUS631_55489</t>
  </si>
  <si>
    <t>SUS631_55490</t>
  </si>
  <si>
    <t>SUS631_55491</t>
  </si>
  <si>
    <t>SUS631_55492</t>
  </si>
  <si>
    <t>SUS631_55493</t>
  </si>
  <si>
    <t>SUS631_55494</t>
  </si>
  <si>
    <t>SUS631_55495</t>
  </si>
  <si>
    <t>SUS631_55496</t>
  </si>
  <si>
    <t>SUS631_55497</t>
  </si>
  <si>
    <t>SUS631_55498</t>
  </si>
  <si>
    <t>SUS631_55499</t>
  </si>
  <si>
    <t>SUS631_55500</t>
  </si>
  <si>
    <t>SUS631_55501</t>
  </si>
  <si>
    <t>SUS631_55502</t>
  </si>
  <si>
    <t>SUS631_55503</t>
  </si>
  <si>
    <t>SUS631_55504</t>
  </si>
  <si>
    <t>SUS631_55505</t>
  </si>
  <si>
    <t>SUS631_55506</t>
  </si>
  <si>
    <t>SUS631_55507</t>
  </si>
  <si>
    <t>SUS631_55508</t>
  </si>
  <si>
    <t>SUS631_55509</t>
  </si>
  <si>
    <t>SUS631_55510</t>
  </si>
  <si>
    <t>SUS631_55511</t>
  </si>
  <si>
    <t>SUS631_55512</t>
  </si>
  <si>
    <t>SUS631_55513</t>
  </si>
  <si>
    <t>SUS631_55514</t>
  </si>
  <si>
    <t>SUS631_55515</t>
  </si>
  <si>
    <t>SUS631_55516</t>
  </si>
  <si>
    <t>SUS631_55517</t>
  </si>
  <si>
    <t>SUS631_55518</t>
  </si>
  <si>
    <t>SUS631_55519</t>
  </si>
  <si>
    <t>SUS631_55520</t>
  </si>
  <si>
    <t>SUS631_55521</t>
  </si>
  <si>
    <t>SUS631_55522</t>
  </si>
  <si>
    <t>SUS631_55523</t>
  </si>
  <si>
    <t>SUS631_55524</t>
  </si>
  <si>
    <t>SUS631_55525</t>
  </si>
  <si>
    <t>SUS631_55526</t>
  </si>
  <si>
    <t>SUS631_55527</t>
  </si>
  <si>
    <t>SUS631_55528</t>
  </si>
  <si>
    <t>SUS631_55529</t>
  </si>
  <si>
    <t>SUS631_55530</t>
  </si>
  <si>
    <t>SUS631_55531</t>
  </si>
  <si>
    <t>SUS631_55532</t>
  </si>
  <si>
    <t>SUS631_55533</t>
  </si>
  <si>
    <t>SUS631_55534</t>
  </si>
  <si>
    <t>SUS631_55535</t>
  </si>
  <si>
    <t>SUS631_55536</t>
  </si>
  <si>
    <t>SUS631_55537</t>
  </si>
  <si>
    <t>SUS631_55538</t>
  </si>
  <si>
    <t>SUS631_55539</t>
  </si>
  <si>
    <t>SUS631_55540</t>
  </si>
  <si>
    <t>SUS631_55541</t>
  </si>
  <si>
    <t>SUS631_55542</t>
  </si>
  <si>
    <t>SUS631_55543</t>
  </si>
  <si>
    <t>SUS631_55544</t>
  </si>
  <si>
    <t>SUS631_55545</t>
  </si>
  <si>
    <t>SUS631_55546</t>
  </si>
  <si>
    <t>SUS631_55547</t>
  </si>
  <si>
    <t>SUS631_55548</t>
  </si>
  <si>
    <t>SUS631_55549</t>
  </si>
  <si>
    <t>SUS631_55550</t>
  </si>
  <si>
    <t>SUS631_55551</t>
  </si>
  <si>
    <t>SUS631_55552</t>
  </si>
  <si>
    <t>SUS631_55553</t>
  </si>
  <si>
    <t>SUS631_55554</t>
  </si>
  <si>
    <t>SUS631_55555</t>
  </si>
  <si>
    <t>SUS631_55556</t>
  </si>
  <si>
    <t>SUS631_55557</t>
  </si>
  <si>
    <t>SUS631_55558</t>
  </si>
  <si>
    <t>SUS631_55559</t>
  </si>
  <si>
    <t>SUS631_55560</t>
  </si>
  <si>
    <t>SUS631_55561</t>
  </si>
  <si>
    <t>SUS631_55562</t>
  </si>
  <si>
    <t>SUS631_55563</t>
  </si>
  <si>
    <t>SUS631_55564</t>
  </si>
  <si>
    <t>SUS631_55565</t>
  </si>
  <si>
    <t>SUS631_55566</t>
  </si>
  <si>
    <t>SUS631_55567</t>
  </si>
  <si>
    <t>SUS631_55568</t>
  </si>
  <si>
    <t>SUS631_55569</t>
  </si>
  <si>
    <t>SUS631_55570</t>
  </si>
  <si>
    <t>SUS631_55571</t>
  </si>
  <si>
    <t>SUS631_55572</t>
  </si>
  <si>
    <t>SUS631_55573</t>
  </si>
  <si>
    <t>SUS631_55574</t>
  </si>
  <si>
    <t>SUS631_55575</t>
  </si>
  <si>
    <t>SUS631_55576</t>
  </si>
  <si>
    <t>SUS631_55577</t>
  </si>
  <si>
    <t>SUS631_55578</t>
  </si>
  <si>
    <t>SUS631_55579</t>
  </si>
  <si>
    <t>SUS631_55580</t>
  </si>
  <si>
    <t>SUS631_55581</t>
  </si>
  <si>
    <t>SUS631_55582</t>
  </si>
  <si>
    <t>SUS631_55583</t>
  </si>
  <si>
    <t>SUS631_55584</t>
  </si>
  <si>
    <t>SUS631_55585</t>
  </si>
  <si>
    <t>SUS631_55586</t>
  </si>
  <si>
    <t>SUS631_55587</t>
  </si>
  <si>
    <t>SUS631_55588</t>
  </si>
  <si>
    <t>SUS631_55589</t>
  </si>
  <si>
    <t>SUS631_55590</t>
  </si>
  <si>
    <t>SUS631_55591</t>
  </si>
  <si>
    <t>SUS631_55592</t>
  </si>
  <si>
    <t>SUS631_55593</t>
  </si>
  <si>
    <t>SUS631_55594</t>
  </si>
  <si>
    <t>SUS631_55595</t>
  </si>
  <si>
    <t>SUS631_55596</t>
  </si>
  <si>
    <t>SUS631_55597</t>
  </si>
  <si>
    <t>SUS631_55598</t>
  </si>
  <si>
    <t>SUS631_55599</t>
  </si>
  <si>
    <t>SUS631_55600</t>
  </si>
  <si>
    <t>SUS631_55601</t>
  </si>
  <si>
    <t>SUS631_55602</t>
  </si>
  <si>
    <t>SUS631_55603</t>
  </si>
  <si>
    <t>SUS631_55604</t>
  </si>
  <si>
    <t>SUS631_55605</t>
  </si>
  <si>
    <t>SUS631_55606</t>
  </si>
  <si>
    <t>SUS631_55607</t>
  </si>
  <si>
    <t>SUS631_55608</t>
  </si>
  <si>
    <t>SUS631_55609</t>
  </si>
  <si>
    <t>SUS631_55610</t>
  </si>
  <si>
    <t>SUS631_55611</t>
  </si>
  <si>
    <t>SUS631_55612</t>
  </si>
  <si>
    <t>SUS631_55613</t>
  </si>
  <si>
    <t>SUS631_55614</t>
  </si>
  <si>
    <t>SUS631_55615</t>
  </si>
  <si>
    <t>SUS631_55616</t>
  </si>
  <si>
    <t>SUS631_55617</t>
  </si>
  <si>
    <t>SUS631_55618</t>
  </si>
  <si>
    <t>SUS631_55619</t>
  </si>
  <si>
    <t>SUS631_55620</t>
  </si>
  <si>
    <t>SUS631_55621</t>
  </si>
  <si>
    <t>SUS631_55622</t>
  </si>
  <si>
    <t>SUS631_55623</t>
  </si>
  <si>
    <t>SUS631_55624</t>
  </si>
  <si>
    <t>SUS631_55625</t>
  </si>
  <si>
    <t>SUS631_55626</t>
  </si>
  <si>
    <t>SUS631_55627</t>
  </si>
  <si>
    <t>SUS631_55628</t>
  </si>
  <si>
    <t>SUS631_55629</t>
  </si>
  <si>
    <t>SUS631_55630</t>
  </si>
  <si>
    <t>SUS631_55631</t>
  </si>
  <si>
    <t>SUS631_55632</t>
  </si>
  <si>
    <t>SUS631_55633</t>
  </si>
  <si>
    <t>SUS631_55634</t>
  </si>
  <si>
    <t>SUS631_55635</t>
  </si>
  <si>
    <t>SUS631_55636</t>
  </si>
  <si>
    <t>SUS631_55637</t>
  </si>
  <si>
    <t>SUS631_55638</t>
  </si>
  <si>
    <t>SUS631_55639</t>
  </si>
  <si>
    <t>SUS631_55640</t>
  </si>
  <si>
    <t>SUS631_55641</t>
  </si>
  <si>
    <t>SUS631_55642</t>
  </si>
  <si>
    <t>SUS631_55643</t>
  </si>
  <si>
    <t>SUS631_55644</t>
  </si>
  <si>
    <t>SUS631_55645</t>
  </si>
  <si>
    <t>SUS631_55646</t>
  </si>
  <si>
    <t>SUS631_55647</t>
  </si>
  <si>
    <t>SUS631_55648</t>
  </si>
  <si>
    <t>SUS631_55649</t>
  </si>
  <si>
    <t>SUS631_55650</t>
  </si>
  <si>
    <t>SUS631_55651</t>
  </si>
  <si>
    <t>SUS631_55652</t>
  </si>
  <si>
    <t>SUS631_55653</t>
  </si>
  <si>
    <t>SUS631_55654</t>
  </si>
  <si>
    <t>SUS631_55655</t>
  </si>
  <si>
    <t>SUS631_55656</t>
  </si>
  <si>
    <t>SUS631_55657</t>
  </si>
  <si>
    <t>SUS631_55658</t>
  </si>
  <si>
    <t>SUS631_55659</t>
  </si>
  <si>
    <t>SUS631_55660</t>
  </si>
  <si>
    <t>SUS631_55661</t>
  </si>
  <si>
    <t>SUS631_55662</t>
  </si>
  <si>
    <t>SUS631_55663</t>
  </si>
  <si>
    <t>SUS631_55664</t>
  </si>
  <si>
    <t>SUS631_55665</t>
  </si>
  <si>
    <t>SUS631_55666</t>
  </si>
  <si>
    <t>SUS631_55667</t>
  </si>
  <si>
    <t>SUS631_55668</t>
  </si>
  <si>
    <t>SUS631_55669</t>
  </si>
  <si>
    <t>SUS631_55670</t>
  </si>
  <si>
    <t>SUS631_55671</t>
  </si>
  <si>
    <t>SUS631_55672</t>
  </si>
  <si>
    <t>SUS631_55673</t>
  </si>
  <si>
    <t>SUS631_55674</t>
  </si>
  <si>
    <t>SUS631_55675</t>
  </si>
  <si>
    <t>SUS631_55676</t>
  </si>
  <si>
    <t>SUS631_55677</t>
  </si>
  <si>
    <t>SUS631_55678</t>
  </si>
  <si>
    <t>SUS631_55679</t>
  </si>
  <si>
    <t>SUS631_55680</t>
  </si>
  <si>
    <t>SUS631_55681</t>
  </si>
  <si>
    <t>SUS631_55682</t>
  </si>
  <si>
    <t>SUS631_55683</t>
  </si>
  <si>
    <t>SUS631_55684</t>
  </si>
  <si>
    <t>SUS631_55685</t>
  </si>
  <si>
    <t>SUS631_55686</t>
  </si>
  <si>
    <t>SUS631_55687</t>
  </si>
  <si>
    <t>SUS631_55688</t>
  </si>
  <si>
    <t>SUS631_55689</t>
  </si>
  <si>
    <t>SUS631_55690</t>
  </si>
  <si>
    <t>SUS631_55691</t>
  </si>
  <si>
    <t>SUS631_55692</t>
  </si>
  <si>
    <t>SUS631_55693</t>
  </si>
  <si>
    <t>SUS631_55694</t>
  </si>
  <si>
    <t>SUS631_55695</t>
  </si>
  <si>
    <t>SUS631_55696</t>
  </si>
  <si>
    <t>SUS631_55697</t>
  </si>
  <si>
    <t>SUS631_55698</t>
  </si>
  <si>
    <t>SUS631_55699</t>
  </si>
  <si>
    <t>SUS631_55700</t>
  </si>
  <si>
    <t>SUS631_55701</t>
  </si>
  <si>
    <t>SUS631_55702</t>
  </si>
  <si>
    <t>SUS631_55703</t>
  </si>
  <si>
    <t>SUS631_55704</t>
  </si>
  <si>
    <t>SUS631_55705</t>
  </si>
  <si>
    <t>SUS631_55706</t>
  </si>
  <si>
    <t>SUS631_55707</t>
  </si>
  <si>
    <t>SUS631_55708</t>
  </si>
  <si>
    <t>SUS631_55709</t>
  </si>
  <si>
    <t>SUS631_55710</t>
  </si>
  <si>
    <t>SUS631_55711</t>
  </si>
  <si>
    <t>SUS631_55712</t>
  </si>
  <si>
    <t>SUS631_55713</t>
  </si>
  <si>
    <t>SUS631_55714</t>
  </si>
  <si>
    <t>SUS631_55715</t>
  </si>
  <si>
    <t>SUS631_55716</t>
  </si>
  <si>
    <t>SUS631_55717</t>
  </si>
  <si>
    <t>SUS631_55718</t>
  </si>
  <si>
    <t>SUS631_55719</t>
  </si>
  <si>
    <t>SUS631_55720</t>
  </si>
  <si>
    <t>SUS631_55721</t>
  </si>
  <si>
    <t>SUS631_55722</t>
  </si>
  <si>
    <t>SUS631_55723</t>
  </si>
  <si>
    <t>SUS631_55724</t>
  </si>
  <si>
    <t>SUS631_55725</t>
  </si>
  <si>
    <t>SUS631_55726</t>
  </si>
  <si>
    <t>SUS631_55727</t>
  </si>
  <si>
    <t>SUS631_55728</t>
  </si>
  <si>
    <t>SUS631_55729</t>
  </si>
  <si>
    <t>SUS631_55730</t>
  </si>
  <si>
    <t>SUS631_55731</t>
  </si>
  <si>
    <t>SUS631_55732</t>
  </si>
  <si>
    <t>SUS631_55733</t>
  </si>
  <si>
    <t>SUS631_55734</t>
  </si>
  <si>
    <t>SUS631_55735</t>
  </si>
  <si>
    <t>SUS631_55736</t>
  </si>
  <si>
    <t>SUS631_55737</t>
  </si>
  <si>
    <t>SUS631_55738</t>
  </si>
  <si>
    <t>SUS631_55739</t>
  </si>
  <si>
    <t>SUS631_55740</t>
  </si>
  <si>
    <t>SUS631_55741</t>
  </si>
  <si>
    <t>SUS631_55742</t>
  </si>
  <si>
    <t>SUS631_55743</t>
  </si>
  <si>
    <t>SUS631_55744</t>
  </si>
  <si>
    <t>SUS631_55745</t>
  </si>
  <si>
    <t>SUS631_55746</t>
  </si>
  <si>
    <t>SUS631_55747</t>
  </si>
  <si>
    <t>SUS631_55748</t>
  </si>
  <si>
    <t>SUS631_55749</t>
  </si>
  <si>
    <t>SUS631_55750</t>
  </si>
  <si>
    <t>SUS631_55751</t>
  </si>
  <si>
    <t>SUS631_55752</t>
  </si>
  <si>
    <t>SUS631_55753</t>
  </si>
  <si>
    <t>SUS631_55754</t>
  </si>
  <si>
    <t>SUS631_55755</t>
  </si>
  <si>
    <t>SUS631_55756</t>
  </si>
  <si>
    <t>SUS631_55757</t>
  </si>
  <si>
    <t>SUS631_55758</t>
  </si>
  <si>
    <t>SUS631_55759</t>
  </si>
  <si>
    <t>SUS631_55760</t>
  </si>
  <si>
    <t>SUS631_55761</t>
  </si>
  <si>
    <t>SUS631_55762</t>
  </si>
  <si>
    <t>SUS631_55763</t>
  </si>
  <si>
    <t>SUS631_55764</t>
  </si>
  <si>
    <t>SUS631_55765</t>
  </si>
  <si>
    <t>SUS631_55766</t>
  </si>
  <si>
    <t>SUS631_55767</t>
  </si>
  <si>
    <t>SUS631_55768</t>
  </si>
  <si>
    <t>SUS631_55769</t>
  </si>
  <si>
    <t>SUS631_55770</t>
  </si>
  <si>
    <t>SUS631_55771</t>
  </si>
  <si>
    <t>SUS631_55772</t>
  </si>
  <si>
    <t>SUS631_55773</t>
  </si>
  <si>
    <t>SUS631_55774</t>
  </si>
  <si>
    <t>SUS631_55775</t>
  </si>
  <si>
    <t>SUS631_55776</t>
  </si>
  <si>
    <t>SUS631_55777</t>
  </si>
  <si>
    <t>SUS631_55778</t>
  </si>
  <si>
    <t>SUS631_55779</t>
  </si>
  <si>
    <t>SUS631_55780</t>
  </si>
  <si>
    <t>SUS631_55781</t>
  </si>
  <si>
    <t>SUS631_55782</t>
  </si>
  <si>
    <t>SUS631_55783</t>
  </si>
  <si>
    <t>SUS631_55784</t>
  </si>
  <si>
    <t>SUS631_55785</t>
  </si>
  <si>
    <t>SUS631_55786</t>
  </si>
  <si>
    <t>SUS631_55787</t>
  </si>
  <si>
    <t>SUS631_55788</t>
  </si>
  <si>
    <t>SUS631_55789</t>
  </si>
  <si>
    <t>SUS631_55790</t>
  </si>
  <si>
    <t>SUS631_55791</t>
  </si>
  <si>
    <t>SUS631_55792</t>
  </si>
  <si>
    <t>SUS631_55793</t>
  </si>
  <si>
    <t>SUS631_55794</t>
  </si>
  <si>
    <t>SUS631_55795</t>
  </si>
  <si>
    <t>SUS631_55796</t>
  </si>
  <si>
    <t>SUS631_55797</t>
  </si>
  <si>
    <t>SUS631_55798</t>
  </si>
  <si>
    <t>SUS631_55799</t>
  </si>
  <si>
    <t>SUS631_55800</t>
  </si>
  <si>
    <t>SUS631_55801</t>
  </si>
  <si>
    <t>SUS631_55802</t>
  </si>
  <si>
    <t>SUS631_55803</t>
  </si>
  <si>
    <t>SUS631_55804</t>
  </si>
  <si>
    <t>SUS631_55805</t>
  </si>
  <si>
    <t>SUS631_55806</t>
  </si>
  <si>
    <t>SUS631_55807</t>
  </si>
  <si>
    <t>SUS631_55808</t>
  </si>
  <si>
    <t>SUS631_55809</t>
  </si>
  <si>
    <t>SUS631_55810</t>
  </si>
  <si>
    <t>SUS631_55811</t>
  </si>
  <si>
    <t>SUS631_55812</t>
  </si>
  <si>
    <t>SUS631_55813</t>
  </si>
  <si>
    <t>SUS631_55814</t>
  </si>
  <si>
    <t>SUS631_55815</t>
  </si>
  <si>
    <t>SUS631_55816</t>
  </si>
  <si>
    <t>SUS631_55817</t>
  </si>
  <si>
    <t>SUS631_55818</t>
  </si>
  <si>
    <t>SUS631_55819</t>
  </si>
  <si>
    <t>SUS631_55820</t>
  </si>
  <si>
    <t>SUS631_55821</t>
  </si>
  <si>
    <t>SUS631_55822</t>
  </si>
  <si>
    <t>SUS631_55823</t>
  </si>
  <si>
    <t>SUS631_55824</t>
  </si>
  <si>
    <t>SUS631_55825</t>
  </si>
  <si>
    <t>SUS631_55826</t>
  </si>
  <si>
    <t>SUS631_55827</t>
  </si>
  <si>
    <t>SUS631_55828</t>
  </si>
  <si>
    <t>SUS631_55829</t>
  </si>
  <si>
    <t>SUS631_55830</t>
  </si>
  <si>
    <t>SUS631_55831</t>
  </si>
  <si>
    <t>SUS631_55832</t>
  </si>
  <si>
    <t>SUS631_55833</t>
  </si>
  <si>
    <t>SUS631_55834</t>
  </si>
  <si>
    <t>SUS631_55835</t>
  </si>
  <si>
    <t>SUS631_55836</t>
  </si>
  <si>
    <t>SUS631_55837</t>
  </si>
  <si>
    <t>SUS631_55838</t>
  </si>
  <si>
    <t>SUS631_55839</t>
  </si>
  <si>
    <t>SUS631_55840</t>
  </si>
  <si>
    <t>SUS631_55841</t>
  </si>
  <si>
    <t>SUS631_55842</t>
  </si>
  <si>
    <t>SUS631_55843</t>
  </si>
  <si>
    <t>SUS631_55844</t>
  </si>
  <si>
    <t>SUS631_55845</t>
  </si>
  <si>
    <t>SUS631_55846</t>
  </si>
  <si>
    <t>SUS631_55847</t>
  </si>
  <si>
    <t>SUS631_55848</t>
  </si>
  <si>
    <t>SUS631_55849</t>
  </si>
  <si>
    <t>SUS631_55850</t>
  </si>
  <si>
    <t>SUS631_55851</t>
  </si>
  <si>
    <t>SUS631_55852</t>
  </si>
  <si>
    <t>SUS631_55853</t>
  </si>
  <si>
    <t>SUS631_55854</t>
  </si>
  <si>
    <t>SUS631_55855</t>
  </si>
  <si>
    <t>SUS631_55856</t>
  </si>
  <si>
    <t>SUS631_55857</t>
  </si>
  <si>
    <t>SUS631_55858</t>
  </si>
  <si>
    <t>SUS631_55859</t>
  </si>
  <si>
    <t>SUS631_55860</t>
  </si>
  <si>
    <t>SUS631_55861</t>
  </si>
  <si>
    <t>SUS631_55862</t>
  </si>
  <si>
    <t>SUS631_55863</t>
  </si>
  <si>
    <t>SUS631_55864</t>
  </si>
  <si>
    <t>SUS631_55865</t>
  </si>
  <si>
    <t>SUS631_55866</t>
  </si>
  <si>
    <t>SUS631_55867</t>
  </si>
  <si>
    <t>SUS631_55868</t>
  </si>
  <si>
    <t>SUS631_55869</t>
  </si>
  <si>
    <t>SUS631_55870</t>
  </si>
  <si>
    <t>SUS631_55871</t>
  </si>
  <si>
    <t>SUS631_55872</t>
  </si>
  <si>
    <t>SUS631_55873</t>
  </si>
  <si>
    <t>SUS631_55874</t>
  </si>
  <si>
    <t>SUS631_55875</t>
  </si>
  <si>
    <t>SUS631_55876</t>
  </si>
  <si>
    <t>SUS631_55877</t>
  </si>
  <si>
    <t>SUS631_55878</t>
  </si>
  <si>
    <t>SUS631_55879</t>
  </si>
  <si>
    <t>SUS631_55880</t>
  </si>
  <si>
    <t>SUS631_55881</t>
  </si>
  <si>
    <t>SUS631_55882</t>
  </si>
  <si>
    <t>SUS631_55883</t>
  </si>
  <si>
    <t>SUS631_55884</t>
  </si>
  <si>
    <t>SUS631_55885</t>
  </si>
  <si>
    <t>SUS631_55886</t>
  </si>
  <si>
    <t>SUS631_55887</t>
  </si>
  <si>
    <t>SUS631_55888</t>
  </si>
  <si>
    <t>SUS631_55889</t>
  </si>
  <si>
    <t>SUS631_55890</t>
  </si>
  <si>
    <t>SUS631_55891</t>
  </si>
  <si>
    <t>SUS631_55892</t>
  </si>
  <si>
    <t>SUS631_55893</t>
  </si>
  <si>
    <t>SUS631_55894</t>
  </si>
  <si>
    <t>SUS631_55895</t>
  </si>
  <si>
    <t>SUS631_55896</t>
  </si>
  <si>
    <t>SUS631_55897</t>
  </si>
  <si>
    <t>SUS631_55898</t>
  </si>
  <si>
    <t>SUS631_55899</t>
  </si>
  <si>
    <t>SUS631_55900</t>
  </si>
  <si>
    <t>SUS631_55901</t>
  </si>
  <si>
    <t>SUS631_55902</t>
  </si>
  <si>
    <t>SUS631_55903</t>
  </si>
  <si>
    <t>SUS631_55904</t>
  </si>
  <si>
    <t>SUS631_55905</t>
  </si>
  <si>
    <t>SUS631_55906</t>
  </si>
  <si>
    <t>SUS631_55907</t>
  </si>
  <si>
    <t>SUS631_55908</t>
  </si>
  <si>
    <t>SUS631_55909</t>
  </si>
  <si>
    <t>SUS631_55910</t>
  </si>
  <si>
    <t>SUS631_55911</t>
  </si>
  <si>
    <t>SUS631_55912</t>
  </si>
  <si>
    <t>SUS631_55913</t>
  </si>
  <si>
    <t>SUS631_55914</t>
  </si>
  <si>
    <t>SUS631_55915</t>
  </si>
  <si>
    <t>SUS631_55916</t>
  </si>
  <si>
    <t>SUS631_55917</t>
  </si>
  <si>
    <t>SUS631_55918</t>
  </si>
  <si>
    <t>SUS631_55919</t>
  </si>
  <si>
    <t>SUS631_55920</t>
  </si>
  <si>
    <t>SUS631_55921</t>
  </si>
  <si>
    <t>SUS631_55922</t>
  </si>
  <si>
    <t>SUS631_55923</t>
  </si>
  <si>
    <t>SUS631_55924</t>
  </si>
  <si>
    <t>SUS631_55925</t>
  </si>
  <si>
    <t>SUS631_55926</t>
  </si>
  <si>
    <t>SUS631_55927</t>
  </si>
  <si>
    <t>SUS631_55928</t>
  </si>
  <si>
    <t>SUS631_55929</t>
  </si>
  <si>
    <t>SUS631_55930</t>
  </si>
  <si>
    <t>SUS631_55931</t>
  </si>
  <si>
    <t>SUS631_55932</t>
  </si>
  <si>
    <t>SUS631_55933</t>
  </si>
  <si>
    <t>SUS631_55934</t>
  </si>
  <si>
    <t>SUS631_55935</t>
  </si>
  <si>
    <t>SUS631_55936</t>
  </si>
  <si>
    <t>SUS631_55937</t>
  </si>
  <si>
    <t>SUS631_55938</t>
  </si>
  <si>
    <t>SUS631_55939</t>
  </si>
  <si>
    <t>SUS631_55940</t>
  </si>
  <si>
    <t>SUS631_55941</t>
  </si>
  <si>
    <t>SUS631_55942</t>
  </si>
  <si>
    <t>SUS631_55943</t>
  </si>
  <si>
    <t>SUS631_55944</t>
  </si>
  <si>
    <t>SUS631_55945</t>
  </si>
  <si>
    <t>SUS631_55946</t>
  </si>
  <si>
    <t>SUS631_55947</t>
  </si>
  <si>
    <t>SUS631_55948</t>
  </si>
  <si>
    <t>SUS631_55949</t>
  </si>
  <si>
    <t>SUS631_55950</t>
  </si>
  <si>
    <t>SUS631_55951</t>
  </si>
  <si>
    <t>SUS631_55952</t>
  </si>
  <si>
    <t>SUS631_55953</t>
  </si>
  <si>
    <t>SUS631_55954</t>
  </si>
  <si>
    <t>SUS631_55955</t>
  </si>
  <si>
    <t>SUS631_55956</t>
  </si>
  <si>
    <t>SUS631_55957</t>
  </si>
  <si>
    <t>SUS631_55958</t>
  </si>
  <si>
    <t>SUS631_55959</t>
  </si>
  <si>
    <t>SUS631_55960</t>
  </si>
  <si>
    <t>SUS631_55961</t>
  </si>
  <si>
    <t>SUS631_55962</t>
  </si>
  <si>
    <t>SUS631_55963</t>
  </si>
  <si>
    <t>SUS631_55964</t>
  </si>
  <si>
    <t>SUS631_55965</t>
  </si>
  <si>
    <t>SUS631_55966</t>
  </si>
  <si>
    <t>SUS631_55967</t>
  </si>
  <si>
    <t>SUS631_55968</t>
  </si>
  <si>
    <t>SUS631_55969</t>
  </si>
  <si>
    <t>SUS631_55970</t>
  </si>
  <si>
    <t>SUS631_55971</t>
  </si>
  <si>
    <t>SUS631_55972</t>
  </si>
  <si>
    <t>SUS631_55973</t>
  </si>
  <si>
    <t>SUS631_55974</t>
  </si>
  <si>
    <t>SUS631_55975</t>
  </si>
  <si>
    <t>SUS631_55976</t>
  </si>
  <si>
    <t>SUS631_55977</t>
  </si>
  <si>
    <t>SUS631_55978</t>
  </si>
  <si>
    <t>SUS631_55979</t>
  </si>
  <si>
    <t>SUS631_55980</t>
  </si>
  <si>
    <t>SUS631_55981</t>
  </si>
  <si>
    <t>SUS631_55982</t>
  </si>
  <si>
    <t>SUS631_55983</t>
  </si>
  <si>
    <t>SUS631_55984</t>
  </si>
  <si>
    <t>SUS631_55985</t>
  </si>
  <si>
    <t>SUS631_55986</t>
  </si>
  <si>
    <t>SUS631_55987</t>
  </si>
  <si>
    <t>SUS631_55988</t>
  </si>
  <si>
    <t>SUS631_55989</t>
  </si>
  <si>
    <t>SUS631_55990</t>
  </si>
  <si>
    <t>SUS631_55991</t>
  </si>
  <si>
    <t>SUS631_55992</t>
  </si>
  <si>
    <t>SUS631_55993</t>
  </si>
  <si>
    <t>SUS631_55994</t>
  </si>
  <si>
    <t>SUS631_55995</t>
  </si>
  <si>
    <t>SUS631_55996</t>
  </si>
  <si>
    <t>SUS631_55997</t>
  </si>
  <si>
    <t>SUS631_55998</t>
  </si>
  <si>
    <t>SUS631_55999</t>
  </si>
  <si>
    <t>SUS631_56000</t>
  </si>
  <si>
    <t>SUS631_56001</t>
  </si>
  <si>
    <t>SUS631_56002</t>
  </si>
  <si>
    <t>SUS631_56003</t>
  </si>
  <si>
    <t>SUS631_56004</t>
  </si>
  <si>
    <t>SUS631_56005</t>
  </si>
  <si>
    <t>SUS631_56006</t>
  </si>
  <si>
    <t>SUS631_56007</t>
  </si>
  <si>
    <t>SUS631_56008</t>
  </si>
  <si>
    <t>SUS631_56009</t>
  </si>
  <si>
    <t>SUS631_56010</t>
  </si>
  <si>
    <t>SUS631_56011</t>
  </si>
  <si>
    <t>SUS631_56012</t>
  </si>
  <si>
    <t>SUS631_56013</t>
  </si>
  <si>
    <t>SUS631_56014</t>
  </si>
  <si>
    <t>SUS631_56015</t>
  </si>
  <si>
    <t>SUS631_56016</t>
  </si>
  <si>
    <t>SUS631_56017</t>
  </si>
  <si>
    <t>SUS631_56018</t>
  </si>
  <si>
    <t>SUS631_56019</t>
  </si>
  <si>
    <t>SUS631_56020</t>
  </si>
  <si>
    <t>SUS631_56021</t>
  </si>
  <si>
    <t>SUS631_56022</t>
  </si>
  <si>
    <t>SUS631_56023</t>
  </si>
  <si>
    <t>SUS631_56024</t>
  </si>
  <si>
    <t>SUS631_56025</t>
  </si>
  <si>
    <t>SUS631_56026</t>
  </si>
  <si>
    <t>SUS631_56027</t>
  </si>
  <si>
    <t>SUS631_56028</t>
  </si>
  <si>
    <t>SUS631_56029</t>
  </si>
  <si>
    <t>SUS631_56030</t>
  </si>
  <si>
    <t>SUS631_56031</t>
  </si>
  <si>
    <t>SUS631_56032</t>
  </si>
  <si>
    <t>SUS631_56033</t>
  </si>
  <si>
    <t>SUS631_56034</t>
  </si>
  <si>
    <t>SUS631_56035</t>
  </si>
  <si>
    <t>SUS631_56036</t>
  </si>
  <si>
    <t>SUS631_56037</t>
  </si>
  <si>
    <t>SUS631_56038</t>
  </si>
  <si>
    <t>SUS631_56039</t>
  </si>
  <si>
    <t>SUS631_56040</t>
  </si>
  <si>
    <t>SUS631_56041</t>
  </si>
  <si>
    <t>SUS631_56042</t>
  </si>
  <si>
    <t>SUS631_56043</t>
  </si>
  <si>
    <t>SUS631_56044</t>
  </si>
  <si>
    <t>SUS631_56045</t>
  </si>
  <si>
    <t>SUS631_56046</t>
  </si>
  <si>
    <t>SUS631_56047</t>
  </si>
  <si>
    <t>SUS631_56048</t>
  </si>
  <si>
    <t>SUS631_56049</t>
  </si>
  <si>
    <t>SUS631_56050</t>
  </si>
  <si>
    <t>SUS631_56051</t>
  </si>
  <si>
    <t>SUS631_56052</t>
  </si>
  <si>
    <t>SUS631_56053</t>
  </si>
  <si>
    <t>SUS631_56054</t>
  </si>
  <si>
    <t>SUS631_56055</t>
  </si>
  <si>
    <t>SUS631_56056</t>
  </si>
  <si>
    <t>SUS631_56057</t>
  </si>
  <si>
    <t>SUS631_56058</t>
  </si>
  <si>
    <t>SUS631_56059</t>
  </si>
  <si>
    <t>SUS631_56060</t>
  </si>
  <si>
    <t>SUS631_56061</t>
  </si>
  <si>
    <t>SUS631_56062</t>
  </si>
  <si>
    <t>SUS631_56063</t>
  </si>
  <si>
    <t>SUS631_56064</t>
  </si>
  <si>
    <t>SUS631_56065</t>
  </si>
  <si>
    <t>SUS631_56066</t>
  </si>
  <si>
    <t>SUS631_56067</t>
  </si>
  <si>
    <t>SUS631_56068</t>
  </si>
  <si>
    <t>SUS631_56069</t>
  </si>
  <si>
    <t>SUS631_56070</t>
  </si>
  <si>
    <t>SUS631_56071</t>
  </si>
  <si>
    <t>SUS631_56072</t>
  </si>
  <si>
    <t>SUS631_56073</t>
  </si>
  <si>
    <t>SUS631_56074</t>
  </si>
  <si>
    <t>SUS631_56075</t>
  </si>
  <si>
    <t>SUS631_56076</t>
  </si>
  <si>
    <t>SUS631_56077</t>
  </si>
  <si>
    <t>SUS631_56078</t>
  </si>
  <si>
    <t>SUS631_56079</t>
  </si>
  <si>
    <t>SUS631_56080</t>
  </si>
  <si>
    <t>SUS631_56081</t>
  </si>
  <si>
    <t>SUS631_56082</t>
  </si>
  <si>
    <t>SUS631_56083</t>
  </si>
  <si>
    <t>SUS631_56084</t>
  </si>
  <si>
    <t>SUS631_56085</t>
  </si>
  <si>
    <t>SUS631_56086</t>
  </si>
  <si>
    <t>SUS631_56087</t>
  </si>
  <si>
    <t>SUS631_56088</t>
  </si>
  <si>
    <t>SUS631_56089</t>
  </si>
  <si>
    <t>SUS631_56090</t>
  </si>
  <si>
    <t>SUS631_56091</t>
  </si>
  <si>
    <t>SUS631_56092</t>
  </si>
  <si>
    <t>SUS631_56093</t>
  </si>
  <si>
    <t>SUS631_56094</t>
  </si>
  <si>
    <t>SUS631_56095</t>
  </si>
  <si>
    <t>SUS631_56096</t>
  </si>
  <si>
    <t>SUS631_56097</t>
  </si>
  <si>
    <t>SUS631_56098</t>
  </si>
  <si>
    <t>SUS631_56099</t>
  </si>
  <si>
    <t>SUS631_56100</t>
  </si>
  <si>
    <t>SUS631_56101</t>
  </si>
  <si>
    <t>SUS631_56102</t>
  </si>
  <si>
    <t>SUS631_56103</t>
  </si>
  <si>
    <t>SUS631_56104</t>
  </si>
  <si>
    <t>SUS631_56105</t>
  </si>
  <si>
    <t>SUS631_56106</t>
  </si>
  <si>
    <t>SUS631_56107</t>
  </si>
  <si>
    <t>SUS631_56108</t>
  </si>
  <si>
    <t>SUS631_56109</t>
  </si>
  <si>
    <t>SUS631_56110</t>
  </si>
  <si>
    <t>SUS631_56111</t>
  </si>
  <si>
    <t>SUS631_56112</t>
  </si>
  <si>
    <t>SUS631_56113</t>
  </si>
  <si>
    <t>SUS631_56114</t>
  </si>
  <si>
    <t>SUS631_56115</t>
  </si>
  <si>
    <t>SUS631_56116</t>
  </si>
  <si>
    <t>SUS631_56117</t>
  </si>
  <si>
    <t>SUS631_56118</t>
  </si>
  <si>
    <t>SUS631_56119</t>
  </si>
  <si>
    <t>SUS631_56120</t>
  </si>
  <si>
    <t>SUS631_56121</t>
  </si>
  <si>
    <t>SUS631_56122</t>
  </si>
  <si>
    <t>SUS631_56123</t>
  </si>
  <si>
    <t>SUS631_56124</t>
  </si>
  <si>
    <t>SUS631_56125</t>
  </si>
  <si>
    <t>SUS631_56126</t>
  </si>
  <si>
    <t>SUS631_56127</t>
  </si>
  <si>
    <t>SUS631_56128</t>
  </si>
  <si>
    <t>SUS631_56129</t>
  </si>
  <si>
    <t>SUS631_56130</t>
  </si>
  <si>
    <t>SUS631_56131</t>
  </si>
  <si>
    <t>SUS631_56132</t>
  </si>
  <si>
    <t>SUS631_56133</t>
  </si>
  <si>
    <t>SUS631_56134</t>
  </si>
  <si>
    <t>SUS631_56135</t>
  </si>
  <si>
    <t>SUS631_56136</t>
  </si>
  <si>
    <t>SUS631_56137</t>
  </si>
  <si>
    <t>SUS631_56138</t>
  </si>
  <si>
    <t>SUS631_56139</t>
  </si>
  <si>
    <t>SUS631_56140</t>
  </si>
  <si>
    <t>SUS631_56141</t>
  </si>
  <si>
    <t>SUS631_56142</t>
  </si>
  <si>
    <t>SUS631_56143</t>
  </si>
  <si>
    <t>SUS631_56144</t>
  </si>
  <si>
    <t>SUS631_56145</t>
  </si>
  <si>
    <t>SUS631_56146</t>
  </si>
  <si>
    <t>SUS631_56147</t>
  </si>
  <si>
    <t>SUS631_56148</t>
  </si>
  <si>
    <t>SUS631_56149</t>
  </si>
  <si>
    <t>SUS631_56150</t>
  </si>
  <si>
    <t>SUS631_56151</t>
  </si>
  <si>
    <t>SUS631_56152</t>
  </si>
  <si>
    <t>SUS631_56153</t>
  </si>
  <si>
    <t>SUS631_56154</t>
  </si>
  <si>
    <t>SUS631_56155</t>
  </si>
  <si>
    <t>SUS631_56156</t>
  </si>
  <si>
    <t>SUS631_56157</t>
  </si>
  <si>
    <t>SUS631_56158</t>
  </si>
  <si>
    <t>SUS631_56159</t>
  </si>
  <si>
    <t>SUS631_56160</t>
  </si>
  <si>
    <t>SUS631_56161</t>
  </si>
  <si>
    <t>SUS631_56162</t>
  </si>
  <si>
    <t>SUS631_56163</t>
  </si>
  <si>
    <t>SUS631_56164</t>
  </si>
  <si>
    <t>SUS631_56165</t>
  </si>
  <si>
    <t>SUS631_56166</t>
  </si>
  <si>
    <t>SUS631_56167</t>
  </si>
  <si>
    <t>SUS631_56168</t>
  </si>
  <si>
    <t>SUS631_56169</t>
  </si>
  <si>
    <t>SUS631_56170</t>
  </si>
  <si>
    <t>SUS631_56171</t>
  </si>
  <si>
    <t>SUS631_56172</t>
  </si>
  <si>
    <t>SUS631_56173</t>
  </si>
  <si>
    <t>SUS631_56174</t>
  </si>
  <si>
    <t>SUS631_56175</t>
  </si>
  <si>
    <t>SUS631_56176</t>
  </si>
  <si>
    <t>SUS631_56177</t>
  </si>
  <si>
    <t>SUS631_56178</t>
  </si>
  <si>
    <t>SUS631_56179</t>
  </si>
  <si>
    <t>SUS631_56180</t>
  </si>
  <si>
    <t>SUS631_56181</t>
  </si>
  <si>
    <t>SUS631_56182</t>
  </si>
  <si>
    <t>SUS631_56183</t>
  </si>
  <si>
    <t>SUS631_56184</t>
  </si>
  <si>
    <t>SUS631_56185</t>
  </si>
  <si>
    <t>SUS631_56186</t>
  </si>
  <si>
    <t>SUS631_56187</t>
  </si>
  <si>
    <t>SUS631_56188</t>
  </si>
  <si>
    <t>SUS631_56189</t>
  </si>
  <si>
    <t>SUS631_56190</t>
  </si>
  <si>
    <t>SUS631_56191</t>
  </si>
  <si>
    <t>SUS631_56192</t>
  </si>
  <si>
    <t>SUS631_56193</t>
  </si>
  <si>
    <t>SUS631_56194</t>
  </si>
  <si>
    <t>SUS631_56195</t>
  </si>
  <si>
    <t>SUS631_56196</t>
  </si>
  <si>
    <t>SUS631_56197</t>
  </si>
  <si>
    <t>SUS631_56198</t>
  </si>
  <si>
    <t>SUS631_56199</t>
  </si>
  <si>
    <t>SUS631_56200</t>
  </si>
  <si>
    <t>SUS631_56201</t>
  </si>
  <si>
    <t>SUS631_56202</t>
  </si>
  <si>
    <t>SUS631_56203</t>
  </si>
  <si>
    <t>SUS631_56204</t>
  </si>
  <si>
    <t>SUS631_56205</t>
  </si>
  <si>
    <t>SUS631_56206</t>
  </si>
  <si>
    <t>SUS631_56207</t>
  </si>
  <si>
    <t>SUS631_56208</t>
  </si>
  <si>
    <t>SUS631_56209</t>
  </si>
  <si>
    <t>SUS631_56210</t>
  </si>
  <si>
    <t>SUS631_56211</t>
  </si>
  <si>
    <t>SUS631_56212</t>
  </si>
  <si>
    <t>SUS631_56213</t>
  </si>
  <si>
    <t>SUS631_56214</t>
  </si>
  <si>
    <t>SUS631_56215</t>
  </si>
  <si>
    <t>SUS631_56216</t>
  </si>
  <si>
    <t>SUS631_56217</t>
  </si>
  <si>
    <t>SUS631_56218</t>
  </si>
  <si>
    <t>SUS631_56219</t>
  </si>
  <si>
    <t>SUS631_56220</t>
  </si>
  <si>
    <t>SUS631_56221</t>
  </si>
  <si>
    <t>SUS631_56222</t>
  </si>
  <si>
    <t>SUS631_56223</t>
  </si>
  <si>
    <t>SUS631_56224</t>
  </si>
  <si>
    <t>SUS631_56225</t>
  </si>
  <si>
    <t>SUS631_56226</t>
  </si>
  <si>
    <t>SUS631_56227</t>
  </si>
  <si>
    <t>SUS631_56228</t>
  </si>
  <si>
    <t>SUS631_56229</t>
  </si>
  <si>
    <t>SUS631_56230</t>
  </si>
  <si>
    <t>SUS631_56231</t>
  </si>
  <si>
    <t>SUS631_56232</t>
  </si>
  <si>
    <t>SUS631_56233</t>
  </si>
  <si>
    <t>SUS631_56234</t>
  </si>
  <si>
    <t>SUS631_56235</t>
  </si>
  <si>
    <t>SUS631_56236</t>
  </si>
  <si>
    <t>SUS631_56237</t>
  </si>
  <si>
    <t>SUS631_56238</t>
  </si>
  <si>
    <t>SUS631_56239</t>
  </si>
  <si>
    <t>SUS631_56240</t>
  </si>
  <si>
    <t>SUS631_56241</t>
  </si>
  <si>
    <t>SUS631_56242</t>
  </si>
  <si>
    <t>SUS631_56243</t>
  </si>
  <si>
    <t>SUS631_56244</t>
  </si>
  <si>
    <t>SUS631_56245</t>
  </si>
  <si>
    <t>SUS631_56246</t>
  </si>
  <si>
    <t>SUS631_56247</t>
  </si>
  <si>
    <t>SUS631_56248</t>
  </si>
  <si>
    <t>SUS631_56249</t>
  </si>
  <si>
    <t>SUS631_56250</t>
  </si>
  <si>
    <t>SUS631_56251</t>
  </si>
  <si>
    <t>SUS631_56252</t>
  </si>
  <si>
    <t>SUS631_56253</t>
  </si>
  <si>
    <t>SUS631_56254</t>
  </si>
  <si>
    <t>SUS631_56255</t>
  </si>
  <si>
    <t>SUS631_56256</t>
  </si>
  <si>
    <t>SUS631_56257</t>
  </si>
  <si>
    <t>SUS631_56258</t>
  </si>
  <si>
    <t>SUS631_56259</t>
  </si>
  <si>
    <t>SUS631_56260</t>
  </si>
  <si>
    <t>SUS631_56261</t>
  </si>
  <si>
    <t>SUS631_56262</t>
  </si>
  <si>
    <t>SUS631_56263</t>
  </si>
  <si>
    <t>SUS631_56264</t>
  </si>
  <si>
    <t>SUS631_56265</t>
  </si>
  <si>
    <t>SUS631_56266</t>
  </si>
  <si>
    <t>SUS631_56267</t>
  </si>
  <si>
    <t>SUS631_56268</t>
  </si>
  <si>
    <t>SUS631_56269</t>
  </si>
  <si>
    <t>SUS631_56270</t>
  </si>
  <si>
    <t>SUS631_56271</t>
  </si>
  <si>
    <t>SUS631_56272</t>
  </si>
  <si>
    <t>SUS631_56273</t>
  </si>
  <si>
    <t>SUS631_56274</t>
  </si>
  <si>
    <t>SUS631_56275</t>
  </si>
  <si>
    <t>SUS631_56276</t>
  </si>
  <si>
    <t>SUS631_56277</t>
  </si>
  <si>
    <t>SUS631_56278</t>
  </si>
  <si>
    <t>SUS631_56279</t>
  </si>
  <si>
    <t>SUS631_56280</t>
  </si>
  <si>
    <t>SUS631_56281</t>
  </si>
  <si>
    <t>SUS631_56282</t>
  </si>
  <si>
    <t>SUS631_56283</t>
  </si>
  <si>
    <t>SUS631_56284</t>
  </si>
  <si>
    <t>SUS631_56285</t>
  </si>
  <si>
    <t>SUS631_56286</t>
  </si>
  <si>
    <t>SUS631_56287</t>
  </si>
  <si>
    <t>SUS631_56288</t>
  </si>
  <si>
    <t>SUS631_56289</t>
  </si>
  <si>
    <t>SUS631_56290</t>
  </si>
  <si>
    <t>SUS631_56291</t>
  </si>
  <si>
    <t>SUS631_56292</t>
  </si>
  <si>
    <t>SUS631_56293</t>
  </si>
  <si>
    <t>SUS631_56294</t>
  </si>
  <si>
    <t>SUS631_56295</t>
  </si>
  <si>
    <t>SUS631_56296</t>
  </si>
  <si>
    <t>SUS631_56297</t>
  </si>
  <si>
    <t>SUS631_56298</t>
  </si>
  <si>
    <t>SUS631_56299</t>
  </si>
  <si>
    <t>SUS631_56300</t>
  </si>
  <si>
    <t>SUS631_56301</t>
  </si>
  <si>
    <t>SUS631_56302</t>
  </si>
  <si>
    <t>SUS631_56303</t>
  </si>
  <si>
    <t>SUS631_56304</t>
  </si>
  <si>
    <t>SUS631_56305</t>
  </si>
  <si>
    <t>SUS631_56306</t>
  </si>
  <si>
    <t>SUS631_56307</t>
  </si>
  <si>
    <t>SUS631_56308</t>
  </si>
  <si>
    <t>SUS631_56309</t>
  </si>
  <si>
    <t>SUS631_56310</t>
  </si>
  <si>
    <t>SUS631_56311</t>
  </si>
  <si>
    <t>SUS631_56312</t>
  </si>
  <si>
    <t>SUS631_56313</t>
  </si>
  <si>
    <t>SUS631_56314</t>
  </si>
  <si>
    <t>SUS631_56315</t>
  </si>
  <si>
    <t>SUS631_56316</t>
  </si>
  <si>
    <t>SUS631_56317</t>
  </si>
  <si>
    <t>SUS631_56318</t>
  </si>
  <si>
    <t>SUS631_56319</t>
  </si>
  <si>
    <t>SUS631_56320</t>
  </si>
  <si>
    <t>SUS631_56321</t>
  </si>
  <si>
    <t>SUS631_56322</t>
  </si>
  <si>
    <t>SUS631_56323</t>
  </si>
  <si>
    <t>SUS631_56324</t>
  </si>
  <si>
    <t>SUS631_56325</t>
  </si>
  <si>
    <t>SUS631_56326</t>
  </si>
  <si>
    <t>SUS631_56327</t>
  </si>
  <si>
    <t>SUS631_56328</t>
  </si>
  <si>
    <t>SUS631_56329</t>
  </si>
  <si>
    <t>SUS631_56330</t>
  </si>
  <si>
    <t>SUS631_56331</t>
  </si>
  <si>
    <t>SUS631_56332</t>
  </si>
  <si>
    <t>SUS631_56333</t>
  </si>
  <si>
    <t>SUS631_56334</t>
  </si>
  <si>
    <t>SUS631_56335</t>
  </si>
  <si>
    <t>SUS631_56336</t>
  </si>
  <si>
    <t>SUS631_56337</t>
  </si>
  <si>
    <t>SUS631_56338</t>
  </si>
  <si>
    <t>SUS631_56339</t>
  </si>
  <si>
    <t>SUS631_56340</t>
  </si>
  <si>
    <t>SUS631_56341</t>
  </si>
  <si>
    <t>SUS631_56342</t>
  </si>
  <si>
    <t>SUS631_56343</t>
  </si>
  <si>
    <t>SUS631_56344</t>
  </si>
  <si>
    <t>SUS631_56345</t>
  </si>
  <si>
    <t>SUS631_56346</t>
  </si>
  <si>
    <t>SUS631_56347</t>
  </si>
  <si>
    <t>SUS631_56348</t>
  </si>
  <si>
    <t>SUS631_56349</t>
  </si>
  <si>
    <t>SUS631_56350</t>
  </si>
  <si>
    <t>SUS631_56351</t>
  </si>
  <si>
    <t>SUS631_56352</t>
  </si>
  <si>
    <t>SUS631_56353</t>
  </si>
  <si>
    <t>SUS631_56354</t>
  </si>
  <si>
    <t>SUS631_56355</t>
  </si>
  <si>
    <t>SUS631_56356</t>
  </si>
  <si>
    <t>SUS631_56357</t>
  </si>
  <si>
    <t>SUS631_56358</t>
  </si>
  <si>
    <t>SUS631_56359</t>
  </si>
  <si>
    <t>SUS631_56360</t>
  </si>
  <si>
    <t>SUS631_56361</t>
  </si>
  <si>
    <t>SUS631_56362</t>
  </si>
  <si>
    <t>SUS631_56363</t>
  </si>
  <si>
    <t>SUS631_56364</t>
  </si>
  <si>
    <t>SUS631_56365</t>
  </si>
  <si>
    <t>SUS631_56366</t>
  </si>
  <si>
    <t>SUS631_56367</t>
  </si>
  <si>
    <t>SUS631_56368</t>
  </si>
  <si>
    <t>SUS631_56369</t>
  </si>
  <si>
    <t>SUS631_56370</t>
  </si>
  <si>
    <t>SUS631_56371</t>
  </si>
  <si>
    <t>SUS631_56372</t>
  </si>
  <si>
    <t>SUS631_56373</t>
  </si>
  <si>
    <t>SUS631_56374</t>
  </si>
  <si>
    <t>SUS631_56375</t>
  </si>
  <si>
    <t>SUS631_56376</t>
  </si>
  <si>
    <t>SUS631_56377</t>
  </si>
  <si>
    <t>SUS631_56378</t>
  </si>
  <si>
    <t>SUS631_56379</t>
  </si>
  <si>
    <t>SUS631_56380</t>
  </si>
  <si>
    <t>SUS631_56381</t>
  </si>
  <si>
    <t>SUS631_56382</t>
  </si>
  <si>
    <t>SUS631_56383</t>
  </si>
  <si>
    <t>SUS631_56384</t>
  </si>
  <si>
    <t>SUS631_56385</t>
  </si>
  <si>
    <t>SUS631_56386</t>
  </si>
  <si>
    <t>SUS631_56387</t>
  </si>
  <si>
    <t>SUS631_56388</t>
  </si>
  <si>
    <t>SUS631_56389</t>
  </si>
  <si>
    <t>SUS631_56390</t>
  </si>
  <si>
    <t>SUS631_56391</t>
  </si>
  <si>
    <t>SUS631_56392</t>
  </si>
  <si>
    <t>SUS631_56393</t>
  </si>
  <si>
    <t>SUS631_56394</t>
  </si>
  <si>
    <t>SUS631_56395</t>
  </si>
  <si>
    <t>SUS631_56396</t>
  </si>
  <si>
    <t>SUS631_56397</t>
  </si>
  <si>
    <t>SUS631_56398</t>
  </si>
  <si>
    <t>SUS631_56399</t>
  </si>
  <si>
    <t>SUS631_56400</t>
  </si>
  <si>
    <t>SUS631_56401</t>
  </si>
  <si>
    <t>SUS631_56402</t>
  </si>
  <si>
    <t>SUS631_56403</t>
  </si>
  <si>
    <t>SUS631_56404</t>
  </si>
  <si>
    <t>SUS631_56405</t>
  </si>
  <si>
    <t>SUS631_56406</t>
  </si>
  <si>
    <t>SUS631_56407</t>
  </si>
  <si>
    <t>SUS631_56408</t>
  </si>
  <si>
    <t>SUS631_56409</t>
  </si>
  <si>
    <t>SUS631_56410</t>
  </si>
  <si>
    <t>SUS631_56411</t>
  </si>
  <si>
    <t>SUS631_56412</t>
  </si>
  <si>
    <t>SUS631_56413</t>
  </si>
  <si>
    <t>SUS631_56414</t>
  </si>
  <si>
    <t>SUS631_56415</t>
  </si>
  <si>
    <t>SUS631_56416</t>
  </si>
  <si>
    <t>SUS631_56417</t>
  </si>
  <si>
    <t>SUS631_56418</t>
  </si>
  <si>
    <t>SUS631_56419</t>
  </si>
  <si>
    <t>SUS631_56420</t>
  </si>
  <si>
    <t>SUS631_56421</t>
  </si>
  <si>
    <t>SUS631_56422</t>
  </si>
  <si>
    <t>SUS631_56423</t>
  </si>
  <si>
    <t>SUS631_56424</t>
  </si>
  <si>
    <t>SUS631_56425</t>
  </si>
  <si>
    <t>SUS631_56426</t>
  </si>
  <si>
    <t>SUS631_56427</t>
  </si>
  <si>
    <t>SUS631_56428</t>
  </si>
  <si>
    <t>SUS631_56429</t>
  </si>
  <si>
    <t>SUS631_56430</t>
  </si>
  <si>
    <t>SUS631_56431</t>
  </si>
  <si>
    <t>SUS631_56432</t>
  </si>
  <si>
    <t>SUS631_56433</t>
  </si>
  <si>
    <t>SUS631_56434</t>
  </si>
  <si>
    <t>SUS631_56435</t>
  </si>
  <si>
    <t>SUS631_56436</t>
  </si>
  <si>
    <t>SUS631_56437</t>
  </si>
  <si>
    <t>SUS631_56438</t>
  </si>
  <si>
    <t>SUS631_56439</t>
  </si>
  <si>
    <t>SUS631_56440</t>
  </si>
  <si>
    <t>SUS631_56441</t>
  </si>
  <si>
    <t>SUS631_56442</t>
  </si>
  <si>
    <t>SUS631_56443</t>
  </si>
  <si>
    <t>SUS631_56444</t>
  </si>
  <si>
    <t>SUS631_56445</t>
  </si>
  <si>
    <t>SUS631_56446</t>
  </si>
  <si>
    <t>SUS631_56447</t>
  </si>
  <si>
    <t>SUS631_56448</t>
  </si>
  <si>
    <t>SUS631_56449</t>
  </si>
  <si>
    <t>SUS631_56450</t>
  </si>
  <si>
    <t>SUS631_56451</t>
  </si>
  <si>
    <t>SUS631_56452</t>
  </si>
  <si>
    <t>SUS631_56453</t>
  </si>
  <si>
    <t>SUS631_56454</t>
  </si>
  <si>
    <t>SUS631_56455</t>
  </si>
  <si>
    <t>SUS631_56456</t>
  </si>
  <si>
    <t>SUS631_56457</t>
  </si>
  <si>
    <t>SUS631_56458</t>
  </si>
  <si>
    <t>SUS631_56459</t>
  </si>
  <si>
    <t>SUS631_56460</t>
  </si>
  <si>
    <t>SUS631_56461</t>
  </si>
  <si>
    <t>SUS631_56462</t>
  </si>
  <si>
    <t>SUS631_56463</t>
  </si>
  <si>
    <t>SUS631_56464</t>
  </si>
  <si>
    <t>SUS631_56465</t>
  </si>
  <si>
    <t>SUS631_56466</t>
  </si>
  <si>
    <t>SUS631_56467</t>
  </si>
  <si>
    <t>SUS631_56468</t>
  </si>
  <si>
    <t>SUS631_56469</t>
  </si>
  <si>
    <t>SUS631_56470</t>
  </si>
  <si>
    <t>SUS631_56471</t>
  </si>
  <si>
    <t>SUS631_56472</t>
  </si>
  <si>
    <t>SUS631_56473</t>
  </si>
  <si>
    <t>SUS631_56474</t>
  </si>
  <si>
    <t>SUS631_56475</t>
  </si>
  <si>
    <t>SUS631_56476</t>
  </si>
  <si>
    <t>SUS631_56477</t>
  </si>
  <si>
    <t>SUS631_56478</t>
  </si>
  <si>
    <t>SUS631_56479</t>
  </si>
  <si>
    <t>SUS631_56480</t>
  </si>
  <si>
    <t>SUS631_56481</t>
  </si>
  <si>
    <t>SUS631_56482</t>
  </si>
  <si>
    <t>SUS631_56483</t>
  </si>
  <si>
    <t>SUS631_56484</t>
  </si>
  <si>
    <t>SUS631_56485</t>
  </si>
  <si>
    <t>SUS631_56486</t>
  </si>
  <si>
    <t>SUS631_56487</t>
  </si>
  <si>
    <t>SUS631_56488</t>
  </si>
  <si>
    <t>SUS631_56489</t>
  </si>
  <si>
    <t>SUS631_56490</t>
  </si>
  <si>
    <t>SUS631_56491</t>
  </si>
  <si>
    <t>SUS631_56492</t>
  </si>
  <si>
    <t>SUS631_56493</t>
  </si>
  <si>
    <t>SUS631_56494</t>
  </si>
  <si>
    <t>SUS631_56495</t>
  </si>
  <si>
    <t>SUS631_56496</t>
  </si>
  <si>
    <t>SUS631_56497</t>
  </si>
  <si>
    <t>SUS631_56498</t>
  </si>
  <si>
    <t>SUS631_56499</t>
  </si>
  <si>
    <t>SUS631_56500</t>
  </si>
  <si>
    <t>SUS631_56501</t>
  </si>
  <si>
    <t>SUS631_56502</t>
  </si>
  <si>
    <t>SUS631_56503</t>
  </si>
  <si>
    <t>SUS631_56504</t>
  </si>
  <si>
    <t>SUS631_56505</t>
  </si>
  <si>
    <t>SUS631_56506</t>
  </si>
  <si>
    <t>SUS631_56507</t>
  </si>
  <si>
    <t>SUS631_56508</t>
  </si>
  <si>
    <t>SUS631_56509</t>
  </si>
  <si>
    <t>SUS631_56510</t>
  </si>
  <si>
    <t>SUS631_56511</t>
  </si>
  <si>
    <t>SUS631_56512</t>
  </si>
  <si>
    <t>SUS631_56513</t>
  </si>
  <si>
    <t>SUS631_56514</t>
  </si>
  <si>
    <t>SUS631_56515</t>
  </si>
  <si>
    <t>SUS631_56516</t>
  </si>
  <si>
    <t>SUS631_56517</t>
  </si>
  <si>
    <t>SUS631_56518</t>
  </si>
  <si>
    <t>SUS631_56519</t>
  </si>
  <si>
    <t>SUS631_56520</t>
  </si>
  <si>
    <t>SUS631_56521</t>
  </si>
  <si>
    <t>SUS631_56522</t>
  </si>
  <si>
    <t>SUS631_56523</t>
  </si>
  <si>
    <t>SUS631_56524</t>
  </si>
  <si>
    <t>SUS631_56525</t>
  </si>
  <si>
    <t>SUS631_56526</t>
  </si>
  <si>
    <t>SUS631_56527</t>
  </si>
  <si>
    <t>SUS631_56528</t>
  </si>
  <si>
    <t>SUS631_56529</t>
  </si>
  <si>
    <t>SUS631_56530</t>
  </si>
  <si>
    <t>SUS631_56531</t>
  </si>
  <si>
    <t>SUS631_56532</t>
  </si>
  <si>
    <t>SUS631_56533</t>
  </si>
  <si>
    <t>SUS631_56534</t>
  </si>
  <si>
    <t>SUS631_56535</t>
  </si>
  <si>
    <t>SUS631_56536</t>
  </si>
  <si>
    <t>SUS631_56537</t>
  </si>
  <si>
    <t>SUS631_56538</t>
  </si>
  <si>
    <t>SUS631_56539</t>
  </si>
  <si>
    <t>SUS631_56540</t>
  </si>
  <si>
    <t>SUS631_56541</t>
  </si>
  <si>
    <t>SUS631_56542</t>
  </si>
  <si>
    <t>SUS631_56543</t>
  </si>
  <si>
    <t>SUS631_56544</t>
  </si>
  <si>
    <t>SUS631_56545</t>
  </si>
  <si>
    <t>SUS631_56546</t>
  </si>
  <si>
    <t>SUS631_56547</t>
  </si>
  <si>
    <t>SUS631_56548</t>
  </si>
  <si>
    <t>SUS631_56549</t>
  </si>
  <si>
    <t>SUS631_56550</t>
  </si>
  <si>
    <t>SUS631_56551</t>
  </si>
  <si>
    <t>SUS631_56552</t>
  </si>
  <si>
    <t>SUS631_56553</t>
  </si>
  <si>
    <t>SUS631_56554</t>
  </si>
  <si>
    <t>SUS631_56555</t>
  </si>
  <si>
    <t>SUS631_56556</t>
  </si>
  <si>
    <t>SUS631_56557</t>
  </si>
  <si>
    <t>SUS631_56558</t>
  </si>
  <si>
    <t>SUS631_56559</t>
  </si>
  <si>
    <t>SUS631_56560</t>
  </si>
  <si>
    <t>SUS631_56561</t>
  </si>
  <si>
    <t>SUS631_56562</t>
  </si>
  <si>
    <t>SUS631_56563</t>
  </si>
  <si>
    <t>SUS631_56564</t>
  </si>
  <si>
    <t>SUS631_56565</t>
  </si>
  <si>
    <t>SUS631_56566</t>
  </si>
  <si>
    <t>SUS631_56567</t>
  </si>
  <si>
    <t>SUS631_56568</t>
  </si>
  <si>
    <t>SUS631_56569</t>
  </si>
  <si>
    <t>SUS631_56570</t>
  </si>
  <si>
    <t>SUS631_56571</t>
  </si>
  <si>
    <t>SUS631_56572</t>
  </si>
  <si>
    <t>SUS631_56573</t>
  </si>
  <si>
    <t>SUS631_56574</t>
  </si>
  <si>
    <t>SUS631_56575</t>
  </si>
  <si>
    <t>SUS631_56576</t>
  </si>
  <si>
    <t>SUS631_56577</t>
  </si>
  <si>
    <t>SUS631_56578</t>
  </si>
  <si>
    <t>SUS631_56579</t>
  </si>
  <si>
    <t>SUS631_56580</t>
  </si>
  <si>
    <t>SUS631_56581</t>
  </si>
  <si>
    <t>SUS631_56582</t>
  </si>
  <si>
    <t>SUS631_56583</t>
  </si>
  <si>
    <t>SUS631_56584</t>
  </si>
  <si>
    <t>SUS631_56585</t>
  </si>
  <si>
    <t>SUS631_56586</t>
  </si>
  <si>
    <t>SUS631_56587</t>
  </si>
  <si>
    <t>SUS631_56588</t>
  </si>
  <si>
    <t>SUS631_56589</t>
  </si>
  <si>
    <t>SUS631_56590</t>
  </si>
  <si>
    <t>SUS631_56591</t>
  </si>
  <si>
    <t>SUS631_56592</t>
  </si>
  <si>
    <t>SUS631_56593</t>
  </si>
  <si>
    <t>SUS631_56594</t>
  </si>
  <si>
    <t>SUS631_56595</t>
  </si>
  <si>
    <t>SUS631_56596</t>
  </si>
  <si>
    <t>SUS631_56597</t>
  </si>
  <si>
    <t>SUS631_56598</t>
  </si>
  <si>
    <t>SUS631_56599</t>
  </si>
  <si>
    <t>SUS631_56600</t>
  </si>
  <si>
    <t>SUS631_56601</t>
  </si>
  <si>
    <t>SUS631_56602</t>
  </si>
  <si>
    <t>SUS631_56603</t>
  </si>
  <si>
    <t>SUS631_56604</t>
  </si>
  <si>
    <t>SUS631_56605</t>
  </si>
  <si>
    <t>SUS631_56606</t>
  </si>
  <si>
    <t>SUS631_56607</t>
  </si>
  <si>
    <t>SUS631_56608</t>
  </si>
  <si>
    <t>SUS631_56609</t>
  </si>
  <si>
    <t>SUS631_56610</t>
  </si>
  <si>
    <t>SUS631_56611</t>
  </si>
  <si>
    <t>SUS631_56612</t>
  </si>
  <si>
    <t>SUS631_56613</t>
  </si>
  <si>
    <t>SUS631_56614</t>
  </si>
  <si>
    <t>SUS631_56615</t>
  </si>
  <si>
    <t>SUS631_56616</t>
  </si>
  <si>
    <t>SUS631_56617</t>
  </si>
  <si>
    <t>SUS631_56618</t>
  </si>
  <si>
    <t>SUS631_56619</t>
  </si>
  <si>
    <t>SUS631_56620</t>
  </si>
  <si>
    <t>SUS631_56621</t>
  </si>
  <si>
    <t>SUS631_56622</t>
  </si>
  <si>
    <t>SUS631_56623</t>
  </si>
  <si>
    <t>SUS631_56624</t>
  </si>
  <si>
    <t>SUS631_56625</t>
  </si>
  <si>
    <t>SUS631_56626</t>
  </si>
  <si>
    <t>SUS631_56627</t>
  </si>
  <si>
    <t>SUS631_56628</t>
  </si>
  <si>
    <t>SUS631_56629</t>
  </si>
  <si>
    <t>SUS631_56630</t>
  </si>
  <si>
    <t>SUS631_56631</t>
  </si>
  <si>
    <t>SUS631_56632</t>
  </si>
  <si>
    <t>SUS631_56633</t>
  </si>
  <si>
    <t>SUS631_56634</t>
  </si>
  <si>
    <t>SUS631_56635</t>
  </si>
  <si>
    <t>SUS631_56636</t>
  </si>
  <si>
    <t>SUS631_56637</t>
  </si>
  <si>
    <t>SUS631_56638</t>
  </si>
  <si>
    <t>SUS631_56639</t>
  </si>
  <si>
    <t>SUS631_56640</t>
  </si>
  <si>
    <t>SUS631_56641</t>
  </si>
  <si>
    <t>SUS631_56642</t>
  </si>
  <si>
    <t>SUS631_56643</t>
  </si>
  <si>
    <t>SUS631_56644</t>
  </si>
  <si>
    <t>SUS631_56645</t>
  </si>
  <si>
    <t>SUS631_56646</t>
  </si>
  <si>
    <t>SUS631_56647</t>
  </si>
  <si>
    <t>SUS631_56648</t>
  </si>
  <si>
    <t>SUS631_56649</t>
  </si>
  <si>
    <t>SUS631_56650</t>
  </si>
  <si>
    <t>SUS631_56651</t>
  </si>
  <si>
    <t>SUS631_56652</t>
  </si>
  <si>
    <t>SUS631_56653</t>
  </si>
  <si>
    <t>SUS631_56654</t>
  </si>
  <si>
    <t>SUS631_56655</t>
  </si>
  <si>
    <t>SUS631_56656</t>
  </si>
  <si>
    <t>SUS631_56657</t>
  </si>
  <si>
    <t>SUS631_56658</t>
  </si>
  <si>
    <t>SUS631_56659</t>
  </si>
  <si>
    <t>SUS631_56660</t>
  </si>
  <si>
    <t>SUS631_56661</t>
  </si>
  <si>
    <t>SUS631_56662</t>
  </si>
  <si>
    <t>SUS631_56663</t>
  </si>
  <si>
    <t>SUS631_56664</t>
  </si>
  <si>
    <t>SUS631_56665</t>
  </si>
  <si>
    <t>SUS631_56666</t>
  </si>
  <si>
    <t>SUS631_56667</t>
  </si>
  <si>
    <t>SUS631_56668</t>
  </si>
  <si>
    <t>SUS631_56669</t>
  </si>
  <si>
    <t>SUS631_56670</t>
  </si>
  <si>
    <t>SUS631_56671</t>
  </si>
  <si>
    <t>SUS631_56672</t>
  </si>
  <si>
    <t>SUS631_56673</t>
  </si>
  <si>
    <t>SUS631_56674</t>
  </si>
  <si>
    <t>SUS631_56675</t>
  </si>
  <si>
    <t>SUS631_56676</t>
  </si>
  <si>
    <t>SUS631_56677</t>
  </si>
  <si>
    <t>SUS631_56678</t>
  </si>
  <si>
    <t>SUS631_56679</t>
  </si>
  <si>
    <t>SUS631_56680</t>
  </si>
  <si>
    <t>SUS631_56681</t>
  </si>
  <si>
    <t>SUS631_56682</t>
  </si>
  <si>
    <t>SUS631_56683</t>
  </si>
  <si>
    <t>SUS631_56684</t>
  </si>
  <si>
    <t>SUS631_56685</t>
  </si>
  <si>
    <t>SUS631_56686</t>
  </si>
  <si>
    <t>SUS631_56687</t>
  </si>
  <si>
    <t>SUS631_56688</t>
  </si>
  <si>
    <t>SUS631_56689</t>
  </si>
  <si>
    <t>SUS631_56690</t>
  </si>
  <si>
    <t>SUS631_56691</t>
  </si>
  <si>
    <t>SUS631_56692</t>
  </si>
  <si>
    <t>SUS631_56693</t>
  </si>
  <si>
    <t>SUS631_56694</t>
  </si>
  <si>
    <t>SUS631_56695</t>
  </si>
  <si>
    <t>SUS631_56696</t>
  </si>
  <si>
    <t>SUS631_56697</t>
  </si>
  <si>
    <t>SUS631_56698</t>
  </si>
  <si>
    <t>SUS631_56699</t>
  </si>
  <si>
    <t>SUS631_56700</t>
  </si>
  <si>
    <t>SUS631_56701</t>
  </si>
  <si>
    <t>SUS631_56702</t>
  </si>
  <si>
    <t>SUS631_56703</t>
  </si>
  <si>
    <t>SUS631_56704</t>
  </si>
  <si>
    <t>SUS631_56705</t>
  </si>
  <si>
    <t>SUS631_56706</t>
  </si>
  <si>
    <t>SUS631_56707</t>
  </si>
  <si>
    <t>SUS631_56708</t>
  </si>
  <si>
    <t>SUS631_56709</t>
  </si>
  <si>
    <t>SUS631_56710</t>
  </si>
  <si>
    <t>SUS631_56711</t>
  </si>
  <si>
    <t>SUS631_56712</t>
  </si>
  <si>
    <t>SUS631_56713</t>
  </si>
  <si>
    <t>SUS631_56714</t>
  </si>
  <si>
    <t>SUS631_56715</t>
  </si>
  <si>
    <t>SUS631_56716</t>
  </si>
  <si>
    <t>SUS631_56717</t>
  </si>
  <si>
    <t>SUS631_56718</t>
  </si>
  <si>
    <t>SUS631_56719</t>
  </si>
  <si>
    <t>SUS631_56720</t>
  </si>
  <si>
    <t>SUS631_56721</t>
  </si>
  <si>
    <t>SUS631_56722</t>
  </si>
  <si>
    <t>SUS631_56723</t>
  </si>
  <si>
    <t>SUS631_56724</t>
  </si>
  <si>
    <t>SUS631_56725</t>
  </si>
  <si>
    <t>SUS631_56726</t>
  </si>
  <si>
    <t>SUS631_56727</t>
  </si>
  <si>
    <t>SUS631_56728</t>
  </si>
  <si>
    <t>SUS631_56729</t>
  </si>
  <si>
    <t>SUS631_56730</t>
  </si>
  <si>
    <t>SUS631_56731</t>
  </si>
  <si>
    <t>SUS631_56732</t>
  </si>
  <si>
    <t>SUS631_56733</t>
  </si>
  <si>
    <t>SUS631_56734</t>
  </si>
  <si>
    <t>SUS631_56735</t>
  </si>
  <si>
    <t>SUS631_56736</t>
  </si>
  <si>
    <t>SUS631_56737</t>
  </si>
  <si>
    <t>SUS631_56738</t>
  </si>
  <si>
    <t>SUS631_56739</t>
  </si>
  <si>
    <t>SUS631_56740</t>
  </si>
  <si>
    <t>SUS631_56741</t>
  </si>
  <si>
    <t>SUS631_56742</t>
  </si>
  <si>
    <t>SUS631_56743</t>
  </si>
  <si>
    <t>SUS631_56744</t>
  </si>
  <si>
    <t>SUS631_56745</t>
  </si>
  <si>
    <t>SUS631_56746</t>
  </si>
  <si>
    <t>SUS631_56747</t>
  </si>
  <si>
    <t>SUS631_56748</t>
  </si>
  <si>
    <t>SUS631_56749</t>
  </si>
  <si>
    <t>SUS631_56750</t>
  </si>
  <si>
    <t>SUS631_56751</t>
  </si>
  <si>
    <t>SUS631_56752</t>
  </si>
  <si>
    <t>SUS631_56753</t>
  </si>
  <si>
    <t>SUS631_56754</t>
  </si>
  <si>
    <t>SUS631_56755</t>
  </si>
  <si>
    <t>SUS631_56756</t>
  </si>
  <si>
    <t>SUS631_56757</t>
  </si>
  <si>
    <t>SUS631_56758</t>
  </si>
  <si>
    <t>SUS631_56759</t>
  </si>
  <si>
    <t>SUS631_56760</t>
  </si>
  <si>
    <t>SUS631_56761</t>
  </si>
  <si>
    <t>SUS631_56762</t>
  </si>
  <si>
    <t>SUS631_56763</t>
  </si>
  <si>
    <t>SUS631_56764</t>
  </si>
  <si>
    <t>SUS631_56765</t>
  </si>
  <si>
    <t>SUS631_56766</t>
  </si>
  <si>
    <t>SUS631_56767</t>
  </si>
  <si>
    <t>SUS631_56768</t>
  </si>
  <si>
    <t>SUS631_56769</t>
  </si>
  <si>
    <t>SUS631_56770</t>
  </si>
  <si>
    <t>SUS631_56771</t>
  </si>
  <si>
    <t>SUS631_56772</t>
  </si>
  <si>
    <t>SUS631_56773</t>
  </si>
  <si>
    <t>SUS631_56774</t>
  </si>
  <si>
    <t>SUS631_56775</t>
  </si>
  <si>
    <t>SUS631_56776</t>
  </si>
  <si>
    <t>SUS631_56777</t>
  </si>
  <si>
    <t>SUS631_56778</t>
  </si>
  <si>
    <t>SUS631_56779</t>
  </si>
  <si>
    <t>SUS631_56780</t>
  </si>
  <si>
    <t>SUS631_56781</t>
  </si>
  <si>
    <t>SUS631_56782</t>
  </si>
  <si>
    <t>SUS631_56783</t>
  </si>
  <si>
    <t>SUS631_56784</t>
  </si>
  <si>
    <t>SUS631_56785</t>
  </si>
  <si>
    <t>SUS631_56786</t>
  </si>
  <si>
    <t>SUS631_56787</t>
  </si>
  <si>
    <t>SUS631_56788</t>
  </si>
  <si>
    <t>SUS631_56789</t>
  </si>
  <si>
    <t>SUS631_56790</t>
  </si>
  <si>
    <t>SUS631_56791</t>
  </si>
  <si>
    <t>SUS631_56792</t>
  </si>
  <si>
    <t>SUS631_56793</t>
  </si>
  <si>
    <t>SUS631_56794</t>
  </si>
  <si>
    <t>SUS631_56795</t>
  </si>
  <si>
    <t>SUS631_56796</t>
  </si>
  <si>
    <t>SUS631_56797</t>
  </si>
  <si>
    <t>SUS631_56798</t>
  </si>
  <si>
    <t>SUS631_56799</t>
  </si>
  <si>
    <t>SUS631_56800</t>
  </si>
  <si>
    <t>SUS631_56801</t>
  </si>
  <si>
    <t>SUS631_56802</t>
  </si>
  <si>
    <t>SUS631_56803</t>
  </si>
  <si>
    <t>SUS631_56804</t>
  </si>
  <si>
    <t>SUS631_56805</t>
  </si>
  <si>
    <t>SUS631_56806</t>
  </si>
  <si>
    <t>SUS631_56807</t>
  </si>
  <si>
    <t>SUS631_56808</t>
  </si>
  <si>
    <t>SUS631_56809</t>
  </si>
  <si>
    <t>SUS631_56810</t>
  </si>
  <si>
    <t>SUS631_56811</t>
  </si>
  <si>
    <t>SUS631_56812</t>
  </si>
  <si>
    <t>SUS631_56813</t>
  </si>
  <si>
    <t>SUS631_56814</t>
  </si>
  <si>
    <t>SUS631_56815</t>
  </si>
  <si>
    <t>SUS631_56816</t>
  </si>
  <si>
    <t>SUS631_56817</t>
  </si>
  <si>
    <t>SUS631_56818</t>
  </si>
  <si>
    <t>SUS631_56819</t>
  </si>
  <si>
    <t>SUS631_56820</t>
  </si>
  <si>
    <t>SUS631_56821</t>
  </si>
  <si>
    <t>SUS631_56822</t>
  </si>
  <si>
    <t>SUS631_56823</t>
  </si>
  <si>
    <t>SUS631_56824</t>
  </si>
  <si>
    <t>SUS631_56825</t>
  </si>
  <si>
    <t>SUS631_56826</t>
  </si>
  <si>
    <t>SUS631_56827</t>
  </si>
  <si>
    <t>SUS631_56828</t>
  </si>
  <si>
    <t>SUS631_56829</t>
  </si>
  <si>
    <t>SUS631_56830</t>
  </si>
  <si>
    <t>SUS631_56831</t>
  </si>
  <si>
    <t>SUS631_56832</t>
  </si>
  <si>
    <t>SUS631_56833</t>
  </si>
  <si>
    <t>SUS631_56834</t>
  </si>
  <si>
    <t>SUS631_56835</t>
  </si>
  <si>
    <t>SUS631_56836</t>
  </si>
  <si>
    <t>SUS631_56837</t>
  </si>
  <si>
    <t>SUS631_56838</t>
  </si>
  <si>
    <t>SUS631_56839</t>
  </si>
  <si>
    <t>SUS631_56840</t>
  </si>
  <si>
    <t>SUS631_56841</t>
  </si>
  <si>
    <t>SUS631_56842</t>
  </si>
  <si>
    <t>SUS631_56843</t>
  </si>
  <si>
    <t>SUS631_56844</t>
  </si>
  <si>
    <t>SUS631_56845</t>
  </si>
  <si>
    <t>SUS631_56846</t>
  </si>
  <si>
    <t>SUS631_56847</t>
  </si>
  <si>
    <t>SUS631_56848</t>
  </si>
  <si>
    <t>SUS631_56849</t>
  </si>
  <si>
    <t>SUS631_56850</t>
  </si>
  <si>
    <t>SUS631_56851</t>
  </si>
  <si>
    <t>SUS631_56852</t>
  </si>
  <si>
    <t>SUS631_56853</t>
  </si>
  <si>
    <t>SUS631_56854</t>
  </si>
  <si>
    <t>SUS631_56855</t>
  </si>
  <si>
    <t>SUS631_56856</t>
  </si>
  <si>
    <t>SUS631_56857</t>
  </si>
  <si>
    <t>SUS631_56858</t>
  </si>
  <si>
    <t>SUS631_56859</t>
  </si>
  <si>
    <t>SUS631_56860</t>
  </si>
  <si>
    <t>SUS631_56861</t>
  </si>
  <si>
    <t>SUS631_56862</t>
  </si>
  <si>
    <t>SUS631_56863</t>
  </si>
  <si>
    <t>SUS631_56864</t>
  </si>
  <si>
    <t>SUS631_56865</t>
  </si>
  <si>
    <t>SUS631_56866</t>
  </si>
  <si>
    <t>SUS631_56867</t>
  </si>
  <si>
    <t>SUS631_56868</t>
  </si>
  <si>
    <t>SUS631_56869</t>
  </si>
  <si>
    <t>SUS631_56870</t>
  </si>
  <si>
    <t>SUS631_56871</t>
  </si>
  <si>
    <t>SUS631_56872</t>
  </si>
  <si>
    <t>SUS631_56873</t>
  </si>
  <si>
    <t>SUS631_56874</t>
  </si>
  <si>
    <t>SUS631_56875</t>
  </si>
  <si>
    <t>SUS631_56876</t>
  </si>
  <si>
    <t>SUS631_56877</t>
  </si>
  <si>
    <t>SUS631_56878</t>
  </si>
  <si>
    <t>SUS631_56879</t>
  </si>
  <si>
    <t>SUS631_56880</t>
  </si>
  <si>
    <t>SUS631_56881</t>
  </si>
  <si>
    <t>SUS631_56882</t>
  </si>
  <si>
    <t>SUS631_56883</t>
  </si>
  <si>
    <t>SUS631_56884</t>
  </si>
  <si>
    <t>SUS631_56885</t>
  </si>
  <si>
    <t>SUS631_56886</t>
  </si>
  <si>
    <t>SUS631_56887</t>
  </si>
  <si>
    <t>SUS631_56888</t>
  </si>
  <si>
    <t>SUS631_56889</t>
  </si>
  <si>
    <t>SUS631_56890</t>
  </si>
  <si>
    <t>SUS631_56891</t>
  </si>
  <si>
    <t>SUS631_56892</t>
  </si>
  <si>
    <t>SUS631_56893</t>
  </si>
  <si>
    <t>SUS631_56894</t>
  </si>
  <si>
    <t>SUS631_56895</t>
  </si>
  <si>
    <t>SUS631_56896</t>
  </si>
  <si>
    <t>SUS631_56897</t>
  </si>
  <si>
    <t>SUS631_56898</t>
  </si>
  <si>
    <t>SUS631_56899</t>
  </si>
  <si>
    <t>SUS631_56900</t>
  </si>
  <si>
    <t>SUS631_56901</t>
  </si>
  <si>
    <t>SUS631_56902</t>
  </si>
  <si>
    <t>SUS631_56903</t>
  </si>
  <si>
    <t>SUS631_56904</t>
  </si>
  <si>
    <t>SUS631_56905</t>
  </si>
  <si>
    <t>SUS631_56906</t>
  </si>
  <si>
    <t>SUS631_56907</t>
  </si>
  <si>
    <t>SUS631_56908</t>
  </si>
  <si>
    <t>SUS631_56909</t>
  </si>
  <si>
    <t>SUS631_56910</t>
  </si>
  <si>
    <t>SUS631_56911</t>
  </si>
  <si>
    <t>SUS631_56912</t>
  </si>
  <si>
    <t>SUS631_56913</t>
  </si>
  <si>
    <t>SUS631_56914</t>
  </si>
  <si>
    <t>SUS631_56915</t>
  </si>
  <si>
    <t>SUS631_56916</t>
  </si>
  <si>
    <t>SUS631_56917</t>
  </si>
  <si>
    <t>SUS631_56918</t>
  </si>
  <si>
    <t>SUS631_56919</t>
  </si>
  <si>
    <t>SUS631_56920</t>
  </si>
  <si>
    <t>SUS631_56921</t>
  </si>
  <si>
    <t>SUS631_56922</t>
  </si>
  <si>
    <t>SUS631_56923</t>
  </si>
  <si>
    <t>SUS631_56924</t>
  </si>
  <si>
    <t>SUS631_56925</t>
  </si>
  <si>
    <t>SUS631_56926</t>
  </si>
  <si>
    <t>SUS631_56927</t>
  </si>
  <si>
    <t>SUS631_56928</t>
  </si>
  <si>
    <t>SUS631_56929</t>
  </si>
  <si>
    <t>SUS631_56930</t>
  </si>
  <si>
    <t>SUS631_56931</t>
  </si>
  <si>
    <t>SUS631_56932</t>
  </si>
  <si>
    <t>SUS631_56933</t>
  </si>
  <si>
    <t>SUS631_56934</t>
  </si>
  <si>
    <t>SUS631_56935</t>
  </si>
  <si>
    <t>SUS631_56936</t>
  </si>
  <si>
    <t>SUS631_56937</t>
  </si>
  <si>
    <t>SUS631_56938</t>
  </si>
  <si>
    <t>SUS631_56939</t>
  </si>
  <si>
    <t>SUS631_56940</t>
  </si>
  <si>
    <t>SUS631_56941</t>
  </si>
  <si>
    <t>SUS631_56942</t>
  </si>
  <si>
    <t>SUS631_56943</t>
  </si>
  <si>
    <t>SUS631_56944</t>
  </si>
  <si>
    <t>SUS631_56945</t>
  </si>
  <si>
    <t>SUS631_56946</t>
  </si>
  <si>
    <t>SUS631_56947</t>
  </si>
  <si>
    <t>SUS631_56948</t>
  </si>
  <si>
    <t>SUS631_56949</t>
  </si>
  <si>
    <t>SUS631_56950</t>
  </si>
  <si>
    <t>SUS631_56951</t>
  </si>
  <si>
    <t>SUS631_56952</t>
  </si>
  <si>
    <t>SUS631_56953</t>
  </si>
  <si>
    <t>SUS631_56954</t>
  </si>
  <si>
    <t>SUS631_56955</t>
  </si>
  <si>
    <t>SUS631_56956</t>
  </si>
  <si>
    <t>SUS631_56957</t>
  </si>
  <si>
    <t>SUS631_56958</t>
  </si>
  <si>
    <t>SUS631_56959</t>
  </si>
  <si>
    <t>SUS631_56960</t>
  </si>
  <si>
    <t>SUS631_56961</t>
  </si>
  <si>
    <t>SUS631_56962</t>
  </si>
  <si>
    <t>SUS631_56963</t>
  </si>
  <si>
    <t>SUS631_56964</t>
  </si>
  <si>
    <t>SUS631_56965</t>
  </si>
  <si>
    <t>SUS631_56966</t>
  </si>
  <si>
    <t>SUS631_56967</t>
  </si>
  <si>
    <t>SUS631_56968</t>
  </si>
  <si>
    <t>SUS631_56969</t>
  </si>
  <si>
    <t>SUS631_56970</t>
  </si>
  <si>
    <t>SUS631_56971</t>
  </si>
  <si>
    <t>SUS631_56972</t>
  </si>
  <si>
    <t>SUS631_56973</t>
  </si>
  <si>
    <t>SUS631_56974</t>
  </si>
  <si>
    <t>SUS631_56975</t>
  </si>
  <si>
    <t>SUS631_56976</t>
  </si>
  <si>
    <t>SUS631_56977</t>
  </si>
  <si>
    <t>SUS631_56978</t>
  </si>
  <si>
    <t>SUS631_56979</t>
  </si>
  <si>
    <t>SUS631_56980</t>
  </si>
  <si>
    <t>SUS631_56981</t>
  </si>
  <si>
    <t>SUS631_56982</t>
  </si>
  <si>
    <t>SUS631_56983</t>
  </si>
  <si>
    <t>SUS631_56984</t>
  </si>
  <si>
    <t>SUS631_56985</t>
  </si>
  <si>
    <t>SUS631_56986</t>
  </si>
  <si>
    <t>SUS631_56987</t>
  </si>
  <si>
    <t>SUS631_56988</t>
  </si>
  <si>
    <t>SUS631_56989</t>
  </si>
  <si>
    <t>SUS631_56990</t>
  </si>
  <si>
    <t>SUS631_56991</t>
  </si>
  <si>
    <t>SUS631_56992</t>
  </si>
  <si>
    <t>SUS631_56993</t>
  </si>
  <si>
    <t>SUS631_56994</t>
  </si>
  <si>
    <t>SUS631_56995</t>
  </si>
  <si>
    <t>SUS631_56996</t>
  </si>
  <si>
    <t>SUS631_56997</t>
  </si>
  <si>
    <t>SUS631_56998</t>
  </si>
  <si>
    <t>SUS631_56999</t>
  </si>
  <si>
    <t>SUS631_57000</t>
  </si>
  <si>
    <t>SUS631_57001</t>
  </si>
  <si>
    <t>SUS631_57002</t>
  </si>
  <si>
    <t>SUS631_57003</t>
  </si>
  <si>
    <t>SUS631_57004</t>
  </si>
  <si>
    <t>SUS631_57005</t>
  </si>
  <si>
    <t>SUS631_57006</t>
  </si>
  <si>
    <t>SUS631_57007</t>
  </si>
  <si>
    <t>SUS631_57008</t>
  </si>
  <si>
    <t>SUS631_57009</t>
  </si>
  <si>
    <t>SUS631_57010</t>
  </si>
  <si>
    <t>SUS631_57011</t>
  </si>
  <si>
    <t>SUS631_57012</t>
  </si>
  <si>
    <t>SUS631_57013</t>
  </si>
  <si>
    <t>SUS631_57014</t>
  </si>
  <si>
    <t>SUS631_57015</t>
  </si>
  <si>
    <t>SUS631_57016</t>
  </si>
  <si>
    <t>SUS631_57017</t>
  </si>
  <si>
    <t>SUS631_57018</t>
  </si>
  <si>
    <t>SUS631_57019</t>
  </si>
  <si>
    <t>SUS631_57020</t>
  </si>
  <si>
    <t>SUS631_57021</t>
  </si>
  <si>
    <t>SUS631_57022</t>
  </si>
  <si>
    <t>SUS631_57023</t>
  </si>
  <si>
    <t>SUS631_57024</t>
  </si>
  <si>
    <t>SUS631_57025</t>
  </si>
  <si>
    <t>SUS631_57026</t>
  </si>
  <si>
    <t>SUS631_57027</t>
  </si>
  <si>
    <t>SUS631_57028</t>
  </si>
  <si>
    <t>SUS631_57029</t>
  </si>
  <si>
    <t>SUS631_57030</t>
  </si>
  <si>
    <t>SUS631_57031</t>
  </si>
  <si>
    <t>SUS631_57032</t>
  </si>
  <si>
    <t>SUS631_57033</t>
  </si>
  <si>
    <t>SUS631_57034</t>
  </si>
  <si>
    <t>SUS631_57035</t>
  </si>
  <si>
    <t>SUS631_57036</t>
  </si>
  <si>
    <t>SUS631_57037</t>
  </si>
  <si>
    <t>SUS631_57038</t>
  </si>
  <si>
    <t>SUS631_57039</t>
  </si>
  <si>
    <t>SUS631_57040</t>
  </si>
  <si>
    <t>SUS631_57041</t>
  </si>
  <si>
    <t>SUS631_57042</t>
  </si>
  <si>
    <t>SUS631_57043</t>
  </si>
  <si>
    <t>SUS631_57044</t>
  </si>
  <si>
    <t>SUS631_57045</t>
  </si>
  <si>
    <t>SUS631_57046</t>
  </si>
  <si>
    <t>SUS631_57047</t>
  </si>
  <si>
    <t>SUS631_57048</t>
  </si>
  <si>
    <t>SUS631_57049</t>
  </si>
  <si>
    <t>SUS631_57050</t>
  </si>
  <si>
    <t>SUS631_57051</t>
  </si>
  <si>
    <t>SUS631_57052</t>
  </si>
  <si>
    <t>SUS631_57053</t>
  </si>
  <si>
    <t>SUS631_57054</t>
  </si>
  <si>
    <t>SUS631_57055</t>
  </si>
  <si>
    <t>SUS631_57056</t>
  </si>
  <si>
    <t>SUS631_57057</t>
  </si>
  <si>
    <t>SUS631_57058</t>
  </si>
  <si>
    <t>SUS631_57059</t>
  </si>
  <si>
    <t>SUS631_57060</t>
  </si>
  <si>
    <t>SUS631_57061</t>
  </si>
  <si>
    <t>SUS631_57062</t>
  </si>
  <si>
    <t>SUS631_57063</t>
  </si>
  <si>
    <t>SUS631_57064</t>
  </si>
  <si>
    <t>SUS631_57065</t>
  </si>
  <si>
    <t>SUS631_57066</t>
  </si>
  <si>
    <t>SUS631_57067</t>
  </si>
  <si>
    <t>SUS631_57068</t>
  </si>
  <si>
    <t>SUS631_57069</t>
  </si>
  <si>
    <t>SUS631_57070</t>
  </si>
  <si>
    <t>SUS631_57071</t>
  </si>
  <si>
    <t>SUS631_57072</t>
  </si>
  <si>
    <t>SUS631_57073</t>
  </si>
  <si>
    <t>SUS631_57074</t>
  </si>
  <si>
    <t>SUS631_57075</t>
  </si>
  <si>
    <t>SUS631_57076</t>
  </si>
  <si>
    <t>SUS631_57077</t>
  </si>
  <si>
    <t>SUS631_57078</t>
  </si>
  <si>
    <t>SUS631_57079</t>
  </si>
  <si>
    <t>SUS631_57080</t>
  </si>
  <si>
    <t>SUS631_57081</t>
  </si>
  <si>
    <t>SUS631_57082</t>
  </si>
  <si>
    <t>SUS631_57083</t>
  </si>
  <si>
    <t>SUS631_57084</t>
  </si>
  <si>
    <t>SUS631_57085</t>
  </si>
  <si>
    <t>SUS631_57086</t>
  </si>
  <si>
    <t>SUS631_57087</t>
  </si>
  <si>
    <t>SUS631_57088</t>
  </si>
  <si>
    <t>SUS631_57089</t>
  </si>
  <si>
    <t>SUS631_57090</t>
  </si>
  <si>
    <t>SUS631_57091</t>
  </si>
  <si>
    <t>SUS631_57092</t>
  </si>
  <si>
    <t>SUS631_57093</t>
  </si>
  <si>
    <t>SUS631_57094</t>
  </si>
  <si>
    <t>SUS631_57095</t>
  </si>
  <si>
    <t>SUS631_57096</t>
  </si>
  <si>
    <t>SUS631_57097</t>
  </si>
  <si>
    <t>SUS631_57098</t>
  </si>
  <si>
    <t>SUS631_57099</t>
  </si>
  <si>
    <t>SUS631_57100</t>
  </si>
  <si>
    <t>SUS631_57101</t>
  </si>
  <si>
    <t>SUS631_57102</t>
  </si>
  <si>
    <t>SUS631_57103</t>
  </si>
  <si>
    <t>SUS631_57104</t>
  </si>
  <si>
    <t>SUS631_57105</t>
  </si>
  <si>
    <t>SUS631_57106</t>
  </si>
  <si>
    <t>SUS631_57107</t>
  </si>
  <si>
    <t>SUS631_57108</t>
  </si>
  <si>
    <t>SUS631_57109</t>
  </si>
  <si>
    <t>SUS631_57110</t>
  </si>
  <si>
    <t>SUS631_57111</t>
  </si>
  <si>
    <t>SUS631_57112</t>
  </si>
  <si>
    <t>SUS631_57113</t>
  </si>
  <si>
    <t>SUS631_57114</t>
  </si>
  <si>
    <t>SUS631_57115</t>
  </si>
  <si>
    <t>SUS631_57116</t>
  </si>
  <si>
    <t>SUS631_57117</t>
  </si>
  <si>
    <t>SUS631_57118</t>
  </si>
  <si>
    <t>SUS631_57119</t>
  </si>
  <si>
    <t>SUS631_57120</t>
  </si>
  <si>
    <t>SUS631_57121</t>
  </si>
  <si>
    <t>SUS631_57122</t>
  </si>
  <si>
    <t>SUS631_57123</t>
  </si>
  <si>
    <t>SUS631_57124</t>
  </si>
  <si>
    <t>SUS631_57125</t>
  </si>
  <si>
    <t>SUS631_57126</t>
  </si>
  <si>
    <t>SUS631_57127</t>
  </si>
  <si>
    <t>SUS631_57128</t>
  </si>
  <si>
    <t>SUS631_57129</t>
  </si>
  <si>
    <t>SUS631_57130</t>
  </si>
  <si>
    <t>SUS631_57131</t>
  </si>
  <si>
    <t>SUS631_57132</t>
  </si>
  <si>
    <t>SUS631_57133</t>
  </si>
  <si>
    <t>SUS631_57134</t>
  </si>
  <si>
    <t>SUS631_57135</t>
  </si>
  <si>
    <t>SUS631_57136</t>
  </si>
  <si>
    <t>SUS631_57137</t>
  </si>
  <si>
    <t>SUS631_57138</t>
  </si>
  <si>
    <t>SUS631_57139</t>
  </si>
  <si>
    <t>SUS631_57140</t>
  </si>
  <si>
    <t>SUS631_57141</t>
  </si>
  <si>
    <t>SUS631_57142</t>
  </si>
  <si>
    <t>SUS631_57143</t>
  </si>
  <si>
    <t>SUS631_57144</t>
  </si>
  <si>
    <t>SUS631_57145</t>
  </si>
  <si>
    <t>SUS631_57146</t>
  </si>
  <si>
    <t>SUS631_57147</t>
  </si>
  <si>
    <t>SUS631_57148</t>
  </si>
  <si>
    <t>SUS631_57149</t>
  </si>
  <si>
    <t>SUS631_57150</t>
  </si>
  <si>
    <t>SUS631_57151</t>
  </si>
  <si>
    <t>SUS631_57152</t>
  </si>
  <si>
    <t>SUS631_57153</t>
  </si>
  <si>
    <t>SUS631_57154</t>
  </si>
  <si>
    <t>SUS631_57155</t>
  </si>
  <si>
    <t>SUS631_57156</t>
  </si>
  <si>
    <t>SUS631_57157</t>
  </si>
  <si>
    <t>SUS631_57158</t>
  </si>
  <si>
    <t>SUS631_57159</t>
  </si>
  <si>
    <t>SUS631_57160</t>
  </si>
  <si>
    <t>SUS631_57161</t>
  </si>
  <si>
    <t>SUS631_57162</t>
  </si>
  <si>
    <t>SUS631_57163</t>
  </si>
  <si>
    <t>SUS631_57164</t>
  </si>
  <si>
    <t>SUS631_57165</t>
  </si>
  <si>
    <t>SUS631_57166</t>
  </si>
  <si>
    <t>SUS631_57167</t>
  </si>
  <si>
    <t>SUS631_57168</t>
  </si>
  <si>
    <t>SUS631_57169</t>
  </si>
  <si>
    <t>SUS631_57170</t>
  </si>
  <si>
    <t>SUS631_57171</t>
  </si>
  <si>
    <t>SUS631_57172</t>
  </si>
  <si>
    <t>SUS631_57173</t>
  </si>
  <si>
    <t>SUS631_57174</t>
  </si>
  <si>
    <t>SUS631_57175</t>
  </si>
  <si>
    <t>SUS631_57176</t>
  </si>
  <si>
    <t>SUS631_57177</t>
  </si>
  <si>
    <t>SUS631_57178</t>
  </si>
  <si>
    <t>SUS631_57179</t>
  </si>
  <si>
    <t>SUS631_57180</t>
  </si>
  <si>
    <t>SUS631_57181</t>
  </si>
  <si>
    <t>SUS631_57182</t>
  </si>
  <si>
    <t>SUS631_57183</t>
  </si>
  <si>
    <t>SUS631_57184</t>
  </si>
  <si>
    <t>SUS631_57185</t>
  </si>
  <si>
    <t>SUS631_57186</t>
  </si>
  <si>
    <t>SUS631_57187</t>
  </si>
  <si>
    <t>SUS631_57188</t>
  </si>
  <si>
    <t>SUS631_57189</t>
  </si>
  <si>
    <t>SUS631_57190</t>
  </si>
  <si>
    <t>SUS631_57191</t>
  </si>
  <si>
    <t>SUS631_57192</t>
  </si>
  <si>
    <t>SUS631_57193</t>
  </si>
  <si>
    <t>SUS631_57194</t>
  </si>
  <si>
    <t>SUS631_57195</t>
  </si>
  <si>
    <t>SUS631_57196</t>
  </si>
  <si>
    <t>SUS631_57197</t>
  </si>
  <si>
    <t>SUS631_57198</t>
  </si>
  <si>
    <t>SUS631_57199</t>
  </si>
  <si>
    <t>SUS631_57200</t>
  </si>
  <si>
    <t>SUS631_57201</t>
  </si>
  <si>
    <t>SUS631_57202</t>
  </si>
  <si>
    <t>SUS631_57203</t>
  </si>
  <si>
    <t>SUS631_57204</t>
  </si>
  <si>
    <t>SUS631_57205</t>
  </si>
  <si>
    <t>SUS631_57206</t>
  </si>
  <si>
    <t>SUS631_57207</t>
  </si>
  <si>
    <t>SUS631_57208</t>
  </si>
  <si>
    <t>SUS631_57209</t>
  </si>
  <si>
    <t>SUS631_57210</t>
  </si>
  <si>
    <t>SUS631_57211</t>
  </si>
  <si>
    <t>SUS631_57212</t>
  </si>
  <si>
    <t>SUS631_57213</t>
  </si>
  <si>
    <t>SUS631_57214</t>
  </si>
  <si>
    <t>SUS631_57215</t>
  </si>
  <si>
    <t>SUS631_57216</t>
  </si>
  <si>
    <t>SUS631_57217</t>
  </si>
  <si>
    <t>SUS631_57218</t>
  </si>
  <si>
    <t>SUS631_57219</t>
  </si>
  <si>
    <t>SUS631_57220</t>
  </si>
  <si>
    <t>SUS631_57221</t>
  </si>
  <si>
    <t>SUS631_57222</t>
  </si>
  <si>
    <t>SUS631_57223</t>
  </si>
  <si>
    <t>SUS631_57224</t>
  </si>
  <si>
    <t>SUS631_57225</t>
  </si>
  <si>
    <t>SUS631_57226</t>
  </si>
  <si>
    <t>SUS631_57227</t>
  </si>
  <si>
    <t>SUS631_57228</t>
  </si>
  <si>
    <t>SUS631_57229</t>
  </si>
  <si>
    <t>SUS631_57230</t>
  </si>
  <si>
    <t>SUS631_57231</t>
  </si>
  <si>
    <t>SUS631_57232</t>
  </si>
  <si>
    <t>SUS631_57233</t>
  </si>
  <si>
    <t>SUS631_57234</t>
  </si>
  <si>
    <t>SUS631_57235</t>
  </si>
  <si>
    <t>SUS631_57236</t>
  </si>
  <si>
    <t>SUS631_57237</t>
  </si>
  <si>
    <t>SUS631_57238</t>
  </si>
  <si>
    <t>SUS631_57239</t>
  </si>
  <si>
    <t>SUS631_57240</t>
  </si>
  <si>
    <t>SUS631_57241</t>
  </si>
  <si>
    <t>SUS631_57242</t>
  </si>
  <si>
    <t>SUS631_57243</t>
  </si>
  <si>
    <t>SUS631_57244</t>
  </si>
  <si>
    <t>SUS631_57245</t>
  </si>
  <si>
    <t>SUS631_57246</t>
  </si>
  <si>
    <t>SUS631_57247</t>
  </si>
  <si>
    <t>SUS631_57248</t>
  </si>
  <si>
    <t>SUS631_57249</t>
  </si>
  <si>
    <t>SUS631_57250</t>
  </si>
  <si>
    <t>SUS631_57251</t>
  </si>
  <si>
    <t>SUS631_57252</t>
  </si>
  <si>
    <t>SUS631_57253</t>
  </si>
  <si>
    <t>SUS631_57254</t>
  </si>
  <si>
    <t>SUS631_57255</t>
  </si>
  <si>
    <t>SUS631_57256</t>
  </si>
  <si>
    <t>SUS631_57257</t>
  </si>
  <si>
    <t>SUS631_57258</t>
  </si>
  <si>
    <t>SUS631_57259</t>
  </si>
  <si>
    <t>SUS631_57260</t>
  </si>
  <si>
    <t>SUS631_57261</t>
  </si>
  <si>
    <t>SUS631_57262</t>
  </si>
  <si>
    <t>SUS631_57263</t>
  </si>
  <si>
    <t>SUS631_57264</t>
  </si>
  <si>
    <t>SUS631_57265</t>
  </si>
  <si>
    <t>SUS631_57266</t>
  </si>
  <si>
    <t>SUS631_57267</t>
  </si>
  <si>
    <t>SUS631_57268</t>
  </si>
  <si>
    <t>SUS631_57269</t>
  </si>
  <si>
    <t>SUS631_57270</t>
  </si>
  <si>
    <t>SUS631_57271</t>
  </si>
  <si>
    <t>SUS631_57272</t>
  </si>
  <si>
    <t>SUS631_57273</t>
  </si>
  <si>
    <t>SUS631_57274</t>
  </si>
  <si>
    <t>SUS631_57275</t>
  </si>
  <si>
    <t>SUS631_57276</t>
  </si>
  <si>
    <t>SUS631_57277</t>
  </si>
  <si>
    <t>SUS631_57278</t>
  </si>
  <si>
    <t>SUS631_57279</t>
  </si>
  <si>
    <t>SUS631_57280</t>
  </si>
  <si>
    <t>SUS631_57281</t>
  </si>
  <si>
    <t>SUS631_57282</t>
  </si>
  <si>
    <t>SUS631_57283</t>
  </si>
  <si>
    <t>SUS631_57284</t>
  </si>
  <si>
    <t>SUS631_57285</t>
  </si>
  <si>
    <t>SUS631_57286</t>
  </si>
  <si>
    <t>SUS631_57287</t>
  </si>
  <si>
    <t>SUS631_57288</t>
  </si>
  <si>
    <t>SUS631_57289</t>
  </si>
  <si>
    <t>SUS631_57290</t>
  </si>
  <si>
    <t>SUS631_57291</t>
  </si>
  <si>
    <t>SUS631_57292</t>
  </si>
  <si>
    <t>SUS631_57293</t>
  </si>
  <si>
    <t>SUS631_57294</t>
  </si>
  <si>
    <t>SUS631_57295</t>
  </si>
  <si>
    <t>SUS631_57296</t>
  </si>
  <si>
    <t>SUS631_57297</t>
  </si>
  <si>
    <t>SUS631_57298</t>
  </si>
  <si>
    <t>SUS631_57299</t>
  </si>
  <si>
    <t>SUS631_57300</t>
  </si>
  <si>
    <t>SUS631_57301</t>
  </si>
  <si>
    <t>SUS631_57302</t>
  </si>
  <si>
    <t>SUS631_57303</t>
  </si>
  <si>
    <t>SUS631_57304</t>
  </si>
  <si>
    <t>SUS631_57305</t>
  </si>
  <si>
    <t>SUS631_57306</t>
  </si>
  <si>
    <t>SUS631_57307</t>
  </si>
  <si>
    <t>SUS631_57308</t>
  </si>
  <si>
    <t>SUS631_57309</t>
  </si>
  <si>
    <t>SUS631_57310</t>
  </si>
  <si>
    <t>SUS631_57311</t>
  </si>
  <si>
    <t>SUS631_57312</t>
  </si>
  <si>
    <t>SUS631_57313</t>
  </si>
  <si>
    <t>SUS631_57314</t>
  </si>
  <si>
    <t>SUS631_57315</t>
  </si>
  <si>
    <t>SUS631_57316</t>
  </si>
  <si>
    <t>SUS631_57317</t>
  </si>
  <si>
    <t>SUS631_57318</t>
  </si>
  <si>
    <t>SUS631_57319</t>
  </si>
  <si>
    <t>SUS631_57320</t>
  </si>
  <si>
    <t>SUS631_57321</t>
  </si>
  <si>
    <t>SUS631_57322</t>
  </si>
  <si>
    <t>SUS631_57323</t>
  </si>
  <si>
    <t>SUS631_57324</t>
  </si>
  <si>
    <t>SUS631_57325</t>
  </si>
  <si>
    <t>SUS631_57326</t>
  </si>
  <si>
    <t>SUS631_57327</t>
  </si>
  <si>
    <t>SUS631_57328</t>
  </si>
  <si>
    <t>SUS631_57329</t>
  </si>
  <si>
    <t>SUS631_57330</t>
  </si>
  <si>
    <t>SUS631_57331</t>
  </si>
  <si>
    <t>SUS631_57332</t>
  </si>
  <si>
    <t>SUS631_57333</t>
  </si>
  <si>
    <t>SUS631_57334</t>
  </si>
  <si>
    <t>SUS631_57335</t>
  </si>
  <si>
    <t>SUS631_57336</t>
  </si>
  <si>
    <t>SUS631_57337</t>
  </si>
  <si>
    <t>SUS631_57338</t>
  </si>
  <si>
    <t>SUS631_57339</t>
  </si>
  <si>
    <t>SUS631_57340</t>
  </si>
  <si>
    <t>SUS631_57341</t>
  </si>
  <si>
    <t>SUS631_57342</t>
  </si>
  <si>
    <t>SUS631_57343</t>
  </si>
  <si>
    <t>SUS631_57344</t>
  </si>
  <si>
    <t>SUS631_57345</t>
  </si>
  <si>
    <t>SUS631_57346</t>
  </si>
  <si>
    <t>SUS631_57347</t>
  </si>
  <si>
    <t>SUS631_57348</t>
  </si>
  <si>
    <t>SUS631_57349</t>
  </si>
  <si>
    <t>SUS631_57350</t>
  </si>
  <si>
    <t>SUS631_57351</t>
  </si>
  <si>
    <t>SUS631_57352</t>
  </si>
  <si>
    <t>SUS631_57353</t>
  </si>
  <si>
    <t>SUS631_57354</t>
  </si>
  <si>
    <t>SUS631_57355</t>
  </si>
  <si>
    <t>SUS631_57356</t>
  </si>
  <si>
    <t>SUS631_57357</t>
  </si>
  <si>
    <t>SUS631_57358</t>
  </si>
  <si>
    <t>SUS631_57359</t>
  </si>
  <si>
    <t>SUS631_57360</t>
  </si>
  <si>
    <t>SUS631_57361</t>
  </si>
  <si>
    <t>SUS631_57362</t>
  </si>
  <si>
    <t>SUS631_57363</t>
  </si>
  <si>
    <t>SUS631_57364</t>
  </si>
  <si>
    <t>SUS631_57365</t>
  </si>
  <si>
    <t>SUS631_57366</t>
  </si>
  <si>
    <t>SUS631_57367</t>
  </si>
  <si>
    <t>SUS631_57368</t>
  </si>
  <si>
    <t>SUS631_57369</t>
  </si>
  <si>
    <t>SUS631_57370</t>
  </si>
  <si>
    <t>SUS631_57371</t>
  </si>
  <si>
    <t>SUS631_57372</t>
  </si>
  <si>
    <t>SUS631_57373</t>
  </si>
  <si>
    <t>SUS631_57374</t>
  </si>
  <si>
    <t>SUS631_57375</t>
  </si>
  <si>
    <t>SUS631_57376</t>
  </si>
  <si>
    <t>SUS631_57377</t>
  </si>
  <si>
    <t>SUS631_57378</t>
  </si>
  <si>
    <t>SUS631_57379</t>
  </si>
  <si>
    <t>SUS631_57380</t>
  </si>
  <si>
    <t>SUS631_57381</t>
  </si>
  <si>
    <t>SUS631_57382</t>
  </si>
  <si>
    <t>SUS631_57383</t>
  </si>
  <si>
    <t>SUS631_57384</t>
  </si>
  <si>
    <t>SUS631_57385</t>
  </si>
  <si>
    <t>SUS631_57386</t>
  </si>
  <si>
    <t>SUS631_57387</t>
  </si>
  <si>
    <t>SUS631_57388</t>
  </si>
  <si>
    <t>SUS631_57389</t>
  </si>
  <si>
    <t>SUS631_57390</t>
  </si>
  <si>
    <t>SUS631_57391</t>
  </si>
  <si>
    <t>SUS631_57392</t>
  </si>
  <si>
    <t>SUS631_57393</t>
  </si>
  <si>
    <t>SUS631_57394</t>
  </si>
  <si>
    <t>SUS631_57395</t>
  </si>
  <si>
    <t>SUS631_57396</t>
  </si>
  <si>
    <t>SUS631_57397</t>
  </si>
  <si>
    <t>SUS631_57398</t>
  </si>
  <si>
    <t>SUS631_57399</t>
  </si>
  <si>
    <t>SUS631_57400</t>
  </si>
  <si>
    <t>SUS631_57401</t>
  </si>
  <si>
    <t>SUS631_57402</t>
  </si>
  <si>
    <t>SUS631_57403</t>
  </si>
  <si>
    <t>SUS631_57404</t>
  </si>
  <si>
    <t>SUS631_57405</t>
  </si>
  <si>
    <t>SUS631_57406</t>
  </si>
  <si>
    <t>SUS631_57407</t>
  </si>
  <si>
    <t>SUS631_57408</t>
  </si>
  <si>
    <t>SUS631_57409</t>
  </si>
  <si>
    <t>SUS631_57410</t>
  </si>
  <si>
    <t>SUS631_57411</t>
  </si>
  <si>
    <t>SUS631_57412</t>
  </si>
  <si>
    <t>SUS631_57413</t>
  </si>
  <si>
    <t>SUS631_57414</t>
  </si>
  <si>
    <t>SUS631_57415</t>
  </si>
  <si>
    <t>SUS631_57416</t>
  </si>
  <si>
    <t>SUS631_57417</t>
  </si>
  <si>
    <t>SUS631_57418</t>
  </si>
  <si>
    <t>SUS631_57419</t>
  </si>
  <si>
    <t>SUS631_57420</t>
  </si>
  <si>
    <t>SUS631_57421</t>
  </si>
  <si>
    <t>SUS631_57422</t>
  </si>
  <si>
    <t>SUS631_57423</t>
  </si>
  <si>
    <t>SUS631_57424</t>
  </si>
  <si>
    <t>SUS631_57425</t>
  </si>
  <si>
    <t>SUS631_57426</t>
  </si>
  <si>
    <t>SUS631_57427</t>
  </si>
  <si>
    <t>SUS631_57428</t>
  </si>
  <si>
    <t>SUS631_57429</t>
  </si>
  <si>
    <t>SUS631_57430</t>
  </si>
  <si>
    <t>SUS631_57431</t>
  </si>
  <si>
    <t>SUS631_57432</t>
  </si>
  <si>
    <t>SUS631_57433</t>
  </si>
  <si>
    <t>SUS631_57434</t>
  </si>
  <si>
    <t>SUS631_57435</t>
  </si>
  <si>
    <t>SUS631_57436</t>
  </si>
  <si>
    <t>SUS631_57437</t>
  </si>
  <si>
    <t>SUS631_57438</t>
  </si>
  <si>
    <t>SUS631_57439</t>
  </si>
  <si>
    <t>SUS631_57440</t>
  </si>
  <si>
    <t>SUS631_57441</t>
  </si>
  <si>
    <t>SUS631_57442</t>
  </si>
  <si>
    <t>SUS631_57443</t>
  </si>
  <si>
    <t>SUS631_57444</t>
  </si>
  <si>
    <t>SUS631_57445</t>
  </si>
  <si>
    <t>SUS631_57446</t>
  </si>
  <si>
    <t>SUS631_57447</t>
  </si>
  <si>
    <t>SUS631_57448</t>
  </si>
  <si>
    <t>SUS631_57449</t>
  </si>
  <si>
    <t>SUS631_57450</t>
  </si>
  <si>
    <t>SUS631_57451</t>
  </si>
  <si>
    <t>SUS631_57452</t>
  </si>
  <si>
    <t>SUS631_57453</t>
  </si>
  <si>
    <t>SUS631_57454</t>
  </si>
  <si>
    <t>SUS631_57455</t>
  </si>
  <si>
    <t>SUS631_57456</t>
  </si>
  <si>
    <t>SUS631_57457</t>
  </si>
  <si>
    <t>SUS631_57458</t>
  </si>
  <si>
    <t>SUS631_57459</t>
  </si>
  <si>
    <t>SUS631_57460</t>
  </si>
  <si>
    <t>SUS631_57461</t>
  </si>
  <si>
    <t>SUS631_57462</t>
  </si>
  <si>
    <t>SUS631_57463</t>
  </si>
  <si>
    <t>SUS631_57464</t>
  </si>
  <si>
    <t>SUS631_57465</t>
  </si>
  <si>
    <t>SUS631_57466</t>
  </si>
  <si>
    <t>SUS631_57467</t>
  </si>
  <si>
    <t>SUS631_57468</t>
  </si>
  <si>
    <t>SUS631_57469</t>
  </si>
  <si>
    <t>SUS631_57470</t>
  </si>
  <si>
    <t>SUS631_57471</t>
  </si>
  <si>
    <t>SUS631_57472</t>
  </si>
  <si>
    <t>SUS631_57473</t>
  </si>
  <si>
    <t>SUS631_57474</t>
  </si>
  <si>
    <t>SUS631_57475</t>
  </si>
  <si>
    <t>SUS631_57476</t>
  </si>
  <si>
    <t>SUS631_57477</t>
  </si>
  <si>
    <t>SUS631_57478</t>
  </si>
  <si>
    <t>SUS631_57479</t>
  </si>
  <si>
    <t>SUS631_57480</t>
  </si>
  <si>
    <t>SUS631_57481</t>
  </si>
  <si>
    <t>SUS631_57482</t>
  </si>
  <si>
    <t>SUS631_57483</t>
  </si>
  <si>
    <t>SUS631_57484</t>
  </si>
  <si>
    <t>SUS631_57485</t>
  </si>
  <si>
    <t>SUS631_57486</t>
  </si>
  <si>
    <t>SUS631_57487</t>
  </si>
  <si>
    <t>SUS631_57488</t>
  </si>
  <si>
    <t>SUS631_57489</t>
  </si>
  <si>
    <t>SUS631_57490</t>
  </si>
  <si>
    <t>SUS631_57491</t>
  </si>
  <si>
    <t>SUS631_57492</t>
  </si>
  <si>
    <t>SUS631_57493</t>
  </si>
  <si>
    <t>SUS631_57494</t>
  </si>
  <si>
    <t>SUS631_57495</t>
  </si>
  <si>
    <t>SUS631_57496</t>
  </si>
  <si>
    <t>SUS631_57497</t>
  </si>
  <si>
    <t>SUS631_57498</t>
  </si>
  <si>
    <t>SUS631_57499</t>
  </si>
  <si>
    <t>SUS631_57500</t>
  </si>
  <si>
    <t>SUS631_57501</t>
  </si>
  <si>
    <t>SUS631_57502</t>
  </si>
  <si>
    <t>SUS631_57503</t>
  </si>
  <si>
    <t>SUS631_57504</t>
  </si>
  <si>
    <t>SUS631_57505</t>
  </si>
  <si>
    <t>SUS631_57506</t>
  </si>
  <si>
    <t>SUS631_57507</t>
  </si>
  <si>
    <t>SUS631_57508</t>
  </si>
  <si>
    <t>SUS631_57509</t>
  </si>
  <si>
    <t>SUS631_57510</t>
  </si>
  <si>
    <t>SUS631_57511</t>
  </si>
  <si>
    <t>SUS631_57512</t>
  </si>
  <si>
    <t>SUS631_57513</t>
  </si>
  <si>
    <t>SUS631_57514</t>
  </si>
  <si>
    <t>SUS631_57515</t>
  </si>
  <si>
    <t>SUS631_57516</t>
  </si>
  <si>
    <t>SUS631_57517</t>
  </si>
  <si>
    <t>SUS631_57518</t>
  </si>
  <si>
    <t>SUS631_57519</t>
  </si>
  <si>
    <t>SUS631_57520</t>
  </si>
  <si>
    <t>SUS631_57521</t>
  </si>
  <si>
    <t>SUS631_57522</t>
  </si>
  <si>
    <t>SUS631_57523</t>
  </si>
  <si>
    <t>SUS631_57524</t>
  </si>
  <si>
    <t>SUS631_57525</t>
  </si>
  <si>
    <t>SUS631_57526</t>
  </si>
  <si>
    <t>SUS631_57527</t>
  </si>
  <si>
    <t>SUS631_57528</t>
  </si>
  <si>
    <t>SUS631_57529</t>
  </si>
  <si>
    <t>SUS631_57530</t>
  </si>
  <si>
    <t>SUS631_57531</t>
  </si>
  <si>
    <t>SUS631_57532</t>
  </si>
  <si>
    <t>SUS631_57533</t>
  </si>
  <si>
    <t>SUS631_57534</t>
  </si>
  <si>
    <t>SUS631_57535</t>
  </si>
  <si>
    <t>SUS631_57536</t>
  </si>
  <si>
    <t>SUS631_57537</t>
  </si>
  <si>
    <t>SUS631_57538</t>
  </si>
  <si>
    <t>SUS631_57539</t>
  </si>
  <si>
    <t>SUS631_57540</t>
  </si>
  <si>
    <t>SUS631_57541</t>
  </si>
  <si>
    <t>SUS631_57542</t>
  </si>
  <si>
    <t>SUS631_57543</t>
  </si>
  <si>
    <t>SUS631_57544</t>
  </si>
  <si>
    <t>SUS631_57545</t>
  </si>
  <si>
    <t>SUS631_57546</t>
  </si>
  <si>
    <t>SUS631_57547</t>
  </si>
  <si>
    <t>SUS631_57548</t>
  </si>
  <si>
    <t>SUS631_57549</t>
  </si>
  <si>
    <t>SUS631_57550</t>
  </si>
  <si>
    <t>SUS631_57551</t>
  </si>
  <si>
    <t>SUS631_57552</t>
  </si>
  <si>
    <t>SUS631_57553</t>
  </si>
  <si>
    <t>SUS631_57554</t>
  </si>
  <si>
    <t>SUS631_57555</t>
  </si>
  <si>
    <t>SUS631_57556</t>
  </si>
  <si>
    <t>SUS631_57557</t>
  </si>
  <si>
    <t>SUS631_57558</t>
  </si>
  <si>
    <t>SUS631_57559</t>
  </si>
  <si>
    <t>SUS631_57560</t>
  </si>
  <si>
    <t>SUS631_57561</t>
  </si>
  <si>
    <t>SUS631_57562</t>
  </si>
  <si>
    <t>SUS631_57563</t>
  </si>
  <si>
    <t>SUS631_57564</t>
  </si>
  <si>
    <t>SUS631_57565</t>
  </si>
  <si>
    <t>SUS631_57566</t>
  </si>
  <si>
    <t>SUS631_57567</t>
  </si>
  <si>
    <t>SUS631_57568</t>
  </si>
  <si>
    <t>SUS631_57569</t>
  </si>
  <si>
    <t>SUS631_57570</t>
  </si>
  <si>
    <t>SUS631_57571</t>
  </si>
  <si>
    <t>SUS631_57572</t>
  </si>
  <si>
    <t>SUS631_57573</t>
  </si>
  <si>
    <t>SUS631_57574</t>
  </si>
  <si>
    <t>SUS631_57575</t>
  </si>
  <si>
    <t>SUS631_57576</t>
  </si>
  <si>
    <t>SUS631_57577</t>
  </si>
  <si>
    <t>SUS631_57578</t>
  </si>
  <si>
    <t>SUS631_57579</t>
  </si>
  <si>
    <t>SUS631_57580</t>
  </si>
  <si>
    <t>SUS631_57581</t>
  </si>
  <si>
    <t>SUS631_57582</t>
  </si>
  <si>
    <t>SUS631_57583</t>
  </si>
  <si>
    <t>SUS631_57584</t>
  </si>
  <si>
    <t>SUS631_57585</t>
  </si>
  <si>
    <t>SUS631_57586</t>
  </si>
  <si>
    <t>SUS631_57587</t>
  </si>
  <si>
    <t>SUS631_57588</t>
  </si>
  <si>
    <t>SUS631_57589</t>
  </si>
  <si>
    <t>SUS631_57590</t>
  </si>
  <si>
    <t>SUS631_57591</t>
  </si>
  <si>
    <t>SUS631_57592</t>
  </si>
  <si>
    <t>SUS631_57593</t>
  </si>
  <si>
    <t>SUS631_57594</t>
  </si>
  <si>
    <t>SUS631_57595</t>
  </si>
  <si>
    <t>SUS631_57596</t>
  </si>
  <si>
    <t>SUS631_57597</t>
  </si>
  <si>
    <t>SUS631_57598</t>
  </si>
  <si>
    <t>SUS631_57599</t>
  </si>
  <si>
    <t>SUS631_57600</t>
  </si>
  <si>
    <t>SUS631_57601</t>
  </si>
  <si>
    <t>SUS631_57602</t>
  </si>
  <si>
    <t>SUS631_57603</t>
  </si>
  <si>
    <t>SUS631_57604</t>
  </si>
  <si>
    <t>SUS631_57605</t>
  </si>
  <si>
    <t>SUS631_57606</t>
  </si>
  <si>
    <t>SUS631_57607</t>
  </si>
  <si>
    <t>SUS631_57608</t>
  </si>
  <si>
    <t>SUS631_57609</t>
  </si>
  <si>
    <t>SUS631_57610</t>
  </si>
  <si>
    <t>SUS631_57611</t>
  </si>
  <si>
    <t>SUS631_57612</t>
  </si>
  <si>
    <t>SUS631_57613</t>
  </si>
  <si>
    <t>SUS631_57614</t>
  </si>
  <si>
    <t>SUS631_57615</t>
  </si>
  <si>
    <t>SUS631_57616</t>
  </si>
  <si>
    <t>SUS631_57617</t>
  </si>
  <si>
    <t>SUS631_57618</t>
  </si>
  <si>
    <t>SUS631_57619</t>
  </si>
  <si>
    <t>SUS631_57620</t>
  </si>
  <si>
    <t>SUS631_57621</t>
  </si>
  <si>
    <t>SUS631_57622</t>
  </si>
  <si>
    <t>SUS631_57623</t>
  </si>
  <si>
    <t>SUS631_57624</t>
  </si>
  <si>
    <t>SUS631_57625</t>
  </si>
  <si>
    <t>SUS631_57626</t>
  </si>
  <si>
    <t>SUS631_57627</t>
  </si>
  <si>
    <t>SUS631_57628</t>
  </si>
  <si>
    <t>SUS631_57629</t>
  </si>
  <si>
    <t>SUS631_57630</t>
  </si>
  <si>
    <t>SUS631_57631</t>
  </si>
  <si>
    <t>SUS631_57632</t>
  </si>
  <si>
    <t>SUS631_57633</t>
  </si>
  <si>
    <t>SUS631_57634</t>
  </si>
  <si>
    <t>SUS631_57635</t>
  </si>
  <si>
    <t>SUS631_57636</t>
  </si>
  <si>
    <t>SUS631_57637</t>
  </si>
  <si>
    <t>SUS631_57638</t>
  </si>
  <si>
    <t>SUS631_57639</t>
  </si>
  <si>
    <t>SUS631_57640</t>
  </si>
  <si>
    <t>SUS631_57641</t>
  </si>
  <si>
    <t>SUS631_57642</t>
  </si>
  <si>
    <t>SUS631_57643</t>
  </si>
  <si>
    <t>SUS631_57644</t>
  </si>
  <si>
    <t>SUS631_57645</t>
  </si>
  <si>
    <t>SUS631_57646</t>
  </si>
  <si>
    <t>SUS631_57647</t>
  </si>
  <si>
    <t>SUS631_57648</t>
  </si>
  <si>
    <t>SUS631_57649</t>
  </si>
  <si>
    <t>SUS631_57650</t>
  </si>
  <si>
    <t>SUS631_57651</t>
  </si>
  <si>
    <t>SUS631_57652</t>
  </si>
  <si>
    <t>SUS631_57653</t>
  </si>
  <si>
    <t>SUS631_57654</t>
  </si>
  <si>
    <t>SUS631_57655</t>
  </si>
  <si>
    <t>SUS631_57656</t>
  </si>
  <si>
    <t>SUS631_57657</t>
  </si>
  <si>
    <t>SUS631_57658</t>
  </si>
  <si>
    <t>SUS631_57659</t>
  </si>
  <si>
    <t>SUS631_57660</t>
  </si>
  <si>
    <t>SUS631_57661</t>
  </si>
  <si>
    <t>SUS631_57662</t>
  </si>
  <si>
    <t>SUS631_57663</t>
  </si>
  <si>
    <t>SUS631_57664</t>
  </si>
  <si>
    <t>SUS631_57665</t>
  </si>
  <si>
    <t>SUS631_57666</t>
  </si>
  <si>
    <t>SUS631_57667</t>
  </si>
  <si>
    <t>SUS631_57668</t>
  </si>
  <si>
    <t>SUS631_57669</t>
  </si>
  <si>
    <t>SUS631_57670</t>
  </si>
  <si>
    <t>SUS631_57671</t>
  </si>
  <si>
    <t>SUS631_57672</t>
  </si>
  <si>
    <t>SUS631_57673</t>
  </si>
  <si>
    <t>SUS631_57674</t>
  </si>
  <si>
    <t>SUS631_57675</t>
  </si>
  <si>
    <t>SUS631_57676</t>
  </si>
  <si>
    <t>SUS631_57677</t>
  </si>
  <si>
    <t>SUS631_57678</t>
  </si>
  <si>
    <t>SUS631_57679</t>
  </si>
  <si>
    <t>SUS631_57680</t>
  </si>
  <si>
    <t>SUS631_57681</t>
  </si>
  <si>
    <t>SUS631_57682</t>
  </si>
  <si>
    <t>SUS631_57683</t>
  </si>
  <si>
    <t>SUS631_57684</t>
  </si>
  <si>
    <t>SUS631_57685</t>
  </si>
  <si>
    <t>SUS631_57686</t>
  </si>
  <si>
    <t>SUS631_57687</t>
  </si>
  <si>
    <t>SUS631_57688</t>
  </si>
  <si>
    <t>SUS631_57689</t>
  </si>
  <si>
    <t>SUS631_57690</t>
  </si>
  <si>
    <t>SUS631_57691</t>
  </si>
  <si>
    <t>SUS631_57692</t>
  </si>
  <si>
    <t>SUS631_57693</t>
  </si>
  <si>
    <t>SUS631_57694</t>
  </si>
  <si>
    <t>SUS631_57695</t>
  </si>
  <si>
    <t>SUS631_57696</t>
  </si>
  <si>
    <t>SUS631_57697</t>
  </si>
  <si>
    <t>SUS631_57698</t>
  </si>
  <si>
    <t>SUS631_57699</t>
  </si>
  <si>
    <t>SUS631_57700</t>
  </si>
  <si>
    <t>SUS631_57701</t>
  </si>
  <si>
    <t>SUS631_57702</t>
  </si>
  <si>
    <t>SUS631_57703</t>
  </si>
  <si>
    <t>SUS631_57704</t>
  </si>
  <si>
    <t>SUS631_57705</t>
  </si>
  <si>
    <t>SUS631_57706</t>
  </si>
  <si>
    <t>SUS631_57707</t>
  </si>
  <si>
    <t>SUS631_57708</t>
  </si>
  <si>
    <t>SUS631_57709</t>
  </si>
  <si>
    <t>SUS631_57710</t>
  </si>
  <si>
    <t>SUS631_57711</t>
  </si>
  <si>
    <t>SUS631_57712</t>
  </si>
  <si>
    <t>SUS631_57713</t>
  </si>
  <si>
    <t>SUS631_57714</t>
  </si>
  <si>
    <t>SUS631_57715</t>
  </si>
  <si>
    <t>SUS631_57716</t>
  </si>
  <si>
    <t>SUS631_57717</t>
  </si>
  <si>
    <t>SUS631_57718</t>
  </si>
  <si>
    <t>SUS631_57719</t>
  </si>
  <si>
    <t>SUS631_57720</t>
  </si>
  <si>
    <t>SUS631_57721</t>
  </si>
  <si>
    <t>SUS631_57722</t>
  </si>
  <si>
    <t>SUS631_57723</t>
  </si>
  <si>
    <t>SUS631_57724</t>
  </si>
  <si>
    <t>SUS631_57725</t>
  </si>
  <si>
    <t>SUS631_57726</t>
  </si>
  <si>
    <t>SUS631_57727</t>
  </si>
  <si>
    <t>SUS631_57728</t>
  </si>
  <si>
    <t>SUS631_57729</t>
  </si>
  <si>
    <t>SUS631_57730</t>
  </si>
  <si>
    <t>SUS631_57731</t>
  </si>
  <si>
    <t>SUS631_57732</t>
  </si>
  <si>
    <t>SUS631_57733</t>
  </si>
  <si>
    <t>SUS631_57734</t>
  </si>
  <si>
    <t>SUS631_57735</t>
  </si>
  <si>
    <t>SUS631_57736</t>
  </si>
  <si>
    <t>SUS631_57737</t>
  </si>
  <si>
    <t>SUS631_57738</t>
  </si>
  <si>
    <t>SUS631_57739</t>
  </si>
  <si>
    <t>SUS631_57740</t>
  </si>
  <si>
    <t>SUS631_57741</t>
  </si>
  <si>
    <t>SUS631_57742</t>
  </si>
  <si>
    <t>SUS631_57743</t>
  </si>
  <si>
    <t>SUS631_57744</t>
  </si>
  <si>
    <t>SUS631_57745</t>
  </si>
  <si>
    <t>SUS631_57746</t>
  </si>
  <si>
    <t>SUS631_57747</t>
  </si>
  <si>
    <t>SUS631_57748</t>
  </si>
  <si>
    <t>SUS631_57749</t>
  </si>
  <si>
    <t>SUS631_57750</t>
  </si>
  <si>
    <t>SUS631_57751</t>
  </si>
  <si>
    <t>SUS631_57752</t>
  </si>
  <si>
    <t>SUS631_57753</t>
  </si>
  <si>
    <t>SUS631_57754</t>
  </si>
  <si>
    <t>SUS631_57755</t>
  </si>
  <si>
    <t>SUS631_57756</t>
  </si>
  <si>
    <t>SUS631_57757</t>
  </si>
  <si>
    <t>SUS631_57758</t>
  </si>
  <si>
    <t>SUS631_57759</t>
  </si>
  <si>
    <t>SUS631_57760</t>
  </si>
  <si>
    <t>SUS631_57761</t>
  </si>
  <si>
    <t>SUS631_57762</t>
  </si>
  <si>
    <t>SUS631_57763</t>
  </si>
  <si>
    <t>SUS631_57764</t>
  </si>
  <si>
    <t>SUS631_57765</t>
  </si>
  <si>
    <t>SUS631_57766</t>
  </si>
  <si>
    <t>SUS631_57767</t>
  </si>
  <si>
    <t>SUS631_57768</t>
  </si>
  <si>
    <t>SUS631_57769</t>
  </si>
  <si>
    <t>SUS631_57770</t>
  </si>
  <si>
    <t>SUS631_57771</t>
  </si>
  <si>
    <t>SUS631_57772</t>
  </si>
  <si>
    <t>SUS631_57773</t>
  </si>
  <si>
    <t>SUS631_57774</t>
  </si>
  <si>
    <t>SUS631_57775</t>
  </si>
  <si>
    <t>SUS631_57776</t>
  </si>
  <si>
    <t>SUS631_57777</t>
  </si>
  <si>
    <t>SUS631_57778</t>
  </si>
  <si>
    <t>SUS631_57779</t>
  </si>
  <si>
    <t>SUS631_57780</t>
  </si>
  <si>
    <t>SUS631_57781</t>
  </si>
  <si>
    <t>SUS631_57782</t>
  </si>
  <si>
    <t>SUS631_57783</t>
  </si>
  <si>
    <t>SUS631_57784</t>
  </si>
  <si>
    <t>SUS631_57785</t>
  </si>
  <si>
    <t>SUS631_57786</t>
  </si>
  <si>
    <t>SUS631_57787</t>
  </si>
  <si>
    <t>SUS631_57788</t>
  </si>
  <si>
    <t>SUS631_57789</t>
  </si>
  <si>
    <t>SUS631_57790</t>
  </si>
  <si>
    <t>SUS631_57791</t>
  </si>
  <si>
    <t>SUS631_57792</t>
  </si>
  <si>
    <t>SUS631_57793</t>
  </si>
  <si>
    <t>SUS631_57794</t>
  </si>
  <si>
    <t>SUS631_57795</t>
  </si>
  <si>
    <t>SUS631_57796</t>
  </si>
  <si>
    <t>SUS631_57797</t>
  </si>
  <si>
    <t>SUS631_57798</t>
  </si>
  <si>
    <t>SUS631_57799</t>
  </si>
  <si>
    <t>SUS631_57800</t>
  </si>
  <si>
    <t>SUS631_57801</t>
  </si>
  <si>
    <t>SUS631_57802</t>
  </si>
  <si>
    <t>SUS631_57803</t>
  </si>
  <si>
    <t>SUS631_57804</t>
  </si>
  <si>
    <t>SUS631_57805</t>
  </si>
  <si>
    <t>SUS631_57806</t>
  </si>
  <si>
    <t>SUS631_57807</t>
  </si>
  <si>
    <t>SUS631_57808</t>
  </si>
  <si>
    <t>SUS631_57809</t>
  </si>
  <si>
    <t>SUS631_57810</t>
  </si>
  <si>
    <t>SUS631_57811</t>
  </si>
  <si>
    <t>SUS631_57812</t>
  </si>
  <si>
    <t>SUS631_57813</t>
  </si>
  <si>
    <t>SUS631_57814</t>
  </si>
  <si>
    <t>SUS631_57815</t>
  </si>
  <si>
    <t>SUS631_57816</t>
  </si>
  <si>
    <t>SUS631_57817</t>
  </si>
  <si>
    <t>SUS631_57818</t>
  </si>
  <si>
    <t>SUS631_57819</t>
  </si>
  <si>
    <t>SUS631_57820</t>
  </si>
  <si>
    <t>SUS631_57821</t>
  </si>
  <si>
    <t>SUS631_57822</t>
  </si>
  <si>
    <t>SUS631_57823</t>
  </si>
  <si>
    <t>SUS631_57824</t>
  </si>
  <si>
    <t>SUS631_57825</t>
  </si>
  <si>
    <t>SUS631_57826</t>
  </si>
  <si>
    <t>SUS631_57827</t>
  </si>
  <si>
    <t>SUS631_57828</t>
  </si>
  <si>
    <t>SUS631_57829</t>
  </si>
  <si>
    <t>SUS631_57830</t>
  </si>
  <si>
    <t>SUS631_57831</t>
  </si>
  <si>
    <t>SUS631_57832</t>
  </si>
  <si>
    <t>SUS631_57833</t>
  </si>
  <si>
    <t>SUS631_57834</t>
  </si>
  <si>
    <t>SUS631_57835</t>
  </si>
  <si>
    <t>SUS631_57836</t>
  </si>
  <si>
    <t>SUS631_57837</t>
  </si>
  <si>
    <t>SUS631_57838</t>
  </si>
  <si>
    <t>SUS631_57839</t>
  </si>
  <si>
    <t>SUS631_57840</t>
  </si>
  <si>
    <t>SUS631_57841</t>
  </si>
  <si>
    <t>SUS631_57842</t>
  </si>
  <si>
    <t>SUS631_57843</t>
  </si>
  <si>
    <t>SUS631_57844</t>
  </si>
  <si>
    <t>SUS631_57845</t>
  </si>
  <si>
    <t>SUS631_57846</t>
  </si>
  <si>
    <t>SUS631_57847</t>
  </si>
  <si>
    <t>SUS631_57848</t>
  </si>
  <si>
    <t>SUS631_57849</t>
  </si>
  <si>
    <t>SUS631_57850</t>
  </si>
  <si>
    <t>SUS631_57851</t>
  </si>
  <si>
    <t>SUS631_57852</t>
  </si>
  <si>
    <t>SUS631_57853</t>
  </si>
  <si>
    <t>SUS631_57854</t>
  </si>
  <si>
    <t>SUS631_57855</t>
  </si>
  <si>
    <t>SUS631_57856</t>
  </si>
  <si>
    <t>SUS631_57857</t>
  </si>
  <si>
    <t>SUS631_57858</t>
  </si>
  <si>
    <t>SUS631_57859</t>
  </si>
  <si>
    <t>SUS631_57860</t>
  </si>
  <si>
    <t>SUS631_57861</t>
  </si>
  <si>
    <t>SUS631_57862</t>
  </si>
  <si>
    <t>SUS631_57863</t>
  </si>
  <si>
    <t>SUS631_57864</t>
  </si>
  <si>
    <t>SUS631_57865</t>
  </si>
  <si>
    <t>SUS631_57866</t>
  </si>
  <si>
    <t>SUS631_57867</t>
  </si>
  <si>
    <t>SUS631_57868</t>
  </si>
  <si>
    <t>SUS631_57869</t>
  </si>
  <si>
    <t>SUS631_57870</t>
  </si>
  <si>
    <t>SUS631_57871</t>
  </si>
  <si>
    <t>SUS631_57872</t>
  </si>
  <si>
    <t>SUS631_57873</t>
  </si>
  <si>
    <t>SUS631_57874</t>
  </si>
  <si>
    <t>SUS631_57875</t>
  </si>
  <si>
    <t>SUS631_57876</t>
  </si>
  <si>
    <t>SUS631_57877</t>
  </si>
  <si>
    <t>SUS631_57878</t>
  </si>
  <si>
    <t>SUS631_57879</t>
  </si>
  <si>
    <t>SUS631_57880</t>
  </si>
  <si>
    <t>SUS631_57881</t>
  </si>
  <si>
    <t>SUS631_57882</t>
  </si>
  <si>
    <t>SUS631_57883</t>
  </si>
  <si>
    <t>SUS631_57884</t>
  </si>
  <si>
    <t>SUS631_57885</t>
  </si>
  <si>
    <t>SUS631_57886</t>
  </si>
  <si>
    <t>SUS631_57887</t>
  </si>
  <si>
    <t>SUS631_57888</t>
  </si>
  <si>
    <t>SUS631_57889</t>
  </si>
  <si>
    <t>SUS631_57890</t>
  </si>
  <si>
    <t>SUS631_57891</t>
  </si>
  <si>
    <t>SUS631_57892</t>
  </si>
  <si>
    <t>SUS631_57893</t>
  </si>
  <si>
    <t>SUS631_57894</t>
  </si>
  <si>
    <t>SUS631_57895</t>
  </si>
  <si>
    <t>SUS631_57896</t>
  </si>
  <si>
    <t>SUS631_57897</t>
  </si>
  <si>
    <t>SUS631_57898</t>
  </si>
  <si>
    <t>SUS631_57899</t>
  </si>
  <si>
    <t>SUS631_57900</t>
  </si>
  <si>
    <t>SUS631_57901</t>
  </si>
  <si>
    <t>SUS631_57902</t>
  </si>
  <si>
    <t>SUS631_57903</t>
  </si>
  <si>
    <t>SUS631_57904</t>
  </si>
  <si>
    <t>SUS631_57905</t>
  </si>
  <si>
    <t>SUS631_57906</t>
  </si>
  <si>
    <t>SUS631_57907</t>
  </si>
  <si>
    <t>SUS631_57908</t>
  </si>
  <si>
    <t>SUS631_57909</t>
  </si>
  <si>
    <t>SUS631_57910</t>
  </si>
  <si>
    <t>SUS631_57911</t>
  </si>
  <si>
    <t>SUS631_57912</t>
  </si>
  <si>
    <t>SUS631_57913</t>
  </si>
  <si>
    <t>SUS631_57914</t>
  </si>
  <si>
    <t>SUS631_57915</t>
  </si>
  <si>
    <t>SUS631_57916</t>
  </si>
  <si>
    <t>SUS631_57917</t>
  </si>
  <si>
    <t>SUS631_57918</t>
  </si>
  <si>
    <t>SUS631_57919</t>
  </si>
  <si>
    <t>SUS631_57920</t>
  </si>
  <si>
    <t>SUS631_57921</t>
  </si>
  <si>
    <t>SUS631_57922</t>
  </si>
  <si>
    <t>SUS631_57923</t>
  </si>
  <si>
    <t>SUS631_57924</t>
  </si>
  <si>
    <t>SUS631_57925</t>
  </si>
  <si>
    <t>SUS631_57926</t>
  </si>
  <si>
    <t>SUS631_57927</t>
  </si>
  <si>
    <t>SUS631_57928</t>
  </si>
  <si>
    <t>SUS631_57929</t>
  </si>
  <si>
    <t>SUS631_57930</t>
  </si>
  <si>
    <t>SUS631_57931</t>
  </si>
  <si>
    <t>SUS631_57932</t>
  </si>
  <si>
    <t>SUS631_57933</t>
  </si>
  <si>
    <t>SUS631_57934</t>
  </si>
  <si>
    <t>SUS631_57935</t>
  </si>
  <si>
    <t>SUS631_57936</t>
  </si>
  <si>
    <t>SUS631_57937</t>
  </si>
  <si>
    <t>SUS631_57938</t>
  </si>
  <si>
    <t>SUS631_57939</t>
  </si>
  <si>
    <t>SUS631_57940</t>
  </si>
  <si>
    <t>SUS631_57941</t>
  </si>
  <si>
    <t>SUS631_57942</t>
  </si>
  <si>
    <t>SUS631_57943</t>
  </si>
  <si>
    <t>SUS631_57944</t>
  </si>
  <si>
    <t>SUS631_57945</t>
  </si>
  <si>
    <t>SUS631_57946</t>
  </si>
  <si>
    <t>SUS631_57947</t>
  </si>
  <si>
    <t>SUS631_57948</t>
  </si>
  <si>
    <t>SUS631_57949</t>
  </si>
  <si>
    <t>SUS631_57950</t>
  </si>
  <si>
    <t>SUS631_57951</t>
  </si>
  <si>
    <t>SUS631_57952</t>
  </si>
  <si>
    <t>SUS631_57953</t>
  </si>
  <si>
    <t>SUS631_57954</t>
  </si>
  <si>
    <t>SUS631_57955</t>
  </si>
  <si>
    <t>SUS631_57956</t>
  </si>
  <si>
    <t>SUS631_57957</t>
  </si>
  <si>
    <t>SUS631_57958</t>
  </si>
  <si>
    <t>SUS631_57959</t>
  </si>
  <si>
    <t>SUS631_57960</t>
  </si>
  <si>
    <t>SUS631_57961</t>
  </si>
  <si>
    <t>SUS631_57962</t>
  </si>
  <si>
    <t>SUS631_57963</t>
  </si>
  <si>
    <t>SUS631_57964</t>
  </si>
  <si>
    <t>SUS631_57965</t>
  </si>
  <si>
    <t>SUS631_57966</t>
  </si>
  <si>
    <t>SUS631_57967</t>
  </si>
  <si>
    <t>SUS631_57968</t>
  </si>
  <si>
    <t>SUS631_57969</t>
  </si>
  <si>
    <t>SUS631_57970</t>
  </si>
  <si>
    <t>SUS631_57971</t>
  </si>
  <si>
    <t>SUS631_57972</t>
  </si>
  <si>
    <t>SUS631_57973</t>
  </si>
  <si>
    <t>SUS631_57974</t>
  </si>
  <si>
    <t>SUS631_57975</t>
  </si>
  <si>
    <t>SUS631_57976</t>
  </si>
  <si>
    <t>SUS631_57977</t>
  </si>
  <si>
    <t>SUS631_57978</t>
  </si>
  <si>
    <t>SUS631_57979</t>
  </si>
  <si>
    <t>SUS631_57980</t>
  </si>
  <si>
    <t>SUS631_57981</t>
  </si>
  <si>
    <t>SUS631_57982</t>
  </si>
  <si>
    <t>SUS631_57983</t>
  </si>
  <si>
    <t>SUS631_57984</t>
  </si>
  <si>
    <t>SUS631_57985</t>
  </si>
  <si>
    <t>SUS631_57986</t>
  </si>
  <si>
    <t>SUS631_57987</t>
  </si>
  <si>
    <t>SUS631_57988</t>
  </si>
  <si>
    <t>SUS631_57989</t>
  </si>
  <si>
    <t>SUS631_57990</t>
  </si>
  <si>
    <t>SUS631_57991</t>
  </si>
  <si>
    <t>SUS631_57992</t>
  </si>
  <si>
    <t>SUS631_57993</t>
  </si>
  <si>
    <t>SUS631_57994</t>
  </si>
  <si>
    <t>SUS631_57995</t>
  </si>
  <si>
    <t>SUS631_57996</t>
  </si>
  <si>
    <t>SUS631_57997</t>
  </si>
  <si>
    <t>SUS631_57998</t>
  </si>
  <si>
    <t>SUS631_57999</t>
  </si>
  <si>
    <t>SUS631_58000</t>
  </si>
  <si>
    <t>SUS631_58001</t>
  </si>
  <si>
    <t>SUS631_58002</t>
  </si>
  <si>
    <t>SUS631_58003</t>
  </si>
  <si>
    <t>SUS631_58004</t>
  </si>
  <si>
    <t>SUS631_58005</t>
  </si>
  <si>
    <t>SUS631_58006</t>
  </si>
  <si>
    <t>SUS631_58007</t>
  </si>
  <si>
    <t>SUS631_58008</t>
  </si>
  <si>
    <t>SUS631_58009</t>
  </si>
  <si>
    <t>SUS631_58010</t>
  </si>
  <si>
    <t>SUS631_58011</t>
  </si>
  <si>
    <t>SUS631_58012</t>
  </si>
  <si>
    <t>SUS631_58013</t>
  </si>
  <si>
    <t>SUS631_58014</t>
  </si>
  <si>
    <t>SUS631_58015</t>
  </si>
  <si>
    <t>SUS631_58016</t>
  </si>
  <si>
    <t>SUS631_58017</t>
  </si>
  <si>
    <t>SUS631_58018</t>
  </si>
  <si>
    <t>SUS631_58019</t>
  </si>
  <si>
    <t>SUS631_58020</t>
  </si>
  <si>
    <t>SUS631_58021</t>
  </si>
  <si>
    <t>SUS631_58022</t>
  </si>
  <si>
    <t>SUS631_58023</t>
  </si>
  <si>
    <t>SUS631_58024</t>
  </si>
  <si>
    <t>SUS631_58025</t>
  </si>
  <si>
    <t>SUS631_58026</t>
  </si>
  <si>
    <t>SUS631_58027</t>
  </si>
  <si>
    <t>SUS631_58028</t>
  </si>
  <si>
    <t>SUS631_58029</t>
  </si>
  <si>
    <t>SUS631_58030</t>
  </si>
  <si>
    <t>SUS631_58031</t>
  </si>
  <si>
    <t>SUS631_58032</t>
  </si>
  <si>
    <t>SUS631_58033</t>
  </si>
  <si>
    <t>SUS631_58034</t>
  </si>
  <si>
    <t>SUS631_58035</t>
  </si>
  <si>
    <t>SUS631_58036</t>
  </si>
  <si>
    <t>SUS631_58037</t>
  </si>
  <si>
    <t>SUS631_58038</t>
  </si>
  <si>
    <t>SUS631_58039</t>
  </si>
  <si>
    <t>SUS631_58040</t>
  </si>
  <si>
    <t>SUS631_58041</t>
  </si>
  <si>
    <t>SUS631_58042</t>
  </si>
  <si>
    <t>SUS631_58043</t>
  </si>
  <si>
    <t>SUS631_58044</t>
  </si>
  <si>
    <t>SUS631_58045</t>
  </si>
  <si>
    <t>SUS631_58046</t>
  </si>
  <si>
    <t>SUS631_58047</t>
  </si>
  <si>
    <t>SUS631_58048</t>
  </si>
  <si>
    <t>SUS631_58049</t>
  </si>
  <si>
    <t>SUS631_58050</t>
  </si>
  <si>
    <t>SUS631_58051</t>
  </si>
  <si>
    <t>SUS631_58052</t>
  </si>
  <si>
    <t>SUS631_58053</t>
  </si>
  <si>
    <t>SUS631_58054</t>
  </si>
  <si>
    <t>SUS631_58055</t>
  </si>
  <si>
    <t>SUS631_58056</t>
  </si>
  <si>
    <t>SUS631_58057</t>
  </si>
  <si>
    <t>SUS631_58058</t>
  </si>
  <si>
    <t>SUS631_58059</t>
  </si>
  <si>
    <t>SUS631_58060</t>
  </si>
  <si>
    <t>SUS631_58061</t>
  </si>
  <si>
    <t>SUS631_58062</t>
  </si>
  <si>
    <t>SUS631_58063</t>
  </si>
  <si>
    <t>SUS631_58064</t>
  </si>
  <si>
    <t>SUS631_58065</t>
  </si>
  <si>
    <t>SUS631_58066</t>
  </si>
  <si>
    <t>SUS631_58067</t>
  </si>
  <si>
    <t>SUS631_58068</t>
  </si>
  <si>
    <t>SUS631_58069</t>
  </si>
  <si>
    <t>SUS631_58070</t>
  </si>
  <si>
    <t>SUS631_58071</t>
  </si>
  <si>
    <t>SUS631_58072</t>
  </si>
  <si>
    <t>SUS631_58073</t>
  </si>
  <si>
    <t>SUS631_58074</t>
  </si>
  <si>
    <t>SUS631_58075</t>
  </si>
  <si>
    <t>SUS631_58076</t>
  </si>
  <si>
    <t>SUS631_58077</t>
  </si>
  <si>
    <t>SUS631_58078</t>
  </si>
  <si>
    <t>SUS631_58079</t>
  </si>
  <si>
    <t>SUS631_58080</t>
  </si>
  <si>
    <t>SUS631_58081</t>
  </si>
  <si>
    <t>SUS631_58082</t>
  </si>
  <si>
    <t>SUS631_58083</t>
  </si>
  <si>
    <t>SUS631_58084</t>
  </si>
  <si>
    <t>SUS631_58085</t>
  </si>
  <si>
    <t>SUS631_58086</t>
  </si>
  <si>
    <t>SUS631_58087</t>
  </si>
  <si>
    <t>SUS631_58088</t>
  </si>
  <si>
    <t>SUS631_58089</t>
  </si>
  <si>
    <t>SUS631_58090</t>
  </si>
  <si>
    <t>SUS631_58091</t>
  </si>
  <si>
    <t>SUS631_58092</t>
  </si>
  <si>
    <t>SUS631_58093</t>
  </si>
  <si>
    <t>SUS631_58094</t>
  </si>
  <si>
    <t>SUS631_58095</t>
  </si>
  <si>
    <t>SUS631_58096</t>
  </si>
  <si>
    <t>SUS631_58097</t>
  </si>
  <si>
    <t>SUS631_58098</t>
  </si>
  <si>
    <t>SUS631_58099</t>
  </si>
  <si>
    <t>SUS631_58100</t>
  </si>
  <si>
    <t>SUS631_58101</t>
  </si>
  <si>
    <t>SUS631_58102</t>
  </si>
  <si>
    <t>SUS631_58103</t>
  </si>
  <si>
    <t>SUS631_58104</t>
  </si>
  <si>
    <t>SUS631_58105</t>
  </si>
  <si>
    <t>SUS631_58106</t>
  </si>
  <si>
    <t>SUS631_58107</t>
  </si>
  <si>
    <t>SUS631_58108</t>
  </si>
  <si>
    <t>SUS631_58109</t>
  </si>
  <si>
    <t>SUS631_58110</t>
  </si>
  <si>
    <t>SUS631_58111</t>
  </si>
  <si>
    <t>SUS631_58112</t>
  </si>
  <si>
    <t>SUS631_58113</t>
  </si>
  <si>
    <t>SUS631_58114</t>
  </si>
  <si>
    <t>SUS631_58115</t>
  </si>
  <si>
    <t>SUS631_58116</t>
  </si>
  <si>
    <t>SUS631_58117</t>
  </si>
  <si>
    <t>SUS631_58118</t>
  </si>
  <si>
    <t>SUS631_58119</t>
  </si>
  <si>
    <t>SUS631_58120</t>
  </si>
  <si>
    <t>SUS631_58121</t>
  </si>
  <si>
    <t>SUS631_58122</t>
  </si>
  <si>
    <t>SUS631_58123</t>
  </si>
  <si>
    <t>SUS631_58124</t>
  </si>
  <si>
    <t>SUS631_58125</t>
  </si>
  <si>
    <t>SUS631_58126</t>
  </si>
  <si>
    <t>SUS631_58127</t>
  </si>
  <si>
    <t>SUS631_58128</t>
  </si>
  <si>
    <t>SUS631_58129</t>
  </si>
  <si>
    <t>SUS631_58130</t>
  </si>
  <si>
    <t>SUS631_58131</t>
  </si>
  <si>
    <t>SUS631_58132</t>
  </si>
  <si>
    <t>SUS631_58133</t>
  </si>
  <si>
    <t>SUS631_58134</t>
  </si>
  <si>
    <t>SUS631_58135</t>
  </si>
  <si>
    <t>SUS631_58136</t>
  </si>
  <si>
    <t>SUS631_58137</t>
  </si>
  <si>
    <t>SUS631_58138</t>
  </si>
  <si>
    <t>SUS631_58139</t>
  </si>
  <si>
    <t>SUS631_58140</t>
  </si>
  <si>
    <t>SUS631_58141</t>
  </si>
  <si>
    <t>SUS631_58142</t>
  </si>
  <si>
    <t>SUS631_58143</t>
  </si>
  <si>
    <t>SUS631_58144</t>
  </si>
  <si>
    <t>SUS631_58145</t>
  </si>
  <si>
    <t>SUS631_58146</t>
  </si>
  <si>
    <t>SUS631_58147</t>
  </si>
  <si>
    <t>SUS631_58148</t>
  </si>
  <si>
    <t>SUS631_58149</t>
  </si>
  <si>
    <t>SUS631_58150</t>
  </si>
  <si>
    <t>SUS631_58151</t>
  </si>
  <si>
    <t>SUS631_58152</t>
  </si>
  <si>
    <t>SUS631_58153</t>
  </si>
  <si>
    <t>SUS631_58154</t>
  </si>
  <si>
    <t>SUS631_58155</t>
  </si>
  <si>
    <t>SUS631_58156</t>
  </si>
  <si>
    <t>SUS631_58157</t>
  </si>
  <si>
    <t>SUS631_58158</t>
  </si>
  <si>
    <t>SUS631_58159</t>
  </si>
  <si>
    <t>SUS631_58160</t>
  </si>
  <si>
    <t>SUS631_58161</t>
  </si>
  <si>
    <t>SUS631_58162</t>
  </si>
  <si>
    <t>SUS631_58163</t>
  </si>
  <si>
    <t>SUS631_58164</t>
  </si>
  <si>
    <t>SUS631_58165</t>
  </si>
  <si>
    <t>SUS631_58166</t>
  </si>
  <si>
    <t>SUS631_58167</t>
  </si>
  <si>
    <t>SUS631_58168</t>
  </si>
  <si>
    <t>SUS631_58169</t>
  </si>
  <si>
    <t>SUS631_58170</t>
  </si>
  <si>
    <t>SUS631_58171</t>
  </si>
  <si>
    <t>SUS631_58172</t>
  </si>
  <si>
    <t>SUS631_58173</t>
  </si>
  <si>
    <t>SUS631_58174</t>
  </si>
  <si>
    <t>SUS631_58175</t>
  </si>
  <si>
    <t>SUS631_58176</t>
  </si>
  <si>
    <t>SUS631_58177</t>
  </si>
  <si>
    <t>SUS631_58178</t>
  </si>
  <si>
    <t>SUS631_58179</t>
  </si>
  <si>
    <t>SUS631_58180</t>
  </si>
  <si>
    <t>SUS631_58181</t>
  </si>
  <si>
    <t>SUS631_58182</t>
  </si>
  <si>
    <t>SUS631_58183</t>
  </si>
  <si>
    <t>SUS631_58184</t>
  </si>
  <si>
    <t>SUS631_58185</t>
  </si>
  <si>
    <t>SUS631_58186</t>
  </si>
  <si>
    <t>SUS631_58187</t>
  </si>
  <si>
    <t>SUS631_58188</t>
  </si>
  <si>
    <t>SUS631_58189</t>
  </si>
  <si>
    <t>SUS631_58190</t>
  </si>
  <si>
    <t>SUS631_58191</t>
  </si>
  <si>
    <t>SUS631_58192</t>
  </si>
  <si>
    <t>SUS631_58193</t>
  </si>
  <si>
    <t>SUS631_58194</t>
  </si>
  <si>
    <t>SUS631_58195</t>
  </si>
  <si>
    <t>SUS631_58196</t>
  </si>
  <si>
    <t>SUS631_58197</t>
  </si>
  <si>
    <t>SUS631_58198</t>
  </si>
  <si>
    <t>SUS631_58199</t>
  </si>
  <si>
    <t>SUS631_58200</t>
  </si>
  <si>
    <t>SUS631_58201</t>
  </si>
  <si>
    <t>SUS631_58202</t>
  </si>
  <si>
    <t>SUS631_58203</t>
  </si>
  <si>
    <t>SUS631_58204</t>
  </si>
  <si>
    <t>SUS631_58205</t>
  </si>
  <si>
    <t>SUS631_58206</t>
  </si>
  <si>
    <t>SUS631_58207</t>
  </si>
  <si>
    <t>SUS631_58208</t>
  </si>
  <si>
    <t>SUS631_58209</t>
  </si>
  <si>
    <t>SUS631_58210</t>
  </si>
  <si>
    <t>SUS631_58211</t>
  </si>
  <si>
    <t>SUS631_58212</t>
  </si>
  <si>
    <t>SUS631_58213</t>
  </si>
  <si>
    <t>SUS631_58214</t>
  </si>
  <si>
    <t>SUS631_58215</t>
  </si>
  <si>
    <t>SUS631_58216</t>
  </si>
  <si>
    <t>SUS631_58217</t>
  </si>
  <si>
    <t>SUS631_58218</t>
  </si>
  <si>
    <t>SUS631_58219</t>
  </si>
  <si>
    <t>SUS631_58220</t>
  </si>
  <si>
    <t>SUS631_58221</t>
  </si>
  <si>
    <t>SUS631_58222</t>
  </si>
  <si>
    <t>SUS631_58223</t>
  </si>
  <si>
    <t>SUS631_58224</t>
  </si>
  <si>
    <t>SUS631_58225</t>
  </si>
  <si>
    <t>SUS631_58226</t>
  </si>
  <si>
    <t>SUS631_58227</t>
  </si>
  <si>
    <t>SUS631_58228</t>
  </si>
  <si>
    <t>SUS631_58229</t>
  </si>
  <si>
    <t>SUS631_58230</t>
  </si>
  <si>
    <t>SUS631_58231</t>
  </si>
  <si>
    <t>SUS631_58232</t>
  </si>
  <si>
    <t>SUS631_58233</t>
  </si>
  <si>
    <t>SUS631_58234</t>
  </si>
  <si>
    <t>SUS631_58235</t>
  </si>
  <si>
    <t>SUS631_58236</t>
  </si>
  <si>
    <t>SUS631_58237</t>
  </si>
  <si>
    <t>SUS631_58238</t>
  </si>
  <si>
    <t>SUS631_58239</t>
  </si>
  <si>
    <t>SUS631_58240</t>
  </si>
  <si>
    <t>SUS631_58241</t>
  </si>
  <si>
    <t>SUS631_58242</t>
  </si>
  <si>
    <t>SUS631_58243</t>
  </si>
  <si>
    <t>SUS631_58244</t>
  </si>
  <si>
    <t>SUS631_58245</t>
  </si>
  <si>
    <t>SUS631_58246</t>
  </si>
  <si>
    <t>SUS631_58247</t>
  </si>
  <si>
    <t>SUS631_58248</t>
  </si>
  <si>
    <t>SUS631_58249</t>
  </si>
  <si>
    <t>SUS631_58250</t>
  </si>
  <si>
    <t>SUS631_58251</t>
  </si>
  <si>
    <t>SUS631_58252</t>
  </si>
  <si>
    <t>SUS631_58253</t>
  </si>
  <si>
    <t>SUS631_58254</t>
  </si>
  <si>
    <t>SUS631_58255</t>
  </si>
  <si>
    <t>SUS631_58256</t>
  </si>
  <si>
    <t>SUS631_58257</t>
  </si>
  <si>
    <t>SUS631_58258</t>
  </si>
  <si>
    <t>SUS631_58259</t>
  </si>
  <si>
    <t>SUS631_58260</t>
  </si>
  <si>
    <t>SUS631_58261</t>
  </si>
  <si>
    <t>SUS631_58262</t>
  </si>
  <si>
    <t>SUS631_58263</t>
  </si>
  <si>
    <t>SUS631_58264</t>
  </si>
  <si>
    <t>SUS631_58265</t>
  </si>
  <si>
    <t>SUS631_58266</t>
  </si>
  <si>
    <t>SUS631_58267</t>
  </si>
  <si>
    <t>SUS631_58268</t>
  </si>
  <si>
    <t>SUS631_58269</t>
  </si>
  <si>
    <t>SUS631_58270</t>
  </si>
  <si>
    <t>SUS631_58271</t>
  </si>
  <si>
    <t>SUS631_58272</t>
  </si>
  <si>
    <t>SUS631_58273</t>
  </si>
  <si>
    <t>SUS631_58274</t>
  </si>
  <si>
    <t>SUS631_58275</t>
  </si>
  <si>
    <t>SUS631_58276</t>
  </si>
  <si>
    <t>SUS631_58277</t>
  </si>
  <si>
    <t>SUS631_58278</t>
  </si>
  <si>
    <t>SUS631_58279</t>
  </si>
  <si>
    <t>SUS631_58280</t>
  </si>
  <si>
    <t>SUS631_58281</t>
  </si>
  <si>
    <t>SUS631_58282</t>
  </si>
  <si>
    <t>SUS631_58283</t>
  </si>
  <si>
    <t>SUS631_58284</t>
  </si>
  <si>
    <t>SUS631_58285</t>
  </si>
  <si>
    <t>SUS631_58286</t>
  </si>
  <si>
    <t>SUS631_58287</t>
  </si>
  <si>
    <t>SUS631_58288</t>
  </si>
  <si>
    <t>SUS631_58289</t>
  </si>
  <si>
    <t>SUS631_58290</t>
  </si>
  <si>
    <t>SUS631_58291</t>
  </si>
  <si>
    <t>SUS631_58292</t>
  </si>
  <si>
    <t>SUS631_58293</t>
  </si>
  <si>
    <t>SUS631_58294</t>
  </si>
  <si>
    <t>SUS631_58295</t>
  </si>
  <si>
    <t>SUS631_58296</t>
  </si>
  <si>
    <t>SUS631_58297</t>
  </si>
  <si>
    <t>SUS631_58298</t>
  </si>
  <si>
    <t>SUS631_58299</t>
  </si>
  <si>
    <t>SUS631_58300</t>
  </si>
  <si>
    <t>SUS631_58301</t>
  </si>
  <si>
    <t>SUS631_58302</t>
  </si>
  <si>
    <t>SUS631_58303</t>
  </si>
  <si>
    <t>SUS631_58304</t>
  </si>
  <si>
    <t>SUS631_58305</t>
  </si>
  <si>
    <t>SUS631_58306</t>
  </si>
  <si>
    <t>SUS631_58307</t>
  </si>
  <si>
    <t>SUS631_58308</t>
  </si>
  <si>
    <t>SUS631_58309</t>
  </si>
  <si>
    <t>SUS631_58310</t>
  </si>
  <si>
    <t>SUS631_58311</t>
  </si>
  <si>
    <t>SUS631_58312</t>
  </si>
  <si>
    <t>SUS631_58313</t>
  </si>
  <si>
    <t>SUS631_58314</t>
  </si>
  <si>
    <t>SUS631_58315</t>
  </si>
  <si>
    <t>SUS631_58316</t>
  </si>
  <si>
    <t>SUS631_58317</t>
  </si>
  <si>
    <t>SUS631_58318</t>
  </si>
  <si>
    <t>SUS631_58319</t>
  </si>
  <si>
    <t>SUS631_58320</t>
  </si>
  <si>
    <t>SUS631_58321</t>
  </si>
  <si>
    <t>SUS631_58322</t>
  </si>
  <si>
    <t>SUS631_58323</t>
  </si>
  <si>
    <t>SUS631_58324</t>
  </si>
  <si>
    <t>SUS631_58325</t>
  </si>
  <si>
    <t>SUS631_58326</t>
  </si>
  <si>
    <t>SUS631_58327</t>
  </si>
  <si>
    <t>SUS631_58328</t>
  </si>
  <si>
    <t>SUS631_58329</t>
  </si>
  <si>
    <t>SUS631_58330</t>
  </si>
  <si>
    <t>SUS631_58331</t>
  </si>
  <si>
    <t>SUS631_58332</t>
  </si>
  <si>
    <t>SUS631_58333</t>
  </si>
  <si>
    <t>SUS631_58334</t>
  </si>
  <si>
    <t>SUS631_58335</t>
  </si>
  <si>
    <t>SUS631_58336</t>
  </si>
  <si>
    <t>SUS631_58337</t>
  </si>
  <si>
    <t>SUS631_58338</t>
  </si>
  <si>
    <t>SUS631_58339</t>
  </si>
  <si>
    <t>SUS631_58340</t>
  </si>
  <si>
    <t>SUS631_58341</t>
  </si>
  <si>
    <t>SUS631_58342</t>
  </si>
  <si>
    <t>SUS631_58343</t>
  </si>
  <si>
    <t>SUS631_58344</t>
  </si>
  <si>
    <t>SUS631_58345</t>
  </si>
  <si>
    <t>SUS631_58346</t>
  </si>
  <si>
    <t>SUS631_58347</t>
  </si>
  <si>
    <t>SUS631_58348</t>
  </si>
  <si>
    <t>SUS631_58349</t>
  </si>
  <si>
    <t>SUS631_58350</t>
  </si>
  <si>
    <t>SUS631_58351</t>
  </si>
  <si>
    <t>SUS631_58352</t>
  </si>
  <si>
    <t>SUS631_58353</t>
  </si>
  <si>
    <t>SUS631_58354</t>
  </si>
  <si>
    <t>SUS631_58355</t>
  </si>
  <si>
    <t>SUS631_58356</t>
  </si>
  <si>
    <t>SUS631_58357</t>
  </si>
  <si>
    <t>SUS631_58358</t>
  </si>
  <si>
    <t>SUS631_58359</t>
  </si>
  <si>
    <t>SUS631_58360</t>
  </si>
  <si>
    <t>SUS631_58361</t>
  </si>
  <si>
    <t>SUS631_58362</t>
  </si>
  <si>
    <t>SUS631_58363</t>
  </si>
  <si>
    <t>SUS631_58364</t>
  </si>
  <si>
    <t>SUS631_58365</t>
  </si>
  <si>
    <t>SUS631_58366</t>
  </si>
  <si>
    <t>SUS631_58367</t>
  </si>
  <si>
    <t>SUS631_58368</t>
  </si>
  <si>
    <t>SUS631_58369</t>
  </si>
  <si>
    <t>SUS631_58370</t>
  </si>
  <si>
    <t>SUS631_58371</t>
  </si>
  <si>
    <t>SUS631_58372</t>
  </si>
  <si>
    <t>SUS631_58373</t>
  </si>
  <si>
    <t>SUS631_58374</t>
  </si>
  <si>
    <t>SUS631_58375</t>
  </si>
  <si>
    <t>SUS631_58376</t>
  </si>
  <si>
    <t>SUS631_58377</t>
  </si>
  <si>
    <t>SUS631_58378</t>
  </si>
  <si>
    <t>SUS631_58379</t>
  </si>
  <si>
    <t>SUS631_58380</t>
  </si>
  <si>
    <t>SUS631_58381</t>
  </si>
  <si>
    <t>SUS631_58382</t>
  </si>
  <si>
    <t>SUS631_58383</t>
  </si>
  <si>
    <t>SUS631_58384</t>
  </si>
  <si>
    <t>SUS631_58385</t>
  </si>
  <si>
    <t>SUS631_58386</t>
  </si>
  <si>
    <t>SUS631_58387</t>
  </si>
  <si>
    <t>SUS631_58388</t>
  </si>
  <si>
    <t>SUS631_58389</t>
  </si>
  <si>
    <t>SUS631_58390</t>
  </si>
  <si>
    <t>SUS631_58391</t>
  </si>
  <si>
    <t>SUS631_58392</t>
  </si>
  <si>
    <t>SUS631_58393</t>
  </si>
  <si>
    <t>SUS631_58394</t>
  </si>
  <si>
    <t>SUS631_58395</t>
  </si>
  <si>
    <t>SUS631_58396</t>
  </si>
  <si>
    <t>SUS631_58397</t>
  </si>
  <si>
    <t>SUS631_58398</t>
  </si>
  <si>
    <t>SUS631_58399</t>
  </si>
  <si>
    <t>SUS631_58400</t>
  </si>
  <si>
    <t>SUS631_58401</t>
  </si>
  <si>
    <t>SUS631_58402</t>
  </si>
  <si>
    <t>SUS631_58403</t>
  </si>
  <si>
    <t>SUS631_58404</t>
  </si>
  <si>
    <t>SUS631_58405</t>
  </si>
  <si>
    <t>SUS631_58406</t>
  </si>
  <si>
    <t>SUS631_58407</t>
  </si>
  <si>
    <t>SUS631_58408</t>
  </si>
  <si>
    <t>SUS631_58409</t>
  </si>
  <si>
    <t>SUS631_58410</t>
  </si>
  <si>
    <t>SUS631_58411</t>
  </si>
  <si>
    <t>SUS631_58412</t>
  </si>
  <si>
    <t>SUS631_58413</t>
  </si>
  <si>
    <t>SUS631_58414</t>
  </si>
  <si>
    <t>SUS631_58415</t>
  </si>
  <si>
    <t>SUS631_58416</t>
  </si>
  <si>
    <t>SUS631_58417</t>
  </si>
  <si>
    <t>SUS631_58418</t>
  </si>
  <si>
    <t>SUS631_58419</t>
  </si>
  <si>
    <t>SUS631_58420</t>
  </si>
  <si>
    <t>SUS631_58421</t>
  </si>
  <si>
    <t>SUS631_58422</t>
  </si>
  <si>
    <t>SUS631_58423</t>
  </si>
  <si>
    <t>SUS631_58424</t>
  </si>
  <si>
    <t>SUS631_58425</t>
  </si>
  <si>
    <t>SUS631_58426</t>
  </si>
  <si>
    <t>SUS631_58427</t>
  </si>
  <si>
    <t>SUS631_58428</t>
  </si>
  <si>
    <t>SUS631_58429</t>
  </si>
  <si>
    <t>SUS631_58430</t>
  </si>
  <si>
    <t>SUS631_58431</t>
  </si>
  <si>
    <t>SUS631_58432</t>
  </si>
  <si>
    <t>SUS631_58433</t>
  </si>
  <si>
    <t>SUS631_58434</t>
  </si>
  <si>
    <t>SUS631_58435</t>
  </si>
  <si>
    <t>SUS631_58436</t>
  </si>
  <si>
    <t>SUS631_58437</t>
  </si>
  <si>
    <t>SUS631_58438</t>
  </si>
  <si>
    <t>SUS631_58439</t>
  </si>
  <si>
    <t>SUS631_58440</t>
  </si>
  <si>
    <t>SUS631_58441</t>
  </si>
  <si>
    <t>SUS631_58442</t>
  </si>
  <si>
    <t>SUS631_58443</t>
  </si>
  <si>
    <t>SUS631_58444</t>
  </si>
  <si>
    <t>SUS631_58445</t>
  </si>
  <si>
    <t>SUS631_58446</t>
  </si>
  <si>
    <t>SUS631_58447</t>
  </si>
  <si>
    <t>SUS631_58448</t>
  </si>
  <si>
    <t>SUS631_58449</t>
  </si>
  <si>
    <t>SUS631_58450</t>
  </si>
  <si>
    <t>SUS631_58451</t>
  </si>
  <si>
    <t>SUS631_58452</t>
  </si>
  <si>
    <t>SUS631_58453</t>
  </si>
  <si>
    <t>SUS631_58454</t>
  </si>
  <si>
    <t>SUS631_58455</t>
  </si>
  <si>
    <t>SUS631_58456</t>
  </si>
  <si>
    <t>SUS631_58457</t>
  </si>
  <si>
    <t>SUS631_58458</t>
  </si>
  <si>
    <t>SUS631_58459</t>
  </si>
  <si>
    <t>SUS631_58460</t>
  </si>
  <si>
    <t>SUS631_58461</t>
  </si>
  <si>
    <t>SUS631_58462</t>
  </si>
  <si>
    <t>SUS631_58463</t>
  </si>
  <si>
    <t>SUS631_58464</t>
  </si>
  <si>
    <t>SUS631_58465</t>
  </si>
  <si>
    <t>SUS631_58466</t>
  </si>
  <si>
    <t>SUS631_58467</t>
  </si>
  <si>
    <t>SUS631_58468</t>
  </si>
  <si>
    <t>SUS631_58469</t>
  </si>
  <si>
    <t>SUS631_58470</t>
  </si>
  <si>
    <t>SUS631_58471</t>
  </si>
  <si>
    <t>SUS631_58472</t>
  </si>
  <si>
    <t>SUS631_58473</t>
  </si>
  <si>
    <t>SUS631_58474</t>
  </si>
  <si>
    <t>SUS631_58475</t>
  </si>
  <si>
    <t>SUS631_58476</t>
  </si>
  <si>
    <t>SUS631_58477</t>
  </si>
  <si>
    <t>SUS631_58478</t>
  </si>
  <si>
    <t>SUS631_58479</t>
  </si>
  <si>
    <t>SUS631_58480</t>
  </si>
  <si>
    <t>SUS631_58481</t>
  </si>
  <si>
    <t>SUS631_58482</t>
  </si>
  <si>
    <t>SUS631_58483</t>
  </si>
  <si>
    <t>SUS631_58484</t>
  </si>
  <si>
    <t>SUS631_58485</t>
  </si>
  <si>
    <t>SUS631_58486</t>
  </si>
  <si>
    <t>SUS631_58487</t>
  </si>
  <si>
    <t>SUS631_58488</t>
  </si>
  <si>
    <t>SUS631_58489</t>
  </si>
  <si>
    <t>SUS631_58490</t>
  </si>
  <si>
    <t>SUS631_58491</t>
  </si>
  <si>
    <t>SUS631_58492</t>
  </si>
  <si>
    <t>SUS631_58493</t>
  </si>
  <si>
    <t>SUS631_58494</t>
  </si>
  <si>
    <t>SUS631_58495</t>
  </si>
  <si>
    <t>SUS631_58496</t>
  </si>
  <si>
    <t>SUS631_58497</t>
  </si>
  <si>
    <t>SUS631_58498</t>
  </si>
  <si>
    <t>SUS631_58499</t>
  </si>
  <si>
    <t>SUS631_58500</t>
  </si>
  <si>
    <t>SUS631_58501</t>
  </si>
  <si>
    <t>SUS631_58502</t>
  </si>
  <si>
    <t>SUS631_58503</t>
  </si>
  <si>
    <t>SUS631_58504</t>
  </si>
  <si>
    <t>SUS631_58505</t>
  </si>
  <si>
    <t>SUS631_58506</t>
  </si>
  <si>
    <t>SUS631_58507</t>
  </si>
  <si>
    <t>SUS631_58508</t>
  </si>
  <si>
    <t>SUS631_58509</t>
  </si>
  <si>
    <t>SUS631_58510</t>
  </si>
  <si>
    <t>SUS631_58511</t>
  </si>
  <si>
    <t>SUS631_58512</t>
  </si>
  <si>
    <t>SUS631_58513</t>
  </si>
  <si>
    <t>SUS631_58514</t>
  </si>
  <si>
    <t>SUS631_58515</t>
  </si>
  <si>
    <t>SUS631_58516</t>
  </si>
  <si>
    <t>SUS631_58517</t>
  </si>
  <si>
    <t>SUS631_58518</t>
  </si>
  <si>
    <t>SUS631_58519</t>
  </si>
  <si>
    <t>SUS631_58520</t>
  </si>
  <si>
    <t>SUS631_58521</t>
  </si>
  <si>
    <t>SUS631_58522</t>
  </si>
  <si>
    <t>SUS631_58523</t>
  </si>
  <si>
    <t>SUS631_58524</t>
  </si>
  <si>
    <t>SUS631_58525</t>
  </si>
  <si>
    <t>SUS631_58526</t>
  </si>
  <si>
    <t>SUS631_58527</t>
  </si>
  <si>
    <t>SUS631_58528</t>
  </si>
  <si>
    <t>SUS631_58529</t>
  </si>
  <si>
    <t>SUS631_58530</t>
  </si>
  <si>
    <t>SUS631_58531</t>
  </si>
  <si>
    <t>SUS631_58532</t>
  </si>
  <si>
    <t>SUS631_58533</t>
  </si>
  <si>
    <t>SUS631_58534</t>
  </si>
  <si>
    <t>SUS631_58535</t>
  </si>
  <si>
    <t>SUS631_58536</t>
  </si>
  <si>
    <t>SUS631_58537</t>
  </si>
  <si>
    <t>SUS631_58538</t>
  </si>
  <si>
    <t>SUS631_58539</t>
  </si>
  <si>
    <t>SUS631_58540</t>
  </si>
  <si>
    <t>SUS631_58541</t>
  </si>
  <si>
    <t>SUS631_58542</t>
  </si>
  <si>
    <t>SUS631_58543</t>
  </si>
  <si>
    <t>SUS631_58544</t>
  </si>
  <si>
    <t>SUS631_58545</t>
  </si>
  <si>
    <t>SUS631_58546</t>
  </si>
  <si>
    <t>SUS631_58547</t>
  </si>
  <si>
    <t>SUS631_58548</t>
  </si>
  <si>
    <t>SUS631_58549</t>
  </si>
  <si>
    <t>SUS631_58550</t>
  </si>
  <si>
    <t>SUS631_58551</t>
  </si>
  <si>
    <t>SUS631_58552</t>
  </si>
  <si>
    <t>SUS631_58553</t>
  </si>
  <si>
    <t>SUS631_58554</t>
  </si>
  <si>
    <t>SUS631_58555</t>
  </si>
  <si>
    <t>SUS631_58556</t>
  </si>
  <si>
    <t>SUS631_58557</t>
  </si>
  <si>
    <t>SUS631_58558</t>
  </si>
  <si>
    <t>SUS631_58559</t>
  </si>
  <si>
    <t>SUS631_58560</t>
  </si>
  <si>
    <t>SUS631_58561</t>
  </si>
  <si>
    <t>SUS631_58562</t>
  </si>
  <si>
    <t>SUS631_58563</t>
  </si>
  <si>
    <t>SUS631_58564</t>
  </si>
  <si>
    <t>SUS631_58565</t>
  </si>
  <si>
    <t>SUS631_58566</t>
  </si>
  <si>
    <t>SUS631_58567</t>
  </si>
  <si>
    <t>SUS631_58568</t>
  </si>
  <si>
    <t>SUS631_58569</t>
  </si>
  <si>
    <t>SUS631_58570</t>
  </si>
  <si>
    <t>SUS631_58571</t>
  </si>
  <si>
    <t>SUS631_58572</t>
  </si>
  <si>
    <t>SUS631_58573</t>
  </si>
  <si>
    <t>SUS631_58574</t>
  </si>
  <si>
    <t>SUS631_58575</t>
  </si>
  <si>
    <t>SUS631_58576</t>
  </si>
  <si>
    <t>SUS631_58577</t>
  </si>
  <si>
    <t>SUS631_58578</t>
  </si>
  <si>
    <t>SUS631_58579</t>
  </si>
  <si>
    <t>SUS631_58580</t>
  </si>
  <si>
    <t>SUS631_58581</t>
  </si>
  <si>
    <t>SUS631_58582</t>
  </si>
  <si>
    <t>SUS631_58583</t>
  </si>
  <si>
    <t>SUS631_58584</t>
  </si>
  <si>
    <t>SUS631_58585</t>
  </si>
  <si>
    <t>SUS631_58586</t>
  </si>
  <si>
    <t>SUS631_58587</t>
  </si>
  <si>
    <t>SUS631_58588</t>
  </si>
  <si>
    <t>SUS631_58589</t>
  </si>
  <si>
    <t>SUS631_58590</t>
  </si>
  <si>
    <t>SUS631_58591</t>
  </si>
  <si>
    <t>SUS631_58592</t>
  </si>
  <si>
    <t>SUS631_58593</t>
  </si>
  <si>
    <t>SUS631_58594</t>
  </si>
  <si>
    <t>SUS631_58595</t>
  </si>
  <si>
    <t>SUS631_58596</t>
  </si>
  <si>
    <t>SUS631_58597</t>
  </si>
  <si>
    <t>SUS631_58598</t>
  </si>
  <si>
    <t>SUS631_58599</t>
  </si>
  <si>
    <t>SUS631_58600</t>
  </si>
  <si>
    <t>SUS631_58601</t>
  </si>
  <si>
    <t>SUS631_58602</t>
  </si>
  <si>
    <t>SUS631_58603</t>
  </si>
  <si>
    <t>SUS631_58604</t>
  </si>
  <si>
    <t>SUS631_58605</t>
  </si>
  <si>
    <t>SUS631_58606</t>
  </si>
  <si>
    <t>SUS631_58607</t>
  </si>
  <si>
    <t>SUS631_58608</t>
  </si>
  <si>
    <t>SUS631_58609</t>
  </si>
  <si>
    <t>SUS631_58610</t>
  </si>
  <si>
    <t>SUS631_58611</t>
  </si>
  <si>
    <t>SUS631_58612</t>
  </si>
  <si>
    <t>SUS631_58613</t>
  </si>
  <si>
    <t>SUS631_58614</t>
  </si>
  <si>
    <t>SUS631_58615</t>
  </si>
  <si>
    <t>SUS631_58616</t>
  </si>
  <si>
    <t>SUS631_58617</t>
  </si>
  <si>
    <t>SUS631_58618</t>
  </si>
  <si>
    <t>SUS631_58619</t>
  </si>
  <si>
    <t>SUS631_58620</t>
  </si>
  <si>
    <t>SUS631_58621</t>
  </si>
  <si>
    <t>SUS631_58622</t>
  </si>
  <si>
    <t>SUS631_58623</t>
  </si>
  <si>
    <t>SUS631_58624</t>
  </si>
  <si>
    <t>SUS631_58625</t>
  </si>
  <si>
    <t>SUS631_58626</t>
  </si>
  <si>
    <t>SUS631_58627</t>
  </si>
  <si>
    <t>SUS631_58628</t>
  </si>
  <si>
    <t>SUS631_58629</t>
  </si>
  <si>
    <t>SUS631_58630</t>
  </si>
  <si>
    <t>SUS631_58631</t>
  </si>
  <si>
    <t>SUS631_58632</t>
  </si>
  <si>
    <t>SUS631_58633</t>
  </si>
  <si>
    <t>SUS631_58634</t>
  </si>
  <si>
    <t>SUS631_58635</t>
  </si>
  <si>
    <t>SUS631_58636</t>
  </si>
  <si>
    <t>SUS631_58637</t>
  </si>
  <si>
    <t>SUS631_58638</t>
  </si>
  <si>
    <t>SUS631_58639</t>
  </si>
  <si>
    <t>SUS631_58640</t>
  </si>
  <si>
    <t>SUS631_58641</t>
  </si>
  <si>
    <t>SUS631_58642</t>
  </si>
  <si>
    <t>SUS631_58643</t>
  </si>
  <si>
    <t>SUS631_58644</t>
  </si>
  <si>
    <t>SUS631_58645</t>
  </si>
  <si>
    <t>SUS631_58646</t>
  </si>
  <si>
    <t>SUS631_58647</t>
  </si>
  <si>
    <t>SUS631_58648</t>
  </si>
  <si>
    <t>SUS631_58649</t>
  </si>
  <si>
    <t>SUS631_58650</t>
  </si>
  <si>
    <t>SUS631_58651</t>
  </si>
  <si>
    <t>SUS631_58652</t>
  </si>
  <si>
    <t>SUS631_58653</t>
  </si>
  <si>
    <t>SUS631_58654</t>
  </si>
  <si>
    <t>SUS631_58655</t>
  </si>
  <si>
    <t>SUS631_58656</t>
  </si>
  <si>
    <t>SUS631_58657</t>
  </si>
  <si>
    <t>SUS631_58658</t>
  </si>
  <si>
    <t>SUS631_58659</t>
  </si>
  <si>
    <t>SUS631_58660</t>
  </si>
  <si>
    <t>SUS631_58661</t>
  </si>
  <si>
    <t>SUS631_58662</t>
  </si>
  <si>
    <t>SUS631_58663</t>
  </si>
  <si>
    <t>SUS631_58664</t>
  </si>
  <si>
    <t>SUS631_58665</t>
  </si>
  <si>
    <t>SUS631_58666</t>
  </si>
  <si>
    <t>SUS631_58667</t>
  </si>
  <si>
    <t>SUS631_58668</t>
  </si>
  <si>
    <t>SUS631_58669</t>
  </si>
  <si>
    <t>SUS631_58670</t>
  </si>
  <si>
    <t>SUS631_58671</t>
  </si>
  <si>
    <t>SUS631_58672</t>
  </si>
  <si>
    <t>SUS631_58673</t>
  </si>
  <si>
    <t>SUS631_58674</t>
  </si>
  <si>
    <t>SUS631_58675</t>
  </si>
  <si>
    <t>SUS631_58676</t>
  </si>
  <si>
    <t>SUS631_58677</t>
  </si>
  <si>
    <t>SUS631_58678</t>
  </si>
  <si>
    <t>SUS631_58679</t>
  </si>
  <si>
    <t>SUS631_58680</t>
  </si>
  <si>
    <t>SUS631_58681</t>
  </si>
  <si>
    <t>SUS631_58682</t>
  </si>
  <si>
    <t>SUS631_58683</t>
  </si>
  <si>
    <t>SUS631_58684</t>
  </si>
  <si>
    <t>SUS631_58685</t>
  </si>
  <si>
    <t>SUS631_58686</t>
  </si>
  <si>
    <t>SUS631_58687</t>
  </si>
  <si>
    <t>SUS631_58688</t>
  </si>
  <si>
    <t>SUS631_58689</t>
  </si>
  <si>
    <t>SUS631_58690</t>
  </si>
  <si>
    <t>SUS631_58691</t>
  </si>
  <si>
    <t>SUS631_58692</t>
  </si>
  <si>
    <t>SUS631_58693</t>
  </si>
  <si>
    <t>SUS631_58694</t>
  </si>
  <si>
    <t>SUS631_58695</t>
  </si>
  <si>
    <t>SUS631_58696</t>
  </si>
  <si>
    <t>SUS631_58697</t>
  </si>
  <si>
    <t>SUS631_58698</t>
  </si>
  <si>
    <t>SUS631_58699</t>
  </si>
  <si>
    <t>SUS631_58700</t>
  </si>
  <si>
    <t>SUS631_58701</t>
  </si>
  <si>
    <t>SUS631_58702</t>
  </si>
  <si>
    <t>SUS631_58703</t>
  </si>
  <si>
    <t>SUS631_58704</t>
  </si>
  <si>
    <t>SUS631_58705</t>
  </si>
  <si>
    <t>SUS631_58706</t>
  </si>
  <si>
    <t>SUS631_58707</t>
  </si>
  <si>
    <t>SUS631_58708</t>
  </si>
  <si>
    <t>SUS631_58709</t>
  </si>
  <si>
    <t>SUS631_58710</t>
  </si>
  <si>
    <t>SUS631_58711</t>
  </si>
  <si>
    <t>SUS631_58712</t>
  </si>
  <si>
    <t>SUS631_58713</t>
  </si>
  <si>
    <t>SUS631_58714</t>
  </si>
  <si>
    <t>SUS631_58715</t>
  </si>
  <si>
    <t>SUS631_58716</t>
  </si>
  <si>
    <t>SUS631_58717</t>
  </si>
  <si>
    <t>SUS631_58718</t>
  </si>
  <si>
    <t>SUS631_58719</t>
  </si>
  <si>
    <t>SUS631_58720</t>
  </si>
  <si>
    <t>SUS631_58721</t>
  </si>
  <si>
    <t>SUS631_58722</t>
  </si>
  <si>
    <t>SUS631_58723</t>
  </si>
  <si>
    <t>SUS631_58724</t>
  </si>
  <si>
    <t>SUS631_58725</t>
  </si>
  <si>
    <t>SUS631_58726</t>
  </si>
  <si>
    <t>SUS631_58727</t>
  </si>
  <si>
    <t>SUS631_58728</t>
  </si>
  <si>
    <t>SUS631_58729</t>
  </si>
  <si>
    <t>SUS631_58730</t>
  </si>
  <si>
    <t>SUS631_58731</t>
  </si>
  <si>
    <t>SUS631_58732</t>
  </si>
  <si>
    <t>SUS631_58733</t>
  </si>
  <si>
    <t>SUS631_58734</t>
  </si>
  <si>
    <t>SUS631_58735</t>
  </si>
  <si>
    <t>SUS631_58736</t>
  </si>
  <si>
    <t>SUS631_58737</t>
  </si>
  <si>
    <t>SUS631_58738</t>
  </si>
  <si>
    <t>SUS631_58739</t>
  </si>
  <si>
    <t>SUS631_58740</t>
  </si>
  <si>
    <t>SUS631_58741</t>
  </si>
  <si>
    <t>SUS631_58742</t>
  </si>
  <si>
    <t>SUS631_58743</t>
  </si>
  <si>
    <t>SUS631_58744</t>
  </si>
  <si>
    <t>SUS631_58745</t>
  </si>
  <si>
    <t>SUS631_58746</t>
  </si>
  <si>
    <t>SUS631_58747</t>
  </si>
  <si>
    <t>SUS631_58748</t>
  </si>
  <si>
    <t>SUS631_58749</t>
  </si>
  <si>
    <t>SUS631_58750</t>
  </si>
  <si>
    <t>SUS631_58751</t>
  </si>
  <si>
    <t>SUS631_58752</t>
  </si>
  <si>
    <t>SUS631_58753</t>
  </si>
  <si>
    <t>SUS631_58754</t>
  </si>
  <si>
    <t>SUS631_58755</t>
  </si>
  <si>
    <t>SUS631_58756</t>
  </si>
  <si>
    <t>SUS631_58757</t>
  </si>
  <si>
    <t>SUS631_58758</t>
  </si>
  <si>
    <t>SUS631_58759</t>
  </si>
  <si>
    <t>SUS631_58760</t>
  </si>
  <si>
    <t>SUS631_58761</t>
  </si>
  <si>
    <t>SUS631_58762</t>
  </si>
  <si>
    <t>SUS631_58763</t>
  </si>
  <si>
    <t>SUS631_58764</t>
  </si>
  <si>
    <t>SUS631_58765</t>
  </si>
  <si>
    <t>SUS631_58766</t>
  </si>
  <si>
    <t>SUS631_58767</t>
  </si>
  <si>
    <t>SUS631_58768</t>
  </si>
  <si>
    <t>SUS631_58769</t>
  </si>
  <si>
    <t>SUS631_58770</t>
  </si>
  <si>
    <t>SUS631_58771</t>
  </si>
  <si>
    <t>SUS631_58772</t>
  </si>
  <si>
    <t>SUS631_58773</t>
  </si>
  <si>
    <t>SUS631_58774</t>
  </si>
  <si>
    <t>SUS631_58775</t>
  </si>
  <si>
    <t>SUS631_58776</t>
  </si>
  <si>
    <t>SUS631_58777</t>
  </si>
  <si>
    <t>SUS631_58778</t>
  </si>
  <si>
    <t>SUS631_58779</t>
  </si>
  <si>
    <t>SUS631_58780</t>
  </si>
  <si>
    <t>SUS631_58781</t>
  </si>
  <si>
    <t>SUS631_58782</t>
  </si>
  <si>
    <t>SUS631_58783</t>
  </si>
  <si>
    <t>SUS631_58784</t>
  </si>
  <si>
    <t>SUS631_58785</t>
  </si>
  <si>
    <t>SUS631_58786</t>
  </si>
  <si>
    <t>SUS631_58787</t>
  </si>
  <si>
    <t>SUS631_58788</t>
  </si>
  <si>
    <t>SUS631_58789</t>
  </si>
  <si>
    <t>SUS631_58790</t>
  </si>
  <si>
    <t>SUS631_58791</t>
  </si>
  <si>
    <t>SUS631_58792</t>
  </si>
  <si>
    <t>SUS631_58793</t>
  </si>
  <si>
    <t>SUS631_58794</t>
  </si>
  <si>
    <t>SUS631_58795</t>
  </si>
  <si>
    <t>SUS631_58796</t>
  </si>
  <si>
    <t>SUS631_58797</t>
  </si>
  <si>
    <t>SUS631_58798</t>
  </si>
  <si>
    <t>SUS631_58799</t>
  </si>
  <si>
    <t>SUS631_58800</t>
  </si>
  <si>
    <t>SUS631_58801</t>
  </si>
  <si>
    <t>SUS631_58802</t>
  </si>
  <si>
    <t>SUS631_58803</t>
  </si>
  <si>
    <t>SUS631_58804</t>
  </si>
  <si>
    <t>SUS631_58805</t>
  </si>
  <si>
    <t>SUS631_58806</t>
  </si>
  <si>
    <t>SUS631_58807</t>
  </si>
  <si>
    <t>SUS631_58808</t>
  </si>
  <si>
    <t>SUS631_58809</t>
  </si>
  <si>
    <t>SUS631_58810</t>
  </si>
  <si>
    <t>SUS631_58811</t>
  </si>
  <si>
    <t>SUS631_58812</t>
  </si>
  <si>
    <t>SUS631_58813</t>
  </si>
  <si>
    <t>SUS631_58814</t>
  </si>
  <si>
    <t>SUS631_58815</t>
  </si>
  <si>
    <t>SUS631_58816</t>
  </si>
  <si>
    <t>SUS631_58817</t>
  </si>
  <si>
    <t>SUS631_58818</t>
  </si>
  <si>
    <t>SUS631_58819</t>
  </si>
  <si>
    <t>SUS631_58820</t>
  </si>
  <si>
    <t>SUS631_58821</t>
  </si>
  <si>
    <t>SUS631_58822</t>
  </si>
  <si>
    <t>SUS631_58823</t>
  </si>
  <si>
    <t>SUS631_58824</t>
  </si>
  <si>
    <t>SUS631_58825</t>
  </si>
  <si>
    <t>SUS631_58826</t>
  </si>
  <si>
    <t>SUS631_58827</t>
  </si>
  <si>
    <t>SUS631_58828</t>
  </si>
  <si>
    <t>SUS631_58829</t>
  </si>
  <si>
    <t>SUS631_58830</t>
  </si>
  <si>
    <t>SUS631_58831</t>
  </si>
  <si>
    <t>SUS631_58832</t>
  </si>
  <si>
    <t>SUS631_58833</t>
  </si>
  <si>
    <t>SUS631_58834</t>
  </si>
  <si>
    <t>SUS631_58835</t>
  </si>
  <si>
    <t>SUS631_58836</t>
  </si>
  <si>
    <t>SUS631_58837</t>
  </si>
  <si>
    <t>SUS631_58838</t>
  </si>
  <si>
    <t>SUS631_58839</t>
  </si>
  <si>
    <t>SUS631_58840</t>
  </si>
  <si>
    <t>SUS631_58841</t>
  </si>
  <si>
    <t>SUS631_58842</t>
  </si>
  <si>
    <t>SUS631_58843</t>
  </si>
  <si>
    <t>SUS631_58844</t>
  </si>
  <si>
    <t>SUS631_58845</t>
  </si>
  <si>
    <t>SUS631_58846</t>
  </si>
  <si>
    <t>SUS631_58847</t>
  </si>
  <si>
    <t>SUS631_58848</t>
  </si>
  <si>
    <t>SUS631_58849</t>
  </si>
  <si>
    <t>SUS631_58850</t>
  </si>
  <si>
    <t>SUS631_58851</t>
  </si>
  <si>
    <t>SUS631_58852</t>
  </si>
  <si>
    <t>SUS631_58853</t>
  </si>
  <si>
    <t>SUS631_58854</t>
  </si>
  <si>
    <t>SUS631_58855</t>
  </si>
  <si>
    <t>SUS631_58856</t>
  </si>
  <si>
    <t>SUS631_58857</t>
  </si>
  <si>
    <t>SUS631_58858</t>
  </si>
  <si>
    <t>SUS631_58859</t>
  </si>
  <si>
    <t>SUS631_58860</t>
  </si>
  <si>
    <t>SUS631_58861</t>
  </si>
  <si>
    <t>SUS631_58862</t>
  </si>
  <si>
    <t>SUS631_58863</t>
  </si>
  <si>
    <t>SUS631_58864</t>
  </si>
  <si>
    <t>SUS631_58865</t>
  </si>
  <si>
    <t>SUS631_58866</t>
  </si>
  <si>
    <t>SUS631_58867</t>
  </si>
  <si>
    <t>SUS631_58868</t>
  </si>
  <si>
    <t>SUS631_58869</t>
  </si>
  <si>
    <t>SUS631_58870</t>
  </si>
  <si>
    <t>SUS631_58871</t>
  </si>
  <si>
    <t>SUS631_58872</t>
  </si>
  <si>
    <t>SUS631_58873</t>
  </si>
  <si>
    <t>SUS631_58874</t>
  </si>
  <si>
    <t>SUS631_58875</t>
  </si>
  <si>
    <t>SUS631_58876</t>
  </si>
  <si>
    <t>SUS631_58877</t>
  </si>
  <si>
    <t>SUS631_58878</t>
  </si>
  <si>
    <t>SUS631_58879</t>
  </si>
  <si>
    <t>SUS631_58880</t>
  </si>
  <si>
    <t>SUS631_58881</t>
  </si>
  <si>
    <t>SUS631_58882</t>
  </si>
  <si>
    <t>SUS631_58883</t>
  </si>
  <si>
    <t>SUS631_58884</t>
  </si>
  <si>
    <t>SUS631_58885</t>
  </si>
  <si>
    <t>SUS631_58886</t>
  </si>
  <si>
    <t>SUS631_58887</t>
  </si>
  <si>
    <t>SUS631_58888</t>
  </si>
  <si>
    <t>SUS631_58889</t>
  </si>
  <si>
    <t>SUS631_58890</t>
  </si>
  <si>
    <t>SUS631_58891</t>
  </si>
  <si>
    <t>SUS631_58892</t>
  </si>
  <si>
    <t>SUS631_58893</t>
  </si>
  <si>
    <t>SUS631_58894</t>
  </si>
  <si>
    <t>SUS631_58895</t>
  </si>
  <si>
    <t>SUS631_58896</t>
  </si>
  <si>
    <t>SUS631_58897</t>
  </si>
  <si>
    <t>SUS631_58898</t>
  </si>
  <si>
    <t>SUS631_58899</t>
  </si>
  <si>
    <t>SUS631_58900</t>
  </si>
  <si>
    <t>SUS631_58901</t>
  </si>
  <si>
    <t>SUS631_58902</t>
  </si>
  <si>
    <t>SUS631_58903</t>
  </si>
  <si>
    <t>SUS631_58904</t>
  </si>
  <si>
    <t>SUS631_58905</t>
  </si>
  <si>
    <t>SUS631_58906</t>
  </si>
  <si>
    <t>SUS631_58907</t>
  </si>
  <si>
    <t>SUS631_58908</t>
  </si>
  <si>
    <t>SUS631_58909</t>
  </si>
  <si>
    <t>SUS631_58910</t>
  </si>
  <si>
    <t>SUS631_58911</t>
  </si>
  <si>
    <t>SUS631_58912</t>
  </si>
  <si>
    <t>SUS631_58913</t>
  </si>
  <si>
    <t>SUS631_58914</t>
  </si>
  <si>
    <t>SUS631_58915</t>
  </si>
  <si>
    <t>SUS631_58916</t>
  </si>
  <si>
    <t>SUS631_58917</t>
  </si>
  <si>
    <t>SUS631_58918</t>
  </si>
  <si>
    <t>SUS631_58919</t>
  </si>
  <si>
    <t>SUS631_58920</t>
  </si>
  <si>
    <t>SUS631_58921</t>
  </si>
  <si>
    <t>SUS631_58922</t>
  </si>
  <si>
    <t>SUS631_58923</t>
  </si>
  <si>
    <t>SUS631_58924</t>
  </si>
  <si>
    <t>SUS631_58925</t>
  </si>
  <si>
    <t>SUS631_58926</t>
  </si>
  <si>
    <t>SUS631_58927</t>
  </si>
  <si>
    <t>SUS631_58928</t>
  </si>
  <si>
    <t>SUS631_58929</t>
  </si>
  <si>
    <t>SUS631_58930</t>
  </si>
  <si>
    <t>SUS631_58931</t>
  </si>
  <si>
    <t>SUS631_58932</t>
  </si>
  <si>
    <t>SUS631_58933</t>
  </si>
  <si>
    <t>SUS631_58934</t>
  </si>
  <si>
    <t>SUS631_58935</t>
  </si>
  <si>
    <t>SUS631_58936</t>
  </si>
  <si>
    <t>SUS631_58937</t>
  </si>
  <si>
    <t>SUS631_58938</t>
  </si>
  <si>
    <t>SUS631_58939</t>
  </si>
  <si>
    <t>SUS631_58940</t>
  </si>
  <si>
    <t>SUS631_58941</t>
  </si>
  <si>
    <t>SUS631_58942</t>
  </si>
  <si>
    <t>SUS631_58943</t>
  </si>
  <si>
    <t>SUS631_58944</t>
  </si>
  <si>
    <t>SUS631_58945</t>
  </si>
  <si>
    <t>SUS631_58946</t>
  </si>
  <si>
    <t>SUS631_58947</t>
  </si>
  <si>
    <t>SUS631_58948</t>
  </si>
  <si>
    <t>SUS631_58949</t>
  </si>
  <si>
    <t>SUS631_58950</t>
  </si>
  <si>
    <t>SUS631_58951</t>
  </si>
  <si>
    <t>SUS631_58952</t>
  </si>
  <si>
    <t>SUS631_58953</t>
  </si>
  <si>
    <t>SUS631_58954</t>
  </si>
  <si>
    <t>SUS631_58955</t>
  </si>
  <si>
    <t>SUS631_58956</t>
  </si>
  <si>
    <t>SUS631_58957</t>
  </si>
  <si>
    <t>SUS631_58958</t>
  </si>
  <si>
    <t>SUS631_58959</t>
  </si>
  <si>
    <t>SUS631_58960</t>
  </si>
  <si>
    <t>SUS631_58961</t>
  </si>
  <si>
    <t>SUS631_58962</t>
  </si>
  <si>
    <t>SUS631_58963</t>
  </si>
  <si>
    <t>SUS631_58964</t>
  </si>
  <si>
    <t>SUS631_58965</t>
  </si>
  <si>
    <t>SUS631_58966</t>
  </si>
  <si>
    <t>SUS631_58967</t>
  </si>
  <si>
    <t>SUS631_58968</t>
  </si>
  <si>
    <t>SUS631_58969</t>
  </si>
  <si>
    <t>SUS631_58970</t>
  </si>
  <si>
    <t>SUS631_58971</t>
  </si>
  <si>
    <t>SUS631_58972</t>
  </si>
  <si>
    <t>SUS631_58973</t>
  </si>
  <si>
    <t>SUS631_58974</t>
  </si>
  <si>
    <t>SUS631_58975</t>
  </si>
  <si>
    <t>SUS631_58976</t>
  </si>
  <si>
    <t>SUS631_58977</t>
  </si>
  <si>
    <t>SUS631_58978</t>
  </si>
  <si>
    <t>SUS631_58979</t>
  </si>
  <si>
    <t>SUS631_58980</t>
  </si>
  <si>
    <t>SUS631_58981</t>
  </si>
  <si>
    <t>SUS631_58982</t>
  </si>
  <si>
    <t>SUS631_58983</t>
  </si>
  <si>
    <t>SUS631_58984</t>
  </si>
  <si>
    <t>SUS631_58985</t>
  </si>
  <si>
    <t>SUS631_58986</t>
  </si>
  <si>
    <t>SUS631_58987</t>
  </si>
  <si>
    <t>SUS631_58988</t>
  </si>
  <si>
    <t>SUS631_58989</t>
  </si>
  <si>
    <t>SUS631_58990</t>
  </si>
  <si>
    <t>SUS631_58991</t>
  </si>
  <si>
    <t>SUS631_58992</t>
  </si>
  <si>
    <t>SUS631_58993</t>
  </si>
  <si>
    <t>SUS631_58994</t>
  </si>
  <si>
    <t>SUS631_58995</t>
  </si>
  <si>
    <t>SUS631_58996</t>
  </si>
  <si>
    <t>SUS631_58997</t>
  </si>
  <si>
    <t>SUS631_58998</t>
  </si>
  <si>
    <t>SUS631_58999</t>
  </si>
  <si>
    <t>SUS631_59000</t>
  </si>
  <si>
    <t>SUS631_59001</t>
  </si>
  <si>
    <t>SUS631_59002</t>
  </si>
  <si>
    <t>SUS631_59003</t>
  </si>
  <si>
    <t>SUS631_59004</t>
  </si>
  <si>
    <t>SUS631_59005</t>
  </si>
  <si>
    <t>SUS631_59006</t>
  </si>
  <si>
    <t>SUS631_59007</t>
  </si>
  <si>
    <t>SUS631_59008</t>
  </si>
  <si>
    <t>SUS631_59009</t>
  </si>
  <si>
    <t>SUS631_59010</t>
  </si>
  <si>
    <t>SUS631_59011</t>
  </si>
  <si>
    <t>SUS631_59012</t>
  </si>
  <si>
    <t>SUS631_59013</t>
  </si>
  <si>
    <t>SUS631_59014</t>
  </si>
  <si>
    <t>SUS631_59015</t>
  </si>
  <si>
    <t>SUS631_59016</t>
  </si>
  <si>
    <t>SUS631_59017</t>
  </si>
  <si>
    <t>SUS631_59018</t>
  </si>
  <si>
    <t>SUS631_59019</t>
  </si>
  <si>
    <t>SUS631_59020</t>
  </si>
  <si>
    <t>SUS631_59021</t>
  </si>
  <si>
    <t>SUS631_59022</t>
  </si>
  <si>
    <t>SUS631_59023</t>
  </si>
  <si>
    <t>SUS631_59024</t>
  </si>
  <si>
    <t>SUS631_59025</t>
  </si>
  <si>
    <t>SUS631_59026</t>
  </si>
  <si>
    <t>SUS631_59027</t>
  </si>
  <si>
    <t>SUS631_59028</t>
  </si>
  <si>
    <t>SUS631_59029</t>
  </si>
  <si>
    <t>SUS631_59030</t>
  </si>
  <si>
    <t>SUS631_59031</t>
  </si>
  <si>
    <t>SUS631_59032</t>
  </si>
  <si>
    <t>SUS631_59033</t>
  </si>
  <si>
    <t>SUS631_59034</t>
  </si>
  <si>
    <t>SUS631_59035</t>
  </si>
  <si>
    <t>SUS631_59036</t>
  </si>
  <si>
    <t>SUS631_59037</t>
  </si>
  <si>
    <t>SUS631_59038</t>
  </si>
  <si>
    <t>SUS631_59039</t>
  </si>
  <si>
    <t>SUS631_59040</t>
  </si>
  <si>
    <t>SUS631_59041</t>
  </si>
  <si>
    <t>SUS631_59042</t>
  </si>
  <si>
    <t>SUS631_59043</t>
  </si>
  <si>
    <t>SUS631_59044</t>
  </si>
  <si>
    <t>SUS631_59045</t>
  </si>
  <si>
    <t>SUS631_59046</t>
  </si>
  <si>
    <t>SUS631_59047</t>
  </si>
  <si>
    <t>SUS631_59048</t>
  </si>
  <si>
    <t>SUS631_59049</t>
  </si>
  <si>
    <t>SUS631_59050</t>
  </si>
  <si>
    <t>SUS631_59051</t>
  </si>
  <si>
    <t>SUS631_59052</t>
  </si>
  <si>
    <t>SUS631_59053</t>
  </si>
  <si>
    <t>SUS631_59054</t>
  </si>
  <si>
    <t>SUS631_59055</t>
  </si>
  <si>
    <t>SUS631_59056</t>
  </si>
  <si>
    <t>SUS631_59057</t>
  </si>
  <si>
    <t>SUS631_59058</t>
  </si>
  <si>
    <t>SUS631_59059</t>
  </si>
  <si>
    <t>SUS631_59060</t>
  </si>
  <si>
    <t>SUS631_59061</t>
  </si>
  <si>
    <t>SUS631_59062</t>
  </si>
  <si>
    <t>SUS631_59063</t>
  </si>
  <si>
    <t>SUS631_59064</t>
  </si>
  <si>
    <t>SUS631_59065</t>
  </si>
  <si>
    <t>SUS631_59066</t>
  </si>
  <si>
    <t>SUS631_59067</t>
  </si>
  <si>
    <t>SUS631_59068</t>
  </si>
  <si>
    <t>SUS631_59069</t>
  </si>
  <si>
    <t>SUS631_59070</t>
  </si>
  <si>
    <t>SUS631_59071</t>
  </si>
  <si>
    <t>SUS631_59072</t>
  </si>
  <si>
    <t>SUS631_59073</t>
  </si>
  <si>
    <t>SUS631_59074</t>
  </si>
  <si>
    <t>SUS631_59075</t>
  </si>
  <si>
    <t>SUS631_59076</t>
  </si>
  <si>
    <t>SUS631_59077</t>
  </si>
  <si>
    <t>SUS631_59078</t>
  </si>
  <si>
    <t>SUS631_59079</t>
  </si>
  <si>
    <t>SUS631_59080</t>
  </si>
  <si>
    <t>SUS631_59081</t>
  </si>
  <si>
    <t>SUS631_59082</t>
  </si>
  <si>
    <t>SUS631_59083</t>
  </si>
  <si>
    <t>SUS631_59084</t>
  </si>
  <si>
    <t>SUS631_59085</t>
  </si>
  <si>
    <t>SUS631_59086</t>
  </si>
  <si>
    <t>SUS631_59087</t>
  </si>
  <si>
    <t>SUS631_59088</t>
  </si>
  <si>
    <t>SUS631_59089</t>
  </si>
  <si>
    <t>SUS631_59090</t>
  </si>
  <si>
    <t>SUS631_59091</t>
  </si>
  <si>
    <t>SUS631_59092</t>
  </si>
  <si>
    <t>SUS631_59093</t>
  </si>
  <si>
    <t>SUS631_59094</t>
  </si>
  <si>
    <t>SUS631_59095</t>
  </si>
  <si>
    <t>SUS631_59096</t>
  </si>
  <si>
    <t>SUS631_59097</t>
  </si>
  <si>
    <t>SUS631_59098</t>
  </si>
  <si>
    <t>SUS631_59099</t>
  </si>
  <si>
    <t>SUS631_59100</t>
  </si>
  <si>
    <t>SUS631_59101</t>
  </si>
  <si>
    <t>SUS631_59102</t>
  </si>
  <si>
    <t>SUS631_59103</t>
  </si>
  <si>
    <t>SUS631_59104</t>
  </si>
  <si>
    <t>SUS631_59105</t>
  </si>
  <si>
    <t>SUS631_59106</t>
  </si>
  <si>
    <t>SUS631_59107</t>
  </si>
  <si>
    <t>SUS631_59108</t>
  </si>
  <si>
    <t>SUS631_59109</t>
  </si>
  <si>
    <t>SUS631_59110</t>
  </si>
  <si>
    <t>SUS631_59111</t>
  </si>
  <si>
    <t>SUS631_59112</t>
  </si>
  <si>
    <t>SUS631_59113</t>
  </si>
  <si>
    <t>SUS631_59114</t>
  </si>
  <si>
    <t>SUS631_59115</t>
  </si>
  <si>
    <t>SUS631_59116</t>
  </si>
  <si>
    <t>SUS631_59117</t>
  </si>
  <si>
    <t>SUS631_59118</t>
  </si>
  <si>
    <t>SUS631_59119</t>
  </si>
  <si>
    <t>SUS631_59120</t>
  </si>
  <si>
    <t>SUS631_59121</t>
  </si>
  <si>
    <t>SUS631_59122</t>
  </si>
  <si>
    <t>SUS631_59123</t>
  </si>
  <si>
    <t>SUS631_59124</t>
  </si>
  <si>
    <t>SUS631_59125</t>
  </si>
  <si>
    <t>SUS631_59126</t>
  </si>
  <si>
    <t>SUS631_59127</t>
  </si>
  <si>
    <t>SUS631_59128</t>
  </si>
  <si>
    <t>SUS631_59129</t>
  </si>
  <si>
    <t>SUS631_59130</t>
  </si>
  <si>
    <t>SUS631_59131</t>
  </si>
  <si>
    <t>SUS631_59132</t>
  </si>
  <si>
    <t>SUS631_59133</t>
  </si>
  <si>
    <t>SUS631_59134</t>
  </si>
  <si>
    <t>SUS631_59135</t>
  </si>
  <si>
    <t>SUS631_59136</t>
  </si>
  <si>
    <t>SUS631_59137</t>
  </si>
  <si>
    <t>SUS631_59138</t>
  </si>
  <si>
    <t>SUS631_59139</t>
  </si>
  <si>
    <t>SUS631_59140</t>
  </si>
  <si>
    <t>SUS631_59141</t>
  </si>
  <si>
    <t>SUS631_59142</t>
  </si>
  <si>
    <t>SUS631_59143</t>
  </si>
  <si>
    <t>SUS631_59144</t>
  </si>
  <si>
    <t>SUS631_59145</t>
  </si>
  <si>
    <t>SUS631_59146</t>
  </si>
  <si>
    <t>SUS631_59147</t>
  </si>
  <si>
    <t>SUS631_59148</t>
  </si>
  <si>
    <t>SUS631_59149</t>
  </si>
  <si>
    <t>SUS631_59150</t>
  </si>
  <si>
    <t>SUS631_59151</t>
  </si>
  <si>
    <t>SUS631_59152</t>
  </si>
  <si>
    <t>SUS631_59153</t>
  </si>
  <si>
    <t>SUS631_59154</t>
  </si>
  <si>
    <t>SUS631_59155</t>
  </si>
  <si>
    <t>SUS631_59156</t>
  </si>
  <si>
    <t>SUS631_59157</t>
  </si>
  <si>
    <t>SUS631_59158</t>
  </si>
  <si>
    <t>SUS631_59159</t>
  </si>
  <si>
    <t>SUS631_59160</t>
  </si>
  <si>
    <t>SUS631_59161</t>
  </si>
  <si>
    <t>SUS631_59162</t>
  </si>
  <si>
    <t>SUS631_59163</t>
  </si>
  <si>
    <t>SUS631_59164</t>
  </si>
  <si>
    <t>SUS631_59165</t>
  </si>
  <si>
    <t>SUS631_59166</t>
  </si>
  <si>
    <t>SUS631_59167</t>
  </si>
  <si>
    <t>SUS631_59168</t>
  </si>
  <si>
    <t>SUS631_59169</t>
  </si>
  <si>
    <t>SUS631_59170</t>
  </si>
  <si>
    <t>SUS631_59171</t>
  </si>
  <si>
    <t>SUS631_59172</t>
  </si>
  <si>
    <t>SUS631_59173</t>
  </si>
  <si>
    <t>SUS631_59174</t>
  </si>
  <si>
    <t>SUS631_59175</t>
  </si>
  <si>
    <t>SUS631_59176</t>
  </si>
  <si>
    <t>SUS631_59177</t>
  </si>
  <si>
    <t>SUS631_59178</t>
  </si>
  <si>
    <t>SUS631_59179</t>
  </si>
  <si>
    <t>SUS631_59180</t>
  </si>
  <si>
    <t>SUS631_59181</t>
  </si>
  <si>
    <t>SUS631_59182</t>
  </si>
  <si>
    <t>SUS631_59183</t>
  </si>
  <si>
    <t>SUS631_59184</t>
  </si>
  <si>
    <t>SUS631_59185</t>
  </si>
  <si>
    <t>SUS631_59186</t>
  </si>
  <si>
    <t>SUS631_59187</t>
  </si>
  <si>
    <t>SUS631_59188</t>
  </si>
  <si>
    <t>SUS631_59189</t>
  </si>
  <si>
    <t>SUS631_59190</t>
  </si>
  <si>
    <t>SUS631_59191</t>
  </si>
  <si>
    <t>SUS631_59192</t>
  </si>
  <si>
    <t>SUS631_59193</t>
  </si>
  <si>
    <t>SUS631_59194</t>
  </si>
  <si>
    <t>SUS631_59195</t>
  </si>
  <si>
    <t>SUS631_59196</t>
  </si>
  <si>
    <t>SUS631_59197</t>
  </si>
  <si>
    <t>SUS631_59198</t>
  </si>
  <si>
    <t>SUS631_59199</t>
  </si>
  <si>
    <t>SUS631_59200</t>
  </si>
  <si>
    <t>SUS631_59201</t>
  </si>
  <si>
    <t>SUS631_59202</t>
  </si>
  <si>
    <t>SUS631_59203</t>
  </si>
  <si>
    <t>SUS631_59204</t>
  </si>
  <si>
    <t>SUS631_59205</t>
  </si>
  <si>
    <t>SUS631_59206</t>
  </si>
  <si>
    <t>SUS631_59207</t>
  </si>
  <si>
    <t>SUS631_59208</t>
  </si>
  <si>
    <t>SUS631_59209</t>
  </si>
  <si>
    <t>SUS631_59210</t>
  </si>
  <si>
    <t>SUS631_59211</t>
  </si>
  <si>
    <t>SUS631_59212</t>
  </si>
  <si>
    <t>SUS631_59213</t>
  </si>
  <si>
    <t>SUS631_59214</t>
  </si>
  <si>
    <t>SUS631_59215</t>
  </si>
  <si>
    <t>SUS631_59216</t>
  </si>
  <si>
    <t>SUS631_59217</t>
  </si>
  <si>
    <t>SUS631_59218</t>
  </si>
  <si>
    <t>SUS631_59219</t>
  </si>
  <si>
    <t>SUS631_59220</t>
  </si>
  <si>
    <t>SUS631_59221</t>
  </si>
  <si>
    <t>SUS631_59222</t>
  </si>
  <si>
    <t>SUS631_59223</t>
  </si>
  <si>
    <t>SUS631_59224</t>
  </si>
  <si>
    <t>SUS631_59225</t>
  </si>
  <si>
    <t>SUS631_59226</t>
  </si>
  <si>
    <t>SUS631_59227</t>
  </si>
  <si>
    <t>SUS631_59228</t>
  </si>
  <si>
    <t>SUS631_59229</t>
  </si>
  <si>
    <t>SUS631_59230</t>
  </si>
  <si>
    <t>SUS631_59231</t>
  </si>
  <si>
    <t>SUS631_59232</t>
  </si>
  <si>
    <t>SUS631_59233</t>
  </si>
  <si>
    <t>SUS631_59234</t>
  </si>
  <si>
    <t>SUS631_59235</t>
  </si>
  <si>
    <t>SUS631_59236</t>
  </si>
  <si>
    <t>SUS631_59237</t>
  </si>
  <si>
    <t>SUS631_59238</t>
  </si>
  <si>
    <t>SUS631_59239</t>
  </si>
  <si>
    <t>SUS631_59240</t>
  </si>
  <si>
    <t>SUS631_59241</t>
  </si>
  <si>
    <t>SUS631_59242</t>
  </si>
  <si>
    <t>SUS631_59243</t>
  </si>
  <si>
    <t>SUS631_59244</t>
  </si>
  <si>
    <t>SUS631_59245</t>
  </si>
  <si>
    <t>SUS631_59246</t>
  </si>
  <si>
    <t>SUS631_59247</t>
  </si>
  <si>
    <t>SUS631_59248</t>
  </si>
  <si>
    <t>SUS631_59249</t>
  </si>
  <si>
    <t>SUS631_59250</t>
  </si>
  <si>
    <t>SUS631_59251</t>
  </si>
  <si>
    <t>SUS631_59252</t>
  </si>
  <si>
    <t>SUS631_59253</t>
  </si>
  <si>
    <t>SUS631_59254</t>
  </si>
  <si>
    <t>SUS631_59255</t>
  </si>
  <si>
    <t>SUS631_59256</t>
  </si>
  <si>
    <t>SUS631_59257</t>
  </si>
  <si>
    <t>SUS631_59258</t>
  </si>
  <si>
    <t>SUS631_59259</t>
  </si>
  <si>
    <t>SUS631_59260</t>
  </si>
  <si>
    <t>SUS631_59261</t>
  </si>
  <si>
    <t>SUS631_59262</t>
  </si>
  <si>
    <t>SUS631_59263</t>
  </si>
  <si>
    <t>SUS631_59264</t>
  </si>
  <si>
    <t>SUS631_59265</t>
  </si>
  <si>
    <t>SUS631_59266</t>
  </si>
  <si>
    <t>SUS631_59267</t>
  </si>
  <si>
    <t>SUS631_59268</t>
  </si>
  <si>
    <t>SUS631_59269</t>
  </si>
  <si>
    <t>SUS631_59270</t>
  </si>
  <si>
    <t>SUS631_59271</t>
  </si>
  <si>
    <t>SUS631_59272</t>
  </si>
  <si>
    <t>SUS631_59273</t>
  </si>
  <si>
    <t>SUS631_59274</t>
  </si>
  <si>
    <t>SUS631_59275</t>
  </si>
  <si>
    <t>SUS631_59276</t>
  </si>
  <si>
    <t>SUS631_59277</t>
  </si>
  <si>
    <t>SUS631_59278</t>
  </si>
  <si>
    <t>SUS631_59279</t>
  </si>
  <si>
    <t>SUS631_59280</t>
  </si>
  <si>
    <t>SUS631_59281</t>
  </si>
  <si>
    <t>SUS631_59282</t>
  </si>
  <si>
    <t>SUS631_59283</t>
  </si>
  <si>
    <t>SUS631_59284</t>
  </si>
  <si>
    <t>SUS631_59285</t>
  </si>
  <si>
    <t>SUS631_59286</t>
  </si>
  <si>
    <t>SUS631_59287</t>
  </si>
  <si>
    <t>SUS631_59288</t>
  </si>
  <si>
    <t>SUS631_59289</t>
  </si>
  <si>
    <t>SUS631_59290</t>
  </si>
  <si>
    <t>SUS631_59291</t>
  </si>
  <si>
    <t>SUS631_59292</t>
  </si>
  <si>
    <t>SUS631_59293</t>
  </si>
  <si>
    <t>SUS631_59294</t>
  </si>
  <si>
    <t>SUS631_59295</t>
  </si>
  <si>
    <t>SUS631_59296</t>
  </si>
  <si>
    <t>SUS631_59297</t>
  </si>
  <si>
    <t>SUS631_59298</t>
  </si>
  <si>
    <t>SUS631_59299</t>
  </si>
  <si>
    <t>SUS631_59300</t>
  </si>
  <si>
    <t>SUS631_59301</t>
  </si>
  <si>
    <t>SUS631_59302</t>
  </si>
  <si>
    <t>SUS631_59303</t>
  </si>
  <si>
    <t>SUS631_59304</t>
  </si>
  <si>
    <t>SUS631_59305</t>
  </si>
  <si>
    <t>SUS631_59306</t>
  </si>
  <si>
    <t>SUS631_59307</t>
  </si>
  <si>
    <t>SUS631_59308</t>
  </si>
  <si>
    <t>SUS631_59309</t>
  </si>
  <si>
    <t>SUS631_59310</t>
  </si>
  <si>
    <t>SUS631_59311</t>
  </si>
  <si>
    <t>SUS631_59312</t>
  </si>
  <si>
    <t>SUS631_59313</t>
  </si>
  <si>
    <t>SUS631_59314</t>
  </si>
  <si>
    <t>SUS631_59315</t>
  </si>
  <si>
    <t>SUS631_59316</t>
  </si>
  <si>
    <t>SUS631_59317</t>
  </si>
  <si>
    <t>SUS631_59318</t>
  </si>
  <si>
    <t>SUS631_59319</t>
  </si>
  <si>
    <t>SUS631_59320</t>
  </si>
  <si>
    <t>SUS631_59321</t>
  </si>
  <si>
    <t>SUS631_59322</t>
  </si>
  <si>
    <t>SUS631_59323</t>
  </si>
  <si>
    <t>SUS631_59324</t>
  </si>
  <si>
    <t>SUS631_59325</t>
  </si>
  <si>
    <t>SUS631_59326</t>
  </si>
  <si>
    <t>SUS631_59327</t>
  </si>
  <si>
    <t>SUS631_59328</t>
  </si>
  <si>
    <t>SUS631_59329</t>
  </si>
  <si>
    <t>SUS631_59330</t>
  </si>
  <si>
    <t>SUS631_59331</t>
  </si>
  <si>
    <t>SUS631_59332</t>
  </si>
  <si>
    <t>SUS631_59333</t>
  </si>
  <si>
    <t>SUS631_59334</t>
  </si>
  <si>
    <t>SUS631_59335</t>
  </si>
  <si>
    <t>SUS631_59336</t>
  </si>
  <si>
    <t>SUS631_59337</t>
  </si>
  <si>
    <t>SUS631_59338</t>
  </si>
  <si>
    <t>SUS631_59339</t>
  </si>
  <si>
    <t>SUS631_59340</t>
  </si>
  <si>
    <t>SUS631_59341</t>
  </si>
  <si>
    <t>SUS631_59342</t>
  </si>
  <si>
    <t>SUS631_59343</t>
  </si>
  <si>
    <t>SUS631_59344</t>
  </si>
  <si>
    <t>SUS631_59345</t>
  </si>
  <si>
    <t>SUS631_59346</t>
  </si>
  <si>
    <t>SUS631_59347</t>
  </si>
  <si>
    <t>SUS631_59348</t>
  </si>
  <si>
    <t>SUS631_59349</t>
  </si>
  <si>
    <t>SUS631_59350</t>
  </si>
  <si>
    <t>SUS631_59351</t>
  </si>
  <si>
    <t>SUS631_59352</t>
  </si>
  <si>
    <t>SUS631_59353</t>
  </si>
  <si>
    <t>SUS631_59354</t>
  </si>
  <si>
    <t>SUS631_59355</t>
  </si>
  <si>
    <t>SUS631_59356</t>
  </si>
  <si>
    <t>SUS631_59357</t>
  </si>
  <si>
    <t>SUS631_59358</t>
  </si>
  <si>
    <t>SUS631_59359</t>
  </si>
  <si>
    <t>SUS631_59360</t>
  </si>
  <si>
    <t>SUS631_59361</t>
  </si>
  <si>
    <t>SUS631_59362</t>
  </si>
  <si>
    <t>SUS631_59363</t>
  </si>
  <si>
    <t>SUS631_59364</t>
  </si>
  <si>
    <t>SUS631_59365</t>
  </si>
  <si>
    <t>SUS631_59366</t>
  </si>
  <si>
    <t>SUS631_59367</t>
  </si>
  <si>
    <t>SUS631_59368</t>
  </si>
  <si>
    <t>SUS631_59369</t>
  </si>
  <si>
    <t>SUS631_59370</t>
  </si>
  <si>
    <t>SUS631_59371</t>
  </si>
  <si>
    <t>SUS631_59372</t>
  </si>
  <si>
    <t>SUS631_59373</t>
  </si>
  <si>
    <t>SUS631_59374</t>
  </si>
  <si>
    <t>SUS631_59375</t>
  </si>
  <si>
    <t>SUS631_59376</t>
  </si>
  <si>
    <t>SUS631_59377</t>
  </si>
  <si>
    <t>SUS631_59378</t>
  </si>
  <si>
    <t>SUS631_59379</t>
  </si>
  <si>
    <t>SUS631_59380</t>
  </si>
  <si>
    <t>SUS631_59381</t>
  </si>
  <si>
    <t>SUS631_59382</t>
  </si>
  <si>
    <t>SUS631_59383</t>
  </si>
  <si>
    <t>SUS631_59384</t>
  </si>
  <si>
    <t>SUS631_59385</t>
  </si>
  <si>
    <t>SUS631_59386</t>
  </si>
  <si>
    <t>SUS631_59387</t>
  </si>
  <si>
    <t>SUS631_59388</t>
  </si>
  <si>
    <t>SUS631_59389</t>
  </si>
  <si>
    <t>SUS631_59390</t>
  </si>
  <si>
    <t>SUS631_59391</t>
  </si>
  <si>
    <t>SUS631_59392</t>
  </si>
  <si>
    <t>SUS631_59393</t>
  </si>
  <si>
    <t>SUS631_59394</t>
  </si>
  <si>
    <t>SUS631_59395</t>
  </si>
  <si>
    <t>SUS631_59396</t>
  </si>
  <si>
    <t>SUS631_59397</t>
  </si>
  <si>
    <t>SUS631_59398</t>
  </si>
  <si>
    <t>SUS631_59399</t>
  </si>
  <si>
    <t>SUS631_59400</t>
  </si>
  <si>
    <t>SUS631_59401</t>
  </si>
  <si>
    <t>SUS631_59402</t>
  </si>
  <si>
    <t>SUS631_59403</t>
  </si>
  <si>
    <t>SUS631_59404</t>
  </si>
  <si>
    <t>SUS631_59405</t>
  </si>
  <si>
    <t>SUS631_59406</t>
  </si>
  <si>
    <t>SUS631_59407</t>
  </si>
  <si>
    <t>SUS631_59408</t>
  </si>
  <si>
    <t>SUS631_59409</t>
  </si>
  <si>
    <t>SUS631_59410</t>
  </si>
  <si>
    <t>SUS631_59411</t>
  </si>
  <si>
    <t>SUS631_59412</t>
  </si>
  <si>
    <t>SUS631_59413</t>
  </si>
  <si>
    <t>SUS631_59414</t>
  </si>
  <si>
    <t>SUS631_59415</t>
  </si>
  <si>
    <t>SUS631_59416</t>
  </si>
  <si>
    <t>SUS631_59417</t>
  </si>
  <si>
    <t>SUS631_59418</t>
  </si>
  <si>
    <t>SUS631_59419</t>
  </si>
  <si>
    <t>SUS631_59420</t>
  </si>
  <si>
    <t>SUS631_59421</t>
  </si>
  <si>
    <t>SUS631_59422</t>
  </si>
  <si>
    <t>SUS631_59423</t>
  </si>
  <si>
    <t>SUS631_59424</t>
  </si>
  <si>
    <t>SUS631_59425</t>
  </si>
  <si>
    <t>SUS631_59426</t>
  </si>
  <si>
    <t>SUS631_59427</t>
  </si>
  <si>
    <t>SUS631_59428</t>
  </si>
  <si>
    <t>SUS631_59429</t>
  </si>
  <si>
    <t>SUS631_59430</t>
  </si>
  <si>
    <t>SUS631_59431</t>
  </si>
  <si>
    <t>SUS631_59432</t>
  </si>
  <si>
    <t>SUS631_59433</t>
  </si>
  <si>
    <t>SUS631_59434</t>
  </si>
  <si>
    <t>SUS631_59435</t>
  </si>
  <si>
    <t>SUS631_59436</t>
  </si>
  <si>
    <t>SUS631_59437</t>
  </si>
  <si>
    <t>SUS631_59438</t>
  </si>
  <si>
    <t>SUS631_59439</t>
  </si>
  <si>
    <t>SUS631_59440</t>
  </si>
  <si>
    <t>SUS631_59441</t>
  </si>
  <si>
    <t>SUS631_59442</t>
  </si>
  <si>
    <t>SUS631_59443</t>
  </si>
  <si>
    <t>SUS631_59444</t>
  </si>
  <si>
    <t>SUS631_59445</t>
  </si>
  <si>
    <t>SUS631_59446</t>
  </si>
  <si>
    <t>SUS631_59447</t>
  </si>
  <si>
    <t>SUS631_59448</t>
  </si>
  <si>
    <t>SUS631_59449</t>
  </si>
  <si>
    <t>SUS631_59450</t>
  </si>
  <si>
    <t>SUS631_59451</t>
  </si>
  <si>
    <t>SUS631_59452</t>
  </si>
  <si>
    <t>SUS631_59453</t>
  </si>
  <si>
    <t>SUS631_59454</t>
  </si>
  <si>
    <t>SUS631_59455</t>
  </si>
  <si>
    <t>SUS631_59456</t>
  </si>
  <si>
    <t>SUS631_59457</t>
  </si>
  <si>
    <t>SUS631_59458</t>
  </si>
  <si>
    <t>SUS631_59459</t>
  </si>
  <si>
    <t>SUS631_59460</t>
  </si>
  <si>
    <t>SUS631_59461</t>
  </si>
  <si>
    <t>SUS631_59462</t>
  </si>
  <si>
    <t>SUS631_59463</t>
  </si>
  <si>
    <t>SUS631_59464</t>
  </si>
  <si>
    <t>SUS631_59465</t>
  </si>
  <si>
    <t>SUS631_59466</t>
  </si>
  <si>
    <t>SUS631_59467</t>
  </si>
  <si>
    <t>SUS631_59468</t>
  </si>
  <si>
    <t>SUS631_59469</t>
  </si>
  <si>
    <t>SUS631_59470</t>
  </si>
  <si>
    <t>SUS631_59471</t>
  </si>
  <si>
    <t>SUS631_59472</t>
  </si>
  <si>
    <t>SUS631_59473</t>
  </si>
  <si>
    <t>SUS631_59474</t>
  </si>
  <si>
    <t>SUS631_59475</t>
  </si>
  <si>
    <t>SUS631_59476</t>
  </si>
  <si>
    <t>SUS631_59477</t>
  </si>
  <si>
    <t>SUS631_59478</t>
  </si>
  <si>
    <t>SUS631_59479</t>
  </si>
  <si>
    <t>SUS631_59480</t>
  </si>
  <si>
    <t>SUS631_59481</t>
  </si>
  <si>
    <t>SUS631_59482</t>
  </si>
  <si>
    <t>SUS631_59483</t>
  </si>
  <si>
    <t>SUS631_59484</t>
  </si>
  <si>
    <t>SUS631_59485</t>
  </si>
  <si>
    <t>SUS631_59486</t>
  </si>
  <si>
    <t>SUS631_59487</t>
  </si>
  <si>
    <t>SUS631_59488</t>
  </si>
  <si>
    <t>SUS631_59489</t>
  </si>
  <si>
    <t>SUS631_59490</t>
  </si>
  <si>
    <t>SUS631_59491</t>
  </si>
  <si>
    <t>SUS631_59492</t>
  </si>
  <si>
    <t>SUS631_59493</t>
  </si>
  <si>
    <t>SUS631_59494</t>
  </si>
  <si>
    <t>SUS631_59495</t>
  </si>
  <si>
    <t>SUS631_59496</t>
  </si>
  <si>
    <t>SUS631_59497</t>
  </si>
  <si>
    <t>SUS631_59498</t>
  </si>
  <si>
    <t>SUS631_59499</t>
  </si>
  <si>
    <t>SUS631_59500</t>
  </si>
  <si>
    <t>SUS631_59501</t>
  </si>
  <si>
    <t>SUS631_59502</t>
  </si>
  <si>
    <t>SUS631_59503</t>
  </si>
  <si>
    <t>SUS631_59504</t>
  </si>
  <si>
    <t>SUS631_59505</t>
  </si>
  <si>
    <t>SUS631_59506</t>
  </si>
  <si>
    <t>SUS631_59507</t>
  </si>
  <si>
    <t>SUS631_59508</t>
  </si>
  <si>
    <t>SUS631_59509</t>
  </si>
  <si>
    <t>SUS631_59510</t>
  </si>
  <si>
    <t>SUS631_59511</t>
  </si>
  <si>
    <t>SUS631_59512</t>
  </si>
  <si>
    <t>SUS631_59513</t>
  </si>
  <si>
    <t>SUS631_59514</t>
  </si>
  <si>
    <t>SUS631_59515</t>
  </si>
  <si>
    <t>SUS631_59516</t>
  </si>
  <si>
    <t>SUS631_59517</t>
  </si>
  <si>
    <t>SUS631_59518</t>
  </si>
  <si>
    <t>SUS631_59519</t>
  </si>
  <si>
    <t>SUS631_59520</t>
  </si>
  <si>
    <t>SUS631_59521</t>
  </si>
  <si>
    <t>SUS631_59522</t>
  </si>
  <si>
    <t>SUS631_59523</t>
  </si>
  <si>
    <t>SUS631_59524</t>
  </si>
  <si>
    <t>SUS631_59525</t>
  </si>
  <si>
    <t>SUS631_59526</t>
  </si>
  <si>
    <t>SUS631_59527</t>
  </si>
  <si>
    <t>SUS631_59528</t>
  </si>
  <si>
    <t>SUS631_59529</t>
  </si>
  <si>
    <t>SUS631_59530</t>
  </si>
  <si>
    <t>SUS631_59531</t>
  </si>
  <si>
    <t>SUS631_59532</t>
  </si>
  <si>
    <t>SUS631_59533</t>
  </si>
  <si>
    <t>SUS631_59534</t>
  </si>
  <si>
    <t>SUS631_59535</t>
  </si>
  <si>
    <t>SUS631_59536</t>
  </si>
  <si>
    <t>SUS631_59537</t>
  </si>
  <si>
    <t>SUS631_59538</t>
  </si>
  <si>
    <t>SUS631_59539</t>
  </si>
  <si>
    <t>SUS631_59540</t>
  </si>
  <si>
    <t>SUS631_59541</t>
  </si>
  <si>
    <t>SUS631_59542</t>
  </si>
  <si>
    <t>SUS631_59543</t>
  </si>
  <si>
    <t>SUS631_59544</t>
  </si>
  <si>
    <t>SUS631_59545</t>
  </si>
  <si>
    <t>SUS631_59546</t>
  </si>
  <si>
    <t>SUS631_59547</t>
  </si>
  <si>
    <t>SUS631_59548</t>
  </si>
  <si>
    <t>SUS631_59549</t>
  </si>
  <si>
    <t>SUS631_59550</t>
  </si>
  <si>
    <t>SUS631_59551</t>
  </si>
  <si>
    <t>SUS631_59552</t>
  </si>
  <si>
    <t>SUS631_59553</t>
  </si>
  <si>
    <t>SUS631_59554</t>
  </si>
  <si>
    <t>SUS631_59555</t>
  </si>
  <si>
    <t>SUS631_59556</t>
  </si>
  <si>
    <t>SUS631_59557</t>
  </si>
  <si>
    <t>SUS631_59558</t>
  </si>
  <si>
    <t>SUS631_59559</t>
  </si>
  <si>
    <t>SUS631_59560</t>
  </si>
  <si>
    <t>SUS631_59561</t>
  </si>
  <si>
    <t>SUS631_59562</t>
  </si>
  <si>
    <t>SUS631_59563</t>
  </si>
  <si>
    <t>SUS631_59564</t>
  </si>
  <si>
    <t>SUS631_59565</t>
  </si>
  <si>
    <t>SUS631_59566</t>
  </si>
  <si>
    <t>SUS631_59567</t>
  </si>
  <si>
    <t>SUS631_59568</t>
  </si>
  <si>
    <t>SUS631_59569</t>
  </si>
  <si>
    <t>SUS631_59570</t>
  </si>
  <si>
    <t>SUS631_59571</t>
  </si>
  <si>
    <t>SUS631_59572</t>
  </si>
  <si>
    <t>SUS631_59573</t>
  </si>
  <si>
    <t>SUS631_59574</t>
  </si>
  <si>
    <t>SUS631_59575</t>
  </si>
  <si>
    <t>SUS631_59576</t>
  </si>
  <si>
    <t>SUS631_59577</t>
  </si>
  <si>
    <t>SUS631_59578</t>
  </si>
  <si>
    <t>SUS631_59579</t>
  </si>
  <si>
    <t>SUS631_59580</t>
  </si>
  <si>
    <t>SUS631_59581</t>
  </si>
  <si>
    <t>SUS631_59582</t>
  </si>
  <si>
    <t>SUS631_59583</t>
  </si>
  <si>
    <t>SUS631_59584</t>
  </si>
  <si>
    <t>SUS631_59585</t>
  </si>
  <si>
    <t>SUS631_59586</t>
  </si>
  <si>
    <t>SUS631_59587</t>
  </si>
  <si>
    <t>SUS631_59588</t>
  </si>
  <si>
    <t>SUS631_59589</t>
  </si>
  <si>
    <t>SUS631_59590</t>
  </si>
  <si>
    <t>SUS631_59591</t>
  </si>
  <si>
    <t>SUS631_59592</t>
  </si>
  <si>
    <t>SUS631_59593</t>
  </si>
  <si>
    <t>SUS631_59594</t>
  </si>
  <si>
    <t>SUS631_59595</t>
  </si>
  <si>
    <t>SUS631_59596</t>
  </si>
  <si>
    <t>SUS631_59597</t>
  </si>
  <si>
    <t>SUS631_59598</t>
  </si>
  <si>
    <t>SUS631_59599</t>
  </si>
  <si>
    <t>SUS631_59600</t>
  </si>
  <si>
    <t>SUS631_59601</t>
  </si>
  <si>
    <t>SUS631_59602</t>
  </si>
  <si>
    <t>SUS631_59603</t>
  </si>
  <si>
    <t>SUS631_59604</t>
  </si>
  <si>
    <t>SUS631_59605</t>
  </si>
  <si>
    <t>SUS631_59606</t>
  </si>
  <si>
    <t>SUS631_59607</t>
  </si>
  <si>
    <t>SUS631_59608</t>
  </si>
  <si>
    <t>SUS631_59609</t>
  </si>
  <si>
    <t>SUS631_59610</t>
  </si>
  <si>
    <t>SUS631_59611</t>
  </si>
  <si>
    <t>SUS631_59612</t>
  </si>
  <si>
    <t>SUS631_59613</t>
  </si>
  <si>
    <t>SUS631_59614</t>
  </si>
  <si>
    <t>SUS631_59615</t>
  </si>
  <si>
    <t>SUS631_59616</t>
  </si>
  <si>
    <t>SUS631_59617</t>
  </si>
  <si>
    <t>SUS631_59618</t>
  </si>
  <si>
    <t>SUS631_59619</t>
  </si>
  <si>
    <t>SUS631_59620</t>
  </si>
  <si>
    <t>SUS631_59621</t>
  </si>
  <si>
    <t>SUS631_59622</t>
  </si>
  <si>
    <t>SUS631_59623</t>
  </si>
  <si>
    <t>SUS631_59624</t>
  </si>
  <si>
    <t>SUS631_59625</t>
  </si>
  <si>
    <t>SUS631_59626</t>
  </si>
  <si>
    <t>SUS631_59627</t>
  </si>
  <si>
    <t>SUS631_59628</t>
  </si>
  <si>
    <t>SUS631_59629</t>
  </si>
  <si>
    <t>SUS631_59630</t>
  </si>
  <si>
    <t>SUS631_59631</t>
  </si>
  <si>
    <t>SUS631_59632</t>
  </si>
  <si>
    <t>SUS631_59633</t>
  </si>
  <si>
    <t>SUS631_59634</t>
  </si>
  <si>
    <t>SUS631_59635</t>
  </si>
  <si>
    <t>SUS631_59636</t>
  </si>
  <si>
    <t>SUS631_59637</t>
  </si>
  <si>
    <t>SUS631_59638</t>
  </si>
  <si>
    <t>SUS631_59639</t>
  </si>
  <si>
    <t>SUS631_59640</t>
  </si>
  <si>
    <t>SUS631_59641</t>
  </si>
  <si>
    <t>SUS631_59642</t>
  </si>
  <si>
    <t>SUS631_59643</t>
  </si>
  <si>
    <t>SUS631_59644</t>
  </si>
  <si>
    <t>SUS631_59645</t>
  </si>
  <si>
    <t>SUS631_59646</t>
  </si>
  <si>
    <t>SUS631_59647</t>
  </si>
  <si>
    <t>SUS631_59648</t>
  </si>
  <si>
    <t>SUS631_59649</t>
  </si>
  <si>
    <t>SUS631_59650</t>
  </si>
  <si>
    <t>SUS631_59651</t>
  </si>
  <si>
    <t>SUS631_59652</t>
  </si>
  <si>
    <t>SUS631_59653</t>
  </si>
  <si>
    <t>SUS631_59654</t>
  </si>
  <si>
    <t>SUS631_59655</t>
  </si>
  <si>
    <t>SUS631_59656</t>
  </si>
  <si>
    <t>SUS631_59657</t>
  </si>
  <si>
    <t>SUS631_59658</t>
  </si>
  <si>
    <t>SUS631_59659</t>
  </si>
  <si>
    <t>SUS631_59660</t>
  </si>
  <si>
    <t>SUS631_59661</t>
  </si>
  <si>
    <t>SUS631_59662</t>
  </si>
  <si>
    <t>SUS631_59663</t>
  </si>
  <si>
    <t>SUS631_59664</t>
  </si>
  <si>
    <t>SUS631_59665</t>
  </si>
  <si>
    <t>SUS631_59666</t>
  </si>
  <si>
    <t>SUS631_59667</t>
  </si>
  <si>
    <t>SUS631_59668</t>
  </si>
  <si>
    <t>SUS631_59669</t>
  </si>
  <si>
    <t>SUS631_59670</t>
  </si>
  <si>
    <t>SUS631_59671</t>
  </si>
  <si>
    <t>SUS631_59672</t>
  </si>
  <si>
    <t>SUS631_59673</t>
  </si>
  <si>
    <t>SUS631_59674</t>
  </si>
  <si>
    <t>SUS631_59675</t>
  </si>
  <si>
    <t>SUS631_59676</t>
  </si>
  <si>
    <t>SUS631_59677</t>
  </si>
  <si>
    <t>SUS631_59678</t>
  </si>
  <si>
    <t>SUS631_59679</t>
  </si>
  <si>
    <t>SUS631_59680</t>
  </si>
  <si>
    <t>SUS631_59681</t>
  </si>
  <si>
    <t>SUS631_59682</t>
  </si>
  <si>
    <t>SUS631_59683</t>
  </si>
  <si>
    <t>SUS631_59684</t>
  </si>
  <si>
    <t>SUS631_59685</t>
  </si>
  <si>
    <t>SUS631_59686</t>
  </si>
  <si>
    <t>SUS631_59687</t>
  </si>
  <si>
    <t>SUS631_59688</t>
  </si>
  <si>
    <t>SUS631_59689</t>
  </si>
  <si>
    <t>SUS631_59690</t>
  </si>
  <si>
    <t>SUS631_59691</t>
  </si>
  <si>
    <t>SUS631_59692</t>
  </si>
  <si>
    <t>SUS631_59693</t>
  </si>
  <si>
    <t>SUS631_59694</t>
  </si>
  <si>
    <t>SUS631_59695</t>
  </si>
  <si>
    <t>SUS631_59696</t>
  </si>
  <si>
    <t>SUS631_59697</t>
  </si>
  <si>
    <t>SUS631_59698</t>
  </si>
  <si>
    <t>SUS631_59699</t>
  </si>
  <si>
    <t>SUS631_59700</t>
  </si>
  <si>
    <t>SUS631_59701</t>
  </si>
  <si>
    <t>SUS631_59702</t>
  </si>
  <si>
    <t>SUS631_59703</t>
  </si>
  <si>
    <t>SUS631_59704</t>
  </si>
  <si>
    <t>SUS631_59705</t>
  </si>
  <si>
    <t>SUS631_59706</t>
  </si>
  <si>
    <t>SUS631_59707</t>
  </si>
  <si>
    <t>SUS631_59708</t>
  </si>
  <si>
    <t>SUS631_59709</t>
  </si>
  <si>
    <t>SUS631_59710</t>
  </si>
  <si>
    <t>SUS631_59711</t>
  </si>
  <si>
    <t>SUS631_59712</t>
  </si>
  <si>
    <t>SUS631_59713</t>
  </si>
  <si>
    <t>SUS631_59714</t>
  </si>
  <si>
    <t>SUS631_59715</t>
  </si>
  <si>
    <t>SUS631_59716</t>
  </si>
  <si>
    <t>SUS631_59717</t>
  </si>
  <si>
    <t>SUS631_59718</t>
  </si>
  <si>
    <t>SUS631_59719</t>
  </si>
  <si>
    <t>SUS631_59720</t>
  </si>
  <si>
    <t>SUS631_59721</t>
  </si>
  <si>
    <t>SUS631_59722</t>
  </si>
  <si>
    <t>SUS631_59723</t>
  </si>
  <si>
    <t>SUS631_59724</t>
  </si>
  <si>
    <t>SUS631_59725</t>
  </si>
  <si>
    <t>SUS631_59726</t>
  </si>
  <si>
    <t>SUS631_59727</t>
  </si>
  <si>
    <t>SUS631_59728</t>
  </si>
  <si>
    <t>SUS631_59729</t>
  </si>
  <si>
    <t>SUS631_59730</t>
  </si>
  <si>
    <t>SUS631_59731</t>
  </si>
  <si>
    <t>SUS631_59732</t>
  </si>
  <si>
    <t>SUS631_59733</t>
  </si>
  <si>
    <t>SUS631_59734</t>
  </si>
  <si>
    <t>SUS631_59735</t>
  </si>
  <si>
    <t>SUS631_59736</t>
  </si>
  <si>
    <t>SUS631_59737</t>
  </si>
  <si>
    <t>SUS631_59738</t>
  </si>
  <si>
    <t>SUS631_59739</t>
  </si>
  <si>
    <t>SUS631_59740</t>
  </si>
  <si>
    <t>SUS631_59741</t>
  </si>
  <si>
    <t>SUS631_59742</t>
  </si>
  <si>
    <t>SUS631_59743</t>
  </si>
  <si>
    <t>SUS631_59744</t>
  </si>
  <si>
    <t>SUS631_59745</t>
  </si>
  <si>
    <t>SUS631_59746</t>
  </si>
  <si>
    <t>SUS631_59747</t>
  </si>
  <si>
    <t>SUS631_59748</t>
  </si>
  <si>
    <t>SUS631_59749</t>
  </si>
  <si>
    <t>SUS631_59750</t>
  </si>
  <si>
    <t>SUS631_59751</t>
  </si>
  <si>
    <t>SUS631_59752</t>
  </si>
  <si>
    <t>SUS631_59753</t>
  </si>
  <si>
    <t>SUS631_59754</t>
  </si>
  <si>
    <t>SUS631_59755</t>
  </si>
  <si>
    <t>SUS631_59756</t>
  </si>
  <si>
    <t>SUS631_59757</t>
  </si>
  <si>
    <t>SUS631_59758</t>
  </si>
  <si>
    <t>SUS631_59759</t>
  </si>
  <si>
    <t>SUS631_59760</t>
  </si>
  <si>
    <t>SUS631_59761</t>
  </si>
  <si>
    <t>SUS631_59762</t>
  </si>
  <si>
    <t>SUS631_59763</t>
  </si>
  <si>
    <t>SUS631_59764</t>
  </si>
  <si>
    <t>SUS631_59765</t>
  </si>
  <si>
    <t>SUS631_59766</t>
  </si>
  <si>
    <t>SUS631_59767</t>
  </si>
  <si>
    <t>SUS631_59768</t>
  </si>
  <si>
    <t>SUS631_59769</t>
  </si>
  <si>
    <t>SUS631_59770</t>
  </si>
  <si>
    <t>SUS631_59771</t>
  </si>
  <si>
    <t>SUS631_59772</t>
  </si>
  <si>
    <t>SUS631_59773</t>
  </si>
  <si>
    <t>SUS631_59774</t>
  </si>
  <si>
    <t>SUS631_59775</t>
  </si>
  <si>
    <t>SUS631_59776</t>
  </si>
  <si>
    <t>SUS631_59777</t>
  </si>
  <si>
    <t>SUS631_59778</t>
  </si>
  <si>
    <t>SUS631_59779</t>
  </si>
  <si>
    <t>SUS631_59780</t>
  </si>
  <si>
    <t>SUS631_59781</t>
  </si>
  <si>
    <t>SUS631_59782</t>
  </si>
  <si>
    <t>SUS631_59783</t>
  </si>
  <si>
    <t>SUS631_59784</t>
  </si>
  <si>
    <t>SUS631_59785</t>
  </si>
  <si>
    <t>SUS631_59786</t>
  </si>
  <si>
    <t>SUS631_59787</t>
  </si>
  <si>
    <t>SUS631_59788</t>
  </si>
  <si>
    <t>SUS631_59789</t>
  </si>
  <si>
    <t>SUS631_59790</t>
  </si>
  <si>
    <t>SUS631_59791</t>
  </si>
  <si>
    <t>SUS631_59792</t>
  </si>
  <si>
    <t>SUS631_59793</t>
  </si>
  <si>
    <t>SUS631_59794</t>
  </si>
  <si>
    <t>SUS631_59795</t>
  </si>
  <si>
    <t>SUS631_59796</t>
  </si>
  <si>
    <t>SUS631_59797</t>
  </si>
  <si>
    <t>SUS631_59798</t>
  </si>
  <si>
    <t>SUS631_59799</t>
  </si>
  <si>
    <t>SUS631_59800</t>
  </si>
  <si>
    <t>SUS631_59801</t>
  </si>
  <si>
    <t>SUS631_59802</t>
  </si>
  <si>
    <t>SUS631_59803</t>
  </si>
  <si>
    <t>SUS631_59804</t>
  </si>
  <si>
    <t>SUS631_59805</t>
  </si>
  <si>
    <t>SUS631_59806</t>
  </si>
  <si>
    <t>SUS631_59807</t>
  </si>
  <si>
    <t>SUS631_59808</t>
  </si>
  <si>
    <t>SUS631_59809</t>
  </si>
  <si>
    <t>SUS631_59810</t>
  </si>
  <si>
    <t>SUS631_59811</t>
  </si>
  <si>
    <t>SUS631_59812</t>
  </si>
  <si>
    <t>SUS631_59813</t>
  </si>
  <si>
    <t>SUS631_59814</t>
  </si>
  <si>
    <t>SUS631_59815</t>
  </si>
  <si>
    <t>SUS631_59816</t>
  </si>
  <si>
    <t>SUS631_59817</t>
  </si>
  <si>
    <t>SUS631_59818</t>
  </si>
  <si>
    <t>SUS631_59819</t>
  </si>
  <si>
    <t>SUS631_59820</t>
  </si>
  <si>
    <t>SUS631_59821</t>
  </si>
  <si>
    <t>SUS631_59822</t>
  </si>
  <si>
    <t>SUS631_59823</t>
  </si>
  <si>
    <t>SUS631_59824</t>
  </si>
  <si>
    <t>SUS631_59825</t>
  </si>
  <si>
    <t>SUS631_59826</t>
  </si>
  <si>
    <t>SUS631_59827</t>
  </si>
  <si>
    <t>SUS631_59828</t>
  </si>
  <si>
    <t>SUS631_59829</t>
  </si>
  <si>
    <t>SUS631_59830</t>
  </si>
  <si>
    <t>SUS631_59831</t>
  </si>
  <si>
    <t>SUS631_59832</t>
  </si>
  <si>
    <t>SUS631_59833</t>
  </si>
  <si>
    <t>SUS631_59834</t>
  </si>
  <si>
    <t>SUS631_59835</t>
  </si>
  <si>
    <t>SUS631_59836</t>
  </si>
  <si>
    <t>SUS631_59837</t>
  </si>
  <si>
    <t>SUS631_59838</t>
  </si>
  <si>
    <t>SUS631_59839</t>
  </si>
  <si>
    <t>SUS631_59840</t>
  </si>
  <si>
    <t>SUS631_59841</t>
  </si>
  <si>
    <t>SUS631_59842</t>
  </si>
  <si>
    <t>SUS631_59843</t>
  </si>
  <si>
    <t>SUS631_59844</t>
  </si>
  <si>
    <t>SUS631_59845</t>
  </si>
  <si>
    <t>SUS631_59846</t>
  </si>
  <si>
    <t>SUS631_59847</t>
  </si>
  <si>
    <t>SUS631_59848</t>
  </si>
  <si>
    <t>SUS631_59849</t>
  </si>
  <si>
    <t>SUS631_59850</t>
  </si>
  <si>
    <t>SUS631_59851</t>
  </si>
  <si>
    <t>SUS631_59852</t>
  </si>
  <si>
    <t>SUS631_59853</t>
  </si>
  <si>
    <t>SUS631_59854</t>
  </si>
  <si>
    <t>SUS631_59855</t>
  </si>
  <si>
    <t>SUS631_59856</t>
  </si>
  <si>
    <t>SUS631_59857</t>
  </si>
  <si>
    <t>SUS631_59858</t>
  </si>
  <si>
    <t>SUS631_59859</t>
  </si>
  <si>
    <t>SUS631_59860</t>
  </si>
  <si>
    <t>SUS631_59861</t>
  </si>
  <si>
    <t>SUS631_59862</t>
  </si>
  <si>
    <t>SUS631_59863</t>
  </si>
  <si>
    <t>SUS631_59864</t>
  </si>
  <si>
    <t>SUS631_59865</t>
  </si>
  <si>
    <t>SUS631_59866</t>
  </si>
  <si>
    <t>SUS631_59867</t>
  </si>
  <si>
    <t>SUS631_59868</t>
  </si>
  <si>
    <t>SUS631_59869</t>
  </si>
  <si>
    <t>SUS631_59870</t>
  </si>
  <si>
    <t>SUS631_59871</t>
  </si>
  <si>
    <t>SUS631_59872</t>
  </si>
  <si>
    <t>SUS631_59873</t>
  </si>
  <si>
    <t>SUS631_59874</t>
  </si>
  <si>
    <t>SUS631_59875</t>
  </si>
  <si>
    <t>SUS631_59876</t>
  </si>
  <si>
    <t>SUS631_59877</t>
  </si>
  <si>
    <t>SUS631_59878</t>
  </si>
  <si>
    <t>SUS631_59879</t>
  </si>
  <si>
    <t>SUS631_59880</t>
  </si>
  <si>
    <t>SUS631_59881</t>
  </si>
  <si>
    <t>SUS631_59882</t>
  </si>
  <si>
    <t>SUS631_59883</t>
  </si>
  <si>
    <t>SUS631_59884</t>
  </si>
  <si>
    <t>SUS631_59885</t>
  </si>
  <si>
    <t>SUS631_59886</t>
  </si>
  <si>
    <t>SUS631_59887</t>
  </si>
  <si>
    <t>SUS631_59888</t>
  </si>
  <si>
    <t>SUS631_59889</t>
  </si>
  <si>
    <t>SUS631_59890</t>
  </si>
  <si>
    <t>SUS631_59891</t>
  </si>
  <si>
    <t>SUS631_59892</t>
  </si>
  <si>
    <t>SUS631_59893</t>
  </si>
  <si>
    <t>SUS631_59894</t>
  </si>
  <si>
    <t>SUS631_59895</t>
  </si>
  <si>
    <t>SUS631_59896</t>
  </si>
  <si>
    <t>SUS631_59897</t>
  </si>
  <si>
    <t>SUS631_59898</t>
  </si>
  <si>
    <t>SUS631_59899</t>
  </si>
  <si>
    <t>SUS631_59900</t>
  </si>
  <si>
    <t>SUS631_59901</t>
  </si>
  <si>
    <t>SUS631_59902</t>
  </si>
  <si>
    <t>SUS631_59903</t>
  </si>
  <si>
    <t>SUS631_59904</t>
  </si>
  <si>
    <t>SUS631_59905</t>
  </si>
  <si>
    <t>SUS631_59906</t>
  </si>
  <si>
    <t>SUS631_59907</t>
  </si>
  <si>
    <t>SUS631_59908</t>
  </si>
  <si>
    <t>SUS631_59909</t>
  </si>
  <si>
    <t>SUS631_59910</t>
  </si>
  <si>
    <t>SUS631_59911</t>
  </si>
  <si>
    <t>SUS631_59912</t>
  </si>
  <si>
    <t>SUS631_59913</t>
  </si>
  <si>
    <t>SUS631_59914</t>
  </si>
  <si>
    <t>SUS631_59915</t>
  </si>
  <si>
    <t>SUS631_59916</t>
  </si>
  <si>
    <t>SUS631_59917</t>
  </si>
  <si>
    <t>SUS631_59918</t>
  </si>
  <si>
    <t>SUS631_59919</t>
  </si>
  <si>
    <t>SUS631_59920</t>
  </si>
  <si>
    <t>SUS631_59921</t>
  </si>
  <si>
    <t>SUS631_59922</t>
  </si>
  <si>
    <t>SUS631_59923</t>
  </si>
  <si>
    <t>SUS631_59924</t>
  </si>
  <si>
    <t>SUS631_59925</t>
  </si>
  <si>
    <t>SUS631_59926</t>
  </si>
  <si>
    <t>SUS631_59927</t>
  </si>
  <si>
    <t>SUS631_59928</t>
  </si>
  <si>
    <t>SUS631_59929</t>
  </si>
  <si>
    <t>SUS631_59930</t>
  </si>
  <si>
    <t>SUS631_59931</t>
  </si>
  <si>
    <t>SUS631_59932</t>
  </si>
  <si>
    <t>SUS631_59933</t>
  </si>
  <si>
    <t>SUS631_59934</t>
  </si>
  <si>
    <t>SUS631_59935</t>
  </si>
  <si>
    <t>SUS631_59936</t>
  </si>
  <si>
    <t>SUS631_59937</t>
  </si>
  <si>
    <t>SUS631_59938</t>
  </si>
  <si>
    <t>SUS631_59939</t>
  </si>
  <si>
    <t>SUS631_59940</t>
  </si>
  <si>
    <t>SUS631_59941</t>
  </si>
  <si>
    <t>SUS631_59942</t>
  </si>
  <si>
    <t>SUS631_59943</t>
  </si>
  <si>
    <t>SUS631_59944</t>
  </si>
  <si>
    <t>SUS631_59945</t>
  </si>
  <si>
    <t>SUS631_59946</t>
  </si>
  <si>
    <t>SUS631_59947</t>
  </si>
  <si>
    <t>SUS631_59948</t>
  </si>
  <si>
    <t>SUS631_59949</t>
  </si>
  <si>
    <t>SUS631_59950</t>
  </si>
  <si>
    <t>SUS631_59951</t>
  </si>
  <si>
    <t>SUS631_59952</t>
  </si>
  <si>
    <t>SUS631_59953</t>
  </si>
  <si>
    <t>SUS631_59954</t>
  </si>
  <si>
    <t>SUS631_59955</t>
  </si>
  <si>
    <t>SUS631_59956</t>
  </si>
  <si>
    <t>SUS631_59957</t>
  </si>
  <si>
    <t>SUS631_59958</t>
  </si>
  <si>
    <t>SUS631_59959</t>
  </si>
  <si>
    <t>SUS631_59960</t>
  </si>
  <si>
    <t>SUS631_59961</t>
  </si>
  <si>
    <t>SUS631_59962</t>
  </si>
  <si>
    <t>SUS631_59963</t>
  </si>
  <si>
    <t>SUS631_59964</t>
  </si>
  <si>
    <t>SUS631_59965</t>
  </si>
  <si>
    <t>SUS631_59966</t>
  </si>
  <si>
    <t>SUS631_59967</t>
  </si>
  <si>
    <t>SUS631_59968</t>
  </si>
  <si>
    <t>SUS631_59969</t>
  </si>
  <si>
    <t>SUS631_59970</t>
  </si>
  <si>
    <t>SUS631_59971</t>
  </si>
  <si>
    <t>SUS631_59972</t>
  </si>
  <si>
    <t>SUS631_59973</t>
  </si>
  <si>
    <t>SUS631_59974</t>
  </si>
  <si>
    <t>SUS631_59975</t>
  </si>
  <si>
    <t>SUS631_59976</t>
  </si>
  <si>
    <t>SUS631_59977</t>
  </si>
  <si>
    <t>SUS631_59978</t>
  </si>
  <si>
    <t>SUS631_59979</t>
  </si>
  <si>
    <t>SUS631_59980</t>
  </si>
  <si>
    <t>SUS631_59981</t>
  </si>
  <si>
    <t>SUS631_59982</t>
  </si>
  <si>
    <t>SUS631_59983</t>
  </si>
  <si>
    <t>SUS631_59984</t>
  </si>
  <si>
    <t>SUS631_59985</t>
  </si>
  <si>
    <t>SUS631_59986</t>
  </si>
  <si>
    <t>SUS631_59987</t>
  </si>
  <si>
    <t>SUS631_59988</t>
  </si>
  <si>
    <t>SUS631_59989</t>
  </si>
  <si>
    <t>SUS631_59990</t>
  </si>
  <si>
    <t>SUS631_59991</t>
  </si>
  <si>
    <t>ED_EXP211_00011</t>
  </si>
  <si>
    <t>ED_EXP215_00009</t>
  </si>
  <si>
    <t xml:space="preserve"> ASSET QUANTITY - AT YEAR END
(0s)</t>
  </si>
  <si>
    <t>VOLUMES
(0's)</t>
  </si>
  <si>
    <t>Major road light replacement (volume)</t>
  </si>
  <si>
    <t>Minor road light replacement (volume)</t>
  </si>
  <si>
    <t>Number of poles replaced</t>
  </si>
  <si>
    <t>Major road light maintenance (volume)</t>
  </si>
  <si>
    <t>Minor road light maintenance (volume)</t>
  </si>
  <si>
    <t>ED_ASS521_00020</t>
  </si>
  <si>
    <t>ED_ASS521_00029</t>
  </si>
  <si>
    <t>ED_ASS521_00037</t>
  </si>
  <si>
    <t>ED_ASS521_00053</t>
  </si>
  <si>
    <t>ED_ASS521_00082</t>
  </si>
  <si>
    <t>ED_ASS521_00083</t>
  </si>
  <si>
    <t>ED_ASS521_00084</t>
  </si>
  <si>
    <t>ED_ASS521_00085</t>
  </si>
  <si>
    <t>ED_ASS521_00086</t>
  </si>
  <si>
    <t>ED_ASS521_00087</t>
  </si>
  <si>
    <t>ED_ASS521_00088</t>
  </si>
  <si>
    <t>ED_ASS521_00089</t>
  </si>
  <si>
    <t>ED_ASS521_00090</t>
  </si>
  <si>
    <t>ED_ASS521_00091</t>
  </si>
  <si>
    <t>ED_ASS521_00092</t>
  </si>
  <si>
    <t>ED_ASS521_00093</t>
  </si>
  <si>
    <t>ED_ASS521_00094</t>
  </si>
  <si>
    <t>ED_ASS521_00108</t>
  </si>
  <si>
    <t>ED_ASS521_00117</t>
  </si>
  <si>
    <t>ED_MAI281_00026</t>
  </si>
  <si>
    <t>ED_MAI281_00027</t>
  </si>
  <si>
    <t>ED_MAI281_00028</t>
  </si>
  <si>
    <t xml:space="preserve"> Average duration of sustained customer
interruption</t>
  </si>
  <si>
    <t>ED_MAI281_00029</t>
  </si>
  <si>
    <t>ED_MAI281_00030</t>
  </si>
  <si>
    <t>ED_MAI281_00031</t>
  </si>
  <si>
    <t>ED_MAI281_00032</t>
  </si>
  <si>
    <t>ED_MAI281_00033</t>
  </si>
  <si>
    <t>ED_MAI281_00034</t>
  </si>
  <si>
    <t>Table</t>
  </si>
  <si>
    <t>Comments</t>
  </si>
  <si>
    <t>Worksheet</t>
  </si>
  <si>
    <t>NSP data amendments</t>
  </si>
  <si>
    <t>Data quality (actual, estimate, public, consolidated/confidential)</t>
  </si>
  <si>
    <t>PUB413_00331</t>
  </si>
  <si>
    <t>PUB413_00330</t>
  </si>
  <si>
    <t>PUB413_00329</t>
  </si>
  <si>
    <t>PUB413_00328</t>
  </si>
  <si>
    <t>PUB413_00327</t>
  </si>
  <si>
    <t>PUB413_00326</t>
  </si>
  <si>
    <t>PUB413_00325</t>
  </si>
  <si>
    <t>PUB413_00324</t>
  </si>
  <si>
    <t>PUB413_00323</t>
  </si>
  <si>
    <t>PUB413_00322</t>
  </si>
  <si>
    <t>PUB413_00321</t>
  </si>
  <si>
    <t>PUB413_00320</t>
  </si>
  <si>
    <t>PUB413_00319</t>
  </si>
  <si>
    <t>PUB413_00318</t>
  </si>
  <si>
    <t>PUB413_00317</t>
  </si>
  <si>
    <t>PUB413_00316</t>
  </si>
  <si>
    <t>PUB413_00315</t>
  </si>
  <si>
    <t>PUB413_00314</t>
  </si>
  <si>
    <t>PUB413_00313</t>
  </si>
  <si>
    <t>PUB413_00312</t>
  </si>
  <si>
    <t>PUB413_00311</t>
  </si>
  <si>
    <t>PUB413_00310</t>
  </si>
  <si>
    <t>PUB413_00309</t>
  </si>
  <si>
    <t>PUB413_00308</t>
  </si>
  <si>
    <t>PUB413_00307</t>
  </si>
  <si>
    <t>PUB413_00306</t>
  </si>
  <si>
    <t>PUB413_00305</t>
  </si>
  <si>
    <t>PUB413_00304</t>
  </si>
  <si>
    <t>PUB413_00303</t>
  </si>
  <si>
    <t>PUB413_00302</t>
  </si>
  <si>
    <t>PUB413_00301</t>
  </si>
  <si>
    <t>PUB413_00300</t>
  </si>
  <si>
    <t>PUB413_00299</t>
  </si>
  <si>
    <t>PUB413_00298</t>
  </si>
  <si>
    <t>PUB413_00297</t>
  </si>
  <si>
    <t>PUB413_00296</t>
  </si>
  <si>
    <t>PUB413_00295</t>
  </si>
  <si>
    <t>PUB413_00294</t>
  </si>
  <si>
    <t>PUB413_00293</t>
  </si>
  <si>
    <t>PUB413_00292</t>
  </si>
  <si>
    <t>PUB413_00291</t>
  </si>
  <si>
    <t>PUB413_00290</t>
  </si>
  <si>
    <t>PUB413_00289</t>
  </si>
  <si>
    <t>PUB413_00288</t>
  </si>
  <si>
    <t>PUB413_00287</t>
  </si>
  <si>
    <t>PUB413_00286</t>
  </si>
  <si>
    <t>PUB413_00285</t>
  </si>
  <si>
    <t>PUB413_00284</t>
  </si>
  <si>
    <t>PUB413_00283</t>
  </si>
  <si>
    <t>PUB413_00282</t>
  </si>
  <si>
    <t>PUB413_00281</t>
  </si>
  <si>
    <t>PUB413_00280</t>
  </si>
  <si>
    <t>PUB413_00279</t>
  </si>
  <si>
    <t>PUB413_00278</t>
  </si>
  <si>
    <t>PUB413_00277</t>
  </si>
  <si>
    <t>PUB413_00276</t>
  </si>
  <si>
    <t>PUB413_00275</t>
  </si>
  <si>
    <t>PUB413_00274</t>
  </si>
  <si>
    <t>PUB413_00273</t>
  </si>
  <si>
    <t>PUB413_00272</t>
  </si>
  <si>
    <t>PUB413_00271</t>
  </si>
  <si>
    <t>PUB413_00270</t>
  </si>
  <si>
    <t>PUB413_00269</t>
  </si>
  <si>
    <t>PUB413_00268</t>
  </si>
  <si>
    <t>PUB413_00267</t>
  </si>
  <si>
    <t>PUB413_00266</t>
  </si>
  <si>
    <t>PUB413_00265</t>
  </si>
  <si>
    <t>PUB413_00264</t>
  </si>
  <si>
    <t>PUB413_00263</t>
  </si>
  <si>
    <t>PUB413_00262</t>
  </si>
  <si>
    <t>PUB413_00261</t>
  </si>
  <si>
    <t>PUB413_00260</t>
  </si>
  <si>
    <t>PUB413_00259</t>
  </si>
  <si>
    <t>PUB413_00258</t>
  </si>
  <si>
    <t>PUB413_00257</t>
  </si>
  <si>
    <t>PUB413_00256</t>
  </si>
  <si>
    <t>PUB413_00255</t>
  </si>
  <si>
    <t>PUB413_00254</t>
  </si>
  <si>
    <t>PUB413_00253</t>
  </si>
  <si>
    <t>PUB413_00252</t>
  </si>
  <si>
    <t>PUB413_00251</t>
  </si>
  <si>
    <t>PUB413_00250</t>
  </si>
  <si>
    <t>PUB413_00249</t>
  </si>
  <si>
    <t>PUB413_00248</t>
  </si>
  <si>
    <t>PUB413_00247</t>
  </si>
  <si>
    <t>PUB413_00246</t>
  </si>
  <si>
    <t>PUB413_00245</t>
  </si>
  <si>
    <t>PUB413_00244</t>
  </si>
  <si>
    <t>PUB413_00243</t>
  </si>
  <si>
    <t>PUB413_00242</t>
  </si>
  <si>
    <t>PUB413_00241</t>
  </si>
  <si>
    <t>PUB413_00240</t>
  </si>
  <si>
    <t>PUB413_00239</t>
  </si>
  <si>
    <t>PUB413_00238</t>
  </si>
  <si>
    <t>PUB413_00237</t>
  </si>
  <si>
    <t>PUB413_00236</t>
  </si>
  <si>
    <t>PUB413_00235</t>
  </si>
  <si>
    <t>PUB413_00234</t>
  </si>
  <si>
    <t>PUB413_00233</t>
  </si>
  <si>
    <t>PUB413_00232</t>
  </si>
  <si>
    <t>PUB413_00231</t>
  </si>
  <si>
    <t>PUB413_00230</t>
  </si>
  <si>
    <t>PUB413_00229</t>
  </si>
  <si>
    <t>PUB413_00228</t>
  </si>
  <si>
    <t>PUB413_00227</t>
  </si>
  <si>
    <t>PUB413_00226</t>
  </si>
  <si>
    <t>PUB413_00225</t>
  </si>
  <si>
    <t>PUB413_00224</t>
  </si>
  <si>
    <t>PUB413_00223</t>
  </si>
  <si>
    <t>PUB413_00222</t>
  </si>
  <si>
    <t>PUB413_00221</t>
  </si>
  <si>
    <t>PUB413_00220</t>
  </si>
  <si>
    <t>PUB413_00219</t>
  </si>
  <si>
    <t>PUB413_00218</t>
  </si>
  <si>
    <t>PUB413_00217</t>
  </si>
  <si>
    <t>PUB413_00216</t>
  </si>
  <si>
    <t>PUB413_00215</t>
  </si>
  <si>
    <t>PUB413_00214</t>
  </si>
  <si>
    <t>PUB413_00213</t>
  </si>
  <si>
    <t>PUB413_00212</t>
  </si>
  <si>
    <t>PUB413_00211</t>
  </si>
  <si>
    <t>PUB413_00210</t>
  </si>
  <si>
    <t>PUB413_00209</t>
  </si>
  <si>
    <t>PUB413_00208</t>
  </si>
  <si>
    <t>PUB413_00207</t>
  </si>
  <si>
    <t>PUB413_00206</t>
  </si>
  <si>
    <t>PUB413_00205</t>
  </si>
  <si>
    <t>PUB413_00204</t>
  </si>
  <si>
    <t>PUB413_00203</t>
  </si>
  <si>
    <t>PUB413_00202</t>
  </si>
  <si>
    <t>PUB413_00201</t>
  </si>
  <si>
    <t>PUB413_00200</t>
  </si>
  <si>
    <t>PUB413_00199</t>
  </si>
  <si>
    <t>PUB413_00198</t>
  </si>
  <si>
    <t>PUB413_00197</t>
  </si>
  <si>
    <t>PUB413_00196</t>
  </si>
  <si>
    <t>PUB413_00195</t>
  </si>
  <si>
    <t>PUB413_00194</t>
  </si>
  <si>
    <t>PUB413_00193</t>
  </si>
  <si>
    <t>PUB413_00192</t>
  </si>
  <si>
    <t>PUB413_00191</t>
  </si>
  <si>
    <t>PUB413_00190</t>
  </si>
  <si>
    <t>PUB413_00189</t>
  </si>
  <si>
    <t>PUB413_00188</t>
  </si>
  <si>
    <t>PUB413_00187</t>
  </si>
  <si>
    <t>PUB413_00186</t>
  </si>
  <si>
    <t>PUB413_00185</t>
  </si>
  <si>
    <t>PUB413_00184</t>
  </si>
  <si>
    <t>PUB413_00183</t>
  </si>
  <si>
    <t>PUB413_00182</t>
  </si>
  <si>
    <t>PUB413_00181</t>
  </si>
  <si>
    <t>PUB413_00180</t>
  </si>
  <si>
    <t>PUB413_00179</t>
  </si>
  <si>
    <t>PUB413_00178</t>
  </si>
  <si>
    <t>PUB413_00177</t>
  </si>
  <si>
    <t>PUB413_00176</t>
  </si>
  <si>
    <t>PUB413_00175</t>
  </si>
  <si>
    <t>PUB413_00174</t>
  </si>
  <si>
    <t>PUB413_00173</t>
  </si>
  <si>
    <t>PUB413_00172</t>
  </si>
  <si>
    <t>PUB413_00171</t>
  </si>
  <si>
    <t>PUB413_00170</t>
  </si>
  <si>
    <t>PUB413_00169</t>
  </si>
  <si>
    <t>PUB413_00168</t>
  </si>
  <si>
    <t>PUB413_00167</t>
  </si>
  <si>
    <t>PUB413_00166</t>
  </si>
  <si>
    <t>PUB413_00165</t>
  </si>
  <si>
    <t>PUB413_00164</t>
  </si>
  <si>
    <t>PUB413_00163</t>
  </si>
  <si>
    <t>PUB413_00162</t>
  </si>
  <si>
    <t>PUB413_00161</t>
  </si>
  <si>
    <t>PUB413_00160</t>
  </si>
  <si>
    <t>PUB413_00159</t>
  </si>
  <si>
    <t>PUB413_00158</t>
  </si>
  <si>
    <t>PUB413_00157</t>
  </si>
  <si>
    <t>PUB413_00156</t>
  </si>
  <si>
    <t>PUB413_00155</t>
  </si>
  <si>
    <t>PUB413_00154</t>
  </si>
  <si>
    <t>PUB413_00153</t>
  </si>
  <si>
    <t>PUB413_00152</t>
  </si>
  <si>
    <t>PUB413_00151</t>
  </si>
  <si>
    <t>PUB413_00150</t>
  </si>
  <si>
    <t>PUB413_00149</t>
  </si>
  <si>
    <t>PUB413_00148</t>
  </si>
  <si>
    <t>PUB413_00147</t>
  </si>
  <si>
    <t>PUB413_00146</t>
  </si>
  <si>
    <t>PUB413_00145</t>
  </si>
  <si>
    <t>PUB413_00144</t>
  </si>
  <si>
    <t>PUB413_00143</t>
  </si>
  <si>
    <t>PUB413_00142</t>
  </si>
  <si>
    <t>PUB413_00141</t>
  </si>
  <si>
    <t>PUB413_00140</t>
  </si>
  <si>
    <t>PUB413_00139</t>
  </si>
  <si>
    <t>PUB413_00138</t>
  </si>
  <si>
    <t>PUB413_00137</t>
  </si>
  <si>
    <t>PUB413_00136</t>
  </si>
  <si>
    <t>PUB413_00135</t>
  </si>
  <si>
    <t>PUB413_00134</t>
  </si>
  <si>
    <t>PUB413_00133</t>
  </si>
  <si>
    <t>PUB413_00132</t>
  </si>
  <si>
    <t>PUB413_00131</t>
  </si>
  <si>
    <t>PUB413_00130</t>
  </si>
  <si>
    <t>PUB413_00129</t>
  </si>
  <si>
    <t>PUB413_00128</t>
  </si>
  <si>
    <t>PUB413_00127</t>
  </si>
  <si>
    <t>PUB413_00126</t>
  </si>
  <si>
    <t>PUB413_00125</t>
  </si>
  <si>
    <t>PUB413_00124</t>
  </si>
  <si>
    <t>PUB413_00123</t>
  </si>
  <si>
    <t>PUB413_00122</t>
  </si>
  <si>
    <t>PUB413_00121</t>
  </si>
  <si>
    <t>PUB413_00120</t>
  </si>
  <si>
    <t>PUB413_00119</t>
  </si>
  <si>
    <t>PUB413_00118</t>
  </si>
  <si>
    <t>PUB413_00117</t>
  </si>
  <si>
    <t>PUB413_00116</t>
  </si>
  <si>
    <t>PUB413_00115</t>
  </si>
  <si>
    <t>PUB413_00114</t>
  </si>
  <si>
    <t>PUB413_00113</t>
  </si>
  <si>
    <t>PUB413_00112</t>
  </si>
  <si>
    <t>PUB413_00111</t>
  </si>
  <si>
    <t>PUB413_00110</t>
  </si>
  <si>
    <t>PUB413_00109</t>
  </si>
  <si>
    <t>PUB413_00108</t>
  </si>
  <si>
    <t>PUB413_00107</t>
  </si>
  <si>
    <t>PUB413_00106</t>
  </si>
  <si>
    <t>PUB413_00105</t>
  </si>
  <si>
    <t>PUB413_00104</t>
  </si>
  <si>
    <t>PUB413_00103</t>
  </si>
  <si>
    <t>PUB413_00102</t>
  </si>
  <si>
    <t>PUB413_00101</t>
  </si>
  <si>
    <t>PUB413_00100</t>
  </si>
  <si>
    <t>PUB413_00099</t>
  </si>
  <si>
    <t>PUB413_00098</t>
  </si>
  <si>
    <t>PUB413_00097</t>
  </si>
  <si>
    <t>PUB413_00096</t>
  </si>
  <si>
    <t>PUB413_00095</t>
  </si>
  <si>
    <t>PUB413_00094</t>
  </si>
  <si>
    <t>PUB413_00093</t>
  </si>
  <si>
    <t>PUB413_00092</t>
  </si>
  <si>
    <t>PUB413_00091</t>
  </si>
  <si>
    <t>PUB413_00090</t>
  </si>
  <si>
    <t>PUB413_00089</t>
  </si>
  <si>
    <t>PUB413_00088</t>
  </si>
  <si>
    <t>PUB413_00087</t>
  </si>
  <si>
    <t>PUB413_00086</t>
  </si>
  <si>
    <t>PUB413_00085</t>
  </si>
  <si>
    <t>PUB413_00084</t>
  </si>
  <si>
    <t>PUB413_00083</t>
  </si>
  <si>
    <t>PUB413_00082</t>
  </si>
  <si>
    <t>PUB413_00081</t>
  </si>
  <si>
    <t>PUB413_00080</t>
  </si>
  <si>
    <t>PUB413_00079</t>
  </si>
  <si>
    <t>PUB413_00078</t>
  </si>
  <si>
    <t>PUB413_00077</t>
  </si>
  <si>
    <t>PUB413_00076</t>
  </si>
  <si>
    <t>PUB413_00075</t>
  </si>
  <si>
    <t>PUB413_00074</t>
  </si>
  <si>
    <t>PUB413_00073</t>
  </si>
  <si>
    <t>PUB413_00072</t>
  </si>
  <si>
    <t>PUB413_00071</t>
  </si>
  <si>
    <t>PUB413_00070</t>
  </si>
  <si>
    <t>PUB413_00069</t>
  </si>
  <si>
    <t>PUB413_00068</t>
  </si>
  <si>
    <t>PUB413_00067</t>
  </si>
  <si>
    <t>PUB413_00066</t>
  </si>
  <si>
    <t>PUB413_00065</t>
  </si>
  <si>
    <t>PUB413_00064</t>
  </si>
  <si>
    <t>PUB413_00063</t>
  </si>
  <si>
    <t>PUB413_00062</t>
  </si>
  <si>
    <t>PUB413_00061</t>
  </si>
  <si>
    <t>PUB413_00060</t>
  </si>
  <si>
    <t>PUB413_00059</t>
  </si>
  <si>
    <t>PUB413_00058</t>
  </si>
  <si>
    <t>PUB413_00057</t>
  </si>
  <si>
    <t>PUB413_00056</t>
  </si>
  <si>
    <t>PUB413_00055</t>
  </si>
  <si>
    <t>PUB413_00054</t>
  </si>
  <si>
    <t>PUB413_00053</t>
  </si>
  <si>
    <t>PUB413_00046</t>
  </si>
  <si>
    <t>ED_PUB411_00127</t>
  </si>
  <si>
    <t>ED_PUB411_00126</t>
  </si>
  <si>
    <t>ED_PUB411_00125</t>
  </si>
  <si>
    <t>ED_PUB411_00124</t>
  </si>
  <si>
    <t>ED_PUB411_00123</t>
  </si>
  <si>
    <t>ED_PUB411_00122</t>
  </si>
  <si>
    <t>ED_PUB411_00121</t>
  </si>
  <si>
    <t>ED_PUB411_00120</t>
  </si>
  <si>
    <t>ED_PUB411_00119</t>
  </si>
  <si>
    <t>ED_PUB411_00118</t>
  </si>
  <si>
    <t>ED_PUB411_00117</t>
  </si>
  <si>
    <t>ED_PUB411_00116</t>
  </si>
  <si>
    <t>ED_PUB411_00115</t>
  </si>
  <si>
    <t>ED_PUB411_00114</t>
  </si>
  <si>
    <t>ED_PUB411_00113</t>
  </si>
  <si>
    <t>ED_PUB411_00112</t>
  </si>
  <si>
    <t>ED_PUB411_00111</t>
  </si>
  <si>
    <t>ED_PUB411_00110</t>
  </si>
  <si>
    <t>ED_PUB411_00109</t>
  </si>
  <si>
    <t>ED_PUB411_00108</t>
  </si>
  <si>
    <t>ED_PUB411_00107</t>
  </si>
  <si>
    <t>ED_PUB411_00106</t>
  </si>
  <si>
    <t>ED_PUB411_00105</t>
  </si>
  <si>
    <t>ED_PUB411_00104</t>
  </si>
  <si>
    <t>ED_PUB411_00103</t>
  </si>
  <si>
    <t>Summer</t>
  </si>
  <si>
    <t>Argenton 132_33kV</t>
  </si>
  <si>
    <t>Awaba 132_33kV</t>
  </si>
  <si>
    <t>Bankstown 132_33kV</t>
  </si>
  <si>
    <t>Beresfield 132_33kV</t>
  </si>
  <si>
    <t>Bunnerong North 132_33kV</t>
  </si>
  <si>
    <t>Canterbury 132_33kV</t>
  </si>
  <si>
    <t>Eraring 132_33kV</t>
  </si>
  <si>
    <t>Gosford 132_33kV</t>
  </si>
  <si>
    <t>Gosford 132_66kV</t>
  </si>
  <si>
    <t>Homebush 132_33kV</t>
  </si>
  <si>
    <t>Kooragang 132_33kV</t>
  </si>
  <si>
    <t>Kuring-gai 132_33kV</t>
  </si>
  <si>
    <t>Kurnell 132_33kV</t>
  </si>
  <si>
    <t>Kurri 132_33kV</t>
  </si>
  <si>
    <t>Merewether 132_33kV</t>
  </si>
  <si>
    <t>Mitchell Line 132_66kV</t>
  </si>
  <si>
    <t>Munmorah 330_33kV</t>
  </si>
  <si>
    <t>Muswellbrook 132_33kV</t>
  </si>
  <si>
    <t>Muswellbrook North 132_33kV</t>
  </si>
  <si>
    <t>Ourimbah 132_33kV</t>
  </si>
  <si>
    <t>Ourimbah 132_66kV</t>
  </si>
  <si>
    <t>Peakhurst 132_33kV</t>
  </si>
  <si>
    <t>Port Hacking 132_33kV</t>
  </si>
  <si>
    <t>Pyrmont 132_33kV</t>
  </si>
  <si>
    <t>Rozelle 132_33kV</t>
  </si>
  <si>
    <t>Singleton 132_66kV</t>
  </si>
  <si>
    <t>Strathfield 132_33kV</t>
  </si>
  <si>
    <t>Surry Hills 132_33kV</t>
  </si>
  <si>
    <t>Sydney East 132_33kV</t>
  </si>
  <si>
    <t>Tomago 132_33kV</t>
  </si>
  <si>
    <t>Waratah (Comsteel) 132_33kV</t>
  </si>
  <si>
    <t>Waratah (Domestic) 132_33kV</t>
  </si>
  <si>
    <t>Warringah 132_33kV</t>
  </si>
  <si>
    <t>Willoughby 132_33kV</t>
  </si>
  <si>
    <t>Winter</t>
  </si>
  <si>
    <t>Aberdeen 33_11kV</t>
  </si>
  <si>
    <t>Aberdeen 66_11kV</t>
  </si>
  <si>
    <t>Adamstown 132_11kV</t>
  </si>
  <si>
    <t>Adamstown 33_11kV</t>
  </si>
  <si>
    <t>Alexandria 33_5kV</t>
  </si>
  <si>
    <t>Argenton 132_11kV</t>
  </si>
  <si>
    <t>Arncliffe 33_11kV</t>
  </si>
  <si>
    <t>Auburn 33_11kV</t>
  </si>
  <si>
    <t>Avoca 66_11kV</t>
  </si>
  <si>
    <t>Avondale 33_11kV</t>
  </si>
  <si>
    <t>Baerami 33_11kV</t>
  </si>
  <si>
    <t>Balgowlah 33_11kV</t>
  </si>
  <si>
    <t>Balgowlah North 132_11kV</t>
  </si>
  <si>
    <t>Bankstown 132_11kV</t>
  </si>
  <si>
    <t>Bass Hill 33_11kV</t>
  </si>
  <si>
    <t>Beacon Hill 33_11kV</t>
  </si>
  <si>
    <t>Belmore Park 132_11kV</t>
  </si>
  <si>
    <t>Belrose 33_11kV</t>
  </si>
  <si>
    <t>Berkeley Vale 132_11kV</t>
  </si>
  <si>
    <t>Berkeley Vale 33_11kV</t>
  </si>
  <si>
    <t>Berowra 132_11kV</t>
  </si>
  <si>
    <t>Blackwattle Bay 33_5kV</t>
  </si>
  <si>
    <t>Blakehurst 33_11kV</t>
  </si>
  <si>
    <t>Boolaroo 33_11kV</t>
  </si>
  <si>
    <t>Botany 33_11kV</t>
  </si>
  <si>
    <t>Brandy Hill 132_11kV</t>
  </si>
  <si>
    <t>Branxton 66_11kV</t>
  </si>
  <si>
    <t>Broadmeadow 132_11kV</t>
  </si>
  <si>
    <t>Broadmeadow 33_11kV</t>
  </si>
  <si>
    <t>Brookvale 33_11kV</t>
  </si>
  <si>
    <t>Burwood 132_11kV</t>
  </si>
  <si>
    <t>Campbell St 132_11kV</t>
  </si>
  <si>
    <t>Camperdown 33_11kV</t>
  </si>
  <si>
    <t>Camperdown 33_5kV</t>
  </si>
  <si>
    <t>Campsie 33_11kV</t>
  </si>
  <si>
    <t>Cardiff 33_11kV</t>
  </si>
  <si>
    <t>Careel Bay 33_11kV</t>
  </si>
  <si>
    <t>Caringbah 33_11kV</t>
  </si>
  <si>
    <t>Carlton 33_11kV</t>
  </si>
  <si>
    <t>Carrington 33_11kV</t>
  </si>
  <si>
    <t>Castle Cove 132_11kV</t>
  </si>
  <si>
    <t>Cessnock 33_11kV</t>
  </si>
  <si>
    <t>Charlestown 132_11kV</t>
  </si>
  <si>
    <t>Charlestown 33_11kV</t>
  </si>
  <si>
    <t>Charmhaven 132_11kV</t>
  </si>
  <si>
    <t>Chatswood 33_11kV</t>
  </si>
  <si>
    <t>City Central 132_11kV</t>
  </si>
  <si>
    <t>City East 132_11kV</t>
  </si>
  <si>
    <t>City East 33_11kV</t>
  </si>
  <si>
    <t>City North 132_11kV</t>
  </si>
  <si>
    <t>City North 33_11kV</t>
  </si>
  <si>
    <t>City South 132_11kV</t>
  </si>
  <si>
    <t>Clovelly 132_11kV</t>
  </si>
  <si>
    <t>Concord 33_11kV</t>
  </si>
  <si>
    <t>Cronulla 132_11kV</t>
  </si>
  <si>
    <t>Croudace Bay 33_11kV</t>
  </si>
  <si>
    <t>Crows Nest 132_11kV</t>
  </si>
  <si>
    <t>Crows Nest 33_11kV</t>
  </si>
  <si>
    <t>Croydon 132_11kV</t>
  </si>
  <si>
    <t>Dalley St 132_11kV</t>
  </si>
  <si>
    <t>Darling Harbour 132_11kV</t>
  </si>
  <si>
    <t>Darlinghurst 33_11kV</t>
  </si>
  <si>
    <t>Dee Why West 33_11kV</t>
  </si>
  <si>
    <t>Denman 66_11kV</t>
  </si>
  <si>
    <t>Double Bay 132_11kV</t>
  </si>
  <si>
    <t>Drummoyne 132_11kV</t>
  </si>
  <si>
    <t>Dudley 33_11kV</t>
  </si>
  <si>
    <t>Dulwich Hill 33_11kV</t>
  </si>
  <si>
    <t>East Maitland 33_11kV</t>
  </si>
  <si>
    <t>Edgeworth 33_11kV</t>
  </si>
  <si>
    <t>Empire Bay 66_11kV</t>
  </si>
  <si>
    <t>Enfield 33_11kV</t>
  </si>
  <si>
    <t>Engadine 132_11kV</t>
  </si>
  <si>
    <t>Engadine 33_11kV</t>
  </si>
  <si>
    <t>Epping 66_11kV</t>
  </si>
  <si>
    <t>Erina 66_11kV</t>
  </si>
  <si>
    <t>Five Dock 33_11kV</t>
  </si>
  <si>
    <t>Flemington 132_11kV</t>
  </si>
  <si>
    <t>Galston 132_11kV</t>
  </si>
  <si>
    <t>Gateshead 33_11kV</t>
  </si>
  <si>
    <t>Gore Hill 33_11kV</t>
  </si>
  <si>
    <t>Graving Dock No 1 33_11kV</t>
  </si>
  <si>
    <t>Graving Dock No 2 33_11kV</t>
  </si>
  <si>
    <t>Green Square 132_11kV</t>
  </si>
  <si>
    <t>Greenacre Park 132_11kV</t>
  </si>
  <si>
    <t>Gwawley Bay 132_11kV</t>
  </si>
  <si>
    <t>Gwawley Bay 33_11kV</t>
  </si>
  <si>
    <t>Harbord 33_11kV</t>
  </si>
  <si>
    <t>Homebush Bay 132_11kV</t>
  </si>
  <si>
    <t>Hornsby 132_11kV</t>
  </si>
  <si>
    <t>Hunters Hill 66_11kV</t>
  </si>
  <si>
    <t>Hurstville North 132_11kV</t>
  </si>
  <si>
    <t>Hurstville North 33_11kV</t>
  </si>
  <si>
    <t>Jannali 33_11kV</t>
  </si>
  <si>
    <t>Jesmond 132_11kV</t>
  </si>
  <si>
    <t>Jewells 33_11kV</t>
  </si>
  <si>
    <t>Killarney 33_11kV</t>
  </si>
  <si>
    <t>Kingsford 132_11kV</t>
  </si>
  <si>
    <t>Kirrawee 132_11kV</t>
  </si>
  <si>
    <t>Kogarah 132_11kV</t>
  </si>
  <si>
    <t>Kotara 33_11kV</t>
  </si>
  <si>
    <t>Kurnell 33_11kV</t>
  </si>
  <si>
    <t>Kurnell 33_6.3kV</t>
  </si>
  <si>
    <t>Kurnell South 132_11kV</t>
  </si>
  <si>
    <t>Kurri 132_11kV</t>
  </si>
  <si>
    <t>Kurri 33_11kV</t>
  </si>
  <si>
    <t>Lake Munmorah 132_11kV</t>
  </si>
  <si>
    <t>Lake Munmorah 33_11kV</t>
  </si>
  <si>
    <t>Leichhardt 132_11kV</t>
  </si>
  <si>
    <t>Leichhardt 33_11kV</t>
  </si>
  <si>
    <t>Leightonfield 33_11kV</t>
  </si>
  <si>
    <t>Lemington 66_11kV</t>
  </si>
  <si>
    <t>Lidcombe 33_11kV</t>
  </si>
  <si>
    <t>Lindfield 33_11kV</t>
  </si>
  <si>
    <t>Lisarow 33_11kV</t>
  </si>
  <si>
    <t>Long Jetty 33_11kV</t>
  </si>
  <si>
    <t>Long Jetty 66_11kV</t>
  </si>
  <si>
    <t>Lucas Heights 33_11kV</t>
  </si>
  <si>
    <t>Macquarie Park 132_11kV</t>
  </si>
  <si>
    <t>Maitland 33_11kV</t>
  </si>
  <si>
    <t>Maitland Central 33_11kV</t>
  </si>
  <si>
    <t>Manly 33_11kV</t>
  </si>
  <si>
    <t>Maroubra 132_11kV</t>
  </si>
  <si>
    <t>Marrickville 132_11kV</t>
  </si>
  <si>
    <t>Maryland 132_11kV</t>
  </si>
  <si>
    <t>Mascot 33_11kV</t>
  </si>
  <si>
    <t>Matraville 33_11kV</t>
  </si>
  <si>
    <t>Mayfield 33_11kV</t>
  </si>
  <si>
    <t>Mayfield West 132_11kV</t>
  </si>
  <si>
    <t>Meadowbank 132_11kV</t>
  </si>
  <si>
    <t>Medowie 33_11kV</t>
  </si>
  <si>
    <t>Menai 132_11kV</t>
  </si>
  <si>
    <t>Merriwa 33_11kV</t>
  </si>
  <si>
    <t>Metford 33_11kV</t>
  </si>
  <si>
    <t>Milperra 132_11kV</t>
  </si>
  <si>
    <t>Miranda 33_11kV</t>
  </si>
  <si>
    <t>Mitchell Line 66_11kV</t>
  </si>
  <si>
    <t>Mitchells Flat 66_11kV</t>
  </si>
  <si>
    <t>Mona Vale 33_11kV</t>
  </si>
  <si>
    <t>Moonan 33_11kV</t>
  </si>
  <si>
    <t>Morisset 132_11kV</t>
  </si>
  <si>
    <t>Morisset 33_11kV Temp</t>
  </si>
  <si>
    <t>Mortdale 33_11kV</t>
  </si>
  <si>
    <t>Mosman 132_11kV</t>
  </si>
  <si>
    <t>Mt Hutton 33_11kV</t>
  </si>
  <si>
    <t>Mt Thorley 66_11kV</t>
  </si>
  <si>
    <t>Muswellbrook 33_11kV</t>
  </si>
  <si>
    <t>Muswellbrook North 132_11kV</t>
  </si>
  <si>
    <t>Narrabeen 33_11kV</t>
  </si>
  <si>
    <t>Nelson Bay 33_11kV</t>
  </si>
  <si>
    <t>New Lambton 33_11kV</t>
  </si>
  <si>
    <t>Newcastle CBD 33_11kV</t>
  </si>
  <si>
    <t>Newcastle City Main 33_11kV</t>
  </si>
  <si>
    <t>Newdell 66_11kV</t>
  </si>
  <si>
    <t>Newport 33_11kV</t>
  </si>
  <si>
    <t>Noraville 33_11kV</t>
  </si>
  <si>
    <t>North Head 33_11kV</t>
  </si>
  <si>
    <t>North Ryde 66_11kV</t>
  </si>
  <si>
    <t>North Sydney 132_11kV</t>
  </si>
  <si>
    <t>North Sydney 33_11kV</t>
  </si>
  <si>
    <t>Nulkaba 33_11kV</t>
  </si>
  <si>
    <t>Olympic Park 132_11kV</t>
  </si>
  <si>
    <t>Paddington 33_11kV</t>
  </si>
  <si>
    <t>Padstow 33_11kV</t>
  </si>
  <si>
    <t>Paxton 33_11kV</t>
  </si>
  <si>
    <t>Peats Ridge 33_11kV</t>
  </si>
  <si>
    <t>Pelican 33_11kV</t>
  </si>
  <si>
    <t>Pennant Hills 132_11kV</t>
  </si>
  <si>
    <t>Port Botany 33_11kV</t>
  </si>
  <si>
    <t>Potts Hill 132_11kV</t>
  </si>
  <si>
    <t>Punchbowl 33_11kV</t>
  </si>
  <si>
    <t>Pymble 33_11kV</t>
  </si>
  <si>
    <t>RNS Hospital 132_11kV</t>
  </si>
  <si>
    <t>Randwick 33_11kV</t>
  </si>
  <si>
    <t>Rathmines 132_11kV</t>
  </si>
  <si>
    <t>Rathmines 132_11kV Temp</t>
  </si>
  <si>
    <t>Raymond Terr NEW 33_11kV</t>
  </si>
  <si>
    <t>Raymond Terrace 33_11kV</t>
  </si>
  <si>
    <t>Revesby 132_11kV</t>
  </si>
  <si>
    <t>Riverwood 33_11kV</t>
  </si>
  <si>
    <t>Rockdale 33_11kV</t>
  </si>
  <si>
    <t>Rose Bay 132_11kV</t>
  </si>
  <si>
    <t>Rose Bay 33_11kV</t>
  </si>
  <si>
    <t>Rothbury 132_11kV</t>
  </si>
  <si>
    <t>Rouchel 33_11kV</t>
  </si>
  <si>
    <t>Rutherford 33_11kV</t>
  </si>
  <si>
    <t>Salt Ash 33_11kV</t>
  </si>
  <si>
    <t>Sans Souci 33_11kV</t>
  </si>
  <si>
    <t>Scone 33_11kV</t>
  </si>
  <si>
    <t>Scone 66_11kV</t>
  </si>
  <si>
    <t>Sefton 132_11kV</t>
  </si>
  <si>
    <t>Shortland 33_11kV</t>
  </si>
  <si>
    <t>Singleton 66_11kV</t>
  </si>
  <si>
    <t>Singleton North 66_11kV</t>
  </si>
  <si>
    <t>Somersby 132_11kV</t>
  </si>
  <si>
    <t>St Ives 33_11kV</t>
  </si>
  <si>
    <t>St Peters 132_11kV</t>
  </si>
  <si>
    <t>Stockton 33_11kV</t>
  </si>
  <si>
    <t>Surry Hills 33_11kV</t>
  </si>
  <si>
    <t>Swansea 33_11kV</t>
  </si>
  <si>
    <t>Tanilba Bay 33_11kV</t>
  </si>
  <si>
    <t>Tarro 33_11kV</t>
  </si>
  <si>
    <t>Telarah 33_11kV</t>
  </si>
  <si>
    <t>Terrey Hills 33_11kV</t>
  </si>
  <si>
    <t>Thornton 33_11kV</t>
  </si>
  <si>
    <t>Tighes Hill 33_11kV</t>
  </si>
  <si>
    <t>Tomago 33_11kV</t>
  </si>
  <si>
    <t>Tomalpin 33_11kV</t>
  </si>
  <si>
    <t>Tomaree 33_11kV</t>
  </si>
  <si>
    <t>Top Ryde 132_11kV</t>
  </si>
  <si>
    <t>Toronto 33_11kV</t>
  </si>
  <si>
    <t>Toronto West 132_11kV</t>
  </si>
  <si>
    <t>Turramurra 33_11kV</t>
  </si>
  <si>
    <t>Umina 66_11kV</t>
  </si>
  <si>
    <t>Vales Point 33_11kV</t>
  </si>
  <si>
    <t>Wallalong 33_11kV</t>
  </si>
  <si>
    <t>Wallsend 33_11kV</t>
  </si>
  <si>
    <t>Wamberal 132_11kV</t>
  </si>
  <si>
    <t>Wamberal 66_11kV</t>
  </si>
  <si>
    <t>Waverley 132_11kV</t>
  </si>
  <si>
    <t>Waverley 33_11kV</t>
  </si>
  <si>
    <t>West Gosford 132_11kV</t>
  </si>
  <si>
    <t>Williamtown 33_11kV</t>
  </si>
  <si>
    <t>Woy Woy 66_11kV</t>
  </si>
  <si>
    <t>Wyong 132_11kV</t>
  </si>
  <si>
    <t>Zetland 132_11kV</t>
  </si>
  <si>
    <t>507:80925</t>
  </si>
  <si>
    <t>SHORT RURAL</t>
  </si>
  <si>
    <t>Planned Outage</t>
  </si>
  <si>
    <t>N</t>
  </si>
  <si>
    <t>238:34140</t>
  </si>
  <si>
    <t>227:13020</t>
  </si>
  <si>
    <t>227:13015</t>
  </si>
  <si>
    <t>232:33413</t>
  </si>
  <si>
    <t>520:48172</t>
  </si>
  <si>
    <t>526:34636</t>
  </si>
  <si>
    <t>507:80923</t>
  </si>
  <si>
    <t>235:2123</t>
  </si>
  <si>
    <t>URBAN</t>
  </si>
  <si>
    <t>503:48017</t>
  </si>
  <si>
    <t>803:74016</t>
  </si>
  <si>
    <t>801:74120</t>
  </si>
  <si>
    <t>ZN12630:PA4</t>
  </si>
  <si>
    <t>802:82220</t>
  </si>
  <si>
    <t>258:80784</t>
  </si>
  <si>
    <t>514:18146</t>
  </si>
  <si>
    <t>205:12205</t>
  </si>
  <si>
    <t>205:12206</t>
  </si>
  <si>
    <t>256:80640</t>
  </si>
  <si>
    <t>528:83020</t>
  </si>
  <si>
    <t>504:48033</t>
  </si>
  <si>
    <t>232:11455</t>
  </si>
  <si>
    <t>801:74121</t>
  </si>
  <si>
    <t>513:48052</t>
  </si>
  <si>
    <t>511:29878</t>
  </si>
  <si>
    <t>513:48056</t>
  </si>
  <si>
    <t>230:81432</t>
  </si>
  <si>
    <t>810:74058</t>
  </si>
  <si>
    <t>516:48065</t>
  </si>
  <si>
    <t>516:48066</t>
  </si>
  <si>
    <t>258:80785</t>
  </si>
  <si>
    <t>225:33676</t>
  </si>
  <si>
    <t>224:80346</t>
  </si>
  <si>
    <t>257:81999</t>
  </si>
  <si>
    <t>214:8670</t>
  </si>
  <si>
    <t>524:33580</t>
  </si>
  <si>
    <t>503:48078</t>
  </si>
  <si>
    <t>232:11454</t>
  </si>
  <si>
    <t>229:34983</t>
  </si>
  <si>
    <t>502:48010</t>
  </si>
  <si>
    <t>238:34147</t>
  </si>
  <si>
    <t>507:80931</t>
  </si>
  <si>
    <t>503:48011</t>
  </si>
  <si>
    <t>230:81438</t>
  </si>
  <si>
    <t>814:82283</t>
  </si>
  <si>
    <t>523:33501</t>
  </si>
  <si>
    <t>807:74180</t>
  </si>
  <si>
    <t>510:48164</t>
  </si>
  <si>
    <t>240:34835</t>
  </si>
  <si>
    <t>507:80932</t>
  </si>
  <si>
    <t>807:74179</t>
  </si>
  <si>
    <t>ZN12630:PA2</t>
  </si>
  <si>
    <t>515:35193</t>
  </si>
  <si>
    <t>523:33508</t>
  </si>
  <si>
    <t>206:34434</t>
  </si>
  <si>
    <t>210:8675</t>
  </si>
  <si>
    <t>223:14398</t>
  </si>
  <si>
    <t>503:48077</t>
  </si>
  <si>
    <t>515:35198</t>
  </si>
  <si>
    <t>813:89062</t>
  </si>
  <si>
    <t>801:74123</t>
  </si>
  <si>
    <t>203:8086</t>
  </si>
  <si>
    <t>216:10728</t>
  </si>
  <si>
    <t>513:48057</t>
  </si>
  <si>
    <t>512:48049</t>
  </si>
  <si>
    <t>513:48059</t>
  </si>
  <si>
    <t>229:34995</t>
  </si>
  <si>
    <t>511:29877</t>
  </si>
  <si>
    <t>213:33777</t>
  </si>
  <si>
    <t>261:81886</t>
  </si>
  <si>
    <t>229:34989</t>
  </si>
  <si>
    <t>507:80917</t>
  </si>
  <si>
    <t>507:80922</t>
  </si>
  <si>
    <t>502:48004</t>
  </si>
  <si>
    <t>515:35197</t>
  </si>
  <si>
    <t>LONG RURAL</t>
  </si>
  <si>
    <t>256:80632</t>
  </si>
  <si>
    <t>223:14397</t>
  </si>
  <si>
    <t>220:8692</t>
  </si>
  <si>
    <t>232:11453</t>
  </si>
  <si>
    <t>504:48028</t>
  </si>
  <si>
    <t>512:48046</t>
  </si>
  <si>
    <t>ZN14891:PA5</t>
  </si>
  <si>
    <t>ZN12580:PA14</t>
  </si>
  <si>
    <t>ZN14144:PA1</t>
  </si>
  <si>
    <t>ZN180:PA7</t>
  </si>
  <si>
    <t>ZN180:PA41</t>
  </si>
  <si>
    <t>ZN180:PA28</t>
  </si>
  <si>
    <t>ZN12650:PA12</t>
  </si>
  <si>
    <t>ZN14143:PA12</t>
  </si>
  <si>
    <t>ZN12570:PA37</t>
  </si>
  <si>
    <t>ZN14891:PA10</t>
  </si>
  <si>
    <t>222:33601</t>
  </si>
  <si>
    <t>238:34141</t>
  </si>
  <si>
    <t>264:81244</t>
  </si>
  <si>
    <t>ZN14891:PA1</t>
  </si>
  <si>
    <t>ZN1164:PA23</t>
  </si>
  <si>
    <t>ZN1193:PA26</t>
  </si>
  <si>
    <t>ZN14892:PA16</t>
  </si>
  <si>
    <t>ZN9900:PA19</t>
  </si>
  <si>
    <t>ZN14892:PA1</t>
  </si>
  <si>
    <t>ZN12570:PA40</t>
  </si>
  <si>
    <t>ZN12600:PA3</t>
  </si>
  <si>
    <t>ZN14144:PA5</t>
  </si>
  <si>
    <t>ZN10991:PA5</t>
  </si>
  <si>
    <t>ZN35800:PA13</t>
  </si>
  <si>
    <t>ZN1673:PA1</t>
  </si>
  <si>
    <t>ZN180:PA21</t>
  </si>
  <si>
    <t>ZN1287:PA4</t>
  </si>
  <si>
    <t>ZN12570:PA29</t>
  </si>
  <si>
    <t>ZN14892:PA5</t>
  </si>
  <si>
    <t>ZN8000:PA38</t>
  </si>
  <si>
    <t>243:80075</t>
  </si>
  <si>
    <t>228:7490</t>
  </si>
  <si>
    <t>238:34138</t>
  </si>
  <si>
    <t>238:34148</t>
  </si>
  <si>
    <t>516:48067</t>
  </si>
  <si>
    <t>801:74122</t>
  </si>
  <si>
    <t>ZN10994:PA2</t>
  </si>
  <si>
    <t>ZN263:PA35 37GHJ</t>
  </si>
  <si>
    <t>ZN690:PA24</t>
  </si>
  <si>
    <t>ZN9700:PA19</t>
  </si>
  <si>
    <t>ZN4990:PA51 52ABC</t>
  </si>
  <si>
    <t>ZN10993:PA6</t>
  </si>
  <si>
    <t>ZN2466:PA25</t>
  </si>
  <si>
    <t>ZN180:PA27</t>
  </si>
  <si>
    <t>ZN12570:PA22</t>
  </si>
  <si>
    <t>ZN14143:PA17</t>
  </si>
  <si>
    <t>224:80340</t>
  </si>
  <si>
    <t>202:34259</t>
  </si>
  <si>
    <t>504:48031</t>
  </si>
  <si>
    <t>806:82662</t>
  </si>
  <si>
    <t>206:34432</t>
  </si>
  <si>
    <t>206:34440</t>
  </si>
  <si>
    <t>214:8667</t>
  </si>
  <si>
    <t>512:48048</t>
  </si>
  <si>
    <t>ZN9900:PA1</t>
  </si>
  <si>
    <t>ZN13000:PA11</t>
  </si>
  <si>
    <t>ZN14891:PA8</t>
  </si>
  <si>
    <t>ZN12630:PA3</t>
  </si>
  <si>
    <t>ZN12660:PA16</t>
  </si>
  <si>
    <t>ZN1610:PA25</t>
  </si>
  <si>
    <t>ZN2835:PA9</t>
  </si>
  <si>
    <t>ZN14891:PA12</t>
  </si>
  <si>
    <t>ZN12660:PA14</t>
  </si>
  <si>
    <t>ZN340:PA1</t>
  </si>
  <si>
    <t>ZN15001:PA13</t>
  </si>
  <si>
    <t>ZN12650:PA9</t>
  </si>
  <si>
    <t>ZN1600:PA23ABC</t>
  </si>
  <si>
    <t>ZN2400:PA18</t>
  </si>
  <si>
    <t>ZN7481:PA2</t>
  </si>
  <si>
    <t>ZN7481:PA10</t>
  </si>
  <si>
    <t>ZN7481:PA5</t>
  </si>
  <si>
    <t>ZN12600:PA9</t>
  </si>
  <si>
    <t>ZN2568:PA29</t>
  </si>
  <si>
    <t>240:34846</t>
  </si>
  <si>
    <t>509:48039</t>
  </si>
  <si>
    <t>242:81541</t>
  </si>
  <si>
    <t>523:33505</t>
  </si>
  <si>
    <t>ZN10991:PA13</t>
  </si>
  <si>
    <t>ZN180:PA18</t>
  </si>
  <si>
    <t>ZN2196:PA3</t>
  </si>
  <si>
    <t>ZN1068:PA15</t>
  </si>
  <si>
    <t>ZN188:PA15</t>
  </si>
  <si>
    <t>ZN874:PA8</t>
  </si>
  <si>
    <t>261:81882</t>
  </si>
  <si>
    <t>ZN12580:PA1</t>
  </si>
  <si>
    <t>ZN3154:PA11</t>
  </si>
  <si>
    <t>ZN1788:PA30</t>
  </si>
  <si>
    <t>ZN10996:PA20</t>
  </si>
  <si>
    <t>ZN2400:PA26</t>
  </si>
  <si>
    <t>ZN14891:PA19</t>
  </si>
  <si>
    <t>ZN35900:PA6</t>
  </si>
  <si>
    <t>261:81864</t>
  </si>
  <si>
    <t>258:80787</t>
  </si>
  <si>
    <t>206:34437</t>
  </si>
  <si>
    <t>526:34639</t>
  </si>
  <si>
    <t>807:74181</t>
  </si>
  <si>
    <t>810:74054</t>
  </si>
  <si>
    <t>227:13019</t>
  </si>
  <si>
    <t>206:34441</t>
  </si>
  <si>
    <t>813:89061</t>
  </si>
  <si>
    <t>526:34641</t>
  </si>
  <si>
    <t>224:80331</t>
  </si>
  <si>
    <t>514:18137</t>
  </si>
  <si>
    <t>210:8681</t>
  </si>
  <si>
    <t>235:2121</t>
  </si>
  <si>
    <t>802:82225</t>
  </si>
  <si>
    <t>ZN1850:PA13</t>
  </si>
  <si>
    <t>ZN35600:PA16</t>
  </si>
  <si>
    <t>ZN12610:PA9</t>
  </si>
  <si>
    <t>ZN12610:PA25</t>
  </si>
  <si>
    <t>ZN12650:PA17</t>
  </si>
  <si>
    <t>ZN35800:PA21</t>
  </si>
  <si>
    <t>ZN931:PA11</t>
  </si>
  <si>
    <t>243:80081</t>
  </si>
  <si>
    <t>224:80329</t>
  </si>
  <si>
    <t>ZN12690:PA24</t>
  </si>
  <si>
    <t>ZN12580:PA16</t>
  </si>
  <si>
    <t>224:80337</t>
  </si>
  <si>
    <t>ZN15011:PA10</t>
  </si>
  <si>
    <t>ZN340:PA8</t>
  </si>
  <si>
    <t>ZN12640:PA2</t>
  </si>
  <si>
    <t>ZN2835:PA24</t>
  </si>
  <si>
    <t>ZN8000:PA3</t>
  </si>
  <si>
    <t>ZN9037:PA7</t>
  </si>
  <si>
    <t>ZN2400:PA11</t>
  </si>
  <si>
    <t>ZN12690:PA10</t>
  </si>
  <si>
    <t>ZN12650:PA1</t>
  </si>
  <si>
    <t>265:81651</t>
  </si>
  <si>
    <t>235:8684</t>
  </si>
  <si>
    <t>227:13018</t>
  </si>
  <si>
    <t>507:80926</t>
  </si>
  <si>
    <t>528:83024</t>
  </si>
  <si>
    <t>807:74184</t>
  </si>
  <si>
    <t>ZN12630:PA5</t>
  </si>
  <si>
    <t>ZN12600:PA2</t>
  </si>
  <si>
    <t>ZN180:PA17</t>
  </si>
  <si>
    <t>ZN384:PA1</t>
  </si>
  <si>
    <t>ZN3922:PA10</t>
  </si>
  <si>
    <t>ZN9118:PA6</t>
  </si>
  <si>
    <t>217:33610</t>
  </si>
  <si>
    <t>524:33572</t>
  </si>
  <si>
    <t>ZN12690:PA16</t>
  </si>
  <si>
    <t>ZN3425:PA19</t>
  </si>
  <si>
    <t>ZN398:PA11</t>
  </si>
  <si>
    <t>223:14395</t>
  </si>
  <si>
    <t>ZN10997:PA12</t>
  </si>
  <si>
    <t>ZN36200:PA11</t>
  </si>
  <si>
    <t>ZN847:PA39</t>
  </si>
  <si>
    <t>ZN12660:PA6</t>
  </si>
  <si>
    <t>ZN9037:PA14</t>
  </si>
  <si>
    <t>ZN2835:PA41</t>
  </si>
  <si>
    <t>ZN8700:PA65 66DEF</t>
  </si>
  <si>
    <t>526:34637</t>
  </si>
  <si>
    <t>515:35192</t>
  </si>
  <si>
    <t>526:34633</t>
  </si>
  <si>
    <t>ZN12610:PA6</t>
  </si>
  <si>
    <t>ZN12690:PA17</t>
  </si>
  <si>
    <t>239:82132</t>
  </si>
  <si>
    <t>216:10729</t>
  </si>
  <si>
    <t>508:82578</t>
  </si>
  <si>
    <t>811:74234</t>
  </si>
  <si>
    <t>ZN342:PA21</t>
  </si>
  <si>
    <t>ZN931:PA3</t>
  </si>
  <si>
    <t>ZN15009:PA11</t>
  </si>
  <si>
    <t>ZN8100:PA4</t>
  </si>
  <si>
    <t>ZN129:PA25</t>
  </si>
  <si>
    <t>ZN1068:PA17</t>
  </si>
  <si>
    <t>ZN263:PA33 34DEF</t>
  </si>
  <si>
    <t>ZN8700:PA61 62KLM</t>
  </si>
  <si>
    <t>ZN4990:PA53 54ABC</t>
  </si>
  <si>
    <t>ZN36300:PA11</t>
  </si>
  <si>
    <t>ZN12650:PA13</t>
  </si>
  <si>
    <t>ZN3155:PA36</t>
  </si>
  <si>
    <t>813:89055</t>
  </si>
  <si>
    <t>258:80781</t>
  </si>
  <si>
    <t>264:81240</t>
  </si>
  <si>
    <t>ZN9035:PA11</t>
  </si>
  <si>
    <t>ZN2635:PA51</t>
  </si>
  <si>
    <t>ZN9301:PA8</t>
  </si>
  <si>
    <t>ZN35900:PA17</t>
  </si>
  <si>
    <t>ZN398:PA31</t>
  </si>
  <si>
    <t>ZN187:PA10</t>
  </si>
  <si>
    <t>802:82215</t>
  </si>
  <si>
    <t>812:19072</t>
  </si>
  <si>
    <t>ZN36200:PA1</t>
  </si>
  <si>
    <t>ZN965:PA47</t>
  </si>
  <si>
    <t>ZN187:PA14</t>
  </si>
  <si>
    <t>243:80083</t>
  </si>
  <si>
    <t>ZN690:PA3</t>
  </si>
  <si>
    <t>ZN116:PA48</t>
  </si>
  <si>
    <t>222:33596</t>
  </si>
  <si>
    <t>528:83014</t>
  </si>
  <si>
    <t>239:82131</t>
  </si>
  <si>
    <t>258:80793</t>
  </si>
  <si>
    <t>230:81434</t>
  </si>
  <si>
    <t>503:48012</t>
  </si>
  <si>
    <t>ZN8000:PA39</t>
  </si>
  <si>
    <t>ZN2466:PA7</t>
  </si>
  <si>
    <t>ZN342:PA23</t>
  </si>
  <si>
    <t>ZN35500:PA14</t>
  </si>
  <si>
    <t>ZN14143:PA5</t>
  </si>
  <si>
    <t>ZN3155:PA18</t>
  </si>
  <si>
    <t>ZN2196:PA13</t>
  </si>
  <si>
    <t>ZN630:PA26</t>
  </si>
  <si>
    <t>240:34852</t>
  </si>
  <si>
    <t>ZN14891:PA16</t>
  </si>
  <si>
    <t>ZN15010:PA9</t>
  </si>
  <si>
    <t>243:80074</t>
  </si>
  <si>
    <t>508:82579</t>
  </si>
  <si>
    <t>ZN1193:PA17</t>
  </si>
  <si>
    <t>ZN2602:PA18</t>
  </si>
  <si>
    <t>ZN12580:PA12</t>
  </si>
  <si>
    <t>ZN14891:PA21</t>
  </si>
  <si>
    <t>ZN9700:PA11</t>
  </si>
  <si>
    <t>ZN13000:PA5</t>
  </si>
  <si>
    <t>ZN188:PA44</t>
  </si>
  <si>
    <t>239:82129</t>
  </si>
  <si>
    <t>235:2120</t>
  </si>
  <si>
    <t>ZN847:PA22</t>
  </si>
  <si>
    <t>ZN14892:PA8</t>
  </si>
  <si>
    <t>ZN10996:PA10</t>
  </si>
  <si>
    <t>216:10726</t>
  </si>
  <si>
    <t>210:8679</t>
  </si>
  <si>
    <t>258:80778</t>
  </si>
  <si>
    <t>810:74050</t>
  </si>
  <si>
    <t>ZN9245:PA8</t>
  </si>
  <si>
    <t>ZN263:PA31 32KLM</t>
  </si>
  <si>
    <t>502:48008</t>
  </si>
  <si>
    <t>ZN12600:PA11</t>
  </si>
  <si>
    <t>ZN10993:PA13</t>
  </si>
  <si>
    <t>ZN2196:PA14</t>
  </si>
  <si>
    <t>ZN5868:PA10</t>
  </si>
  <si>
    <t>ZN2568:PA30</t>
  </si>
  <si>
    <t>ZN15012:PA4</t>
  </si>
  <si>
    <t>ZN4545:PA33</t>
  </si>
  <si>
    <t>ZN4545:PA39</t>
  </si>
  <si>
    <t>ZN12600:PA13</t>
  </si>
  <si>
    <t>814:82285</t>
  </si>
  <si>
    <t>ZN4990:PA57K</t>
  </si>
  <si>
    <t>ZN129:PA21</t>
  </si>
  <si>
    <t>ZN14891:PA20</t>
  </si>
  <si>
    <t>ZN12620:PA8</t>
  </si>
  <si>
    <t>202:34234</t>
  </si>
  <si>
    <t>ZN12610:PA18</t>
  </si>
  <si>
    <t>ZN10999:PA32</t>
  </si>
  <si>
    <t>ZN9252:PA11</t>
  </si>
  <si>
    <t>ZN4990:PA55 56KLM</t>
  </si>
  <si>
    <t>ZN2635:PA58</t>
  </si>
  <si>
    <t>ZN10990:PA5</t>
  </si>
  <si>
    <t>ZN12690:PA1</t>
  </si>
  <si>
    <t>ZN2635:PA52</t>
  </si>
  <si>
    <t>ZN1285:PA34</t>
  </si>
  <si>
    <t>ZN2196:PA10</t>
  </si>
  <si>
    <t>225:33679</t>
  </si>
  <si>
    <t>ZN188:PA4</t>
  </si>
  <si>
    <t>ZN12640:PA18</t>
  </si>
  <si>
    <t>ZN10999:PA38</t>
  </si>
  <si>
    <t>ZN12660:PA8</t>
  </si>
  <si>
    <t>ZN9037:PA17</t>
  </si>
  <si>
    <t>ZN1610:PA17</t>
  </si>
  <si>
    <t>ZN7900:PA24</t>
  </si>
  <si>
    <t>216:10724</t>
  </si>
  <si>
    <t>256:80650</t>
  </si>
  <si>
    <t>ZN187:PA30</t>
  </si>
  <si>
    <t>511:29880</t>
  </si>
  <si>
    <t>ZN9700:PA20</t>
  </si>
  <si>
    <t>ZN129:PA12</t>
  </si>
  <si>
    <t>ZN965:PA20</t>
  </si>
  <si>
    <t>ZN10999:PA3</t>
  </si>
  <si>
    <t>ZN12650:PA3</t>
  </si>
  <si>
    <t>ZN12570:PA41</t>
  </si>
  <si>
    <t>216:10723</t>
  </si>
  <si>
    <t>202:34249</t>
  </si>
  <si>
    <t>503:48016</t>
  </si>
  <si>
    <t>ZN10994:PA19</t>
  </si>
  <si>
    <t>ZN13000:PA2</t>
  </si>
  <si>
    <t>242:81539</t>
  </si>
  <si>
    <t>ZN12570:PA33</t>
  </si>
  <si>
    <t>ZN188:PA20</t>
  </si>
  <si>
    <t>ZN3288:PA45 46GHJ</t>
  </si>
  <si>
    <t>ZN116:PA30</t>
  </si>
  <si>
    <t>ZN116:PA45</t>
  </si>
  <si>
    <t>ZN269:PA25</t>
  </si>
  <si>
    <t>ZN1287:PA6</t>
  </si>
  <si>
    <t>ZN10994:PA7</t>
  </si>
  <si>
    <t>225:13446</t>
  </si>
  <si>
    <t>203:8085</t>
  </si>
  <si>
    <t>ZN12640:PA6</t>
  </si>
  <si>
    <t>257:81985</t>
  </si>
  <si>
    <t>ZN9037:PA15</t>
  </si>
  <si>
    <t>ZN1610:PA11</t>
  </si>
  <si>
    <t>ZN10999:PA29</t>
  </si>
  <si>
    <t>ZN874:PA17</t>
  </si>
  <si>
    <t>ZN3922:PA18</t>
  </si>
  <si>
    <t>264:81241</t>
  </si>
  <si>
    <t>ZN847:PA2</t>
  </si>
  <si>
    <t>256:80641</t>
  </si>
  <si>
    <t>261:81870</t>
  </si>
  <si>
    <t>203:8088</t>
  </si>
  <si>
    <t>238:34150</t>
  </si>
  <si>
    <t>214:8669</t>
  </si>
  <si>
    <t>ZN3155:PA27</t>
  </si>
  <si>
    <t>ZN14143:PA6</t>
  </si>
  <si>
    <t>ZN12630:PA1</t>
  </si>
  <si>
    <t>ZN1287:PA11</t>
  </si>
  <si>
    <t>ZN3155:PA28</t>
  </si>
  <si>
    <t>ZN35500:PA27</t>
  </si>
  <si>
    <t>ZN1648:PA2</t>
  </si>
  <si>
    <t>ZN1290:PA12</t>
  </si>
  <si>
    <t>ZN630:PA32</t>
  </si>
  <si>
    <t>ZN12660:PA10</t>
  </si>
  <si>
    <t>ZN12570:PA24</t>
  </si>
  <si>
    <t>232:11457</t>
  </si>
  <si>
    <t>265:81648</t>
  </si>
  <si>
    <t>524:33576</t>
  </si>
  <si>
    <t>ZN12690:PA6</t>
  </si>
  <si>
    <t>ZN2835:PA43</t>
  </si>
  <si>
    <t>ZN15009:PA7</t>
  </si>
  <si>
    <t>ZN3154:PA12</t>
  </si>
  <si>
    <t>ZN12650:PA8</t>
  </si>
  <si>
    <t>ZN12570:PA34</t>
  </si>
  <si>
    <t>ZN12610:PA10</t>
  </si>
  <si>
    <t>261:81876</t>
  </si>
  <si>
    <t>528:83019</t>
  </si>
  <si>
    <t>528:83013</t>
  </si>
  <si>
    <t>810:74062</t>
  </si>
  <si>
    <t>504:48032</t>
  </si>
  <si>
    <t>ZN7900:PA6</t>
  </si>
  <si>
    <t>ZN80:PA32</t>
  </si>
  <si>
    <t>ZN1600:PA21DEF</t>
  </si>
  <si>
    <t>221:11895</t>
  </si>
  <si>
    <t>ZN116:PA34</t>
  </si>
  <si>
    <t>ZN10999:PA28</t>
  </si>
  <si>
    <t>ZN269:PA16</t>
  </si>
  <si>
    <t>ZN14144:PA2</t>
  </si>
  <si>
    <t>224:80341</t>
  </si>
  <si>
    <t>ZN188:PA29</t>
  </si>
  <si>
    <t>ZN188:PA41</t>
  </si>
  <si>
    <t>ZN13000:PA8</t>
  </si>
  <si>
    <t>ZN3472:PA16</t>
  </si>
  <si>
    <t>ZN2835:PA42</t>
  </si>
  <si>
    <t>ZN15010:PA1</t>
  </si>
  <si>
    <t>ZN12610:PA13</t>
  </si>
  <si>
    <t>ZN2602:PA15</t>
  </si>
  <si>
    <t>ZN2310:PA34</t>
  </si>
  <si>
    <t>214:8665</t>
  </si>
  <si>
    <t>504:48026</t>
  </si>
  <si>
    <t>227:13014</t>
  </si>
  <si>
    <t>528:83017</t>
  </si>
  <si>
    <t>812:19066</t>
  </si>
  <si>
    <t>ZN9900:PA8</t>
  </si>
  <si>
    <t>ZN9900:PA5</t>
  </si>
  <si>
    <t>ZN180:PA15</t>
  </si>
  <si>
    <t>ZN10990:PA12</t>
  </si>
  <si>
    <t>ZN15005:PA8</t>
  </si>
  <si>
    <t>ZN13000:PA10</t>
  </si>
  <si>
    <t>ZN12690:PA26</t>
  </si>
  <si>
    <t>ZN3155:PA12</t>
  </si>
  <si>
    <t>258:80791</t>
  </si>
  <si>
    <t>509:48040</t>
  </si>
  <si>
    <t>230:81440</t>
  </si>
  <si>
    <t>ZN262:PA7</t>
  </si>
  <si>
    <t>ZN3922:PA2</t>
  </si>
  <si>
    <t>ZN14892:PA14</t>
  </si>
  <si>
    <t>ZN14892:PA6</t>
  </si>
  <si>
    <t>ZN15014:PA19</t>
  </si>
  <si>
    <t>ZN2400:PA13</t>
  </si>
  <si>
    <t>ZN1285:PA29</t>
  </si>
  <si>
    <t>ZN1285:PA23</t>
  </si>
  <si>
    <t>228:7486</t>
  </si>
  <si>
    <t>ZN35900:PA7</t>
  </si>
  <si>
    <t>ZN12610:PA24</t>
  </si>
  <si>
    <t>ZN1164:PA58</t>
  </si>
  <si>
    <t>ZN35900:PA22</t>
  </si>
  <si>
    <t>ZN8100:PA30</t>
  </si>
  <si>
    <t>217:33608</t>
  </si>
  <si>
    <t>ZN4545:PA41</t>
  </si>
  <si>
    <t>202:34256</t>
  </si>
  <si>
    <t>265:81649</t>
  </si>
  <si>
    <t>ZN847:PA1</t>
  </si>
  <si>
    <t>ZN36200:PA8</t>
  </si>
  <si>
    <t>240:34840</t>
  </si>
  <si>
    <t>221:11899</t>
  </si>
  <si>
    <t>513:48051</t>
  </si>
  <si>
    <t>ZN2466:PA45</t>
  </si>
  <si>
    <t>ZN9118:PA22</t>
  </si>
  <si>
    <t>ZN10999:PA7</t>
  </si>
  <si>
    <t>ZN12620:PA3</t>
  </si>
  <si>
    <t>ZN2466:PA22</t>
  </si>
  <si>
    <t>ZN7481:PA3</t>
  </si>
  <si>
    <t>ZN269:PA19</t>
  </si>
  <si>
    <t>ZN12570:PA21</t>
  </si>
  <si>
    <t>ZN12580:PA4</t>
  </si>
  <si>
    <t>257:81991</t>
  </si>
  <si>
    <t>202:34250</t>
  </si>
  <si>
    <t>ZN9550:PA42</t>
  </si>
  <si>
    <t>ZN1600:PA24ABC</t>
  </si>
  <si>
    <t>Y</t>
  </si>
  <si>
    <t>812:19071</t>
  </si>
  <si>
    <t>ZN72:PA25</t>
  </si>
  <si>
    <t>ZN1788:PA32</t>
  </si>
  <si>
    <t>ZN188:PA31</t>
  </si>
  <si>
    <t>ZN2466:PA18</t>
  </si>
  <si>
    <t>ZN2466:PA42</t>
  </si>
  <si>
    <t>ZN8700:PA67 68ABC</t>
  </si>
  <si>
    <t>ZN3425:PA7</t>
  </si>
  <si>
    <t>ZN12640:PA13</t>
  </si>
  <si>
    <t>ZN14891:PA14</t>
  </si>
  <si>
    <t>526:34640</t>
  </si>
  <si>
    <t>ZN7481:PA19</t>
  </si>
  <si>
    <t>ZN2466:PA41</t>
  </si>
  <si>
    <t>ZN9900:PA21</t>
  </si>
  <si>
    <t>ZN1285:PA31</t>
  </si>
  <si>
    <t>ZN384:PA41</t>
  </si>
  <si>
    <t>ZN1164:PA34</t>
  </si>
  <si>
    <t>ZN15002:PA2</t>
  </si>
  <si>
    <t>220:8691</t>
  </si>
  <si>
    <t>ZN12610:PA20</t>
  </si>
  <si>
    <t>ZN14892:PA10</t>
  </si>
  <si>
    <t>ZN15014:PA5</t>
  </si>
  <si>
    <t>ZN3672:PA46</t>
  </si>
  <si>
    <t>ZN10995:PA8</t>
  </si>
  <si>
    <t>ZN2473:PA9</t>
  </si>
  <si>
    <t>ZN35700:PA1</t>
  </si>
  <si>
    <t>ZN15001:PA16</t>
  </si>
  <si>
    <t>ZN12580:PA10</t>
  </si>
  <si>
    <t>ZN10997:PA2</t>
  </si>
  <si>
    <t>ZN14892:PA19</t>
  </si>
  <si>
    <t>221:11894</t>
  </si>
  <si>
    <t>ZN7481:PA1</t>
  </si>
  <si>
    <t>ZN1610:PA12</t>
  </si>
  <si>
    <t>ZN3672:PA37</t>
  </si>
  <si>
    <t>ZN12640:PA10</t>
  </si>
  <si>
    <t>ZN1290:PA4</t>
  </si>
  <si>
    <t>264:81232</t>
  </si>
  <si>
    <t>264:81236</t>
  </si>
  <si>
    <t>511:29874</t>
  </si>
  <si>
    <t>ZN965:PA11</t>
  </si>
  <si>
    <t>ZN129:PA3</t>
  </si>
  <si>
    <t>ZN690:PA5</t>
  </si>
  <si>
    <t>ZN10999:PA25</t>
  </si>
  <si>
    <t>ZN3425:PA17</t>
  </si>
  <si>
    <t>511:29873</t>
  </si>
  <si>
    <t>ZN10993:PA12</t>
  </si>
  <si>
    <t>233:82812</t>
  </si>
  <si>
    <t>240:34843</t>
  </si>
  <si>
    <t>238:34137</t>
  </si>
  <si>
    <t>524:33570</t>
  </si>
  <si>
    <t>238:34143</t>
  </si>
  <si>
    <t>206:34438</t>
  </si>
  <si>
    <t>213:33773</t>
  </si>
  <si>
    <t>223:14394</t>
  </si>
  <si>
    <t>508:82575</t>
  </si>
  <si>
    <t>213:33771</t>
  </si>
  <si>
    <t>240:34849</t>
  </si>
  <si>
    <t>528:83022</t>
  </si>
  <si>
    <t>235:2124</t>
  </si>
  <si>
    <t>513:48050</t>
  </si>
  <si>
    <t>243:80080</t>
  </si>
  <si>
    <t>511:29872</t>
  </si>
  <si>
    <t>508:82574</t>
  </si>
  <si>
    <t>233:82815</t>
  </si>
  <si>
    <t>ZN12620:PA10</t>
  </si>
  <si>
    <t>ZN10991:PA8</t>
  </si>
  <si>
    <t>ZN965:PA43</t>
  </si>
  <si>
    <t>ZN9037:PA16</t>
  </si>
  <si>
    <t>ZN2310:PA25</t>
  </si>
  <si>
    <t>ZN35800:PA10</t>
  </si>
  <si>
    <t>ZN2635:PA40</t>
  </si>
  <si>
    <t>ZN35600:PA22</t>
  </si>
  <si>
    <t>ZN12600:PA1</t>
  </si>
  <si>
    <t>214:8666</t>
  </si>
  <si>
    <t>ZN3155:PA20</t>
  </si>
  <si>
    <t>242:81532</t>
  </si>
  <si>
    <t>258:80775</t>
  </si>
  <si>
    <t>232:33409</t>
  </si>
  <si>
    <t>ZN9118:PA16</t>
  </si>
  <si>
    <t>ZN965:PA26</t>
  </si>
  <si>
    <t>233:82821</t>
  </si>
  <si>
    <t>238:34144</t>
  </si>
  <si>
    <t>503:48076</t>
  </si>
  <si>
    <t>528:83011</t>
  </si>
  <si>
    <t>203:8082</t>
  </si>
  <si>
    <t>ZN9700:PA15</t>
  </si>
  <si>
    <t>ZN2568:PA33</t>
  </si>
  <si>
    <t>ZN10994:PA13</t>
  </si>
  <si>
    <t>ZN847:PA7</t>
  </si>
  <si>
    <t>ZN12570:PA35</t>
  </si>
  <si>
    <t>ZN690:PA15</t>
  </si>
  <si>
    <t>ZN3288:PA41 42DEF</t>
  </si>
  <si>
    <t>ZN342:PA26</t>
  </si>
  <si>
    <t>ZN874:PA25</t>
  </si>
  <si>
    <t>ZN874:PA3</t>
  </si>
  <si>
    <t>ZN263:PA33 34KLM</t>
  </si>
  <si>
    <t>ZN3155:PA34</t>
  </si>
  <si>
    <t>ZN13000:PA4</t>
  </si>
  <si>
    <t>ZN1610:PA2</t>
  </si>
  <si>
    <t>ZN195:PA9</t>
  </si>
  <si>
    <t>ZN9301:PA13</t>
  </si>
  <si>
    <t>ZN2466:PA40</t>
  </si>
  <si>
    <t>ZN15013:PA4</t>
  </si>
  <si>
    <t>ZN2635:PA57</t>
  </si>
  <si>
    <t>ZN12690:PA12</t>
  </si>
  <si>
    <t>216:10727</t>
  </si>
  <si>
    <t>ZN1193:PA28</t>
  </si>
  <si>
    <t>ZN9252:PA10</t>
  </si>
  <si>
    <t>ZN12620:PA1</t>
  </si>
  <si>
    <t>ZN2466:PA5</t>
  </si>
  <si>
    <t>ZN7900:PA14</t>
  </si>
  <si>
    <t>ZN965:PA4</t>
  </si>
  <si>
    <t>ZN35370:PA4</t>
  </si>
  <si>
    <t>ZN14144:PA7</t>
  </si>
  <si>
    <t>ZN1610:PA16</t>
  </si>
  <si>
    <t>ZN12620:PA11</t>
  </si>
  <si>
    <t>ZN12690:PA19</t>
  </si>
  <si>
    <t>ZN3288:PA43 44GHJ</t>
  </si>
  <si>
    <t>ZN3472:PA22</t>
  </si>
  <si>
    <t>ZN262:PA39</t>
  </si>
  <si>
    <t>ZN12650:PA5</t>
  </si>
  <si>
    <t>ZN15005:PA10</t>
  </si>
  <si>
    <t>ZN3472:PA28</t>
  </si>
  <si>
    <t>ZN10993:PA7</t>
  </si>
  <si>
    <t>ZN3154:PA13</t>
  </si>
  <si>
    <t>ZN35900:PA2</t>
  </si>
  <si>
    <t>ZN35370:PA8</t>
  </si>
  <si>
    <t>ZN10994:PA20</t>
  </si>
  <si>
    <t>ZN35370:PA2</t>
  </si>
  <si>
    <t>ZN9245:PA14</t>
  </si>
  <si>
    <t>ZN2400:PA21</t>
  </si>
  <si>
    <t>ZN711:PA21</t>
  </si>
  <si>
    <t>ZN188:PA9</t>
  </si>
  <si>
    <t>ZN630:PA15</t>
  </si>
  <si>
    <t>ZN340:PA3</t>
  </si>
  <si>
    <t>523:33509</t>
  </si>
  <si>
    <t>ZN3472:PA20</t>
  </si>
  <si>
    <t>523:33503</t>
  </si>
  <si>
    <t>ZN35900:PA23</t>
  </si>
  <si>
    <t>ZN2196:PA2</t>
  </si>
  <si>
    <t>ZN15008:PA1</t>
  </si>
  <si>
    <t>ZN9118:PA20</t>
  </si>
  <si>
    <t>ZN2602:PA8</t>
  </si>
  <si>
    <t>ZN1850:PA14</t>
  </si>
  <si>
    <t>ZN1164:PA41</t>
  </si>
  <si>
    <t>ZN1285:PA21</t>
  </si>
  <si>
    <t>ZN2568:PA25</t>
  </si>
  <si>
    <t>ZN4990:PA55 56DEF</t>
  </si>
  <si>
    <t>ZN10996:PA9</t>
  </si>
  <si>
    <t>ZN4990:PA55ABC</t>
  </si>
  <si>
    <t>ZN116:PA42</t>
  </si>
  <si>
    <t>ZN12690:PA7</t>
  </si>
  <si>
    <t>ZN10990:PA8</t>
  </si>
  <si>
    <t>ZN4545:PA4</t>
  </si>
  <si>
    <t>ZN711:PA33</t>
  </si>
  <si>
    <t>ZN35900:PA3</t>
  </si>
  <si>
    <t>ZN35500:PA22</t>
  </si>
  <si>
    <t>ZN12640:PA19</t>
  </si>
  <si>
    <t>ZN9900:PA2</t>
  </si>
  <si>
    <t>ZN12640:PA1</t>
  </si>
  <si>
    <t>ZN9550:PA11</t>
  </si>
  <si>
    <t>ZN116:PA49</t>
  </si>
  <si>
    <t>ZN263:PA31 32GHJ</t>
  </si>
  <si>
    <t>ZN35370:PA10</t>
  </si>
  <si>
    <t>ZN1610:PA26</t>
  </si>
  <si>
    <t>ZN12610:PA2</t>
  </si>
  <si>
    <t>ZN931:PA18</t>
  </si>
  <si>
    <t>ZN129:PA4</t>
  </si>
  <si>
    <t>ZN36800:PA57</t>
  </si>
  <si>
    <t>ZN1287:PA15</t>
  </si>
  <si>
    <t>ZN116:PA32</t>
  </si>
  <si>
    <t>ZN129:PA27</t>
  </si>
  <si>
    <t>ZN15002:PA6</t>
  </si>
  <si>
    <t>ZN12690:PA3</t>
  </si>
  <si>
    <t>ZN12640:PA7</t>
  </si>
  <si>
    <t>ZN965:PA12</t>
  </si>
  <si>
    <t>ZN4545:PA24</t>
  </si>
  <si>
    <t>ZN36800:PA49</t>
  </si>
  <si>
    <t>ZN10999:PA24</t>
  </si>
  <si>
    <t>ZN2835:PA23</t>
  </si>
  <si>
    <t>ZN12690:PA22</t>
  </si>
  <si>
    <t>ZN931:PA9</t>
  </si>
  <si>
    <t>ZN9252:PA16</t>
  </si>
  <si>
    <t>ZN2473:PA41</t>
  </si>
  <si>
    <t>ZN342:PA16</t>
  </si>
  <si>
    <t>801:74119</t>
  </si>
  <si>
    <t>ZN8000:PA7</t>
  </si>
  <si>
    <t>ZN188:PA26</t>
  </si>
  <si>
    <t>217:33612</t>
  </si>
  <si>
    <t>208:53</t>
  </si>
  <si>
    <t>ZN4545:PA19</t>
  </si>
  <si>
    <t>ZN2568:PA16</t>
  </si>
  <si>
    <t>ZN2568:PA40</t>
  </si>
  <si>
    <t>ZN129:PA16</t>
  </si>
  <si>
    <t>ZN9035:PA10</t>
  </si>
  <si>
    <t>ZN15008:PA7</t>
  </si>
  <si>
    <t>ZN4545:PA26</t>
  </si>
  <si>
    <t>ZN12660:PA13</t>
  </si>
  <si>
    <t>217:33611</t>
  </si>
  <si>
    <t>202:34238 43 48</t>
  </si>
  <si>
    <t>508:82580</t>
  </si>
  <si>
    <t>ZN36100:PA13</t>
  </si>
  <si>
    <t>ZN1610:PA27</t>
  </si>
  <si>
    <t>ZN9252:PA31</t>
  </si>
  <si>
    <t>ZN12640:PA16</t>
  </si>
  <si>
    <t>ZN1673:PA14</t>
  </si>
  <si>
    <t>ZN14143:PA14</t>
  </si>
  <si>
    <t>ZN9550:PA4</t>
  </si>
  <si>
    <t>ZN7481:PA14</t>
  </si>
  <si>
    <t>ZN12650:PA19</t>
  </si>
  <si>
    <t>ZN72:PA16</t>
  </si>
  <si>
    <t>ZN2635:PA35</t>
  </si>
  <si>
    <t>ZN262:PA32</t>
  </si>
  <si>
    <t>ZN15013:PA10</t>
  </si>
  <si>
    <t>ZN7900:PA9</t>
  </si>
  <si>
    <t>ZN9252:PA25</t>
  </si>
  <si>
    <t>ZN15006:PA1</t>
  </si>
  <si>
    <t>ZN965:PA37</t>
  </si>
  <si>
    <t>ZN10994:PA18</t>
  </si>
  <si>
    <t>ZN847:PA45</t>
  </si>
  <si>
    <t>ZN3154:PA17</t>
  </si>
  <si>
    <t>ZN1285:PA24</t>
  </si>
  <si>
    <t>ZN15015:PA15</t>
  </si>
  <si>
    <t>ZN10999:PA11</t>
  </si>
  <si>
    <t>224:80332</t>
  </si>
  <si>
    <t>264:81231</t>
  </si>
  <si>
    <t>202:34231 37 42</t>
  </si>
  <si>
    <t>239:82133</t>
  </si>
  <si>
    <t>265:81641</t>
  </si>
  <si>
    <t>ZN2466:PA31</t>
  </si>
  <si>
    <t>ZN398:PA25</t>
  </si>
  <si>
    <t>ZN12620:PA7</t>
  </si>
  <si>
    <t>ZN195:PA30</t>
  </si>
  <si>
    <t>ZN12600:PA5</t>
  </si>
  <si>
    <t>ZN1610:PA8</t>
  </si>
  <si>
    <t>ZN15013:PA1</t>
  </si>
  <si>
    <t>ZN7900:PA7</t>
  </si>
  <si>
    <t>ZN129:PA5</t>
  </si>
  <si>
    <t>ZN965:PA21</t>
  </si>
  <si>
    <t>239:82128</t>
  </si>
  <si>
    <t>256:80647</t>
  </si>
  <si>
    <t>801:74118</t>
  </si>
  <si>
    <t>243:80078</t>
  </si>
  <si>
    <t>ZN15004:PA5</t>
  </si>
  <si>
    <t>ZN931:PA2</t>
  </si>
  <si>
    <t>ZN9550:PA9</t>
  </si>
  <si>
    <t>ZN3154:PA18</t>
  </si>
  <si>
    <t>ZN35900:PA20</t>
  </si>
  <si>
    <t>ZN116:PA36</t>
  </si>
  <si>
    <t>ZN1610:PA19</t>
  </si>
  <si>
    <t>ZN35800:PA7</t>
  </si>
  <si>
    <t>ZN1285:PA20</t>
  </si>
  <si>
    <t>ZN965:PA24</t>
  </si>
  <si>
    <t>ZN36800:PA43</t>
  </si>
  <si>
    <t>ZN10999:PA4</t>
  </si>
  <si>
    <t>ZN931:PA31</t>
  </si>
  <si>
    <t>ZN12660:PA17</t>
  </si>
  <si>
    <t>ZN116:PA47</t>
  </si>
  <si>
    <t>ZN7481:PA9</t>
  </si>
  <si>
    <t>ZN10994:PA4</t>
  </si>
  <si>
    <t>ZN262:PA28</t>
  </si>
  <si>
    <t>ZN15012:PA8</t>
  </si>
  <si>
    <t>ZN14892:PA12</t>
  </si>
  <si>
    <t>ZN12640:PA8</t>
  </si>
  <si>
    <t>504:48034</t>
  </si>
  <si>
    <t>238:34151</t>
  </si>
  <si>
    <t>814:82291</t>
  </si>
  <si>
    <t>203:8084</t>
  </si>
  <si>
    <t>203:8090</t>
  </si>
  <si>
    <t>261:81879</t>
  </si>
  <si>
    <t>524:33574</t>
  </si>
  <si>
    <t>ZN2196:PA11</t>
  </si>
  <si>
    <t>ZN4545:PA35</t>
  </si>
  <si>
    <t>ZN2835:PA19</t>
  </si>
  <si>
    <t>ZN3155:PA24</t>
  </si>
  <si>
    <t>ZN9700:PA12</t>
  </si>
  <si>
    <t>ZN8100:PA17</t>
  </si>
  <si>
    <t>ZN188:PA21</t>
  </si>
  <si>
    <t>ZN188:PA3</t>
  </si>
  <si>
    <t>ZN12660:PA11</t>
  </si>
  <si>
    <t>ZN14144:PA10</t>
  </si>
  <si>
    <t>ZN342:PA18</t>
  </si>
  <si>
    <t>265:81645</t>
  </si>
  <si>
    <t>229:34992</t>
  </si>
  <si>
    <t>ZN195:PA29</t>
  </si>
  <si>
    <t>ZN14891:PA17</t>
  </si>
  <si>
    <t>ZN13000:PA1</t>
  </si>
  <si>
    <t>ZN1788:PA16</t>
  </si>
  <si>
    <t>ZN1193:PA12</t>
  </si>
  <si>
    <t>ZN12640:PA15</t>
  </si>
  <si>
    <t>ZN10999:PA12</t>
  </si>
  <si>
    <t>ZN10996:PA19</t>
  </si>
  <si>
    <t>ZN901:PA9</t>
  </si>
  <si>
    <t>ZN35600:PA9</t>
  </si>
  <si>
    <t>ZN2196:PA21</t>
  </si>
  <si>
    <t>ZN965:PA15</t>
  </si>
  <si>
    <t>ZN965:PA3</t>
  </si>
  <si>
    <t>ZN15011:PA8</t>
  </si>
  <si>
    <t>ZN3425:PA43</t>
  </si>
  <si>
    <t>ZN195:PA4</t>
  </si>
  <si>
    <t>ZN1648:PA11</t>
  </si>
  <si>
    <t>ZN1648:PA10</t>
  </si>
  <si>
    <t>ZN35500:PA23</t>
  </si>
  <si>
    <t>ZN12580:PA7</t>
  </si>
  <si>
    <t>ZN12580:PA2</t>
  </si>
  <si>
    <t>ZN12580:PA13</t>
  </si>
  <si>
    <t>ZN1673:PA9</t>
  </si>
  <si>
    <t>ZN80:PA27</t>
  </si>
  <si>
    <t>ZN8700:PA65 66ABC</t>
  </si>
  <si>
    <t>ZN80:PA24</t>
  </si>
  <si>
    <t>ZN2473:PA15</t>
  </si>
  <si>
    <t>ZN398:PA2</t>
  </si>
  <si>
    <t>ZN35900:PA10</t>
  </si>
  <si>
    <t>ZN2835:PA27</t>
  </si>
  <si>
    <t>ZN690:PA33</t>
  </si>
  <si>
    <t>ZN8000:PA20</t>
  </si>
  <si>
    <t>ZN5868:PA24</t>
  </si>
  <si>
    <t>221:11900</t>
  </si>
  <si>
    <t>257:81997</t>
  </si>
  <si>
    <t>213:33770</t>
  </si>
  <si>
    <t>202:34260</t>
  </si>
  <si>
    <t>813:89065</t>
  </si>
  <si>
    <t>ZN384:PA33</t>
  </si>
  <si>
    <t>256:80644</t>
  </si>
  <si>
    <t>813:89063</t>
  </si>
  <si>
    <t>210:8682</t>
  </si>
  <si>
    <t>243:80084</t>
  </si>
  <si>
    <t>807:74183</t>
  </si>
  <si>
    <t>526:34644</t>
  </si>
  <si>
    <t>523:33500</t>
  </si>
  <si>
    <t>233:82813</t>
  </si>
  <si>
    <t>523:33507</t>
  </si>
  <si>
    <t>ZN10999:PA14</t>
  </si>
  <si>
    <t>223:14393</t>
  </si>
  <si>
    <t>264:81238</t>
  </si>
  <si>
    <t>513:48058</t>
  </si>
  <si>
    <t>221:11898</t>
  </si>
  <si>
    <t>202:34253</t>
  </si>
  <si>
    <t>238:34136</t>
  </si>
  <si>
    <t>ZN10990:PA2</t>
  </si>
  <si>
    <t>ZN630:PA35</t>
  </si>
  <si>
    <t>ZN2568:PA8</t>
  </si>
  <si>
    <t>ZN36300:PA5</t>
  </si>
  <si>
    <t>ZN9900:PA13</t>
  </si>
  <si>
    <t>243:80077</t>
  </si>
  <si>
    <t>208:70</t>
  </si>
  <si>
    <t>525:34580</t>
  </si>
  <si>
    <t>812:19065</t>
  </si>
  <si>
    <t>ZN2602:PA41</t>
  </si>
  <si>
    <t>ZN9118:PA3</t>
  </si>
  <si>
    <t>ZN36300:PA8</t>
  </si>
  <si>
    <t>ZN2466:PA11</t>
  </si>
  <si>
    <t>ZN15014:PA12</t>
  </si>
  <si>
    <t>ZN2473:PA34</t>
  </si>
  <si>
    <t>ZN3288:PA41 42ABC</t>
  </si>
  <si>
    <t>ZN2473:PA20</t>
  </si>
  <si>
    <t>ZN630:PA9</t>
  </si>
  <si>
    <t>256:80638</t>
  </si>
  <si>
    <t>235:2857</t>
  </si>
  <si>
    <t>ZN2473:PA13</t>
  </si>
  <si>
    <t>ZN2568:PA7</t>
  </si>
  <si>
    <t>ZN4990:PA55 56GHJ</t>
  </si>
  <si>
    <t>220:8687</t>
  </si>
  <si>
    <t>525:34589</t>
  </si>
  <si>
    <t>525:34586</t>
  </si>
  <si>
    <t>ZN10994:PA1</t>
  </si>
  <si>
    <t>ZN847:PA31</t>
  </si>
  <si>
    <t>ZN15001:PA11</t>
  </si>
  <si>
    <t>239:82127</t>
  </si>
  <si>
    <t>ZN195:PA28</t>
  </si>
  <si>
    <t>ZN2466:PA2</t>
  </si>
  <si>
    <t>ZN187:PA7</t>
  </si>
  <si>
    <t>ZN3154:PA4</t>
  </si>
  <si>
    <t>ZN129:PA19</t>
  </si>
  <si>
    <t>ZN1600:PA24DEF</t>
  </si>
  <si>
    <t>ZN630:PA41</t>
  </si>
  <si>
    <t>ZN10999:PA10</t>
  </si>
  <si>
    <t>ZN15001:PA2</t>
  </si>
  <si>
    <t>ZN10994:PA12</t>
  </si>
  <si>
    <t>ZN12620:PA13</t>
  </si>
  <si>
    <t>ZN72:PA23</t>
  </si>
  <si>
    <t>ZN2466:PA19</t>
  </si>
  <si>
    <t>ZN2835:PA22</t>
  </si>
  <si>
    <t>ZN931:PA25</t>
  </si>
  <si>
    <t>ZN1290:PA2</t>
  </si>
  <si>
    <t>ZN2473:PA21</t>
  </si>
  <si>
    <t>ZN3922:PA21</t>
  </si>
  <si>
    <t>ZN9900:PA12</t>
  </si>
  <si>
    <t>ZN15001:PA6</t>
  </si>
  <si>
    <t>ZN711:PA9</t>
  </si>
  <si>
    <t>ZN116:PA44</t>
  </si>
  <si>
    <t>ZN1610:PA23</t>
  </si>
  <si>
    <t>ZN9550:PA33</t>
  </si>
  <si>
    <t>ZN340:PA19</t>
  </si>
  <si>
    <t>ZN262:PA41</t>
  </si>
  <si>
    <t>ZN3922:PA13</t>
  </si>
  <si>
    <t>ZN8000:PA25</t>
  </si>
  <si>
    <t>ZN931:PA1</t>
  </si>
  <si>
    <t>ZN3425:PA22</t>
  </si>
  <si>
    <t>ZN1193:PA16</t>
  </si>
  <si>
    <t>ZN2473:PA31</t>
  </si>
  <si>
    <t>ZN12570:PA26</t>
  </si>
  <si>
    <t>7 - Exclusion (STPIS 3.3(a))</t>
  </si>
  <si>
    <t>ZN4545:PA27</t>
  </si>
  <si>
    <t>ZN3922:PA17</t>
  </si>
  <si>
    <t>ZN15006:PA12</t>
  </si>
  <si>
    <t>ZN188:PA1</t>
  </si>
  <si>
    <t>6 - Exclusion (STPIS 3.3(a))</t>
  </si>
  <si>
    <t>ZN188:PA13</t>
  </si>
  <si>
    <t>ZN188:PA14</t>
  </si>
  <si>
    <t>ZN188:PA17</t>
  </si>
  <si>
    <t>ZN188:PA22</t>
  </si>
  <si>
    <t>ZN188:PA30</t>
  </si>
  <si>
    <t>ZN188:PA32</t>
  </si>
  <si>
    <t>ZN188:PA34</t>
  </si>
  <si>
    <t>ZN188:PA38</t>
  </si>
  <si>
    <t>ZN188:PA43</t>
  </si>
  <si>
    <t>ZN188:PA45</t>
  </si>
  <si>
    <t>ZN188:PA5</t>
  </si>
  <si>
    <t>ZN188:PA6</t>
  </si>
  <si>
    <t>ZN2602:PA10</t>
  </si>
  <si>
    <t>ZN2602:PA20</t>
  </si>
  <si>
    <t>ZN2602:PA21</t>
  </si>
  <si>
    <t>ZN2602:PA22</t>
  </si>
  <si>
    <t>ZN2602:PA24</t>
  </si>
  <si>
    <t>ZN2602:PA29</t>
  </si>
  <si>
    <t>ZN2602:PA3</t>
  </si>
  <si>
    <t>ZN2602:PA32</t>
  </si>
  <si>
    <t>ZN2602:PA34</t>
  </si>
  <si>
    <t>ZN2602:PA35</t>
  </si>
  <si>
    <t>ZN2602:PA36</t>
  </si>
  <si>
    <t>ZN2602:PA4</t>
  </si>
  <si>
    <t>ZN2602:PA9</t>
  </si>
  <si>
    <t>ZN384:PA4</t>
  </si>
  <si>
    <t>ZN1788:PA8</t>
  </si>
  <si>
    <t>ZN15001:PA10</t>
  </si>
  <si>
    <t>ZN15001:PA18</t>
  </si>
  <si>
    <t>ZN5868:PA23</t>
  </si>
  <si>
    <t>ZN180:PA31</t>
  </si>
  <si>
    <t>ZN36300:PA13</t>
  </si>
  <si>
    <t>ZN9037:PA10</t>
  </si>
  <si>
    <t>ZN384:PA22</t>
  </si>
  <si>
    <t>ZN384:PA25</t>
  </si>
  <si>
    <t>ZN384:PA29</t>
  </si>
  <si>
    <t>ZN384:PA31</t>
  </si>
  <si>
    <t>ZN384:PA32</t>
  </si>
  <si>
    <t>ZN3288:PA41 42KLM</t>
  </si>
  <si>
    <t>ZN10999:PA15</t>
  </si>
  <si>
    <t>ZN7481:PA17</t>
  </si>
  <si>
    <t>ZN2568:PA26</t>
  </si>
  <si>
    <t>ZN2568:PA27</t>
  </si>
  <si>
    <t>ZN1850:PA12</t>
  </si>
  <si>
    <t>ZN35800:PA1</t>
  </si>
  <si>
    <t>ZN4545:PA17</t>
  </si>
  <si>
    <t>ZN72:PA26</t>
  </si>
  <si>
    <t>ZN269:PA6</t>
  </si>
  <si>
    <t>ZN9245:PA10</t>
  </si>
  <si>
    <t>ZN9245:PA11</t>
  </si>
  <si>
    <t>ZN9118:PA2</t>
  </si>
  <si>
    <t>ZN9700:PA17</t>
  </si>
  <si>
    <t>ZN1193:PA11</t>
  </si>
  <si>
    <t>ZN1193:PA27</t>
  </si>
  <si>
    <t>ZN1164:PA39</t>
  </si>
  <si>
    <t>ZN1164:PA51</t>
  </si>
  <si>
    <t>ZN9037:PA8</t>
  </si>
  <si>
    <t>ZN9700:PA23</t>
  </si>
  <si>
    <t>ZN2310:PA38</t>
  </si>
  <si>
    <t>ZN10995:PA7</t>
  </si>
  <si>
    <t>ZN10995:PA1</t>
  </si>
  <si>
    <t>ZN1673:PA18</t>
  </si>
  <si>
    <t>ZN1287:PA23</t>
  </si>
  <si>
    <t>ZN965:PA46</t>
  </si>
  <si>
    <t>ZN2310:PA31</t>
  </si>
  <si>
    <t>ZN630:PA3</t>
  </si>
  <si>
    <t>ZN9252:PA3</t>
  </si>
  <si>
    <t>ZN9252:PA7</t>
  </si>
  <si>
    <t>ZN9252:PA8</t>
  </si>
  <si>
    <t>ZN10999:PA22</t>
  </si>
  <si>
    <t>ZN10994:PA21</t>
  </si>
  <si>
    <t>ZN10995:PA2</t>
  </si>
  <si>
    <t>ZN10994:PA3</t>
  </si>
  <si>
    <t>504:48027</t>
  </si>
  <si>
    <t>504:48029</t>
  </si>
  <si>
    <t>524:33578</t>
  </si>
  <si>
    <t>ZN195:PA11</t>
  </si>
  <si>
    <t>ZN129:PA24</t>
  </si>
  <si>
    <t>ZN129:PA9</t>
  </si>
  <si>
    <t>ZN35500:PA18</t>
  </si>
  <si>
    <t>ZN3922:PA5</t>
  </si>
  <si>
    <t>ZN269:PA7</t>
  </si>
  <si>
    <t>ZN1287:PA22</t>
  </si>
  <si>
    <t>ZN10993:PA34</t>
  </si>
  <si>
    <t>ZN9700:PA16</t>
  </si>
  <si>
    <t>ZN9550:PA43</t>
  </si>
  <si>
    <t>ZN3472:PA29</t>
  </si>
  <si>
    <t>ZN195:PA3</t>
  </si>
  <si>
    <t>ZN2310:PA20</t>
  </si>
  <si>
    <t>ZN2310:PA3</t>
  </si>
  <si>
    <t>ZN9550:PA3</t>
  </si>
  <si>
    <t>ZN10995:PA6</t>
  </si>
  <si>
    <t>ZN2635:PA47</t>
  </si>
  <si>
    <t>ZN931:PA10</t>
  </si>
  <si>
    <t>ZN931:PA23</t>
  </si>
  <si>
    <t>ZN10991:PA1</t>
  </si>
  <si>
    <t>ZN15006:PA16</t>
  </si>
  <si>
    <t>ZN35800:PA22</t>
  </si>
  <si>
    <t>ZN3155:PA32</t>
  </si>
  <si>
    <t>ZN2602:PA33</t>
  </si>
  <si>
    <t>ZN35500:PA34</t>
  </si>
  <si>
    <t>ZN690:PA28</t>
  </si>
  <si>
    <t>ZN15014:PA18</t>
  </si>
  <si>
    <t>523:33511</t>
  </si>
  <si>
    <t>ZN3154:PA16</t>
  </si>
  <si>
    <t>ZN10994:PA14</t>
  </si>
  <si>
    <t>ZN9037:PA2</t>
  </si>
  <si>
    <t>ZN1068:PA18</t>
  </si>
  <si>
    <t>ZN3472:PA30</t>
  </si>
  <si>
    <t>ZN167:PA10</t>
  </si>
  <si>
    <t>ZN931:PA7</t>
  </si>
  <si>
    <t>ZN9245:PA3</t>
  </si>
  <si>
    <t>ZN13000:PA7</t>
  </si>
  <si>
    <t>ZN2835:PA35</t>
  </si>
  <si>
    <t>ZN15004:PA9</t>
  </si>
  <si>
    <t>ZN10990:PA1</t>
  </si>
  <si>
    <t>ZN14892:PA3</t>
  </si>
  <si>
    <t>ZN35500:PA19</t>
  </si>
  <si>
    <t>ZN116:PA43</t>
  </si>
  <si>
    <t>ZN129:PA10</t>
  </si>
  <si>
    <t>ZN129:PA2</t>
  </si>
  <si>
    <t>ZN129:PA28</t>
  </si>
  <si>
    <t>ZN180:PA20</t>
  </si>
  <si>
    <t>ZN180:PA33</t>
  </si>
  <si>
    <t>ZN12610:PA22</t>
  </si>
  <si>
    <t>ZN2602:PA28</t>
  </si>
  <si>
    <t>ZN2602:PA31</t>
  </si>
  <si>
    <t>ZN342:PA22</t>
  </si>
  <si>
    <t>ZN3154:PA5</t>
  </si>
  <si>
    <t>ZN15008:PA5</t>
  </si>
  <si>
    <t>ZN384:PA43</t>
  </si>
  <si>
    <t>ZN3672:PA36</t>
  </si>
  <si>
    <t>ZN398:PA24</t>
  </si>
  <si>
    <t>ZN15011:PA6</t>
  </si>
  <si>
    <t>ZN10990:PA7</t>
  </si>
  <si>
    <t>ZN10990:PA11</t>
  </si>
  <si>
    <t>ZN4545:PA42</t>
  </si>
  <si>
    <t>ZN1285:PA27</t>
  </si>
  <si>
    <t>ZN847:PA28</t>
  </si>
  <si>
    <t>ZN4545:PA29</t>
  </si>
  <si>
    <t>ZN4545:PA36</t>
  </si>
  <si>
    <t>ZN1788:PA1</t>
  </si>
  <si>
    <t>ZN690:PA25</t>
  </si>
  <si>
    <t>ZN1290:PA13</t>
  </si>
  <si>
    <t>ZN690:PA14</t>
  </si>
  <si>
    <t>ZN9252:PA4</t>
  </si>
  <si>
    <t>ZN2310:PA33</t>
  </si>
  <si>
    <t>222:33602</t>
  </si>
  <si>
    <t>213:33775</t>
  </si>
  <si>
    <t>203:8089</t>
  </si>
  <si>
    <t>ZN9171:PA1</t>
  </si>
  <si>
    <t>ZN9171:PA3</t>
  </si>
  <si>
    <t>ZN15005:PA6</t>
  </si>
  <si>
    <t>ZN9252:PA12</t>
  </si>
  <si>
    <t>ZN10999:PA17</t>
  </si>
  <si>
    <t>ZN9550:PA28</t>
  </si>
  <si>
    <t>261:81865</t>
  </si>
  <si>
    <t>ZN12660:PA5</t>
  </si>
  <si>
    <t>ZN36200:PA4</t>
  </si>
  <si>
    <t>ZN9118:PA11</t>
  </si>
  <si>
    <t>ZN847:PA10</t>
  </si>
  <si>
    <t>ZN847:PA12</t>
  </si>
  <si>
    <t>ZN847:PA14</t>
  </si>
  <si>
    <t>ZN847:PA15</t>
  </si>
  <si>
    <t>ZN847:PA18</t>
  </si>
  <si>
    <t>ZN847:PA19</t>
  </si>
  <si>
    <t>ZN847:PA21</t>
  </si>
  <si>
    <t>ZN847:PA23</t>
  </si>
  <si>
    <t>ZN847:PA26</t>
  </si>
  <si>
    <t>ZN847:PA29</t>
  </si>
  <si>
    <t>ZN847:PA30</t>
  </si>
  <si>
    <t>ZN847:PA35</t>
  </si>
  <si>
    <t>ZN847:PA36</t>
  </si>
  <si>
    <t>ZN847:PA38</t>
  </si>
  <si>
    <t>ZN847:PA44</t>
  </si>
  <si>
    <t>ZN847:PA46</t>
  </si>
  <si>
    <t>ZN847:PA47</t>
  </si>
  <si>
    <t>ZN847:PA48</t>
  </si>
  <si>
    <t>ZN847:PA5</t>
  </si>
  <si>
    <t>ZN12620:PA2</t>
  </si>
  <si>
    <t>ZN3425:PA28</t>
  </si>
  <si>
    <t>ZN14143:PA21</t>
  </si>
  <si>
    <t>ZN2196:PA5</t>
  </si>
  <si>
    <t>ZN10994:PA11</t>
  </si>
  <si>
    <t>ZN35500:PA16</t>
  </si>
  <si>
    <t>ZN15011:PA2</t>
  </si>
  <si>
    <t>ZN262:PA34</t>
  </si>
  <si>
    <t>ZN2635:PA46</t>
  </si>
  <si>
    <t>ZN398:PA3</t>
  </si>
  <si>
    <t>ZN180:PA34</t>
  </si>
  <si>
    <t>ZN15014:PA14</t>
  </si>
  <si>
    <t>ZN9118:PA17</t>
  </si>
  <si>
    <t>ZN9245:PA12</t>
  </si>
  <si>
    <t>ZN15008:PA10</t>
  </si>
  <si>
    <t>ZN36300:PA9</t>
  </si>
  <si>
    <t>ZN3154:PA19</t>
  </si>
  <si>
    <t>ZN15008:PA9</t>
  </si>
  <si>
    <t>ZN15005:PA4</t>
  </si>
  <si>
    <t>ZN3154:PA3</t>
  </si>
  <si>
    <t>ZN15005:PA2</t>
  </si>
  <si>
    <t>ZN12650:PA2</t>
  </si>
  <si>
    <t>ZN15004:PA3</t>
  </si>
  <si>
    <t>ZN3672:PA42</t>
  </si>
  <si>
    <t>225:13444</t>
  </si>
  <si>
    <t>ZN12610:PA7</t>
  </si>
  <si>
    <t>ZN14144:PA4</t>
  </si>
  <si>
    <t>ZN14892:PA13</t>
  </si>
  <si>
    <t>221:11897</t>
  </si>
  <si>
    <t>ZN15013:PA6</t>
  </si>
  <si>
    <t>228:7487</t>
  </si>
  <si>
    <t>228:7491</t>
  </si>
  <si>
    <t>256:80646</t>
  </si>
  <si>
    <t>222:33597</t>
  </si>
  <si>
    <t>ZN12650:PA20</t>
  </si>
  <si>
    <t>ZN15006:PA2</t>
  </si>
  <si>
    <t>ZN15009:PA1</t>
  </si>
  <si>
    <t>ZN15009:PA12</t>
  </si>
  <si>
    <t>ZN15009:PA3</t>
  </si>
  <si>
    <t>ZN15009:PA5</t>
  </si>
  <si>
    <t>ZN15009:PA9</t>
  </si>
  <si>
    <t>ZN15015:PA5</t>
  </si>
  <si>
    <t>ZN5868:PA14</t>
  </si>
  <si>
    <t>ZN262:PA16</t>
  </si>
  <si>
    <t>261:81885</t>
  </si>
  <si>
    <t>ZN36100:PA19</t>
  </si>
  <si>
    <t>ZN15006:PA8</t>
  </si>
  <si>
    <t>ZN15002:PA4</t>
  </si>
  <si>
    <t>ZN15002:PA9</t>
  </si>
  <si>
    <t>ZN12610:PA17</t>
  </si>
  <si>
    <t>ZN15010:PA7</t>
  </si>
  <si>
    <t>ZN3922:PA7</t>
  </si>
  <si>
    <t>ZN36300:PA17</t>
  </si>
  <si>
    <t>ZN15014:PA20</t>
  </si>
  <si>
    <t>ZN36800:PA42</t>
  </si>
  <si>
    <t>ZN15010:PA5</t>
  </si>
  <si>
    <t>208:58</t>
  </si>
  <si>
    <t>ZN9118:PA21</t>
  </si>
  <si>
    <t>ZN340:PA21</t>
  </si>
  <si>
    <t>256:80635</t>
  </si>
  <si>
    <t>ZN187:PA22</t>
  </si>
  <si>
    <t>ZN180:PA23</t>
  </si>
  <si>
    <t>ZN9252:PA22</t>
  </si>
  <si>
    <t>ZN690:PA12</t>
  </si>
  <si>
    <t>202:34254</t>
  </si>
  <si>
    <t>ZN15012:PA6</t>
  </si>
  <si>
    <t>507:80920</t>
  </si>
  <si>
    <t>ZN15001:PA8</t>
  </si>
  <si>
    <t>ZN398:PA29</t>
  </si>
  <si>
    <t>202:34261</t>
  </si>
  <si>
    <t>ZN15014:PA11</t>
  </si>
  <si>
    <t>ZN80:PA25</t>
  </si>
  <si>
    <t>ZN36100:PA7</t>
  </si>
  <si>
    <t>205:12209</t>
  </si>
  <si>
    <t>ZN2310:PA27</t>
  </si>
  <si>
    <t>ZN15006:PA6</t>
  </si>
  <si>
    <t>205:12213</t>
  </si>
  <si>
    <t>ZN10993:PA22</t>
  </si>
  <si>
    <t>ZN12600:PA12</t>
  </si>
  <si>
    <t>257:81988</t>
  </si>
  <si>
    <t>502:48001</t>
  </si>
  <si>
    <t>242:81538</t>
  </si>
  <si>
    <t>ZN12610:PA23</t>
  </si>
  <si>
    <t>202:34245</t>
  </si>
  <si>
    <t>220:8688</t>
  </si>
  <si>
    <t>ZN9700:PA24</t>
  </si>
  <si>
    <t>ZN711:PA22</t>
  </si>
  <si>
    <t>502:48009</t>
  </si>
  <si>
    <t>ZN15014:PA7</t>
  </si>
  <si>
    <t>ZN9550:PA6</t>
  </si>
  <si>
    <t>242:81535</t>
  </si>
  <si>
    <t>ZN9245:PA13</t>
  </si>
  <si>
    <t>ZN2568:PA14</t>
  </si>
  <si>
    <t>ZN15006:PA13</t>
  </si>
  <si>
    <t>ZN15010:PA11</t>
  </si>
  <si>
    <t>ZN2602:PA30</t>
  </si>
  <si>
    <t>ZN1673:PA2</t>
  </si>
  <si>
    <t>ZN180:PA16</t>
  </si>
  <si>
    <t>ZN15012:PA2</t>
  </si>
  <si>
    <t>ZN36100:PA21</t>
  </si>
  <si>
    <t>ZN36300:PA19</t>
  </si>
  <si>
    <t>ZN10995:PA13</t>
  </si>
  <si>
    <t>235:8685</t>
  </si>
  <si>
    <t>ZN3425:PA12</t>
  </si>
  <si>
    <t>220:8689</t>
  </si>
  <si>
    <t>227:13016</t>
  </si>
  <si>
    <t>ZN15010:PA12</t>
  </si>
  <si>
    <t>ZN262:PA19</t>
  </si>
  <si>
    <t>ZN3425:PA33</t>
  </si>
  <si>
    <t>ZN3425:PA44</t>
  </si>
  <si>
    <t>ZN15004:PA1</t>
  </si>
  <si>
    <t>ZN12570:PA39</t>
  </si>
  <si>
    <t>ZN35500:PA31</t>
  </si>
  <si>
    <t>224:80328</t>
  </si>
  <si>
    <t>ZN1068:PA21</t>
  </si>
  <si>
    <t>ZN14144:PA8</t>
  </si>
  <si>
    <t>ZN15006:PA9</t>
  </si>
  <si>
    <t>ZN2568:PA39</t>
  </si>
  <si>
    <t>ZN15014:PA22</t>
  </si>
  <si>
    <t>ZN14892:PA17</t>
  </si>
  <si>
    <t>202:34232</t>
  </si>
  <si>
    <t>ZN36300:PA3</t>
  </si>
  <si>
    <t>205:12203</t>
  </si>
  <si>
    <t>208:62</t>
  </si>
  <si>
    <t>225:33670</t>
  </si>
  <si>
    <t>ZN15002:PA8</t>
  </si>
  <si>
    <t>ZN12610:PA11</t>
  </si>
  <si>
    <t>ZN12610:PA16</t>
  </si>
  <si>
    <t>258:80779</t>
  </si>
  <si>
    <t>205:12210</t>
  </si>
  <si>
    <t>ZN15001:PA15</t>
  </si>
  <si>
    <t>ZN15001:PA17</t>
  </si>
  <si>
    <t>ZN14143:PA10</t>
  </si>
  <si>
    <t>ZN12650:PA6</t>
  </si>
  <si>
    <t>ZN36100:PA2</t>
  </si>
  <si>
    <t>264:81233</t>
  </si>
  <si>
    <t>256:80652</t>
  </si>
  <si>
    <t>256:80653</t>
  </si>
  <si>
    <t>ZN167:PA11</t>
  </si>
  <si>
    <t>ZN15006:PA4</t>
  </si>
  <si>
    <t>ZN167:PA17</t>
  </si>
  <si>
    <t>ZN2835:PA31</t>
  </si>
  <si>
    <t>ZN2196:PA9</t>
  </si>
  <si>
    <t>ZN1673:PA13</t>
  </si>
  <si>
    <t>813:89059</t>
  </si>
  <si>
    <t>ZN35800:PA18</t>
  </si>
  <si>
    <t>Third Party</t>
  </si>
  <si>
    <t>ZN262:PA15</t>
  </si>
  <si>
    <t>ZN35800:PA15</t>
  </si>
  <si>
    <t>ZN187:PA13</t>
  </si>
  <si>
    <t>ZN2466:PA16</t>
  </si>
  <si>
    <t>ZN10997:PA5</t>
  </si>
  <si>
    <t>ZN10999:PA19</t>
  </si>
  <si>
    <t>ZN3425:PA35</t>
  </si>
  <si>
    <t>ZN262:PA31</t>
  </si>
  <si>
    <t>ZN8100:PA20</t>
  </si>
  <si>
    <t>ZN80:PA28</t>
  </si>
  <si>
    <t>ZN2835:PA36</t>
  </si>
  <si>
    <t>ZN10993:PA5</t>
  </si>
  <si>
    <t>ZN690:PA18</t>
  </si>
  <si>
    <t>ZN2196:PA6</t>
  </si>
  <si>
    <t>ZN3922:PA14</t>
  </si>
  <si>
    <t>ZN3155:PA19</t>
  </si>
  <si>
    <t>ZN1164:PA56</t>
  </si>
  <si>
    <t>ZN398:PA30</t>
  </si>
  <si>
    <t>ZN931:PA26</t>
  </si>
  <si>
    <t>ZN262:PA26</t>
  </si>
  <si>
    <t>ZN1287:PA24</t>
  </si>
  <si>
    <t>ZN3472:PA8</t>
  </si>
  <si>
    <t>257:82003</t>
  </si>
  <si>
    <t>ZN72:PA22</t>
  </si>
  <si>
    <t>ZN874:PA22</t>
  </si>
  <si>
    <t>ZN1788:PA15</t>
  </si>
  <si>
    <t>ZN5868:PA30</t>
  </si>
  <si>
    <t>ZN167:PA1</t>
  </si>
  <si>
    <t>ZN35800:PA16</t>
  </si>
  <si>
    <t>ZN2568:PA42</t>
  </si>
  <si>
    <t>ZN15005:PA12</t>
  </si>
  <si>
    <t>ZN340:PA4</t>
  </si>
  <si>
    <t>ZN1788:PA7</t>
  </si>
  <si>
    <t>ZN35900:PA24</t>
  </si>
  <si>
    <t>ZN3922:PA11</t>
  </si>
  <si>
    <t>ZN2466:PA20</t>
  </si>
  <si>
    <t>ZN167:PA21</t>
  </si>
  <si>
    <t>214:8671</t>
  </si>
  <si>
    <t>ZN2310:PA17</t>
  </si>
  <si>
    <t>ZN398:PA16</t>
  </si>
  <si>
    <t>ZN9252:PA2</t>
  </si>
  <si>
    <t>ZN10994:PA10</t>
  </si>
  <si>
    <t>ZN901:PA8</t>
  </si>
  <si>
    <t>ZN187:PA4</t>
  </si>
  <si>
    <t>ZN901:PA31</t>
  </si>
  <si>
    <t>ZN3425:PA30</t>
  </si>
  <si>
    <t>ZN340:PA2</t>
  </si>
  <si>
    <t>ZN7481:PA20</t>
  </si>
  <si>
    <t>ZN2196:PA22</t>
  </si>
  <si>
    <t>258:80790</t>
  </si>
  <si>
    <t>ZN2466:PA15</t>
  </si>
  <si>
    <t>ZN874:PA7</t>
  </si>
  <si>
    <t>ZN35600:PA14</t>
  </si>
  <si>
    <t>ZN9035:PA7</t>
  </si>
  <si>
    <t>ZN80:PA40</t>
  </si>
  <si>
    <t>ZN1673:PA11</t>
  </si>
  <si>
    <t>ZN1673:PA6</t>
  </si>
  <si>
    <t>ZN9118:PA26</t>
  </si>
  <si>
    <t>ZN1193:PA15</t>
  </si>
  <si>
    <t>ZN35900:PA16</t>
  </si>
  <si>
    <t>ZN965:PA35</t>
  </si>
  <si>
    <t>ZN1673:PA7</t>
  </si>
  <si>
    <t>ZN10996:PA12</t>
  </si>
  <si>
    <t>ZN3155:PA33</t>
  </si>
  <si>
    <t>221:11893</t>
  </si>
  <si>
    <t>222:33600</t>
  </si>
  <si>
    <t>ZN8000:PA6</t>
  </si>
  <si>
    <t>ZN36800:PA58</t>
  </si>
  <si>
    <t>ZN262:PA5</t>
  </si>
  <si>
    <t>ZN3155:PA22</t>
  </si>
  <si>
    <t>ZN2310:PA37</t>
  </si>
  <si>
    <t>ZN2635:PA44</t>
  </si>
  <si>
    <t>ZN965:PA29</t>
  </si>
  <si>
    <t>ZN195:PA22</t>
  </si>
  <si>
    <t>ZN72:PA31</t>
  </si>
  <si>
    <t>ZN4545:PA32</t>
  </si>
  <si>
    <t>ZN262:PA25</t>
  </si>
  <si>
    <t>ZN2196:PA25</t>
  </si>
  <si>
    <t>258:80773</t>
  </si>
  <si>
    <t>ZN630:PA40</t>
  </si>
  <si>
    <t>ZN711:PA23</t>
  </si>
  <si>
    <t>ZN3472:PA12</t>
  </si>
  <si>
    <t>ZN35500:PA28</t>
  </si>
  <si>
    <t>ZN35900:PA1</t>
  </si>
  <si>
    <t>ZN36100:PA12</t>
  </si>
  <si>
    <t>ZN690:PA27</t>
  </si>
  <si>
    <t>ZN9118:PA15</t>
  </si>
  <si>
    <t>ZN1285:PA33</t>
  </si>
  <si>
    <t>ZN342:PA28</t>
  </si>
  <si>
    <t>ZN1788:PA29</t>
  </si>
  <si>
    <t>ZN2835:PA29</t>
  </si>
  <si>
    <t>ZN4545:PA28</t>
  </si>
  <si>
    <t>ZN2635:PA43</t>
  </si>
  <si>
    <t>ZN10994:PA9</t>
  </si>
  <si>
    <t>ZN2835:PA10</t>
  </si>
  <si>
    <t>ZN690:PA11</t>
  </si>
  <si>
    <t>ZN10995:PA5</t>
  </si>
  <si>
    <t>ZN180:PA24</t>
  </si>
  <si>
    <t>ZN1788:PA14</t>
  </si>
  <si>
    <t>ZN3425:PA46</t>
  </si>
  <si>
    <t>ZN2835:PA16</t>
  </si>
  <si>
    <t>ZN167:PA19</t>
  </si>
  <si>
    <t>ZN72:PA14</t>
  </si>
  <si>
    <t>ZN35800:PA2</t>
  </si>
  <si>
    <t>ZN690:PA36</t>
  </si>
  <si>
    <t>ZN901:PA12</t>
  </si>
  <si>
    <t>ZN1850:PA3</t>
  </si>
  <si>
    <t>ZN2400:PA22</t>
  </si>
  <si>
    <t>ZN1850:PA15</t>
  </si>
  <si>
    <t>ZN1287:PA16</t>
  </si>
  <si>
    <t>ZN1287:PA18</t>
  </si>
  <si>
    <t>ZN9118:PA8</t>
  </si>
  <si>
    <t>ZN9118:PA7</t>
  </si>
  <si>
    <t>ZN3154:PA14</t>
  </si>
  <si>
    <t>ZN8700:PA61 62GHJ</t>
  </si>
  <si>
    <t>ZN384:PA70</t>
  </si>
  <si>
    <t>ZN711:PA11</t>
  </si>
  <si>
    <t>ZN630:PA38</t>
  </si>
  <si>
    <t>ZN1290:PA9</t>
  </si>
  <si>
    <t>ZN1287:PA5</t>
  </si>
  <si>
    <t>ZN35900:PA4</t>
  </si>
  <si>
    <t>ZN195:PA23</t>
  </si>
  <si>
    <t>ZN10991:PA12</t>
  </si>
  <si>
    <t>ZN3155:PA44</t>
  </si>
  <si>
    <t>ZN10993:PA27</t>
  </si>
  <si>
    <t>ZN10990:PA6</t>
  </si>
  <si>
    <t>ZN10996:PA14</t>
  </si>
  <si>
    <t>ZN10999:PA16</t>
  </si>
  <si>
    <t>ZN35500:PA32</t>
  </si>
  <si>
    <t>ZN9534:PA17</t>
  </si>
  <si>
    <t>ZN2835:PA32</t>
  </si>
  <si>
    <t>ZN2568:PA21</t>
  </si>
  <si>
    <t>ZN180:PA30</t>
  </si>
  <si>
    <t>814:82289</t>
  </si>
  <si>
    <t>ZN1287:PA21</t>
  </si>
  <si>
    <t>ZN1193:PA25</t>
  </si>
  <si>
    <t>ZN965:PA6</t>
  </si>
  <si>
    <t>ZN2310:PA21</t>
  </si>
  <si>
    <t>ZN80:PA37</t>
  </si>
  <si>
    <t>ZN10993:PA23</t>
  </si>
  <si>
    <t>ZN10993:PA33</t>
  </si>
  <si>
    <t>ZN1788:PA26</t>
  </si>
  <si>
    <t>ZN80:PA31</t>
  </si>
  <si>
    <t>ZN1193:PA21</t>
  </si>
  <si>
    <t>ZN9252:PA27</t>
  </si>
  <si>
    <t>ZN874:PA4</t>
  </si>
  <si>
    <t>ZN2568:PA32</t>
  </si>
  <si>
    <t>ZN1285:PA30</t>
  </si>
  <si>
    <t>ZN9550:PA27</t>
  </si>
  <si>
    <t>ZN4545:PA31</t>
  </si>
  <si>
    <t>ZN116:PA35</t>
  </si>
  <si>
    <t>ZN9037:PA9</t>
  </si>
  <si>
    <t>ZN1673:PA19</t>
  </si>
  <si>
    <t>ZN3154:PA10</t>
  </si>
  <si>
    <t>ZN4545:PA6</t>
  </si>
  <si>
    <t>ZN1193:PA10</t>
  </si>
  <si>
    <t>ZN10991:PA6</t>
  </si>
  <si>
    <t>ZN10991:PA7</t>
  </si>
  <si>
    <t>ZN9550:PA36</t>
  </si>
  <si>
    <t>ZN2310:PA11</t>
  </si>
  <si>
    <t>ZN2310:PA14</t>
  </si>
  <si>
    <t>ZN2310:PA23</t>
  </si>
  <si>
    <t>ZN2310:PA40</t>
  </si>
  <si>
    <t>ZN2400:PA15</t>
  </si>
  <si>
    <t>ZN4545:PA44</t>
  </si>
  <si>
    <t>515:35200</t>
  </si>
  <si>
    <t>ZN15011:PA1</t>
  </si>
  <si>
    <t>ZN1290:PA1</t>
  </si>
  <si>
    <t>ZN180:PA29</t>
  </si>
  <si>
    <t>ZN3425:PA24</t>
  </si>
  <si>
    <t>ZN10994:PA8</t>
  </si>
  <si>
    <t>ZN129:PA8</t>
  </si>
  <si>
    <t>806:82667</t>
  </si>
  <si>
    <t>ZN4545:PA40</t>
  </si>
  <si>
    <t>Vegetation Blow/Fall In - NSP responsibility</t>
  </si>
  <si>
    <t>ZN2635:PA31</t>
  </si>
  <si>
    <t>Vegetation Grow In - NSP responsibility</t>
  </si>
  <si>
    <t>ZN15006:PA15</t>
  </si>
  <si>
    <t>ZN10993:PA2</t>
  </si>
  <si>
    <t>ZN874:PA11</t>
  </si>
  <si>
    <t>ZN9035:PA4</t>
  </si>
  <si>
    <t>ZN195:PA25</t>
  </si>
  <si>
    <t>ZN3425:PA15</t>
  </si>
  <si>
    <t>ZN12690:PA8</t>
  </si>
  <si>
    <t>ZN9118:PA12</t>
  </si>
  <si>
    <t>ZN35600:PA1</t>
  </si>
  <si>
    <t>ZN3672:PA9</t>
  </si>
  <si>
    <t>ZN9301:PA15</t>
  </si>
  <si>
    <t>ZN12570:PA25</t>
  </si>
  <si>
    <t>ZN180:PA10</t>
  </si>
  <si>
    <t>ZN690:PA17</t>
  </si>
  <si>
    <t>ZN187:PA16</t>
  </si>
  <si>
    <t>ZN1788:PA6</t>
  </si>
  <si>
    <t>ZN965:PA42</t>
  </si>
  <si>
    <t>ZN1164:PA57</t>
  </si>
  <si>
    <t>ZN901:PA13</t>
  </si>
  <si>
    <t>ZN1068:PA29</t>
  </si>
  <si>
    <t>ZN2635:PA38</t>
  </si>
  <si>
    <t>ZN690:PA35</t>
  </si>
  <si>
    <t>ZN965:PA2</t>
  </si>
  <si>
    <t>ZN9245:PA4</t>
  </si>
  <si>
    <t>ZN116:PA50</t>
  </si>
  <si>
    <t>ZN9245:PA15</t>
  </si>
  <si>
    <t>ZN9252:PA9</t>
  </si>
  <si>
    <t>ZN3672:PA35</t>
  </si>
  <si>
    <t>ZN2400:PA23</t>
  </si>
  <si>
    <t>ZN180:PA22</t>
  </si>
  <si>
    <t>ZN3154:PA23</t>
  </si>
  <si>
    <t>ZN3922:PA29</t>
  </si>
  <si>
    <t>ZN3154:PA25</t>
  </si>
  <si>
    <t>ZN3154:PA22</t>
  </si>
  <si>
    <t>ZN188:PA2</t>
  </si>
  <si>
    <t>ZN187:PA17</t>
  </si>
  <si>
    <t>ZN1673:PA21</t>
  </si>
  <si>
    <t>ZN3154:PA24</t>
  </si>
  <si>
    <t>ZN690:PA6</t>
  </si>
  <si>
    <t>ZN35600:PA7</t>
  </si>
  <si>
    <t>ZN901:PA14</t>
  </si>
  <si>
    <t>ZN340:PA23</t>
  </si>
  <si>
    <t>ZN3922:PA26</t>
  </si>
  <si>
    <t>ZN35500:PA24</t>
  </si>
  <si>
    <t>ZN12650:PA14</t>
  </si>
  <si>
    <t>ZN5868:PA27</t>
  </si>
  <si>
    <t>ZN3472:PA15</t>
  </si>
  <si>
    <t>ZN262:PA30</t>
  </si>
  <si>
    <t>ZN10995:PA12</t>
  </si>
  <si>
    <t>ZN965:PA33</t>
  </si>
  <si>
    <t>ZN36100:PA8</t>
  </si>
  <si>
    <t>ZN874:PA24</t>
  </si>
  <si>
    <t>ZN2310:PA26</t>
  </si>
  <si>
    <t>ZN9252:PA21</t>
  </si>
  <si>
    <t>ZN1287:PA17</t>
  </si>
  <si>
    <t>ZN269:PA2</t>
  </si>
  <si>
    <t>ZN3672:PA44</t>
  </si>
  <si>
    <t>ZN1850:PA11</t>
  </si>
  <si>
    <t>ZN15014:PA9</t>
  </si>
  <si>
    <t>ZN9700:PA21</t>
  </si>
  <si>
    <t>ZN15013:PA2</t>
  </si>
  <si>
    <t>ZN72:PA30</t>
  </si>
  <si>
    <t>ZN398:PA19</t>
  </si>
  <si>
    <t>ZN9252:PA24</t>
  </si>
  <si>
    <t>ZN1290:PA10</t>
  </si>
  <si>
    <t>ZN1290:PA11</t>
  </si>
  <si>
    <t>ZN1290:PA16</t>
  </si>
  <si>
    <t>ZN1290:PA17</t>
  </si>
  <si>
    <t>ZN1290:PA8</t>
  </si>
  <si>
    <t>ZN3472:PA11</t>
  </si>
  <si>
    <t>ZN9118:PA13</t>
  </si>
  <si>
    <t>ZN901:PA11</t>
  </si>
  <si>
    <t>213:33774</t>
  </si>
  <si>
    <t>ZN180:PA43</t>
  </si>
  <si>
    <t>ZN3472:PA17</t>
  </si>
  <si>
    <t>ZN2835:PA15</t>
  </si>
  <si>
    <t>ZN3472:PA27</t>
  </si>
  <si>
    <t>ZN36800:PA40</t>
  </si>
  <si>
    <t>ZN3155:PA15</t>
  </si>
  <si>
    <t>ZN1850:PA8</t>
  </si>
  <si>
    <t>ZN690:PA10</t>
  </si>
  <si>
    <t>ZN9252:PA30</t>
  </si>
  <si>
    <t>ZN10993:PA35</t>
  </si>
  <si>
    <t>ZN262:PA27</t>
  </si>
  <si>
    <t>ZN12650:PA10</t>
  </si>
  <si>
    <t>ZN12610:PA5</t>
  </si>
  <si>
    <t>ZN965:PA8</t>
  </si>
  <si>
    <t>258:80776</t>
  </si>
  <si>
    <t>229:34986</t>
  </si>
  <si>
    <t>ZN3155:PA23</t>
  </si>
  <si>
    <t>ZN36300:PA1</t>
  </si>
  <si>
    <t>ZN35600:PA19</t>
  </si>
  <si>
    <t>ZN2602:PA17</t>
  </si>
  <si>
    <t>ZN36100:PA27</t>
  </si>
  <si>
    <t>ZN3672:PA13</t>
  </si>
  <si>
    <t>ZN36100:PA5</t>
  </si>
  <si>
    <t>ZN690:PA30</t>
  </si>
  <si>
    <t>ZN3922:PA1</t>
  </si>
  <si>
    <t>ZN35800:PA14</t>
  </si>
  <si>
    <t>ZN690:PA26</t>
  </si>
  <si>
    <t>ZN36800:PA32</t>
  </si>
  <si>
    <t>ZN4545:PA21</t>
  </si>
  <si>
    <t>ZN2835:PA30</t>
  </si>
  <si>
    <t>ZN14143:PA13</t>
  </si>
  <si>
    <t>ZN14143:PA8</t>
  </si>
  <si>
    <t>ZN2568:PA22</t>
  </si>
  <si>
    <t>ZN80:PA21</t>
  </si>
  <si>
    <t>ZN15013:PA8</t>
  </si>
  <si>
    <t>ZN342:PA17</t>
  </si>
  <si>
    <t>ZN965:PA22</t>
  </si>
  <si>
    <t>217:33607</t>
  </si>
  <si>
    <t>ZN9037:PA4</t>
  </si>
  <si>
    <t>ZN1648:PA8</t>
  </si>
  <si>
    <t>ZN874:PA18</t>
  </si>
  <si>
    <t>ZN9252:PA28</t>
  </si>
  <si>
    <t>ZN874:PA26</t>
  </si>
  <si>
    <t>ZN9035:PA2</t>
  </si>
  <si>
    <t>ZN5868:PA5</t>
  </si>
  <si>
    <t>202:34262</t>
  </si>
  <si>
    <t>ZN398:PA15</t>
  </si>
  <si>
    <t>208:71</t>
  </si>
  <si>
    <t>ZN36100:PA23</t>
  </si>
  <si>
    <t>ZN80:PA39</t>
  </si>
  <si>
    <t>208:61</t>
  </si>
  <si>
    <t>261:81877</t>
  </si>
  <si>
    <t>ZN1287:PA3</t>
  </si>
  <si>
    <t>502:48002</t>
  </si>
  <si>
    <t>ZN2602:PA42</t>
  </si>
  <si>
    <t>213:33769</t>
  </si>
  <si>
    <t>ZN8000:PA19</t>
  </si>
  <si>
    <t>Other - Self Clearing Trigger</t>
  </si>
  <si>
    <t>ZN711:PA15</t>
  </si>
  <si>
    <t>Other - Arcing</t>
  </si>
  <si>
    <t>ZN2473:PA25</t>
  </si>
  <si>
    <t>ZN2473:PA42</t>
  </si>
  <si>
    <t>ZN1164:PA13</t>
  </si>
  <si>
    <t>ZN1164:PA21</t>
  </si>
  <si>
    <t>224:80344</t>
  </si>
  <si>
    <t>526:34635</t>
  </si>
  <si>
    <t>526:34643</t>
  </si>
  <si>
    <t>ZN35600:PA4</t>
  </si>
  <si>
    <t>ZN9900:PA14</t>
  </si>
  <si>
    <t>ZN262:PA17</t>
  </si>
  <si>
    <t>ZN1164:PA42</t>
  </si>
  <si>
    <t>ZN1164:PA50</t>
  </si>
  <si>
    <t>ZN1648:PA15</t>
  </si>
  <si>
    <t>ZN2310:PA10</t>
  </si>
  <si>
    <t>ZN262:PA42</t>
  </si>
  <si>
    <t>235:2728</t>
  </si>
  <si>
    <t>ZN269:PA26</t>
  </si>
  <si>
    <t>ZN35900:PA25</t>
  </si>
  <si>
    <t>ZN9550:PA1</t>
  </si>
  <si>
    <t>ZN2568:PA9</t>
  </si>
  <si>
    <t>ZN3922:PA27</t>
  </si>
  <si>
    <t>ZN72:PA24</t>
  </si>
  <si>
    <t>ZN1164:PA33</t>
  </si>
  <si>
    <t>ZN269:PA9</t>
  </si>
  <si>
    <t>ZN2196:PA17</t>
  </si>
  <si>
    <t>ZN14891:PA9</t>
  </si>
  <si>
    <t>ZN12650:PA16</t>
  </si>
  <si>
    <t>ZN1850:PA10</t>
  </si>
  <si>
    <t>ZN262:PA33</t>
  </si>
  <si>
    <t>ZN262:PA14</t>
  </si>
  <si>
    <t>ZN35600:PA20</t>
  </si>
  <si>
    <t>ZN72:PA34</t>
  </si>
  <si>
    <t>ZN1788:PA11</t>
  </si>
  <si>
    <t>ZN1788:PA36</t>
  </si>
  <si>
    <t>ZN262:PA29</t>
  </si>
  <si>
    <t>ZN15001:PA3</t>
  </si>
  <si>
    <t>ZN10996:PA8</t>
  </si>
  <si>
    <t>ZN3472:PA33</t>
  </si>
  <si>
    <t>ZN35800:PA19</t>
  </si>
  <si>
    <t>ZN340:PA27</t>
  </si>
  <si>
    <t>232:11460</t>
  </si>
  <si>
    <t>ZN35600:PA3</t>
  </si>
  <si>
    <t>ZN4545:PA25</t>
  </si>
  <si>
    <t>ZN35600:PA12</t>
  </si>
  <si>
    <t>ZN4545:PA11</t>
  </si>
  <si>
    <t>ZN180:PA19</t>
  </si>
  <si>
    <t>511:29870</t>
  </si>
  <si>
    <t>ZN1164:PA45</t>
  </si>
  <si>
    <t>223:14399</t>
  </si>
  <si>
    <t>ZN36300:PA18</t>
  </si>
  <si>
    <t>ZN36300:PA7</t>
  </si>
  <si>
    <t>ZN1068:PA27</t>
  </si>
  <si>
    <t>ZN965:PA28</t>
  </si>
  <si>
    <t>261:81867</t>
  </si>
  <si>
    <t>ZN1648:PA4</t>
  </si>
  <si>
    <t>ZN3672:PA32</t>
  </si>
  <si>
    <t>ZN965:PA38</t>
  </si>
  <si>
    <t>ZN269:PA14</t>
  </si>
  <si>
    <t>ZN36100:PA20</t>
  </si>
  <si>
    <t>ZN180:PA35</t>
  </si>
  <si>
    <t>ZN35600:PA2</t>
  </si>
  <si>
    <t>ZN3672:PA26</t>
  </si>
  <si>
    <t>ZN72:PA21</t>
  </si>
  <si>
    <t>ZN1068:PA26</t>
  </si>
  <si>
    <t>ZN72:PA13</t>
  </si>
  <si>
    <t>ZN3472:PA34</t>
  </si>
  <si>
    <t>ZN35800:PA9</t>
  </si>
  <si>
    <t>ZN1788:PA21</t>
  </si>
  <si>
    <t>ZN1850:PA9</t>
  </si>
  <si>
    <t>ZN116:PA33</t>
  </si>
  <si>
    <t>ZN1648:PA21</t>
  </si>
  <si>
    <t>ZN35800:PA4</t>
  </si>
  <si>
    <t>ZN342:PA24</t>
  </si>
  <si>
    <t>ZN2466:PA12</t>
  </si>
  <si>
    <t>ZN10999:PA23</t>
  </si>
  <si>
    <t>ZN187:PA26</t>
  </si>
  <si>
    <t>ZN4545:PA2</t>
  </si>
  <si>
    <t>ZN3922:PA12</t>
  </si>
  <si>
    <t>ZN35600:PA6</t>
  </si>
  <si>
    <t>ZN2602:PA27</t>
  </si>
  <si>
    <t>ZN2568:PA38</t>
  </si>
  <si>
    <t>514:18141</t>
  </si>
  <si>
    <t>ZN2635:PA32</t>
  </si>
  <si>
    <t>ZN5868:PA2</t>
  </si>
  <si>
    <t>ZN3922:PA22</t>
  </si>
  <si>
    <t>ZN3155:PA35</t>
  </si>
  <si>
    <t>ZN3288:PA45 46ABC</t>
  </si>
  <si>
    <t>ZN690:PA34</t>
  </si>
  <si>
    <t>ZN9900:PA6</t>
  </si>
  <si>
    <t>ZN398:PA4</t>
  </si>
  <si>
    <t>ZN35800:PA3</t>
  </si>
  <si>
    <t>ZN901:PA10</t>
  </si>
  <si>
    <t>ZN5868:PA3</t>
  </si>
  <si>
    <t>801:74117</t>
  </si>
  <si>
    <t>ZN3425:PA39</t>
  </si>
  <si>
    <t>ZN690:PA4</t>
  </si>
  <si>
    <t>ZN2196:PA18</t>
  </si>
  <si>
    <t>ZN2466:PA26</t>
  </si>
  <si>
    <t>ZN7900:PA11</t>
  </si>
  <si>
    <t>ZN3154:PA6</t>
  </si>
  <si>
    <t>ZN72:PA15</t>
  </si>
  <si>
    <t>ZN901:PA19</t>
  </si>
  <si>
    <t>508:82576</t>
  </si>
  <si>
    <t>ZN384:PA2</t>
  </si>
  <si>
    <t>ZN1285:PA17</t>
  </si>
  <si>
    <t>ZN1068:PA16</t>
  </si>
  <si>
    <t>ZN2473:PA11</t>
  </si>
  <si>
    <t>ZN3155:PA16</t>
  </si>
  <si>
    <t>ZN874:PA9</t>
  </si>
  <si>
    <t>ZN36100:PA1</t>
  </si>
  <si>
    <t>ZN129:PA18</t>
  </si>
  <si>
    <t>ZN340:PA18</t>
  </si>
  <si>
    <t>ZN2473:PA8</t>
  </si>
  <si>
    <t>ZN398:PA20</t>
  </si>
  <si>
    <t>ZN7900:PA12</t>
  </si>
  <si>
    <t>ZN2835:PA17</t>
  </si>
  <si>
    <t>ZN1788:PA17</t>
  </si>
  <si>
    <t>210:8676</t>
  </si>
  <si>
    <t>ZN3288:PA45 46KLM</t>
  </si>
  <si>
    <t>ZN15014:PA16</t>
  </si>
  <si>
    <t>ZN901:PA20</t>
  </si>
  <si>
    <t>ZN1287:PA12</t>
  </si>
  <si>
    <t>ZN1648:PA16</t>
  </si>
  <si>
    <t>ZN10997:PA7</t>
  </si>
  <si>
    <t>813:89058</t>
  </si>
  <si>
    <t>ZN931:PA22</t>
  </si>
  <si>
    <t>511:29876</t>
  </si>
  <si>
    <t>Asset Failure</t>
  </si>
  <si>
    <t>ZN10993:PA1</t>
  </si>
  <si>
    <t>ZN8700:PA61 62DEF</t>
  </si>
  <si>
    <t>ZN342:PA35</t>
  </si>
  <si>
    <t>ZN35600:PA25</t>
  </si>
  <si>
    <t>ZN35900:PA12</t>
  </si>
  <si>
    <t>ZN901:PA2</t>
  </si>
  <si>
    <t>ZN15001:PA4</t>
  </si>
  <si>
    <t>ZN2196:PA26</t>
  </si>
  <si>
    <t>ZN262:PA40</t>
  </si>
  <si>
    <t>ZN2568:PA19</t>
  </si>
  <si>
    <t>ZN384:PA40</t>
  </si>
  <si>
    <t>ZN630:PA19</t>
  </si>
  <si>
    <t>ZN630:PA22</t>
  </si>
  <si>
    <t>ZN630:PA24</t>
  </si>
  <si>
    <t>ZN630:PA25</t>
  </si>
  <si>
    <t>ZN262:PA20</t>
  </si>
  <si>
    <t>ZN262:PA21</t>
  </si>
  <si>
    <t>ZN1285:PA22</t>
  </si>
  <si>
    <t>ZN1285:PA35</t>
  </si>
  <si>
    <t>ZN630:PA34</t>
  </si>
  <si>
    <t>ZN2196:PA28</t>
  </si>
  <si>
    <t>ZN1285:PA10</t>
  </si>
  <si>
    <t>ZN35335:PA16</t>
  </si>
  <si>
    <t>ZN8000:PA4</t>
  </si>
  <si>
    <t>ZN711:PA16</t>
  </si>
  <si>
    <t>ZN711:PA3</t>
  </si>
  <si>
    <t>ZN10997:PA1</t>
  </si>
  <si>
    <t>ZN874:PA2</t>
  </si>
  <si>
    <t>ZN8000:PA34</t>
  </si>
  <si>
    <t>ZN630:PA14</t>
  </si>
  <si>
    <t>ZN711:PA14</t>
  </si>
  <si>
    <t>ZN80:PA22</t>
  </si>
  <si>
    <t>ZN80:PA30</t>
  </si>
  <si>
    <t>ZN2635:PA33</t>
  </si>
  <si>
    <t>ZN72:PA10</t>
  </si>
  <si>
    <t>ZN7481:PA6</t>
  </si>
  <si>
    <t>ZN35900:PA11</t>
  </si>
  <si>
    <t>ZN2568:PA6</t>
  </si>
  <si>
    <t>ZN7900:PA16</t>
  </si>
  <si>
    <t>ZN7481:PA13</t>
  </si>
  <si>
    <t>ZN1788:PA37</t>
  </si>
  <si>
    <t>ZN340:PA22</t>
  </si>
  <si>
    <t>ZN187:PA6</t>
  </si>
  <si>
    <t>ZN2473:PA22</t>
  </si>
  <si>
    <t>ZN7481:PA12</t>
  </si>
  <si>
    <t>ZN7481:PA16</t>
  </si>
  <si>
    <t>ZN7481:PA21</t>
  </si>
  <si>
    <t>ZN167:PA20</t>
  </si>
  <si>
    <t>224:80335</t>
  </si>
  <si>
    <t>ZN3155:PA21</t>
  </si>
  <si>
    <t>ZN8000:PA15</t>
  </si>
  <si>
    <t>ZN384:PA30</t>
  </si>
  <si>
    <t>ZN874:PA16</t>
  </si>
  <si>
    <t>ZN711:PA12</t>
  </si>
  <si>
    <t>ZN8100:PA2</t>
  </si>
  <si>
    <t>ZN7900:PA2</t>
  </si>
  <si>
    <t>ZN3922:PA3</t>
  </si>
  <si>
    <t>ZN901:PA18</t>
  </si>
  <si>
    <t>ZN3922:PA19</t>
  </si>
  <si>
    <t>ZN8100:PA10</t>
  </si>
  <si>
    <t>ZN901:PA30</t>
  </si>
  <si>
    <t>ZN2473:PA32</t>
  </si>
  <si>
    <t>ZN2466:PA39</t>
  </si>
  <si>
    <t>ZN14892:PA21</t>
  </si>
  <si>
    <t>ZN9900:PA17</t>
  </si>
  <si>
    <t>ZN1164:PA52</t>
  </si>
  <si>
    <t>ZN3672:PA6</t>
  </si>
  <si>
    <t>ZN10999:PA30</t>
  </si>
  <si>
    <t>ZN3155:PA17</t>
  </si>
  <si>
    <t>ZN9900:PA3</t>
  </si>
  <si>
    <t>ZN180:PA42</t>
  </si>
  <si>
    <t>ZN901:PA32</t>
  </si>
  <si>
    <t>ZN269:PA18</t>
  </si>
  <si>
    <t>ZN36100:PA16</t>
  </si>
  <si>
    <t>ZN8000:PA1</t>
  </si>
  <si>
    <t>ZN195:PA10</t>
  </si>
  <si>
    <t>ZN2568:PA43</t>
  </si>
  <si>
    <t>ZN36800:PA46</t>
  </si>
  <si>
    <t>ZN262:PA8</t>
  </si>
  <si>
    <t>ZN36100:PA15</t>
  </si>
  <si>
    <t>ZN35800:PA6</t>
  </si>
  <si>
    <t>ZN9245:PA42</t>
  </si>
  <si>
    <t>Distribution Substation</t>
  </si>
  <si>
    <t>ZN1648:PA1</t>
  </si>
  <si>
    <t>ZN1285:PA8</t>
  </si>
  <si>
    <t>ZN14892:PA9</t>
  </si>
  <si>
    <t>ZN9550:PA41</t>
  </si>
  <si>
    <t>ZN262:PA6</t>
  </si>
  <si>
    <t>ZN2466:PA28</t>
  </si>
  <si>
    <t>ZN2473:PA26</t>
  </si>
  <si>
    <t>ZN2635:PA39</t>
  </si>
  <si>
    <t>ZN2568:PA17</t>
  </si>
  <si>
    <t>ZN2196:PA20</t>
  </si>
  <si>
    <t>ZN4990:PA51 52KLM</t>
  </si>
  <si>
    <t>242:81533</t>
  </si>
  <si>
    <t>ZN9900:PA9</t>
  </si>
  <si>
    <t>ZN2196:PA4</t>
  </si>
  <si>
    <t>ZN72:PA17</t>
  </si>
  <si>
    <t>ZN72:PA18</t>
  </si>
  <si>
    <t>ZN384:PA9</t>
  </si>
  <si>
    <t>ZN2835:PA18</t>
  </si>
  <si>
    <t>ZN2835:PA20</t>
  </si>
  <si>
    <t>ZN2835:PA21</t>
  </si>
  <si>
    <t>ZN2835:PA28</t>
  </si>
  <si>
    <t>ZN2835:PA33</t>
  </si>
  <si>
    <t>ZN2835:PA8</t>
  </si>
  <si>
    <t>Zone Substation</t>
  </si>
  <si>
    <t>ZN3155:PA11</t>
  </si>
  <si>
    <t>ZN35335:PA14</t>
  </si>
  <si>
    <t>ZN35335:PA4</t>
  </si>
  <si>
    <t>Distribution Voltage Regulation</t>
  </si>
  <si>
    <t>Towers</t>
  </si>
  <si>
    <t>Zone / STS Substations</t>
  </si>
  <si>
    <t>Meters - 1 Phase</t>
  </si>
  <si>
    <t>Meters - 3 Phase</t>
  </si>
  <si>
    <t>Bunnerong and Peakhurst STS 132kV Capacitors (SJ-05578)</t>
  </si>
  <si>
    <t>Gwawley Bay Hybrid 132kV Conversion (SJ-4786 &amp; SJ-6131)</t>
  </si>
  <si>
    <t>New Potts Hill 132/11kV Zone (SJ-05415 &amp; SJ-05570)</t>
  </si>
  <si>
    <t>New Top Ryde 132/11kV Zone (SJ-05070)</t>
  </si>
  <si>
    <t>New Balgowlah North Zone (SJ-05229 &amp; SJ-00115 &amp; SM-05911)</t>
  </si>
  <si>
    <t>New Empire Bay 66/11kV Zone with 11kV LTs (SI-05732)</t>
  </si>
  <si>
    <t>New Kooragang 132/33kV Zone (SJ-04087)</t>
  </si>
  <si>
    <t>New Rathmines 132/11kV Zone (SJ-03278 &amp; SJ-00039)</t>
  </si>
  <si>
    <t>New Brandy Hill 132/11kV Zone (SJ-05807 &amp; SJ-00006)</t>
  </si>
  <si>
    <t>New Maitland 33/11kV (SJ-05126 &amp; SJ-00051)</t>
  </si>
  <si>
    <t>Tanilba Bay Uprate (SJ-05537)</t>
  </si>
  <si>
    <t>New Tomaree 33/11kV Zone (SJ-05563)</t>
  </si>
  <si>
    <t>New Scone 66/11kV Zone (SJ-05132 &amp; SJ-05702)</t>
  </si>
  <si>
    <t>Subtransmission substation</t>
  </si>
  <si>
    <t>ARA_01.1.0006</t>
  </si>
  <si>
    <t>Reactive power issue</t>
  </si>
  <si>
    <t>132/33</t>
  </si>
  <si>
    <t>ARA_04.2.0006</t>
  </si>
  <si>
    <t>Substation upgrade - capacity</t>
  </si>
  <si>
    <t>Demand growth</t>
  </si>
  <si>
    <t>132/33/11</t>
  </si>
  <si>
    <t>ARA_04.3A.0012</t>
  </si>
  <si>
    <t>New substation establishment</t>
  </si>
  <si>
    <t>132/11</t>
  </si>
  <si>
    <t>ARA_05.3.0016C</t>
  </si>
  <si>
    <t>ARA_05.5.0021</t>
  </si>
  <si>
    <t>ARA_06.1.0023</t>
  </si>
  <si>
    <t>66/11</t>
  </si>
  <si>
    <t>ARA_07.2.0007C</t>
  </si>
  <si>
    <t>ARA_07.4.0010</t>
  </si>
  <si>
    <t>ARA_07.6.0008</t>
  </si>
  <si>
    <t>ARA_07.6.0009</t>
  </si>
  <si>
    <t>33/11</t>
  </si>
  <si>
    <t>ARA_07.8.0003</t>
  </si>
  <si>
    <t>ARA_07.8.0026</t>
  </si>
  <si>
    <t>ARA_08.2.0013C</t>
  </si>
  <si>
    <t>FY2008-11</t>
  </si>
  <si>
    <t>FY2008-15</t>
  </si>
  <si>
    <t>FY2009-15</t>
  </si>
  <si>
    <t>FY2010-15</t>
  </si>
  <si>
    <t>FY2008-12</t>
  </si>
  <si>
    <t>Rookwood Rd BSP 132kV Connections (SJ-05197)</t>
  </si>
  <si>
    <t>132kV Feeder (BFW-Belmore Park) &amp; Partial 9SA &amp; 9SB Repl</t>
  </si>
  <si>
    <t>New 132kV 9S4 Feeder from Haymarket to BFW (SJ-05254)</t>
  </si>
  <si>
    <t>Belmore Park 132kV Feeders (SJ-05600)</t>
  </si>
  <si>
    <t>Engadine New 132kV Feeders (SI-05747)</t>
  </si>
  <si>
    <t>New 66kV Feeder from Empire Bay to Avoca (SI-05733)</t>
  </si>
  <si>
    <t>New Lake Munmorah 132/11kV Zone (SJ-04658 &amp; SJ-05904)</t>
  </si>
  <si>
    <t>New Medowie 33/11kV Zone with 33kV Feeders (SJ-00041)</t>
  </si>
  <si>
    <t>New Scone 66/11kV Zone with 66kV Feeders (SJ-05132 &amp; SJ-05702)</t>
  </si>
  <si>
    <t>Mitchell Line to Musswellbrook 66kV Feeders (SJ-05587)</t>
  </si>
  <si>
    <t>ARA_01.1.0008</t>
  </si>
  <si>
    <t>ARA_01.1.0035A</t>
  </si>
  <si>
    <t>ARA_01.1.0126</t>
  </si>
  <si>
    <t>ARA_02.1.0102</t>
  </si>
  <si>
    <t>ARA_04.2.0013</t>
  </si>
  <si>
    <t>ARA_06.1.0025</t>
  </si>
  <si>
    <t>ARA_06.2.0002</t>
  </si>
  <si>
    <t>ARA_07.8.0032A</t>
  </si>
  <si>
    <t>Voltage issues</t>
  </si>
  <si>
    <t>ARA_08.2.0017</t>
  </si>
  <si>
    <t>FY2013-16</t>
  </si>
  <si>
    <t>FY2009-14</t>
  </si>
  <si>
    <t>FY2010-14</t>
  </si>
  <si>
    <t>FY2008-14</t>
  </si>
  <si>
    <t>FY2009-13</t>
  </si>
  <si>
    <t>April Storm</t>
  </si>
  <si>
    <t>80W MBF - SYLVANIA SUBUR</t>
  </si>
  <si>
    <t>42W MBF SYLVANIA SUB ECO</t>
  </si>
  <si>
    <t>250W SON</t>
  </si>
  <si>
    <t>150W SON</t>
  </si>
  <si>
    <t xml:space="preserve">80W MBF </t>
  </si>
  <si>
    <t>250W MBF</t>
  </si>
  <si>
    <t>1*29W LED</t>
  </si>
  <si>
    <t>2*20W TF</t>
  </si>
  <si>
    <t xml:space="preserve">50W MBF </t>
  </si>
  <si>
    <t>400W MBF</t>
  </si>
  <si>
    <t>125W MBF</t>
  </si>
  <si>
    <t>400W SON</t>
  </si>
  <si>
    <t xml:space="preserve">70W SON </t>
  </si>
  <si>
    <t>250W SON FLOODLIGHT</t>
  </si>
  <si>
    <t xml:space="preserve">250W SON ACTIVE REACTOR </t>
  </si>
  <si>
    <t xml:space="preserve">150W SON ACTIVE REACTOR </t>
  </si>
  <si>
    <t>80W MBF - BOURKE HILL</t>
  </si>
  <si>
    <t xml:space="preserve">125W MBF -PLAIN </t>
  </si>
  <si>
    <t>100W SON</t>
  </si>
  <si>
    <t>80W MBF - NOSTALGIA</t>
  </si>
  <si>
    <t>1*22W LED</t>
  </si>
  <si>
    <t>250W MBF - PARKWAY 1</t>
  </si>
  <si>
    <t xml:space="preserve">80W MBF - PLAIN </t>
  </si>
  <si>
    <t xml:space="preserve">50W SON </t>
  </si>
  <si>
    <t xml:space="preserve">100W SON -PLAIN </t>
  </si>
  <si>
    <t>400W SON FLOODLIGHT</t>
  </si>
  <si>
    <t>1*40W TF</t>
  </si>
  <si>
    <t>400W MBF - PARKWAY 1</t>
  </si>
  <si>
    <t>150W SON - PARKWAY 1</t>
  </si>
  <si>
    <t>70W SON -PLAIN</t>
  </si>
  <si>
    <t xml:space="preserve">400W SON ACTIVE REACTOR </t>
  </si>
  <si>
    <t>70W MBI II</t>
  </si>
  <si>
    <t>125W MBF - HYDE PARK</t>
  </si>
  <si>
    <t xml:space="preserve">50W MBF - PLAIN </t>
  </si>
  <si>
    <t>2*14W TF - T5 PIERLITE M</t>
  </si>
  <si>
    <t>150W SON FLOODLIGHT</t>
  </si>
  <si>
    <t>80W MBF TOORAK</t>
  </si>
  <si>
    <t>70W MBI - MACQUARIE DEC.</t>
  </si>
  <si>
    <t>400W MBF - B2229</t>
  </si>
  <si>
    <t>50W MBF - NOSTALGIA</t>
  </si>
  <si>
    <t>1*80W TF</t>
  </si>
  <si>
    <t xml:space="preserve">2X14W TF - T5 PIERLIGHT </t>
  </si>
  <si>
    <t>70W SON - NOSTALGIA</t>
  </si>
  <si>
    <t xml:space="preserve">250W SON GEC 'BOSTON 3' </t>
  </si>
  <si>
    <t>400W MBI FLOODLIGHT</t>
  </si>
  <si>
    <t>400W MBF FLOODLIGHT</t>
  </si>
  <si>
    <t xml:space="preserve">70W MBI </t>
  </si>
  <si>
    <t>LED TRIAL</t>
  </si>
  <si>
    <t xml:space="preserve">80W MBF BOLLARD </t>
  </si>
  <si>
    <t xml:space="preserve">150W SON GEC 'BOSTON 3' </t>
  </si>
  <si>
    <t>80W MBF - BEGA+CURVE BRA</t>
  </si>
  <si>
    <t>80W MBF - REGAL/FLINDERS</t>
  </si>
  <si>
    <t>250W SON - PARKWAY 1</t>
  </si>
  <si>
    <t>125W/250W MBF FLOODLIGHT</t>
  </si>
  <si>
    <t>1000W SON</t>
  </si>
  <si>
    <t>4*40W TF - WAVERLEY</t>
  </si>
  <si>
    <t>4*20W TF - WAVERLEY</t>
  </si>
  <si>
    <t>TH FLOODLIGHT</t>
  </si>
  <si>
    <t>100W MBI</t>
  </si>
  <si>
    <t>150W/250W MBI FLOODLIGHT</t>
  </si>
  <si>
    <t>135W SOX</t>
  </si>
  <si>
    <t>150W SON - PARKVILLE</t>
  </si>
  <si>
    <t>125W MBF - BOURKE HILL</t>
  </si>
  <si>
    <t>70W SON FLOODLIGHT</t>
  </si>
  <si>
    <t>250W MBI - SMARTPOLE</t>
  </si>
  <si>
    <t>400W SON - PARKWAY 1</t>
  </si>
  <si>
    <t>70W SON - BOURKE HILL</t>
  </si>
  <si>
    <t>400W MBI - SMARTPOLE</t>
  </si>
  <si>
    <t>150W SON - HYDE PARK</t>
  </si>
  <si>
    <t>2*250W SON FLOODLIGHT</t>
  </si>
  <si>
    <t>100W SON - PARKVILLE</t>
  </si>
  <si>
    <t>1000W MBF</t>
  </si>
  <si>
    <t>50W MBF - BOURKE HILL</t>
  </si>
  <si>
    <t>2*40W TF</t>
  </si>
  <si>
    <t xml:space="preserve">2*80W MBF - BOURKE HILL </t>
  </si>
  <si>
    <t xml:space="preserve">2*26W TF MACQUARIE DEC. </t>
  </si>
  <si>
    <t>1000W/1500W MBI FLOODLIG</t>
  </si>
  <si>
    <t>80W MBF - GEC BOSTON 2</t>
  </si>
  <si>
    <t xml:space="preserve">70W SON BOLLARD </t>
  </si>
  <si>
    <t xml:space="preserve">70W MBI II AERO </t>
  </si>
  <si>
    <t>250W SON - PARKVILLE</t>
  </si>
  <si>
    <t>1000W SON FLOODLIGHT</t>
  </si>
  <si>
    <t>100W SON FLOODLIGHT</t>
  </si>
  <si>
    <t>4*250W SON</t>
  </si>
  <si>
    <t>70W SON - PARKVILLE</t>
  </si>
  <si>
    <t>50W SON - NOSTALGIA</t>
  </si>
  <si>
    <t xml:space="preserve">PRIVATE </t>
  </si>
  <si>
    <t>70W SON - REGAL/FLINDERS</t>
  </si>
  <si>
    <t>2*400W MBI FLOODLIGHT</t>
  </si>
  <si>
    <t>4*20W TF</t>
  </si>
  <si>
    <t>INCANDESCENT</t>
  </si>
  <si>
    <t>100W MBI FLOODLIGHT</t>
  </si>
  <si>
    <t>125W MBF - PARKVILLE</t>
  </si>
  <si>
    <t>2*400W SON FLOODLIGHT</t>
  </si>
  <si>
    <t>4*600W SON</t>
  </si>
  <si>
    <t>125W MBF - REGAL/FLINDER</t>
  </si>
  <si>
    <t>125W MBF - TOORAK</t>
  </si>
  <si>
    <t>70W SON - GEC BOSTON 2</t>
  </si>
  <si>
    <t>180W SOX</t>
  </si>
  <si>
    <t>700W MBF FLOODLIGHT</t>
  </si>
  <si>
    <t>700W MBF</t>
  </si>
  <si>
    <t>600W SON</t>
  </si>
  <si>
    <t>50W SON -PLAIN</t>
  </si>
  <si>
    <t>500W MBI FLOODLIGHT</t>
  </si>
  <si>
    <t>400W MBI</t>
  </si>
  <si>
    <t>4*40W TF</t>
  </si>
  <si>
    <t>Luminaire - 1000W SON (P09)</t>
  </si>
  <si>
    <t>Luminaire - 150W SON - Parkway 1 (P09)</t>
  </si>
  <si>
    <t>Luminaire - 150W SON (P09)</t>
  </si>
  <si>
    <t>Luminaire - 150W SON Active Reactor</t>
  </si>
  <si>
    <t>Luminaire - 150W SON Floodlight (P09)</t>
  </si>
  <si>
    <t>Luminaire - 250W SON - Parkway 1(P09)</t>
  </si>
  <si>
    <t>Luminaire - 250W SON (P09)</t>
  </si>
  <si>
    <t>Luminaire - 250W SON Active Reactor</t>
  </si>
  <si>
    <t>Luminaire - 250W SON Floodlight (P09)</t>
  </si>
  <si>
    <t>Luminaire - 400W SON - Parkway 1(P09)</t>
  </si>
  <si>
    <t>Luminaire - 400W SON (P09)</t>
  </si>
  <si>
    <t>Luminaire - 400W SON Active Reactor</t>
  </si>
  <si>
    <t>Luminaire - 400W SON Floodlight (P09)</t>
  </si>
  <si>
    <t>Luminaire - 100W SON (P09)</t>
  </si>
  <si>
    <t>Luminaire - 100W SON Floodlight (P09)</t>
  </si>
  <si>
    <t>Luminaire - 100W SON -PLAIN (P09)</t>
  </si>
  <si>
    <t>Luminaire - 125W MBF (P09)</t>
  </si>
  <si>
    <t>Luminaire - 125W MBF -PLAIN (P09)</t>
  </si>
  <si>
    <t>Luminaire - 1x29W LED</t>
  </si>
  <si>
    <t>Luminaire - 1x22W LED</t>
  </si>
  <si>
    <t>Luminaire - 42W MBF - Sylvania Suburban Ec (P09)</t>
  </si>
  <si>
    <t>Luminaire - 70W MBI II</t>
  </si>
  <si>
    <t>Luminaire - 70W MBI II AERO</t>
  </si>
  <si>
    <t>Luminaire - 70W SON - Nostalgia (P09)</t>
  </si>
  <si>
    <t>Luminaire - 70W SON (P09)</t>
  </si>
  <si>
    <t>Luminaire - 70W SON Floodlight (P09)</t>
  </si>
  <si>
    <t>Luminaire - 70W SON -PLAIN (P09)</t>
  </si>
  <si>
    <t>Luminaire - 80W MBF - Bourke Hill (P09)</t>
  </si>
  <si>
    <t>Luminaire - 80W MBF - PLAIN (P09)</t>
  </si>
  <si>
    <t>Lamp - INC1X1000</t>
  </si>
  <si>
    <t>Lamp - INC1X1440</t>
  </si>
  <si>
    <t>Lamp - INC1X150</t>
  </si>
  <si>
    <t>Lamp - INC1X200</t>
  </si>
  <si>
    <t>Lamp - INC1X300</t>
  </si>
  <si>
    <t>Lamp - INC1X500</t>
  </si>
  <si>
    <t>Lamp - MBF1X1000</t>
  </si>
  <si>
    <t>Lamp - MBF1X125</t>
  </si>
  <si>
    <t>Lamp - MBF1X160</t>
  </si>
  <si>
    <t>Lamp - MBF1X250</t>
  </si>
  <si>
    <t>Lamp - MBF1X400</t>
  </si>
  <si>
    <t>Lamp - MBF1X500</t>
  </si>
  <si>
    <t>Lamp - MBF1X700</t>
  </si>
  <si>
    <t>Lamp - MBF1X800</t>
  </si>
  <si>
    <t>Lamp - MBF2X125</t>
  </si>
  <si>
    <t>Lamp - MBF2X160</t>
  </si>
  <si>
    <t>Lamp - MBF2X175</t>
  </si>
  <si>
    <t>Lamp - MBF2X400</t>
  </si>
  <si>
    <t>Lamp - MBF3X160</t>
  </si>
  <si>
    <t>Lamp - MBF3X250</t>
  </si>
  <si>
    <t>Lamp - MBF3X400</t>
  </si>
  <si>
    <t>Lamp - MBF4X1000</t>
  </si>
  <si>
    <t>Lamp - MBF6X125</t>
  </si>
  <si>
    <t>Lamp - MBF6X160</t>
  </si>
  <si>
    <t>Lamp - MBI1X1000</t>
  </si>
  <si>
    <t>Lamp - MBI1X150</t>
  </si>
  <si>
    <t>Lamp - MBI1X1500</t>
  </si>
  <si>
    <t>Lamp - MBI1X250</t>
  </si>
  <si>
    <t>Lamp - MBI1X3745</t>
  </si>
  <si>
    <t>Lamp - MBI1X400</t>
  </si>
  <si>
    <t>Lamp - MBI1X500</t>
  </si>
  <si>
    <t>Lamp - MBI2X400</t>
  </si>
  <si>
    <t>Lamp - MBI4X150</t>
  </si>
  <si>
    <t>Lamp - SON1X1000</t>
  </si>
  <si>
    <t>Lamp - SON1X120</t>
  </si>
  <si>
    <t>Lamp - SON1X150</t>
  </si>
  <si>
    <t>Lamp - SON1X150 AR</t>
  </si>
  <si>
    <t>Lamp - SON1X220</t>
  </si>
  <si>
    <t>Lamp - SON1X250</t>
  </si>
  <si>
    <t>Lamp - SON1X250 AR</t>
  </si>
  <si>
    <t>Lamp - SON1X310</t>
  </si>
  <si>
    <t>Lamp - SON1X360</t>
  </si>
  <si>
    <t>Lamp - SON1X400</t>
  </si>
  <si>
    <t>Lamp - SON1X400 AR</t>
  </si>
  <si>
    <t>Lamp - SON2X250</t>
  </si>
  <si>
    <t>Lamp - SON2X400</t>
  </si>
  <si>
    <t>Lamp - SON4X250</t>
  </si>
  <si>
    <t>Lamp - SON4X600</t>
  </si>
  <si>
    <t>Lamp - INC1x100</t>
  </si>
  <si>
    <t>Lamp - INC1x40</t>
  </si>
  <si>
    <t>Lamp - INC1x60</t>
  </si>
  <si>
    <t>Lamp - INC1x75</t>
  </si>
  <si>
    <t>Lamp - INC3x100</t>
  </si>
  <si>
    <t>Lamp - LED1x29</t>
  </si>
  <si>
    <t>Lamp - MBF1x42</t>
  </si>
  <si>
    <t>Lamp - MBF1x50</t>
  </si>
  <si>
    <t>Lamp - MBF1x80</t>
  </si>
  <si>
    <t>Lamp - MBF2x80</t>
  </si>
  <si>
    <t>Lamp - MBF3x80</t>
  </si>
  <si>
    <t>Lamp - MBF4x80</t>
  </si>
  <si>
    <t>Lamp - MBI1x100</t>
  </si>
  <si>
    <t>Lamp - MBI1x70</t>
  </si>
  <si>
    <t>Lamp - MBI1x70 II</t>
  </si>
  <si>
    <t>Lamp - SON1x100</t>
  </si>
  <si>
    <t>Lamp - SON1x50</t>
  </si>
  <si>
    <t>Lamp - SON1x70</t>
  </si>
  <si>
    <t>Lamp - SON2x70</t>
  </si>
  <si>
    <t>Lamp - SON3x70</t>
  </si>
  <si>
    <t>Lamp - SON4x70</t>
  </si>
  <si>
    <t>Lamp - SON8x70</t>
  </si>
  <si>
    <t>Lamp - SOX1x90</t>
  </si>
  <si>
    <t>Lamp - TF1x16</t>
  </si>
  <si>
    <t>Lamp - TF1x20</t>
  </si>
  <si>
    <t>Lamp - TF1x26</t>
  </si>
  <si>
    <t>Lamp - TF1x40</t>
  </si>
  <si>
    <t>Lamp - TF1x60</t>
  </si>
  <si>
    <t>Lamp - TF1x80</t>
  </si>
  <si>
    <t>Lamp - TF2x14 T5</t>
  </si>
  <si>
    <t>Lamp - TF2x20</t>
  </si>
  <si>
    <t>Lamp - TF2x26</t>
  </si>
  <si>
    <t>Lamp - TF2x40</t>
  </si>
  <si>
    <t>Lamp - TF2x58</t>
  </si>
  <si>
    <t>Lamp - TF2x80</t>
  </si>
  <si>
    <t>Lamp - TF3x20</t>
  </si>
  <si>
    <t>Lamp - TF3x40</t>
  </si>
  <si>
    <t>Lamp - TF3x80</t>
  </si>
  <si>
    <t>Lamp - TF4x20</t>
  </si>
  <si>
    <t>Lamp - TF4x40</t>
  </si>
  <si>
    <t>Lamp - TF4x80</t>
  </si>
  <si>
    <t>Lamp - TF5x58</t>
  </si>
  <si>
    <t>Lamp - TF5x65</t>
  </si>
  <si>
    <t>Lamp - TF5x80</t>
  </si>
  <si>
    <t>Lamp - TF6x20</t>
  </si>
  <si>
    <t>Lamp - TF6x36</t>
  </si>
  <si>
    <t>Lamp - TF6x80</t>
  </si>
  <si>
    <t xml:space="preserve">Site Establishment
</t>
  </si>
  <si>
    <t>Special Meter Reading (excludes Move in/Move out reads)</t>
  </si>
  <si>
    <t>Type 5/6 Meter Test</t>
  </si>
  <si>
    <t>Franchise current transformer (CT) Meter Install</t>
  </si>
  <si>
    <t xml:space="preserve">Remove/Replace T5/6 Meter </t>
  </si>
  <si>
    <t>Request for Customer Energy Consumption Data, Tariff or Distribution Information - (Type 5-7 non standard Meter Data Services)</t>
  </si>
  <si>
    <t>Emergency Maintenance of Failed Metering Equipment not owned by DNSP</t>
  </si>
  <si>
    <t>Off Peak conversion</t>
  </si>
  <si>
    <t>Disconnection - Site Visit Only</t>
  </si>
  <si>
    <t>Disconnection / Reconnection - Disconnection Completed</t>
  </si>
  <si>
    <t>Disconnection / Reconnection - Technical Disconnect</t>
  </si>
  <si>
    <t>Disconnection / Reconnection - Pillar / Pole - Disconnection Complete</t>
  </si>
  <si>
    <t>Disconnection / Reconnection - Pillar / Pole - Site Visit</t>
  </si>
  <si>
    <t>Disconnection / Reconnection outside of business hours</t>
  </si>
  <si>
    <t>Network Tariff Change Request</t>
  </si>
  <si>
    <t>Move in, Move out meter reads</t>
  </si>
  <si>
    <t>Recovery of debt collection costs - dishonoured transactions</t>
  </si>
  <si>
    <t>Services provided in relation to a Retailer of Last Resort (RoLR) event</t>
  </si>
  <si>
    <t>Attendance to perform a statutory right where access is prevented</t>
  </si>
  <si>
    <t>Vacant property disconnect / reconnect</t>
  </si>
  <si>
    <t>Vacant property disconnect / reconnect (site visit only)</t>
  </si>
  <si>
    <t>Design Information - underground urban residential subdivision (vacant lots) up to 5 lots</t>
  </si>
  <si>
    <t>Design Information - underground urban residential subdivision (vacant lots) 6 to 10 lots</t>
  </si>
  <si>
    <t>Design Information - underground urban residential subdivision (vacant lots) 11 to 40 lots</t>
  </si>
  <si>
    <t>Design Information - underground urban residential subdivision (vacant lots) over 40 lots</t>
  </si>
  <si>
    <t>Design Information - URD including Kisosk/HVC/PT (NOTE: Subset of overall Des Info costs.)</t>
  </si>
  <si>
    <t>Design Certification - underground urban residential subdivision (vacant lots) up to 5 lots</t>
  </si>
  <si>
    <t>Design Certification - underground urban residential subdivision (vacant lots) 6 to 10 lots</t>
  </si>
  <si>
    <t>Design Certification - underground urban residential subdivision (vacant lots) 11 to 40 lots</t>
  </si>
  <si>
    <t>Design Certification - underground urban residential subdivision (vacant lots) over 40 lots</t>
  </si>
  <si>
    <t>Design Certification - rural overhead subdivisions and rural extensions 1 to 5 poles</t>
  </si>
  <si>
    <t>Design Certification - rural overhead subdivisions and rural extensions 6 to 10 poles</t>
  </si>
  <si>
    <t>Design Certification - rural overhead subdivisions and rural extensions 11 or more poles</t>
  </si>
  <si>
    <t>Design Certification - underground commercial and industrial or rural subdivisions (vacant lots - no developments) up to 10 lots</t>
  </si>
  <si>
    <t>Design Certification - underground commercial and industrial or rural subdivisions (vacant lots - no developments) 11 to 40 lots</t>
  </si>
  <si>
    <t>Design Certification - underground commercial and industrial or rural subdivisions (vacant lots - no developments) over 40 lots</t>
  </si>
  <si>
    <t>Design Certification - URD including Kisosk/HVC/PT (NOTE: Subset of overall Des Cert costs.)</t>
  </si>
  <si>
    <t>Inspection of service works by level 1 ASPs - rural overhead subdivisions and rural extensions 1 to 5 poles</t>
  </si>
  <si>
    <t>Inspection of service works by level 1 ASPs - rural overhead subdivisions and rural extensions 6 to 10 poles</t>
  </si>
  <si>
    <t>Inspection of service works by level 1 ASPs - rural overhead subdivisions and rural extensions 11 or more poles</t>
  </si>
  <si>
    <t>Inspection of service works by level 1 ASPs - rural overhead subdivisions and rural extensions travel</t>
  </si>
  <si>
    <t>Inspection of service works by level 1 ASPs - underground commercial and industrial or rural subdivisions (vacant lots - no development) first 10 lots</t>
  </si>
  <si>
    <t>Inspection of service works by level 1 ASPs - underground commercial and industrial or rural subdivisions (vacant lots - no development) next 40 lots</t>
  </si>
  <si>
    <t>Inspection of service works by level 1 ASPs - underground commercial and industrial or rural subdivisions (vacant lots - no development) remainder</t>
  </si>
  <si>
    <t>Inspection of service works by level 1 ASPs - underground commercial and industrial or rural subdivisions (vacant lots - no development) travel</t>
  </si>
  <si>
    <t>Inspection of service works by level 1 ASPs - HV or LV UG joint, ABS/enclosed switch</t>
  </si>
  <si>
    <t>Inspection of service works by level 1 ASPs - decommission substation</t>
  </si>
  <si>
    <t>Inspection of service works by level 1 ASPs - substation (kiosk/PT) or HV Sw cubicle</t>
  </si>
  <si>
    <t>Inspection of service work by level 2 ASPs - NOSW A Grade</t>
  </si>
  <si>
    <t>Inspection of service work by level 2 ASPs - NOSW B Grade</t>
  </si>
  <si>
    <t>Inspection of service work by level 2 ASPs - NOSW C Grade</t>
  </si>
  <si>
    <t>Contestable substation commissioning - underground urban residential subdivisions (vacant lots)</t>
  </si>
  <si>
    <t>Contestable substation commissioning - rural overhead subdivisions and rural extensions</t>
  </si>
  <si>
    <t>Contestable substation commissioning - underground commercial and industrial or rural subdivisions (vacant lots - no developments)</t>
  </si>
  <si>
    <t>Access Permits - underground residential urban subdivisions (vacant lots)</t>
  </si>
  <si>
    <t>Access Permits - rural overhead subdivisions and rural extensions</t>
  </si>
  <si>
    <t>Access Permits - underground commercial and industrial or rural subdivisions (vacant lots - no developments)</t>
  </si>
  <si>
    <t>Access Permits - commercial and industrial developments</t>
  </si>
  <si>
    <t>Access Permits - asset relocation or street lighting</t>
  </si>
  <si>
    <t>Clearance to Work</t>
  </si>
  <si>
    <t>Notices of Arrangement</t>
  </si>
  <si>
    <t>Authorisation of ASP Level 1</t>
  </si>
  <si>
    <t>Authorisation of ASP Level 2</t>
  </si>
  <si>
    <t>Administration relating to work performed by ASPs - underground urban residential subdivision (vacant lots) up to 5 lots</t>
  </si>
  <si>
    <t>Administration relating to work performed by ASPs - underground urban residential subdivision (vacant lots) 6 to 10 lots</t>
  </si>
  <si>
    <t>Administration relating to work performed by ASPs - underground urban residential subdivision (vacant lots) 11 to 40 lots</t>
  </si>
  <si>
    <t>Administration relating to work performed by ASPs - underground urban residential subdivision (vacant lots) Administration relating to work performed by ASPs - underground urban residential subdivision (vacant lots) over 40 lots</t>
  </si>
  <si>
    <t>Administration relating to work perfromed by ASPs - rural overhead subdivisions and rural extensions up to 5 lots</t>
  </si>
  <si>
    <t>Administration relating to work perfromed by ASPs - rural overhead subdivisions and rural extensions 6 to 10 lots</t>
  </si>
  <si>
    <t>Administration relating to work perfromed by ASPs - rural overhead subdivisions and rural extensions 11 or more</t>
  </si>
  <si>
    <t>Administration relating to work perfromed by ASPs - subdivision involving substation/s
(NOTE: Subset of overall Admin costs.)</t>
  </si>
  <si>
    <t>Supply of conveyancing information: Desk enquiry</t>
  </si>
  <si>
    <t>Supply of conveyancing information: Field visit</t>
  </si>
  <si>
    <t>Connection offer service: Basic (excluding 100A Connections requiring a load slip or
Basic Micro EG Connections &gt;5kW or
Over 100A Connection Offer (new or existing site))</t>
  </si>
  <si>
    <t>Connection offer service: Basic 100A Connections requiring a load slip or
Basic Micro EG Connections &gt;5kW or
Over 100A Connection Offer.</t>
  </si>
  <si>
    <t>Connection Offer Service - Off-site or On-site augmentation work</t>
  </si>
  <si>
    <t>Connection Offer Service - ASP 1 Connections</t>
  </si>
  <si>
    <t>Rectification of Illegal Connections</t>
  </si>
  <si>
    <t>Supply &amp; connect temporary supply to one or more customers: Install &amp; remove HV LL links - New</t>
  </si>
  <si>
    <t>Supply &amp; connect temporary supply to one or more customers: Break &amp; remake HV bonds - New</t>
  </si>
  <si>
    <t>Supply &amp; connect temporary supply to one or more customers: Break &amp; remake LV bonds - New</t>
  </si>
  <si>
    <t>Supply &amp; connect temporary supply to one or more customers: Connect &amp; disconnect MG to OH mains - New</t>
  </si>
  <si>
    <t>Supply &amp; connect temporary supply to one or more customers: Connect &amp; disconnect MG to LV board in Kiosk - New</t>
  </si>
  <si>
    <t>Design Information - rural overhead subdivisions and rural extensions</t>
  </si>
  <si>
    <t>Design Information - underground commercial and industrial or rural subdivisions (vacant lots - no development)</t>
  </si>
  <si>
    <t>Design Information - commercial and industrial developments</t>
  </si>
  <si>
    <t>Design Information - asset relocation or street lighting</t>
  </si>
  <si>
    <t>Design Information - chambers, multi-kiosk, CBD Chambers
(NOTE: Subset of overall Des Info costs.)</t>
  </si>
  <si>
    <t>Design Certification - commercial and industrial development</t>
  </si>
  <si>
    <t>Design Certification - asset relocation or street lighting</t>
  </si>
  <si>
    <t>Design Certification - chambers, multi-kiosks, CBD chambers
(NOTE: Subset of overall Des Cert costs.)</t>
  </si>
  <si>
    <t>Design Rechecking - underground urban residential subdivision (vacant lots)</t>
  </si>
  <si>
    <t>Design Rechecking - rural overhead subdivisions and rural extensions</t>
  </si>
  <si>
    <t>Design Rechecking - underground commercial and industrial or rural subdivisions (vacant lots - no development)</t>
  </si>
  <si>
    <t>Design Rechecking - commercial and industrial developments</t>
  </si>
  <si>
    <t>Design Rechecking - asset relocation or street lighting</t>
  </si>
  <si>
    <t>Inspection of service works by level 1 ASPs - commercial and industrial developments</t>
  </si>
  <si>
    <t>Inspection of service works by level 1 ASPs - asset relocation or street lighting</t>
  </si>
  <si>
    <t>Level 1 Reinspections</t>
  </si>
  <si>
    <t>Level 2 Reinspections</t>
  </si>
  <si>
    <t>Reinspection of Installation (CoCEW)</t>
  </si>
  <si>
    <t>Contestable substation commissioning - commercial and industrial developments</t>
  </si>
  <si>
    <t>Contestable substation commissioning - asset relocation or street lighting. Volumes are a subset of the figures above.</t>
  </si>
  <si>
    <t>Contestable substation commissioning - complex and chamber substations.
(NOTE: Subset of overall Sub Commissioning costs.)</t>
  </si>
  <si>
    <t>Access Permits - complex and chamber substations</t>
  </si>
  <si>
    <t>Access Stand-by-person</t>
  </si>
  <si>
    <t>Administration relating to work performed by ASPs - commercial and industrial developments</t>
  </si>
  <si>
    <t>Administration relating to work performed by ASPs - underground commercial and industrial or rural subdivisions (vacant lots - no development)</t>
  </si>
  <si>
    <t>Administration relating to work performed by ASPs - asset relocation or street lighting</t>
  </si>
  <si>
    <t>Administration relating to work performed by ASPs - guarantee of revenue, clarification meetings, variations to contract, reinspections etc.
(NOTE: Forecast volumes in addition to overall Admin volumes)</t>
  </si>
  <si>
    <t>Customer interface coordination for contestable works</t>
  </si>
  <si>
    <t>Preliminary enquiry service</t>
  </si>
  <si>
    <t>Connection Offer Service - standard embedded generation &gt; 5MVA</t>
  </si>
  <si>
    <t>Rectification Works - Provision of service/additional crew</t>
  </si>
  <si>
    <t>Rectification Works - fitting of tiger tails</t>
  </si>
  <si>
    <t>Rectification Works - high load escorts</t>
  </si>
  <si>
    <t>Connection/relocation process facilitation</t>
  </si>
  <si>
    <t>Carrying out planning studies and analysis relating to distribution (including subtransmission and dual function assets) connection applications</t>
  </si>
  <si>
    <t>Services involved in obtaining deeds of agreement in relation to property rights associated with contestable connection works</t>
  </si>
  <si>
    <t>Investigation review and implementation of remedial actions associated with ASPs connection works</t>
  </si>
  <si>
    <t>Capital Contributions</t>
  </si>
  <si>
    <t>Other -- [Enter expenditure category currently reported under annual RIN] - DNSP to nominate</t>
  </si>
  <si>
    <t>Contact Centre</t>
  </si>
  <si>
    <t>Customer Operations</t>
  </si>
  <si>
    <t>Data Operations</t>
  </si>
  <si>
    <t>Engineering, Planning &amp; Project Management</t>
  </si>
  <si>
    <t>Management</t>
  </si>
  <si>
    <t>Demand Management</t>
  </si>
  <si>
    <t xml:space="preserve">Operational Technology </t>
  </si>
  <si>
    <t>Indirect costs of Vegetation Mgmt, Maintenance &amp; Emergency Response</t>
  </si>
  <si>
    <t>Other -- [expenditure category currently reported under annual RIN] - DNSP to nominate</t>
  </si>
  <si>
    <t>Office of the CEO</t>
  </si>
  <si>
    <t>Legal &amp; secretariat</t>
  </si>
  <si>
    <t>Human Resources</t>
  </si>
  <si>
    <t>Finance</t>
  </si>
  <si>
    <t>Regulatory</t>
  </si>
  <si>
    <t>Insurance</t>
  </si>
  <si>
    <t>Self Insurance</t>
  </si>
  <si>
    <t xml:space="preserve">Debt raising costs </t>
  </si>
  <si>
    <t>Equity raising costs</t>
  </si>
  <si>
    <t xml:space="preserve">IT </t>
  </si>
  <si>
    <t>570 George Street</t>
  </si>
  <si>
    <t>Sydney</t>
  </si>
  <si>
    <t>GPO Box 4009</t>
  </si>
  <si>
    <t>5.2.1</t>
  </si>
  <si>
    <t>Cells AJ82-EJ82 have been replaced ie. Transformers by: Ground outdoor / indoor chamber mounted; &gt; = 22 kV &amp; &lt; = 33 kV; &lt; = 15 MVA</t>
  </si>
  <si>
    <t>2.8.1</t>
  </si>
  <si>
    <t>The values in column F have been divided by 1000 to correct the units to full dollars.</t>
  </si>
  <si>
    <t>˂ = 11 kV ; Switch</t>
  </si>
  <si>
    <t>balancing item (i.e. multi-node discrepancy)</t>
  </si>
  <si>
    <t>buildings</t>
  </si>
  <si>
    <t>distribution substations - not age related</t>
  </si>
  <si>
    <t>distribution substations - other</t>
  </si>
  <si>
    <t>distribution voltage regulation</t>
  </si>
  <si>
    <t>field devices - not age related</t>
  </si>
  <si>
    <t>land (i.e. strategic system property)</t>
  </si>
  <si>
    <t>not coded</t>
  </si>
  <si>
    <t>other</t>
  </si>
  <si>
    <t>overhead conductors - not age related</t>
  </si>
  <si>
    <t>overhead conductors - other</t>
  </si>
  <si>
    <t>sts building (incl sw. stns)</t>
  </si>
  <si>
    <t>sts communications</t>
  </si>
  <si>
    <t>sts dc systems</t>
  </si>
  <si>
    <t>sts general (including spares)</t>
  </si>
  <si>
    <t>sts protection &amp; control (electronic)</t>
  </si>
  <si>
    <t>sts reactors and capacitors</t>
  </si>
  <si>
    <t>sub-transmission main oh easement</t>
  </si>
  <si>
    <t>suburban</t>
  </si>
  <si>
    <t>support costs (i.e. gis data capture and switching)</t>
  </si>
  <si>
    <t>switchgear - not age related</t>
  </si>
  <si>
    <t>towers - &gt; = 33 kv ; anti-climb devices</t>
  </si>
  <si>
    <t>towers - &gt; = 33 kv ; refurbishment</t>
  </si>
  <si>
    <t>towers - &gt; = 33 kv tower footings</t>
  </si>
  <si>
    <t>towers - &gt; = 33 kv tower refurbishment</t>
  </si>
  <si>
    <t>transformers - not age related</t>
  </si>
  <si>
    <t>transformers - other</t>
  </si>
  <si>
    <t>underground cables - not age related</t>
  </si>
  <si>
    <t>underground cables - other</t>
  </si>
  <si>
    <t>zone &amp; subtransmision substations - other</t>
  </si>
  <si>
    <t>zone &amp; subtransmission substations - not age related</t>
  </si>
  <si>
    <t>zone &amp; subtransmission substations - other</t>
  </si>
  <si>
    <r>
      <t xml:space="preserve">There are </t>
    </r>
    <r>
      <rPr>
        <b/>
        <sz val="11"/>
        <color rgb="FFFF0000"/>
        <rFont val="Calibri"/>
        <family val="2"/>
      </rPr>
      <t>THREE</t>
    </r>
    <r>
      <rPr>
        <sz val="11"/>
        <color rgb="FF000000"/>
        <rFont val="Calibri"/>
        <family val="2"/>
      </rPr>
      <t xml:space="preserve"> tables on this worksheet. Each has been grouped (and sub-grouped) for ease of navigation. See the </t>
    </r>
    <r>
      <rPr>
        <i/>
        <sz val="11"/>
        <color rgb="FF000000"/>
        <rFont val="Calibri"/>
        <family val="2"/>
      </rPr>
      <t>Instructions</t>
    </r>
    <r>
      <rPr>
        <sz val="11"/>
        <color rgb="FF000000"/>
        <rFont val="Calibri"/>
        <family val="2"/>
      </rPr>
      <t xml:space="preserve"> sheet on how to group or ungroup tables. </t>
    </r>
  </si>
  <si>
    <t>2.6.1 - NON-NETWORK EXPENDITURE</t>
  </si>
  <si>
    <t>OPEX</t>
  </si>
  <si>
    <r>
      <t xml:space="preserve">OTHER - </t>
    </r>
    <r>
      <rPr>
        <i/>
        <sz val="11"/>
        <color rgb="FF000000"/>
        <rFont val="Calibri"/>
        <family val="2"/>
      </rPr>
      <t>DNSP nominated</t>
    </r>
  </si>
  <si>
    <t>Motor vehicles - Cable handling equipment</t>
  </si>
  <si>
    <t>Motor vehicles - Crane borer (HCV)</t>
  </si>
  <si>
    <t>Motor vehicles - Material handling</t>
  </si>
  <si>
    <t>Motor vehicles - Vehicle loading cranes</t>
  </si>
  <si>
    <t>Motor vehicles - Other plant</t>
  </si>
  <si>
    <t>CAPEX</t>
  </si>
  <si>
    <t>Motor vehicles - BlueWorx Project</t>
  </si>
  <si>
    <t>Fleet - Telematics</t>
  </si>
  <si>
    <t>2.6.2 - ANNUAL DESCRIPTOR METRICS - IT &amp; COMMUNICATIONS EXPENDITURE</t>
  </si>
  <si>
    <t>2.6.3 - ANNUAL DESCRIPTOR METRICS - MOTOR VEHICLES</t>
  </si>
  <si>
    <t>UNITS</t>
  </si>
  <si>
    <t>Average kilometres travelled</t>
  </si>
  <si>
    <t>Proportion of total fleet expenditure allocated as regulatory expenditure</t>
  </si>
  <si>
    <t>(per cent)</t>
  </si>
  <si>
    <t xml:space="preserve"> tab 2.2 repex – see D18/83676 &amp; D18/83677 – 31 May 2018
20220207 - 2.6  #13526897
20/05/2021 - 2.17 - #16,721,094</t>
  </si>
  <si>
    <t>CATEGORY ANALYSIS</t>
  </si>
  <si>
    <t>CATEGORY ANALYSIS 2014-15</t>
  </si>
  <si>
    <t>AusNet Services (D)</t>
  </si>
  <si>
    <t>Category Analysis RIN response 2015</t>
  </si>
  <si>
    <t>TABLE 6.3.1 - SUSTAINED INTERRUPTIONS TO SUPPLY (for 2014-1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4">
    <numFmt numFmtId="42" formatCode="_-&quot;$&quot;* #,##0_-;\-&quot;$&quot;* #,##0_-;_-&quot;$&quot;* &quot;-&quot;_-;_-@_-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##\ ###\ ###\ ###\ ##0"/>
    <numFmt numFmtId="165" formatCode="\(0#\)\ ####\ ####"/>
    <numFmt numFmtId="166" formatCode="_([$€-2]* #,##0.00_);_([$€-2]* \(#,##0.00\);_([$€-2]* &quot;-&quot;??_)"/>
    <numFmt numFmtId="167" formatCode="_-* #,##0.00_-;[Red]\(#,##0.00\)_-;_-* &quot;-&quot;??_-;_-@_-"/>
    <numFmt numFmtId="168" formatCode="_(* #,##0_);_(* \(#,##0\);_(* &quot;-&quot;_);_(@_)"/>
    <numFmt numFmtId="169" formatCode="_(* #,##0.00_);_(* \(#,##0.00\);_(* &quot;-&quot;??_);_(@_)"/>
    <numFmt numFmtId="170" formatCode="mm/dd/yy"/>
    <numFmt numFmtId="171" formatCode="0_);[Red]\(0\)"/>
    <numFmt numFmtId="172" formatCode="0.0%"/>
    <numFmt numFmtId="173" formatCode="_(* #,##0.0_);_(* \(#,##0.0\);_(* &quot;-&quot;?_);_(@_)"/>
    <numFmt numFmtId="174" formatCode="_(* #,##0_);_(* \(#,##0\);_(* &quot;-&quot;?_);_(@_)"/>
    <numFmt numFmtId="175" formatCode="#,##0.0_);\(#,##0.0\)"/>
    <numFmt numFmtId="176" formatCode="#,##0_ ;\-#,##0\ "/>
    <numFmt numFmtId="177" formatCode="#,##0;[Red]\(#,##0.0\)"/>
    <numFmt numFmtId="178" formatCode="#,##0_ ;[Red]\(#,##0\)\ "/>
    <numFmt numFmtId="179" formatCode="#,##0.00;\(#,##0.00\)"/>
    <numFmt numFmtId="180" formatCode="_)d\-mmm\-yy_)"/>
    <numFmt numFmtId="181" formatCode="_(#,##0.0_);\(#,##0.0\);_(&quot;-&quot;_)"/>
    <numFmt numFmtId="182" formatCode="_(###0_);\(###0\);_(###0_)"/>
    <numFmt numFmtId="183" formatCode="#,##0.0000_);[Red]\(#,##0.0000\)"/>
    <numFmt numFmtId="184" formatCode="#,##0.000_ ;[Red]\-#,##0.000\ "/>
    <numFmt numFmtId="185" formatCode="#,##0;[Red]#,##0"/>
    <numFmt numFmtId="186" formatCode="&quot;$&quot;#,##0.000;[Red]\-&quot;$&quot;#,##0.000"/>
    <numFmt numFmtId="187" formatCode="0.0"/>
    <numFmt numFmtId="188" formatCode="#.0;#.0;&quot;-&quot;"/>
    <numFmt numFmtId="189" formatCode="&quot;$&quot;#,##0"/>
    <numFmt numFmtId="190" formatCode="#,##0.000"/>
    <numFmt numFmtId="191" formatCode="#,##0.0"/>
    <numFmt numFmtId="192" formatCode="0.000"/>
    <numFmt numFmtId="193" formatCode="_-[$$-C09]* #,##0_-;\-[$$-C09]* #,##0_-;_-[$$-C09]* &quot;-&quot;??_-;_-@_-"/>
    <numFmt numFmtId="194" formatCode="#,##0_ ;[Red]\-#,##0\ "/>
    <numFmt numFmtId="195" formatCode="[$-F800]dddd\,\ mmmm\ dd\,\ yyyy"/>
    <numFmt numFmtId="196" formatCode="_-&quot;$&quot;* #,##0_-;\-&quot;$&quot;* #,##0_-;_-&quot;$&quot;* &quot;-&quot;??_-;_-@_-"/>
    <numFmt numFmtId="197" formatCode="d/mm/yyyy;@"/>
    <numFmt numFmtId="198" formatCode="h:mm:ss;@"/>
    <numFmt numFmtId="199" formatCode="hh:mm"/>
    <numFmt numFmtId="200" formatCode="#,##0.00000"/>
    <numFmt numFmtId="201" formatCode="#,##0.0000"/>
    <numFmt numFmtId="202" formatCode="#,##0.000000"/>
    <numFmt numFmtId="203" formatCode="_-* #,##0_-;[Red]\(#,##0\)_-;_-* &quot;-&quot;??_-;_-@_-"/>
  </numFmts>
  <fonts count="15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b/>
      <sz val="16"/>
      <color rgb="FFFFFFFF"/>
      <name val="Arial"/>
      <family val="2"/>
    </font>
    <font>
      <sz val="16"/>
      <color rgb="FFFFFFFF"/>
      <name val="Arial"/>
      <family val="2"/>
    </font>
    <font>
      <b/>
      <sz val="10"/>
      <color rgb="FFFFFFFF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b/>
      <sz val="16"/>
      <color indexed="9"/>
      <name val="Arial"/>
      <family val="2"/>
    </font>
    <font>
      <b/>
      <sz val="14"/>
      <color theme="1"/>
      <name val="Arial"/>
      <family val="2"/>
    </font>
    <font>
      <b/>
      <sz val="11"/>
      <color theme="1"/>
      <name val="Arial"/>
      <family val="2"/>
    </font>
    <font>
      <b/>
      <sz val="16"/>
      <name val="Arial"/>
      <family val="2"/>
    </font>
    <font>
      <b/>
      <sz val="10"/>
      <color rgb="FFFF0000"/>
      <name val="Arial"/>
      <family val="2"/>
    </font>
    <font>
      <b/>
      <sz val="16"/>
      <color theme="0"/>
      <name val="Arial"/>
      <family val="2"/>
    </font>
    <font>
      <b/>
      <sz val="10"/>
      <color indexed="10"/>
      <name val="Arial"/>
      <family val="2"/>
    </font>
    <font>
      <b/>
      <sz val="9"/>
      <color indexed="10"/>
      <name val="Arial"/>
      <family val="2"/>
    </font>
    <font>
      <b/>
      <sz val="12"/>
      <color theme="0"/>
      <name val="Arial"/>
      <family val="2"/>
    </font>
    <font>
      <sz val="16"/>
      <color indexed="51"/>
      <name val="Arial"/>
      <family val="2"/>
    </font>
    <font>
      <sz val="10"/>
      <color indexed="51"/>
      <name val="Arial"/>
      <family val="2"/>
    </font>
    <font>
      <b/>
      <sz val="10"/>
      <color indexed="51"/>
      <name val="Arial"/>
      <family val="2"/>
    </font>
    <font>
      <sz val="10"/>
      <color indexed="9"/>
      <name val="Arial"/>
      <family val="2"/>
    </font>
    <font>
      <sz val="10"/>
      <color theme="1"/>
      <name val="Arial"/>
      <family val="2"/>
    </font>
    <font>
      <sz val="10"/>
      <color rgb="FFFFCC00"/>
      <name val="Arial"/>
      <family val="2"/>
    </font>
    <font>
      <b/>
      <sz val="10"/>
      <color rgb="FFFFCC00"/>
      <name val="Arial"/>
      <family val="2"/>
    </font>
    <font>
      <sz val="10"/>
      <color rgb="FFFFFFFF"/>
      <name val="Arial"/>
      <family val="2"/>
    </font>
    <font>
      <sz val="11"/>
      <name val="Arial"/>
      <family val="2"/>
    </font>
    <font>
      <sz val="10"/>
      <name val="Helv"/>
      <charset val="204"/>
    </font>
    <font>
      <sz val="14"/>
      <name val="System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"/>
      <name val="Arial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b/>
      <sz val="11"/>
      <color indexed="63"/>
      <name val="Calibri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1"/>
      <color indexed="10"/>
      <name val="Calibri"/>
      <family val="2"/>
    </font>
    <font>
      <b/>
      <sz val="12"/>
      <color rgb="FFFFFFFF"/>
      <name val="Calibri"/>
      <family val="2"/>
      <scheme val="minor"/>
    </font>
    <font>
      <sz val="16"/>
      <name val="Arial"/>
      <family val="2"/>
    </font>
    <font>
      <b/>
      <sz val="16"/>
      <color indexed="9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4"/>
      <color indexed="9"/>
      <name val="Calibri"/>
      <family val="2"/>
      <scheme val="minor"/>
    </font>
    <font>
      <sz val="14"/>
      <color indexed="9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color theme="0"/>
      <name val="Arial"/>
      <family val="2"/>
    </font>
    <font>
      <sz val="12"/>
      <color theme="1"/>
      <name val="Arial"/>
      <family val="2"/>
    </font>
    <font>
      <sz val="16"/>
      <color indexed="9"/>
      <name val="Arial"/>
      <family val="2"/>
    </font>
    <font>
      <sz val="18"/>
      <color indexed="9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name val="Arial"/>
      <family val="2"/>
    </font>
    <font>
      <i/>
      <sz val="12"/>
      <name val="Arial"/>
      <family val="2"/>
    </font>
    <font>
      <b/>
      <sz val="14"/>
      <color theme="0"/>
      <name val="Calibri"/>
      <family val="2"/>
      <scheme val="minor"/>
    </font>
    <font>
      <sz val="18"/>
      <color indexed="9"/>
      <name val="Arial"/>
      <family val="2"/>
    </font>
    <font>
      <sz val="11"/>
      <color theme="0"/>
      <name val="Arial"/>
      <family val="2"/>
    </font>
    <font>
      <b/>
      <sz val="10"/>
      <color theme="1"/>
      <name val="Arial"/>
      <family val="2"/>
    </font>
    <font>
      <sz val="11"/>
      <name val="Calibri"/>
      <family val="2"/>
      <scheme val="minor"/>
    </font>
    <font>
      <sz val="14"/>
      <color indexed="9"/>
      <name val="Arial"/>
      <family val="2"/>
    </font>
    <font>
      <i/>
      <sz val="11"/>
      <name val="Calibri"/>
      <family val="2"/>
      <scheme val="minor"/>
    </font>
    <font>
      <sz val="10"/>
      <color theme="0"/>
      <name val="Arial"/>
      <family val="2"/>
    </font>
    <font>
      <b/>
      <sz val="12"/>
      <color rgb="FFFF0000"/>
      <name val="Arial"/>
      <family val="2"/>
    </font>
    <font>
      <b/>
      <sz val="12"/>
      <color theme="1"/>
      <name val="Arial"/>
      <family val="2"/>
    </font>
    <font>
      <b/>
      <sz val="10"/>
      <color theme="0"/>
      <name val="Arial"/>
      <family val="2"/>
    </font>
    <font>
      <b/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0"/>
      <color indexed="9"/>
      <name val="Arial"/>
      <family val="2"/>
    </font>
    <font>
      <sz val="14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0"/>
      <name val="Arial"/>
      <family val="2"/>
    </font>
    <font>
      <i/>
      <sz val="10"/>
      <name val="Arial"/>
      <family val="2"/>
    </font>
    <font>
      <sz val="14"/>
      <color theme="1"/>
      <name val="Arial"/>
      <family val="2"/>
    </font>
    <font>
      <sz val="10"/>
      <color theme="0" tint="-4.9989318521683403E-2"/>
      <name val="Arial"/>
      <family val="2"/>
    </font>
    <font>
      <sz val="20"/>
      <color indexed="9"/>
      <name val="Calibri"/>
      <family val="2"/>
      <scheme val="minor"/>
    </font>
    <font>
      <b/>
      <sz val="16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b/>
      <sz val="14"/>
      <name val="Calibri"/>
      <family val="2"/>
    </font>
    <font>
      <b/>
      <sz val="14"/>
      <color indexed="8"/>
      <name val="Calibri"/>
      <family val="2"/>
    </font>
    <font>
      <b/>
      <sz val="14"/>
      <color indexed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9"/>
      <color indexed="8"/>
      <name val="Arial"/>
      <family val="2"/>
    </font>
    <font>
      <sz val="9"/>
      <name val="Arial"/>
      <family val="2"/>
    </font>
    <font>
      <sz val="10"/>
      <color theme="0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b/>
      <sz val="16"/>
      <color theme="9" tint="-0.249977111117893"/>
      <name val="Calibri"/>
      <family val="2"/>
      <scheme val="minor"/>
    </font>
    <font>
      <sz val="18"/>
      <color theme="9" tint="-0.249977111117893"/>
      <name val="Calibri"/>
      <family val="2"/>
      <scheme val="minor"/>
    </font>
    <font>
      <b/>
      <sz val="14"/>
      <color theme="9" tint="-0.249977111117893"/>
      <name val="Arial"/>
      <family val="2"/>
    </font>
    <font>
      <b/>
      <sz val="11"/>
      <color theme="9" tint="-0.249977111117893"/>
      <name val="Calibri"/>
      <family val="2"/>
      <scheme val="minor"/>
    </font>
    <font>
      <b/>
      <sz val="8"/>
      <color theme="9" tint="-0.249977111117893"/>
      <name val="Calibri"/>
      <family val="2"/>
      <scheme val="minor"/>
    </font>
    <font>
      <sz val="12"/>
      <color theme="9" tint="-0.249977111117893"/>
      <name val="Arial"/>
      <family val="2"/>
    </font>
    <font>
      <b/>
      <sz val="11"/>
      <color theme="3" tint="0.39994506668294322"/>
      <name val="Calibri"/>
      <family val="2"/>
      <scheme val="minor"/>
    </font>
    <font>
      <sz val="10"/>
      <color theme="9" tint="-0.249977111117893"/>
      <name val="Calibri"/>
      <family val="2"/>
      <scheme val="minor"/>
    </font>
    <font>
      <sz val="11"/>
      <color rgb="FF000000"/>
      <name val="Calibri"/>
      <family val="2"/>
    </font>
    <font>
      <sz val="11"/>
      <color rgb="FFFFFFFF"/>
      <name val="Calibri"/>
      <family val="2"/>
    </font>
    <font>
      <b/>
      <sz val="11"/>
      <color rgb="FFFF0000"/>
      <name val="Calibri"/>
      <family val="2"/>
    </font>
    <font>
      <i/>
      <sz val="11"/>
      <color rgb="FF000000"/>
      <name val="Calibri"/>
      <family val="2"/>
    </font>
    <font>
      <sz val="14"/>
      <color rgb="FFFFFFFF"/>
      <name val="Arial"/>
      <family val="2"/>
    </font>
    <font>
      <b/>
      <sz val="14"/>
      <color rgb="FFFFFFFF"/>
      <name val="Calibri"/>
      <family val="2"/>
    </font>
    <font>
      <b/>
      <sz val="12"/>
      <color rgb="FFFFFFFF"/>
      <name val="Calibri"/>
      <family val="2"/>
    </font>
    <font>
      <b/>
      <sz val="11"/>
      <color rgb="FF000000"/>
      <name val="Arial"/>
      <family val="2"/>
    </font>
    <font>
      <b/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1"/>
      <color rgb="FF000000"/>
      <name val="Arial"/>
      <family val="2"/>
    </font>
    <font>
      <b/>
      <sz val="11"/>
      <color rgb="FF000000"/>
      <name val="Calibri"/>
      <family val="2"/>
    </font>
    <font>
      <sz val="9"/>
      <color rgb="FF000000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rgb="FF000000"/>
        <bgColor rgb="FF000000"/>
      </patternFill>
    </fill>
    <fill>
      <patternFill patternType="solid">
        <fgColor rgb="FF80808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BFBFBF"/>
        <bgColor rgb="FF000000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rgb="FF366092"/>
        <bgColor rgb="FF000000"/>
      </patternFill>
    </fill>
    <fill>
      <patternFill patternType="solid">
        <fgColor rgb="FFFFFFCC"/>
        <bgColor rgb="FF000000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2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39994506668294322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theme="8" tint="-0.249977111117893"/>
        <bgColor indexed="64"/>
      </patternFill>
    </fill>
    <fill>
      <patternFill patternType="gray125">
        <fgColor theme="3" tint="0.39991454817346722"/>
        <bgColor rgb="FFFFFFCC"/>
      </patternFill>
    </fill>
    <fill>
      <patternFill patternType="solid">
        <fgColor rgb="FFFFFFFF"/>
        <bgColor rgb="FFFFFFFF"/>
      </patternFill>
    </fill>
    <fill>
      <patternFill patternType="solid">
        <fgColor rgb="FF000000"/>
        <bgColor rgb="FFFFFFFF"/>
      </patternFill>
    </fill>
    <fill>
      <patternFill patternType="solid">
        <fgColor rgb="FFFDE9D9"/>
        <bgColor rgb="FFFFFFFF"/>
      </patternFill>
    </fill>
    <fill>
      <patternFill patternType="solid">
        <fgColor rgb="FF95B3D7"/>
        <bgColor rgb="FFFFFFFF"/>
      </patternFill>
    </fill>
    <fill>
      <patternFill patternType="solid">
        <fgColor rgb="FFD8D8D8"/>
        <bgColor rgb="FFFFFFFF"/>
      </patternFill>
    </fill>
    <fill>
      <patternFill patternType="solid">
        <fgColor rgb="FFFFFFCC"/>
        <bgColor rgb="FFFFFFFF"/>
      </patternFill>
    </fill>
    <fill>
      <patternFill patternType="solid">
        <fgColor rgb="FFC2D69B"/>
        <bgColor rgb="FFFFFFFF"/>
      </patternFill>
    </fill>
  </fills>
  <borders count="256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auto="1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/>
      <bottom/>
      <diagonal/>
    </border>
    <border>
      <left style="medium">
        <color indexed="64"/>
      </left>
      <right style="thin">
        <color theme="0" tint="-0.34998626667073579"/>
      </right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indexed="64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indexed="64"/>
      </left>
      <right style="thin">
        <color theme="0" tint="-0.34998626667073579"/>
      </right>
      <top style="thin">
        <color theme="0" tint="-0.34998626667073579"/>
      </top>
      <bottom style="medium">
        <color auto="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medium">
        <color indexed="64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medium">
        <color indexed="64"/>
      </bottom>
      <diagonal/>
    </border>
    <border>
      <left style="medium">
        <color indexed="64"/>
      </left>
      <right/>
      <top style="thin">
        <color theme="0" tint="-0.34998626667073579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34998626667073579"/>
      </bottom>
      <diagonal/>
    </border>
    <border>
      <left/>
      <right style="medium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medium">
        <color indexed="64"/>
      </left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theme="0" tint="-0.34998626667073579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auto="1"/>
      </left>
      <right style="medium">
        <color indexed="64"/>
      </right>
      <top style="medium">
        <color auto="1"/>
      </top>
      <bottom style="thin">
        <color theme="0" tint="-0.24994659260841701"/>
      </bottom>
      <diagonal/>
    </border>
    <border>
      <left style="medium">
        <color indexed="64"/>
      </left>
      <right style="medium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auto="1"/>
      </left>
      <right style="medium">
        <color auto="1"/>
      </right>
      <top style="thin">
        <color theme="0" tint="-0.24994659260841701"/>
      </top>
      <bottom style="medium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theme="0" tint="-0.24994659260841701"/>
      </bottom>
      <diagonal/>
    </border>
    <border>
      <left/>
      <right style="medium">
        <color auto="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medium">
        <color auto="1"/>
      </right>
      <top style="thin">
        <color theme="0" tint="-0.2499465926084170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medium">
        <color indexed="64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medium">
        <color auto="1"/>
      </right>
      <top style="thin">
        <color theme="0" tint="-0.34998626667073579"/>
      </top>
      <bottom/>
      <diagonal/>
    </border>
    <border>
      <left style="medium">
        <color auto="1"/>
      </left>
      <right style="medium">
        <color auto="1"/>
      </right>
      <top/>
      <bottom style="thin">
        <color theme="0" tint="-0.34998626667073579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34998626667073579"/>
      </bottom>
      <diagonal/>
    </border>
    <border>
      <left style="medium">
        <color auto="1"/>
      </left>
      <right style="thin">
        <color indexed="64"/>
      </right>
      <top style="medium">
        <color auto="1"/>
      </top>
      <bottom style="thin">
        <color theme="0" tint="-0.24994659260841701"/>
      </bottom>
      <diagonal/>
    </border>
    <border>
      <left style="thin">
        <color indexed="64"/>
      </left>
      <right style="medium">
        <color indexed="64"/>
      </right>
      <top style="medium">
        <color auto="1"/>
      </top>
      <bottom style="thin">
        <color theme="0" tint="-0.24994659260841701"/>
      </bottom>
      <diagonal/>
    </border>
    <border>
      <left style="medium">
        <color indexed="64"/>
      </left>
      <right style="thin">
        <color indexed="64"/>
      </right>
      <top style="thin">
        <color theme="0" tint="-0.34998626667073579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thin">
        <color theme="0" tint="-0.34998626667073579"/>
      </top>
      <bottom style="medium">
        <color auto="1"/>
      </bottom>
      <diagonal/>
    </border>
    <border>
      <left style="medium">
        <color auto="1"/>
      </left>
      <right/>
      <top style="thin">
        <color theme="0" tint="-0.34998626667073579"/>
      </top>
      <bottom style="medium">
        <color auto="1"/>
      </bottom>
      <diagonal/>
    </border>
    <border>
      <left style="medium">
        <color auto="1"/>
      </left>
      <right style="thin">
        <color indexed="64"/>
      </right>
      <top style="thin">
        <color theme="0" tint="-0.2499465926084170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thin">
        <color theme="0" tint="-0.2499465926084170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34998626667073579"/>
      </bottom>
      <diagonal/>
    </border>
    <border>
      <left style="thin">
        <color indexed="64"/>
      </left>
      <right style="medium">
        <color indexed="64"/>
      </right>
      <top/>
      <bottom style="thin">
        <color theme="0" tint="-0.34998626667073579"/>
      </bottom>
      <diagonal/>
    </border>
    <border>
      <left style="medium">
        <color indexed="64"/>
      </left>
      <right style="thin">
        <color indexed="64"/>
      </right>
      <top style="thin">
        <color theme="0" tint="-0.34998626667073579"/>
      </top>
      <bottom/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/>
      <diagonal/>
    </border>
    <border>
      <left style="thin">
        <color indexed="64"/>
      </left>
      <right style="medium">
        <color indexed="64"/>
      </right>
      <top style="thin">
        <color theme="0" tint="-0.34998626667073579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medium">
        <color auto="1"/>
      </top>
      <bottom/>
      <diagonal/>
    </border>
    <border>
      <left style="thin">
        <color auto="1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auto="1"/>
      </left>
      <right/>
      <top style="thin">
        <color indexed="64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thin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thin">
        <color indexed="64"/>
      </left>
      <right/>
      <top style="medium">
        <color indexed="64"/>
      </top>
      <bottom style="thin">
        <color theme="0" tint="-0.34998626667073579"/>
      </bottom>
      <diagonal/>
    </border>
    <border>
      <left/>
      <right/>
      <top style="medium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/>
      <diagonal/>
    </border>
    <border>
      <left style="thin">
        <color indexed="64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 style="thin">
        <color indexed="64"/>
      </left>
      <right/>
      <top style="thin">
        <color theme="0" tint="-0.34998626667073579"/>
      </top>
      <bottom style="medium">
        <color auto="1"/>
      </bottom>
      <diagonal/>
    </border>
    <border>
      <left/>
      <right/>
      <top style="thin">
        <color theme="0" tint="-0.34998626667073579"/>
      </top>
      <bottom style="medium">
        <color auto="1"/>
      </bottom>
      <diagonal/>
    </border>
    <border>
      <left/>
      <right style="thin">
        <color indexed="64"/>
      </right>
      <top style="thin">
        <color theme="0" tint="-0.34998626667073579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 style="medium">
        <color auto="1"/>
      </top>
      <bottom style="medium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medium">
        <color indexed="64"/>
      </right>
      <top style="thin">
        <color theme="0" tint="-0.2499465926084170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thin">
        <color theme="0" tint="-0.34998626667073579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auto="1"/>
      </left>
      <right style="medium">
        <color indexed="64"/>
      </right>
      <top style="thin">
        <color auto="1"/>
      </top>
      <bottom style="thin">
        <color theme="0" tint="-0.2499465926084170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medium">
        <color indexed="64"/>
      </right>
      <top/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auto="1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theme="0" tint="-0.34998626667073579"/>
      </top>
      <bottom style="thin">
        <color indexed="64"/>
      </bottom>
      <diagonal/>
    </border>
    <border>
      <left style="medium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auto="1"/>
      </right>
      <top style="thin">
        <color theme="0" tint="-0.24994659260841701"/>
      </top>
      <bottom style="thin">
        <color theme="0" tint="-0.34998626667073579"/>
      </bottom>
      <diagonal/>
    </border>
    <border>
      <left style="thin">
        <color indexed="64"/>
      </left>
      <right style="medium">
        <color indexed="64"/>
      </right>
      <top style="medium">
        <color auto="1"/>
      </top>
      <bottom style="medium">
        <color indexed="64"/>
      </bottom>
      <diagonal/>
    </border>
    <border>
      <left style="medium">
        <color auto="1"/>
      </left>
      <right style="thin">
        <color theme="0" tint="-0.34998626667073579"/>
      </right>
      <top/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medium">
        <color indexed="64"/>
      </bottom>
      <diagonal/>
    </border>
    <border>
      <left style="thin">
        <color theme="0" tint="-0.34998626667073579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auto="1"/>
      </top>
      <bottom style="medium">
        <color indexed="64"/>
      </bottom>
      <diagonal/>
    </border>
    <border>
      <left/>
      <right style="thin">
        <color theme="0" tint="-0.34998626667073579"/>
      </right>
      <top style="medium">
        <color auto="1"/>
      </top>
      <bottom style="thin">
        <color theme="0" tint="-0.34998626667073579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medium">
        <color indexed="64"/>
      </bottom>
      <diagonal/>
    </border>
    <border>
      <left/>
      <right style="medium">
        <color auto="1"/>
      </right>
      <top/>
      <bottom style="thin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auto="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auto="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auto="1"/>
      </right>
      <top style="thin">
        <color auto="1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auto="1"/>
      </bottom>
      <diagonal/>
    </border>
    <border>
      <left style="thin">
        <color theme="0" tint="-0.14996795556505021"/>
      </left>
      <right style="thin">
        <color auto="1"/>
      </right>
      <top style="thin">
        <color theme="0" tint="-0.14996795556505021"/>
      </top>
      <bottom style="thin">
        <color auto="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auto="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auto="1"/>
      </right>
      <top/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indexed="64"/>
      </bottom>
      <diagonal/>
    </border>
    <border>
      <left style="medium">
        <color indexed="64"/>
      </left>
      <right style="thin">
        <color theme="0" tint="-0.14996795556505021"/>
      </right>
      <top style="medium">
        <color indexed="64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medium">
        <color indexed="64"/>
      </top>
      <bottom/>
      <diagonal/>
    </border>
    <border>
      <left style="thin">
        <color theme="0" tint="-0.14996795556505021"/>
      </left>
      <right style="medium">
        <color indexed="64"/>
      </right>
      <top style="medium">
        <color indexed="64"/>
      </top>
      <bottom/>
      <diagonal/>
    </border>
    <border>
      <left/>
      <right style="thin">
        <color theme="0" tint="-0.14996795556505021"/>
      </right>
      <top style="thin">
        <color auto="1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auto="1"/>
      </top>
      <bottom/>
      <diagonal/>
    </border>
    <border>
      <left/>
      <right style="thin">
        <color theme="0" tint="-0.14996795556505021"/>
      </right>
      <top/>
      <bottom style="thin">
        <color auto="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auto="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/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auto="1"/>
      </left>
      <right/>
      <top style="medium">
        <color auto="1"/>
      </top>
      <bottom/>
      <diagonal/>
    </border>
    <border>
      <left style="medium">
        <color indexed="64"/>
      </left>
      <right style="thin">
        <color theme="0" tint="-0.34998626667073579"/>
      </right>
      <top style="thin">
        <color theme="0" tint="-0.34998626667073579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indexed="64"/>
      </bottom>
      <diagonal/>
    </border>
    <border>
      <left style="thin">
        <color theme="0" tint="-0.34998626667073579"/>
      </left>
      <right style="medium">
        <color indexed="64"/>
      </right>
      <top style="thin">
        <color theme="0" tint="-0.34998626667073579"/>
      </top>
      <bottom style="thin">
        <color indexed="64"/>
      </bottom>
      <diagonal/>
    </border>
    <border>
      <left style="medium">
        <color indexed="64"/>
      </left>
      <right style="thin">
        <color theme="0" tint="-0.34998626667073579"/>
      </right>
      <top/>
      <bottom style="thin">
        <color indexed="64"/>
      </bottom>
      <diagonal/>
    </border>
    <border>
      <left style="medium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/>
      <top style="medium">
        <color indexed="64"/>
      </top>
      <bottom style="thin">
        <color theme="0" tint="-0.34998626667073579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indexed="64"/>
      </bottom>
      <diagonal/>
    </border>
    <border>
      <left style="thin">
        <color theme="0" tint="-0.34998626667073579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/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22"/>
      </right>
      <top style="thin">
        <color indexed="64"/>
      </top>
      <bottom style="thin">
        <color indexed="22"/>
      </bottom>
      <diagonal/>
    </border>
    <border>
      <left style="thin">
        <color indexed="64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22"/>
      </right>
      <top style="thin">
        <color indexed="22"/>
      </top>
      <bottom style="thin">
        <color indexed="64"/>
      </bottom>
      <diagonal/>
    </border>
    <border>
      <left style="thin">
        <color indexed="64"/>
      </left>
      <right style="thin">
        <color indexed="22"/>
      </right>
      <top style="thin">
        <color indexed="64"/>
      </top>
      <bottom/>
      <diagonal/>
    </border>
    <border>
      <left style="thin">
        <color indexed="64"/>
      </left>
      <right style="thin">
        <color indexed="22"/>
      </right>
      <top/>
      <bottom/>
      <diagonal/>
    </border>
    <border>
      <left style="thin">
        <color indexed="64"/>
      </left>
      <right style="thin">
        <color indexed="22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0" tint="-0.24994659260841701"/>
      </right>
      <top style="medium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medium">
        <color indexed="64"/>
      </top>
      <bottom style="thin">
        <color theme="0" tint="-0.24994659260841701"/>
      </bottom>
      <diagonal/>
    </border>
    <border>
      <left style="medium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medium">
        <color indexed="64"/>
      </left>
      <right style="thin">
        <color theme="0" tint="-0.24994659260841701"/>
      </right>
      <top style="thin">
        <color theme="0" tint="-0.24994659260841701"/>
      </top>
      <bottom style="medium">
        <color auto="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medium">
        <color auto="1"/>
      </bottom>
      <diagonal/>
    </border>
    <border>
      <left style="medium">
        <color indexed="64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/>
      <bottom style="thin">
        <color theme="0" tint="-0.24994659260841701"/>
      </bottom>
      <diagonal/>
    </border>
    <border>
      <left/>
      <right/>
      <top style="medium">
        <color rgb="FF000000"/>
      </top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A5A5A5"/>
      </bottom>
      <diagonal/>
    </border>
    <border>
      <left style="medium">
        <color rgb="FF000000"/>
      </left>
      <right/>
      <top/>
      <bottom/>
      <diagonal/>
    </border>
    <border>
      <left style="medium">
        <color rgb="FF000000"/>
      </left>
      <right/>
      <top style="thin">
        <color rgb="FFA5A5A5"/>
      </top>
      <bottom/>
      <diagonal/>
    </border>
    <border>
      <left/>
      <right/>
      <top style="thin">
        <color rgb="FFA5A5A5"/>
      </top>
      <bottom/>
      <diagonal/>
    </border>
    <border>
      <left/>
      <right style="thin">
        <color rgb="FF000000"/>
      </right>
      <top style="thin">
        <color rgb="FFA5A5A5"/>
      </top>
      <bottom/>
      <diagonal/>
    </border>
    <border>
      <left style="thin">
        <color rgb="FF000000"/>
      </left>
      <right style="medium">
        <color rgb="FF000000"/>
      </right>
      <top style="thin">
        <color rgb="FFA5A5A5"/>
      </top>
      <bottom style="thin">
        <color rgb="FFA5A5A5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 style="medium">
        <color rgb="FF000000"/>
      </left>
      <right/>
      <top style="thin">
        <color rgb="FFA5A5A5"/>
      </top>
      <bottom style="medium">
        <color rgb="FF000000"/>
      </bottom>
      <diagonal/>
    </border>
    <border>
      <left/>
      <right/>
      <top style="thin">
        <color rgb="FFA5A5A5"/>
      </top>
      <bottom style="medium">
        <color rgb="FF000000"/>
      </bottom>
      <diagonal/>
    </border>
    <border>
      <left/>
      <right style="thin">
        <color rgb="FF000000"/>
      </right>
      <top style="thin">
        <color rgb="FFA5A5A5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A5A5A5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A5A5A5"/>
      </bottom>
      <diagonal/>
    </border>
    <border>
      <left/>
      <right style="medium">
        <color rgb="FF000000"/>
      </right>
      <top style="thin">
        <color rgb="FFA5A5A5"/>
      </top>
      <bottom style="thin">
        <color rgb="FFA5A5A5"/>
      </bottom>
      <diagonal/>
    </border>
    <border>
      <left/>
      <right style="medium">
        <color rgb="FF000000"/>
      </right>
      <top style="thin">
        <color rgb="FFA5A5A5"/>
      </top>
      <bottom style="medium">
        <color rgb="FF000000"/>
      </bottom>
      <diagonal/>
    </border>
    <border>
      <left style="medium">
        <color rgb="FF000000"/>
      </left>
      <right style="thin">
        <color rgb="FFBFBFBF"/>
      </right>
      <top style="medium">
        <color rgb="FF000000"/>
      </top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medium">
        <color rgb="FF000000"/>
      </top>
      <bottom style="thin">
        <color rgb="FFBFBFBF"/>
      </bottom>
      <diagonal/>
    </border>
    <border>
      <left style="thin">
        <color rgb="FFBFBFBF"/>
      </left>
      <right style="thin">
        <color rgb="FF000000"/>
      </right>
      <top style="medium">
        <color rgb="FF000000"/>
      </top>
      <bottom style="thin">
        <color rgb="FFBFBFBF"/>
      </bottom>
      <diagonal/>
    </border>
    <border>
      <left style="medium">
        <color rgb="FF000000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rgb="FFBFBFBF"/>
      </left>
      <right style="thin">
        <color rgb="FF000000"/>
      </right>
      <top style="thin">
        <color rgb="FFBFBFBF"/>
      </top>
      <bottom style="thin">
        <color rgb="FFBFBFBF"/>
      </bottom>
      <diagonal/>
    </border>
    <border>
      <left style="medium">
        <color rgb="FF000000"/>
      </left>
      <right style="thin">
        <color rgb="FFBFBFBF"/>
      </right>
      <top style="thin">
        <color rgb="FFBFBFBF"/>
      </top>
      <bottom style="medium">
        <color rgb="FF000000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medium">
        <color rgb="FF000000"/>
      </bottom>
      <diagonal/>
    </border>
    <border>
      <left style="thin">
        <color rgb="FFBFBFBF"/>
      </left>
      <right style="thin">
        <color rgb="FF000000"/>
      </right>
      <top style="thin">
        <color rgb="FFBFBFBF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thin">
        <color rgb="FFA5A5A5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thin">
        <color rgb="FFA5A5A5"/>
      </top>
      <bottom style="thin">
        <color rgb="FFA5A5A5"/>
      </bottom>
      <diagonal/>
    </border>
    <border>
      <left style="medium">
        <color rgb="FF000000"/>
      </left>
      <right style="medium">
        <color rgb="FF000000"/>
      </right>
      <top style="thin">
        <color rgb="FFA5A5A5"/>
      </top>
      <bottom/>
      <diagonal/>
    </border>
    <border>
      <left style="medium">
        <color rgb="FF000000"/>
      </left>
      <right style="medium">
        <color rgb="FF000000"/>
      </right>
      <top style="thin">
        <color rgb="FFA5A5A5"/>
      </top>
      <bottom style="medium">
        <color rgb="FF000000"/>
      </bottom>
      <diagonal/>
    </border>
  </borders>
  <cellStyleXfs count="277">
    <xf numFmtId="0" fontId="0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 applyFill="0"/>
    <xf numFmtId="0" fontId="7" fillId="2" borderId="0"/>
    <xf numFmtId="0" fontId="7" fillId="0" borderId="0"/>
    <xf numFmtId="0" fontId="7" fillId="0" borderId="0"/>
    <xf numFmtId="0" fontId="7" fillId="0" borderId="0"/>
    <xf numFmtId="166" fontId="7" fillId="0" borderId="0"/>
    <xf numFmtId="0" fontId="32" fillId="0" borderId="0"/>
    <xf numFmtId="0" fontId="32" fillId="0" borderId="0"/>
    <xf numFmtId="0" fontId="7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7" fillId="0" borderId="0"/>
    <xf numFmtId="0" fontId="7" fillId="0" borderId="0"/>
    <xf numFmtId="0" fontId="7" fillId="0" borderId="0"/>
    <xf numFmtId="167" fontId="34" fillId="0" borderId="0"/>
    <xf numFmtId="167" fontId="34" fillId="0" borderId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5" borderId="0" applyNumberFormat="0" applyBorder="0" applyAlignment="0" applyProtection="0"/>
    <xf numFmtId="0" fontId="35" fillId="26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6" fillId="23" borderId="0" applyNumberFormat="0" applyBorder="0" applyAlignment="0" applyProtection="0"/>
    <xf numFmtId="0" fontId="36" fillId="24" borderId="0" applyNumberFormat="0" applyBorder="0" applyAlignment="0" applyProtection="0"/>
    <xf numFmtId="0" fontId="36" fillId="27" borderId="0" applyNumberFormat="0" applyBorder="0" applyAlignment="0" applyProtection="0"/>
    <xf numFmtId="0" fontId="36" fillId="28" borderId="0" applyNumberFormat="0" applyBorder="0" applyAlignment="0" applyProtection="0"/>
    <xf numFmtId="0" fontId="36" fillId="23" borderId="0" applyNumberFormat="0" applyBorder="0" applyAlignment="0" applyProtection="0"/>
    <xf numFmtId="0" fontId="36" fillId="24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6" fillId="30" borderId="0" applyNumberFormat="0" applyBorder="0" applyAlignment="0" applyProtection="0"/>
    <xf numFmtId="0" fontId="36" fillId="31" borderId="0" applyNumberFormat="0" applyBorder="0" applyAlignment="0" applyProtection="0"/>
    <xf numFmtId="0" fontId="35" fillId="32" borderId="0" applyNumberFormat="0" applyBorder="0" applyAlignment="0" applyProtection="0"/>
    <xf numFmtId="0" fontId="35" fillId="33" borderId="0" applyNumberFormat="0" applyBorder="0" applyAlignment="0" applyProtection="0"/>
    <xf numFmtId="0" fontId="36" fillId="34" borderId="0" applyNumberFormat="0" applyBorder="0" applyAlignment="0" applyProtection="0"/>
    <xf numFmtId="0" fontId="36" fillId="35" borderId="0" applyNumberFormat="0" applyBorder="0" applyAlignment="0" applyProtection="0"/>
    <xf numFmtId="0" fontId="35" fillId="32" borderId="0" applyNumberFormat="0" applyBorder="0" applyAlignment="0" applyProtection="0"/>
    <xf numFmtId="0" fontId="35" fillId="36" borderId="0" applyNumberFormat="0" applyBorder="0" applyAlignment="0" applyProtection="0"/>
    <xf numFmtId="0" fontId="36" fillId="33" borderId="0" applyNumberFormat="0" applyBorder="0" applyAlignment="0" applyProtection="0"/>
    <xf numFmtId="0" fontId="36" fillId="37" borderId="0" applyNumberFormat="0" applyBorder="0" applyAlignment="0" applyProtection="0"/>
    <xf numFmtId="0" fontId="35" fillId="29" borderId="0" applyNumberFormat="0" applyBorder="0" applyAlignment="0" applyProtection="0"/>
    <xf numFmtId="0" fontId="35" fillId="33" borderId="0" applyNumberFormat="0" applyBorder="0" applyAlignment="0" applyProtection="0"/>
    <xf numFmtId="0" fontId="36" fillId="33" borderId="0" applyNumberFormat="0" applyBorder="0" applyAlignment="0" applyProtection="0"/>
    <xf numFmtId="0" fontId="36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29" borderId="0" applyNumberFormat="0" applyBorder="0" applyAlignment="0" applyProtection="0"/>
    <xf numFmtId="0" fontId="36" fillId="30" borderId="0" applyNumberFormat="0" applyBorder="0" applyAlignment="0" applyProtection="0"/>
    <xf numFmtId="0" fontId="36" fillId="31" borderId="0" applyNumberFormat="0" applyBorder="0" applyAlignment="0" applyProtection="0"/>
    <xf numFmtId="0" fontId="35" fillId="32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1" borderId="0" applyNumberFormat="0" applyBorder="0" applyAlignment="0" applyProtection="0"/>
    <xf numFmtId="0" fontId="37" fillId="0" borderId="0"/>
    <xf numFmtId="42" fontId="38" fillId="0" borderId="0" applyFont="0" applyFill="0" applyBorder="0" applyAlignment="0" applyProtection="0"/>
    <xf numFmtId="0" fontId="39" fillId="42" borderId="0" applyNumberFormat="0" applyBorder="0" applyAlignment="0" applyProtection="0"/>
    <xf numFmtId="0" fontId="40" fillId="0" borderId="0" applyNumberFormat="0" applyFill="0" applyBorder="0" applyAlignment="0"/>
    <xf numFmtId="168" fontId="7" fillId="12" borderId="0" applyNumberFormat="0" applyFont="0" applyBorder="0" applyAlignment="0">
      <alignment horizontal="right"/>
    </xf>
    <xf numFmtId="168" fontId="7" fillId="12" borderId="0" applyNumberFormat="0" applyFont="0" applyBorder="0" applyAlignment="0">
      <alignment horizontal="right"/>
    </xf>
    <xf numFmtId="0" fontId="41" fillId="0" borderId="0" applyNumberFormat="0" applyFill="0" applyBorder="0" applyAlignment="0">
      <protection locked="0"/>
    </xf>
    <xf numFmtId="0" fontId="42" fillId="26" borderId="49" applyNumberFormat="0" applyAlignment="0" applyProtection="0"/>
    <xf numFmtId="0" fontId="43" fillId="43" borderId="50" applyNumberFormat="0" applyAlignment="0" applyProtection="0"/>
    <xf numFmtId="41" fontId="7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9" fontId="45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4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0" fontId="47" fillId="44" borderId="0" applyNumberFormat="0" applyBorder="0" applyAlignment="0" applyProtection="0"/>
    <xf numFmtId="0" fontId="47" fillId="45" borderId="0" applyNumberFormat="0" applyBorder="0" applyAlignment="0" applyProtection="0"/>
    <xf numFmtId="0" fontId="47" fillId="46" borderId="0" applyNumberFormat="0" applyBorder="0" applyAlignment="0" applyProtection="0"/>
    <xf numFmtId="166" fontId="35" fillId="0" borderId="0" applyFont="0" applyFill="0" applyBorder="0" applyAlignment="0" applyProtection="0"/>
    <xf numFmtId="0" fontId="48" fillId="0" borderId="0" applyNumberFormat="0" applyFill="0" applyBorder="0" applyAlignment="0" applyProtection="0"/>
    <xf numFmtId="171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0" fontId="49" fillId="0" borderId="0"/>
    <xf numFmtId="0" fontId="50" fillId="0" borderId="0"/>
    <xf numFmtId="0" fontId="51" fillId="47" borderId="0" applyNumberFormat="0" applyBorder="0" applyAlignment="0" applyProtection="0"/>
    <xf numFmtId="0" fontId="11" fillId="0" borderId="0" applyFill="0" applyBorder="0">
      <alignment vertical="center"/>
    </xf>
    <xf numFmtId="0" fontId="52" fillId="0" borderId="51" applyNumberFormat="0" applyFill="0" applyAlignment="0" applyProtection="0"/>
    <xf numFmtId="0" fontId="11" fillId="0" borderId="0" applyFill="0" applyBorder="0">
      <alignment vertical="center"/>
    </xf>
    <xf numFmtId="0" fontId="53" fillId="0" borderId="0" applyFill="0" applyBorder="0">
      <alignment vertical="center"/>
    </xf>
    <xf numFmtId="0" fontId="54" fillId="0" borderId="52" applyNumberFormat="0" applyFill="0" applyAlignment="0" applyProtection="0"/>
    <xf numFmtId="0" fontId="53" fillId="0" borderId="0" applyFill="0" applyBorder="0">
      <alignment vertical="center"/>
    </xf>
    <xf numFmtId="0" fontId="55" fillId="0" borderId="53" applyNumberFormat="0" applyFill="0" applyAlignment="0" applyProtection="0"/>
    <xf numFmtId="0" fontId="55" fillId="0" borderId="53" applyNumberFormat="0" applyFill="0" applyAlignment="0" applyProtection="0"/>
    <xf numFmtId="0" fontId="56" fillId="0" borderId="0" applyFill="0" applyBorder="0">
      <alignment vertical="center"/>
    </xf>
    <xf numFmtId="0" fontId="56" fillId="0" borderId="0" applyFill="0" applyBorder="0">
      <alignment vertical="center"/>
    </xf>
    <xf numFmtId="0" fontId="34" fillId="0" borderId="0" applyFill="0" applyBorder="0">
      <alignment vertical="center"/>
    </xf>
    <xf numFmtId="0" fontId="55" fillId="0" borderId="0" applyNumberFormat="0" applyFill="0" applyBorder="0" applyAlignment="0" applyProtection="0"/>
    <xf numFmtId="0" fontId="34" fillId="0" borderId="0" applyFill="0" applyBorder="0">
      <alignment vertical="center"/>
    </xf>
    <xf numFmtId="172" fontId="57" fillId="0" borderId="0"/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Fill="0" applyBorder="0">
      <alignment horizontal="center" vertical="center"/>
      <protection locked="0"/>
    </xf>
    <xf numFmtId="0" fontId="60" fillId="0" borderId="0" applyFill="0" applyBorder="0">
      <alignment horizontal="left" vertical="center"/>
      <protection locked="0"/>
    </xf>
    <xf numFmtId="173" fontId="7" fillId="48" borderId="0" applyFont="0" applyBorder="0">
      <alignment horizontal="right"/>
    </xf>
    <xf numFmtId="0" fontId="61" fillId="24" borderId="49" applyNumberFormat="0" applyAlignment="0" applyProtection="0"/>
    <xf numFmtId="168" fontId="7" fillId="49" borderId="0" applyFont="0" applyBorder="0" applyAlignment="0">
      <alignment horizontal="right"/>
      <protection locked="0"/>
    </xf>
    <xf numFmtId="168" fontId="7" fillId="49" borderId="0" applyFont="0" applyBorder="0" applyAlignment="0">
      <alignment horizontal="right"/>
      <protection locked="0"/>
    </xf>
    <xf numFmtId="168" fontId="7" fillId="50" borderId="0" applyFont="0" applyBorder="0" applyAlignment="0">
      <alignment horizontal="right"/>
      <protection locked="0"/>
    </xf>
    <xf numFmtId="174" fontId="7" fillId="51" borderId="0" applyFont="0" applyBorder="0">
      <alignment horizontal="right"/>
      <protection locked="0"/>
    </xf>
    <xf numFmtId="174" fontId="7" fillId="51" borderId="0" applyFont="0" applyBorder="0">
      <alignment horizontal="right"/>
      <protection locked="0"/>
    </xf>
    <xf numFmtId="168" fontId="7" fillId="48" borderId="0" applyFont="0" applyBorder="0">
      <alignment horizontal="right"/>
      <protection locked="0"/>
    </xf>
    <xf numFmtId="168" fontId="7" fillId="48" borderId="0" applyFont="0" applyBorder="0">
      <alignment horizontal="right"/>
      <protection locked="0"/>
    </xf>
    <xf numFmtId="0" fontId="34" fillId="12" borderId="0"/>
    <xf numFmtId="0" fontId="62" fillId="0" borderId="54" applyNumberFormat="0" applyFill="0" applyAlignment="0" applyProtection="0"/>
    <xf numFmtId="175" fontId="63" fillId="0" borderId="0"/>
    <xf numFmtId="0" fontId="64" fillId="0" borderId="0" applyFill="0" applyBorder="0">
      <alignment horizontal="left" vertical="center"/>
    </xf>
    <xf numFmtId="0" fontId="65" fillId="27" borderId="0" applyNumberFormat="0" applyBorder="0" applyAlignment="0" applyProtection="0"/>
    <xf numFmtId="176" fontId="6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52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7" fillId="0" borderId="0"/>
    <xf numFmtId="0" fontId="38" fillId="0" borderId="0"/>
    <xf numFmtId="0" fontId="7" fillId="52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25" borderId="55" applyNumberFormat="0" applyFont="0" applyAlignment="0" applyProtection="0"/>
    <xf numFmtId="0" fontId="67" fillId="26" borderId="56" applyNumberFormat="0" applyAlignment="0" applyProtection="0"/>
    <xf numFmtId="177" fontId="7" fillId="0" borderId="0" applyFill="0" applyBorder="0"/>
    <xf numFmtId="177" fontId="7" fillId="0" borderId="0" applyFill="0" applyBorder="0"/>
    <xf numFmtId="177" fontId="7" fillId="0" borderId="0" applyFill="0" applyBorder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2" fontId="68" fillId="0" borderId="0"/>
    <xf numFmtId="0" fontId="56" fillId="0" borderId="0" applyFill="0" applyBorder="0">
      <alignment vertical="center"/>
    </xf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178" fontId="69" fillId="0" borderId="57"/>
    <xf numFmtId="0" fontId="70" fillId="0" borderId="58">
      <alignment horizontal="center"/>
    </xf>
    <xf numFmtId="3" fontId="44" fillId="0" borderId="0" applyFont="0" applyFill="0" applyBorder="0" applyAlignment="0" applyProtection="0"/>
    <xf numFmtId="0" fontId="44" fillId="53" borderId="0" applyNumberFormat="0" applyFont="0" applyBorder="0" applyAlignment="0" applyProtection="0"/>
    <xf numFmtId="179" fontId="7" fillId="0" borderId="0"/>
    <xf numFmtId="179" fontId="7" fillId="0" borderId="0"/>
    <xf numFmtId="179" fontId="7" fillId="0" borderId="0"/>
    <xf numFmtId="180" fontId="34" fillId="0" borderId="0" applyFill="0" applyBorder="0">
      <alignment horizontal="right" vertical="center"/>
    </xf>
    <xf numFmtId="181" fontId="34" fillId="0" borderId="0" applyFill="0" applyBorder="0">
      <alignment horizontal="right" vertical="center"/>
    </xf>
    <xf numFmtId="182" fontId="34" fillId="0" borderId="0" applyFill="0" applyBorder="0">
      <alignment horizontal="right" vertical="center"/>
    </xf>
    <xf numFmtId="0" fontId="7" fillId="25" borderId="0" applyNumberFormat="0" applyFont="0" applyBorder="0" applyAlignment="0" applyProtection="0"/>
    <xf numFmtId="0" fontId="7" fillId="25" borderId="0" applyNumberFormat="0" applyFont="0" applyBorder="0" applyAlignment="0" applyProtection="0"/>
    <xf numFmtId="0" fontId="7" fillId="26" borderId="0" applyNumberFormat="0" applyFont="0" applyBorder="0" applyAlignment="0" applyProtection="0"/>
    <xf numFmtId="0" fontId="7" fillId="26" borderId="0" applyNumberFormat="0" applyFont="0" applyBorder="0" applyAlignment="0" applyProtection="0"/>
    <xf numFmtId="0" fontId="7" fillId="28" borderId="0" applyNumberFormat="0" applyFont="0" applyBorder="0" applyAlignment="0" applyProtection="0"/>
    <xf numFmtId="0" fontId="7" fillId="28" borderId="0" applyNumberFormat="0" applyFont="0" applyBorder="0" applyAlignment="0" applyProtection="0"/>
    <xf numFmtId="0" fontId="7" fillId="0" borderId="0" applyNumberFormat="0" applyFont="0" applyFill="0" applyBorder="0" applyAlignment="0" applyProtection="0"/>
    <xf numFmtId="0" fontId="7" fillId="0" borderId="0" applyNumberFormat="0" applyFont="0" applyFill="0" applyBorder="0" applyAlignment="0" applyProtection="0"/>
    <xf numFmtId="0" fontId="7" fillId="28" borderId="0" applyNumberFormat="0" applyFont="0" applyBorder="0" applyAlignment="0" applyProtection="0"/>
    <xf numFmtId="0" fontId="7" fillId="28" borderId="0" applyNumberFormat="0" applyFont="0" applyBorder="0" applyAlignment="0" applyProtection="0"/>
    <xf numFmtId="0" fontId="7" fillId="0" borderId="0" applyNumberFormat="0" applyFont="0" applyFill="0" applyBorder="0" applyAlignment="0" applyProtection="0"/>
    <xf numFmtId="0" fontId="7" fillId="0" borderId="0" applyNumberFormat="0" applyFont="0" applyFill="0" applyBorder="0" applyAlignment="0" applyProtection="0"/>
    <xf numFmtId="0" fontId="7" fillId="0" borderId="0" applyNumberFormat="0" applyFont="0" applyBorder="0" applyAlignment="0" applyProtection="0"/>
    <xf numFmtId="0" fontId="7" fillId="0" borderId="0" applyNumberFormat="0" applyFont="0" applyBorder="0" applyAlignment="0" applyProtection="0"/>
    <xf numFmtId="0" fontId="71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64" fillId="0" borderId="0"/>
    <xf numFmtId="0" fontId="72" fillId="0" borderId="0"/>
    <xf numFmtId="15" fontId="7" fillId="0" borderId="0"/>
    <xf numFmtId="15" fontId="7" fillId="0" borderId="0"/>
    <xf numFmtId="15" fontId="7" fillId="0" borderId="0"/>
    <xf numFmtId="10" fontId="7" fillId="0" borderId="0"/>
    <xf numFmtId="10" fontId="7" fillId="0" borderId="0"/>
    <xf numFmtId="10" fontId="7" fillId="0" borderId="0"/>
    <xf numFmtId="0" fontId="73" fillId="9" borderId="45" applyBorder="0" applyProtection="0">
      <alignment horizontal="centerContinuous" vertical="center"/>
    </xf>
    <xf numFmtId="0" fontId="74" fillId="0" borderId="0" applyBorder="0" applyProtection="0">
      <alignment vertical="center"/>
    </xf>
    <xf numFmtId="0" fontId="75" fillId="0" borderId="0">
      <alignment horizontal="left"/>
    </xf>
    <xf numFmtId="0" fontId="75" fillId="0" borderId="30" applyFill="0" applyBorder="0" applyProtection="0">
      <alignment horizontal="left" vertical="top"/>
    </xf>
    <xf numFmtId="49" fontId="7" fillId="0" borderId="0" applyFont="0" applyFill="0" applyBorder="0" applyAlignment="0" applyProtection="0"/>
    <xf numFmtId="0" fontId="76" fillId="0" borderId="0"/>
    <xf numFmtId="49" fontId="7" fillId="0" borderId="0" applyFont="0" applyFill="0" applyBorder="0" applyAlignment="0" applyProtection="0"/>
    <xf numFmtId="0" fontId="77" fillId="0" borderId="0"/>
    <xf numFmtId="0" fontId="77" fillId="0" borderId="0"/>
    <xf numFmtId="0" fontId="76" fillId="0" borderId="0"/>
    <xf numFmtId="175" fontId="78" fillId="0" borderId="0"/>
    <xf numFmtId="0" fontId="71" fillId="0" borderId="0" applyNumberFormat="0" applyFill="0" applyBorder="0" applyAlignment="0" applyProtection="0"/>
    <xf numFmtId="0" fontId="79" fillId="0" borderId="0" applyFill="0" applyBorder="0">
      <alignment horizontal="left" vertical="center"/>
      <protection locked="0"/>
    </xf>
    <xf numFmtId="0" fontId="76" fillId="0" borderId="0"/>
    <xf numFmtId="0" fontId="80" fillId="0" borderId="0" applyFill="0" applyBorder="0">
      <alignment horizontal="left" vertical="center"/>
      <protection locked="0"/>
    </xf>
    <xf numFmtId="0" fontId="47" fillId="0" borderId="59" applyNumberFormat="0" applyFill="0" applyAlignment="0" applyProtection="0"/>
    <xf numFmtId="0" fontId="81" fillId="0" borderId="0" applyNumberFormat="0" applyFill="0" applyBorder="0" applyAlignment="0" applyProtection="0"/>
    <xf numFmtId="183" fontId="7" fillId="0" borderId="45" applyBorder="0" applyProtection="0">
      <alignment horizontal="right"/>
    </xf>
    <xf numFmtId="183" fontId="7" fillId="0" borderId="45" applyBorder="0" applyProtection="0">
      <alignment horizontal="right"/>
    </xf>
    <xf numFmtId="183" fontId="7" fillId="0" borderId="45" applyBorder="0" applyProtection="0">
      <alignment horizontal="right"/>
    </xf>
    <xf numFmtId="0" fontId="8" fillId="4" borderId="0" applyAlignment="0">
      <alignment horizontal="left" vertical="center"/>
    </xf>
    <xf numFmtId="0" fontId="82" fillId="3" borderId="0">
      <alignment vertical="center"/>
      <protection locked="0"/>
    </xf>
    <xf numFmtId="0" fontId="7" fillId="0" borderId="0"/>
    <xf numFmtId="0" fontId="43" fillId="43" borderId="50" applyNumberFormat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7" fillId="52" borderId="0"/>
    <xf numFmtId="0" fontId="7" fillId="0" borderId="0"/>
    <xf numFmtId="0" fontId="7" fillId="52" borderId="0"/>
    <xf numFmtId="0" fontId="7" fillId="52" borderId="0"/>
    <xf numFmtId="169" fontId="7" fillId="0" borderId="0" applyFont="0" applyFill="0" applyBorder="0" applyAlignment="0" applyProtection="0"/>
    <xf numFmtId="0" fontId="7" fillId="52" borderId="0"/>
    <xf numFmtId="0" fontId="140" fillId="0" borderId="0"/>
  </cellStyleXfs>
  <cellXfs count="1957">
    <xf numFmtId="0" fontId="0" fillId="0" borderId="0" xfId="0"/>
    <xf numFmtId="0" fontId="6" fillId="2" borderId="0" xfId="0" applyFont="1" applyFill="1" applyBorder="1"/>
    <xf numFmtId="0" fontId="8" fillId="3" borderId="1" xfId="2" applyFont="1" applyFill="1" applyBorder="1" applyAlignment="1">
      <alignment vertical="center"/>
    </xf>
    <xf numFmtId="0" fontId="8" fillId="3" borderId="2" xfId="2" applyFont="1" applyFill="1" applyBorder="1" applyAlignment="1">
      <alignment vertical="center" wrapText="1"/>
    </xf>
    <xf numFmtId="0" fontId="8" fillId="3" borderId="3" xfId="2" applyFont="1" applyFill="1" applyBorder="1" applyAlignment="1">
      <alignment vertical="center" wrapText="1"/>
    </xf>
    <xf numFmtId="0" fontId="8" fillId="3" borderId="0" xfId="3" applyFont="1" applyFill="1" applyBorder="1" applyAlignment="1" applyProtection="1">
      <alignment horizontal="left" vertical="center"/>
    </xf>
    <xf numFmtId="0" fontId="8" fillId="3" borderId="0" xfId="2" applyFont="1" applyFill="1" applyBorder="1" applyAlignment="1">
      <alignment horizontal="left" vertical="center"/>
    </xf>
    <xf numFmtId="0" fontId="8" fillId="3" borderId="4" xfId="2" applyFont="1" applyFill="1" applyBorder="1" applyAlignment="1">
      <alignment horizontal="left" vertical="center"/>
    </xf>
    <xf numFmtId="0" fontId="8" fillId="3" borderId="5" xfId="2" applyFont="1" applyFill="1" applyBorder="1" applyAlignment="1">
      <alignment vertical="center"/>
    </xf>
    <xf numFmtId="0" fontId="8" fillId="3" borderId="0" xfId="2" applyFont="1" applyFill="1" applyBorder="1" applyAlignment="1">
      <alignment vertical="center"/>
    </xf>
    <xf numFmtId="0" fontId="8" fillId="3" borderId="4" xfId="2" applyFont="1" applyFill="1" applyBorder="1" applyAlignment="1">
      <alignment vertical="center"/>
    </xf>
    <xf numFmtId="0" fontId="9" fillId="4" borderId="5" xfId="4" applyFont="1" applyFill="1" applyBorder="1" applyAlignment="1">
      <alignment horizontal="left" vertical="center"/>
    </xf>
    <xf numFmtId="0" fontId="9" fillId="4" borderId="0" xfId="4" applyFont="1" applyFill="1" applyBorder="1" applyAlignment="1">
      <alignment horizontal="left" vertical="center"/>
    </xf>
    <xf numFmtId="0" fontId="9" fillId="4" borderId="4" xfId="4" applyFont="1" applyFill="1" applyBorder="1" applyAlignment="1">
      <alignment horizontal="left" vertical="center"/>
    </xf>
    <xf numFmtId="0" fontId="6" fillId="2" borderId="5" xfId="0" applyFont="1" applyFill="1" applyBorder="1"/>
    <xf numFmtId="0" fontId="6" fillId="2" borderId="4" xfId="0" applyFont="1" applyFill="1" applyBorder="1"/>
    <xf numFmtId="0" fontId="8" fillId="3" borderId="1" xfId="0" applyFont="1" applyFill="1" applyBorder="1" applyAlignment="1">
      <alignment vertical="center"/>
    </xf>
    <xf numFmtId="0" fontId="8" fillId="3" borderId="2" xfId="0" applyFont="1" applyFill="1" applyBorder="1" applyAlignment="1">
      <alignment vertical="center"/>
    </xf>
    <xf numFmtId="0" fontId="10" fillId="3" borderId="2" xfId="0" applyFont="1" applyFill="1" applyBorder="1" applyAlignment="1">
      <alignment vertical="center"/>
    </xf>
    <xf numFmtId="0" fontId="10" fillId="3" borderId="3" xfId="0" applyFont="1" applyFill="1" applyBorder="1" applyAlignment="1">
      <alignment vertical="center"/>
    </xf>
    <xf numFmtId="0" fontId="11" fillId="5" borderId="6" xfId="0" applyFont="1" applyFill="1" applyBorder="1" applyAlignment="1">
      <alignment vertical="center"/>
    </xf>
    <xf numFmtId="0" fontId="11" fillId="5" borderId="7" xfId="0" applyFont="1" applyFill="1" applyBorder="1" applyAlignment="1">
      <alignment vertical="center"/>
    </xf>
    <xf numFmtId="0" fontId="11" fillId="5" borderId="8" xfId="0" applyFont="1" applyFill="1" applyBorder="1" applyAlignment="1">
      <alignment vertical="center"/>
    </xf>
    <xf numFmtId="0" fontId="11" fillId="6" borderId="5" xfId="0" applyFont="1" applyFill="1" applyBorder="1" applyAlignment="1">
      <alignment vertical="center"/>
    </xf>
    <xf numFmtId="0" fontId="11" fillId="6" borderId="0" xfId="0" applyFont="1" applyFill="1" applyBorder="1" applyAlignment="1">
      <alignment vertical="center"/>
    </xf>
    <xf numFmtId="0" fontId="11" fillId="6" borderId="4" xfId="0" applyFont="1" applyFill="1" applyBorder="1" applyAlignment="1">
      <alignment vertical="center"/>
    </xf>
    <xf numFmtId="0" fontId="11" fillId="2" borderId="0" xfId="0" applyFont="1" applyFill="1" applyBorder="1" applyAlignment="1">
      <alignment vertical="center"/>
    </xf>
    <xf numFmtId="0" fontId="6" fillId="6" borderId="5" xfId="0" applyFont="1" applyFill="1" applyBorder="1"/>
    <xf numFmtId="0" fontId="6" fillId="6" borderId="0" xfId="0" applyFont="1" applyFill="1" applyBorder="1"/>
    <xf numFmtId="0" fontId="6" fillId="6" borderId="4" xfId="0" applyFont="1" applyFill="1" applyBorder="1"/>
    <xf numFmtId="0" fontId="11" fillId="5" borderId="5" xfId="0" applyFont="1" applyFill="1" applyBorder="1" applyAlignment="1">
      <alignment vertical="center"/>
    </xf>
    <xf numFmtId="0" fontId="11" fillId="5" borderId="0" xfId="0" applyFont="1" applyFill="1" applyBorder="1" applyAlignment="1">
      <alignment vertical="center"/>
    </xf>
    <xf numFmtId="0" fontId="11" fillId="5" borderId="4" xfId="0" applyFont="1" applyFill="1" applyBorder="1" applyAlignment="1">
      <alignment vertical="center"/>
    </xf>
    <xf numFmtId="0" fontId="11" fillId="2" borderId="5" xfId="0" applyFont="1" applyFill="1" applyBorder="1" applyAlignment="1">
      <alignment vertical="center"/>
    </xf>
    <xf numFmtId="0" fontId="11" fillId="2" borderId="4" xfId="0" applyFont="1" applyFill="1" applyBorder="1" applyAlignment="1">
      <alignment vertical="center"/>
    </xf>
    <xf numFmtId="0" fontId="11" fillId="2" borderId="2" xfId="0" applyFont="1" applyFill="1" applyBorder="1" applyAlignment="1">
      <alignment vertical="center"/>
    </xf>
    <xf numFmtId="0" fontId="6" fillId="2" borderId="6" xfId="0" applyFont="1" applyFill="1" applyBorder="1"/>
    <xf numFmtId="0" fontId="6" fillId="2" borderId="7" xfId="0" applyFont="1" applyFill="1" applyBorder="1"/>
    <xf numFmtId="0" fontId="6" fillId="2" borderId="8" xfId="0" applyFont="1" applyFill="1" applyBorder="1"/>
    <xf numFmtId="0" fontId="12" fillId="7" borderId="0" xfId="3" applyFont="1" applyFill="1" applyAlignment="1" applyProtection="1">
      <alignment horizontal="center" vertical="center"/>
    </xf>
    <xf numFmtId="0" fontId="13" fillId="8" borderId="0" xfId="3" applyFont="1" applyFill="1" applyProtection="1"/>
    <xf numFmtId="0" fontId="14" fillId="9" borderId="2" xfId="3" applyFont="1" applyFill="1" applyBorder="1" applyAlignment="1" applyProtection="1">
      <alignment vertical="center"/>
      <protection locked="0"/>
    </xf>
    <xf numFmtId="0" fontId="13" fillId="10" borderId="0" xfId="3" applyFont="1" applyFill="1" applyBorder="1" applyProtection="1"/>
    <xf numFmtId="0" fontId="7" fillId="0" borderId="0" xfId="3"/>
    <xf numFmtId="0" fontId="14" fillId="9" borderId="0" xfId="3" applyFont="1" applyFill="1" applyBorder="1" applyAlignment="1" applyProtection="1">
      <alignment horizontal="left" vertical="center"/>
    </xf>
    <xf numFmtId="49" fontId="16" fillId="7" borderId="0" xfId="3" applyNumberFormat="1" applyFont="1" applyFill="1" applyAlignment="1" applyProtection="1">
      <alignment horizontal="right"/>
    </xf>
    <xf numFmtId="0" fontId="7" fillId="7" borderId="0" xfId="3" applyFill="1"/>
    <xf numFmtId="0" fontId="7" fillId="7" borderId="0" xfId="5" applyFill="1"/>
    <xf numFmtId="0" fontId="13" fillId="7" borderId="0" xfId="3" applyFont="1" applyFill="1" applyProtection="1"/>
    <xf numFmtId="1" fontId="13" fillId="7" borderId="0" xfId="3" applyNumberFormat="1" applyFont="1" applyFill="1" applyProtection="1"/>
    <xf numFmtId="0" fontId="14" fillId="9" borderId="0" xfId="3" applyFont="1" applyFill="1" applyBorder="1" applyAlignment="1" applyProtection="1">
      <alignment vertical="center"/>
    </xf>
    <xf numFmtId="0" fontId="17" fillId="9" borderId="0" xfId="3" applyFont="1" applyFill="1" applyBorder="1" applyAlignment="1" applyProtection="1">
      <alignment vertical="center"/>
    </xf>
    <xf numFmtId="49" fontId="18" fillId="7" borderId="0" xfId="3" applyNumberFormat="1" applyFont="1" applyFill="1" applyAlignment="1" applyProtection="1">
      <alignment horizontal="right" vertical="center"/>
    </xf>
    <xf numFmtId="0" fontId="7" fillId="7" borderId="0" xfId="3" applyFont="1" applyFill="1" applyAlignment="1">
      <alignment vertical="center"/>
    </xf>
    <xf numFmtId="0" fontId="19" fillId="11" borderId="0" xfId="3" applyFont="1" applyFill="1" applyAlignment="1">
      <alignment vertical="center"/>
    </xf>
    <xf numFmtId="0" fontId="13" fillId="8" borderId="0" xfId="3" applyFont="1" applyFill="1" applyProtection="1">
      <protection locked="0"/>
    </xf>
    <xf numFmtId="49" fontId="13" fillId="8" borderId="0" xfId="3" applyNumberFormat="1" applyFont="1" applyFill="1" applyProtection="1"/>
    <xf numFmtId="0" fontId="7" fillId="0" borderId="0" xfId="5"/>
    <xf numFmtId="1" fontId="13" fillId="8" borderId="0" xfId="3" applyNumberFormat="1" applyFont="1" applyFill="1" applyProtection="1"/>
    <xf numFmtId="0" fontId="11" fillId="12" borderId="0" xfId="3" applyFont="1" applyFill="1" applyBorder="1" applyAlignment="1" applyProtection="1">
      <alignment vertical="center"/>
    </xf>
    <xf numFmtId="0" fontId="7" fillId="12" borderId="0" xfId="3" applyFont="1" applyFill="1" applyBorder="1" applyAlignment="1" applyProtection="1">
      <alignment vertical="center"/>
    </xf>
    <xf numFmtId="0" fontId="20" fillId="8" borderId="0" xfId="3" applyFont="1" applyFill="1" applyAlignment="1" applyProtection="1">
      <alignment horizontal="left" vertical="top" wrapText="1"/>
    </xf>
    <xf numFmtId="0" fontId="7" fillId="8" borderId="0" xfId="3" applyFont="1" applyFill="1" applyAlignment="1" applyProtection="1">
      <alignment horizontal="left" vertical="top" wrapText="1"/>
    </xf>
    <xf numFmtId="0" fontId="22" fillId="10" borderId="0" xfId="3" applyFont="1" applyFill="1"/>
    <xf numFmtId="0" fontId="7" fillId="8" borderId="0" xfId="3" applyFont="1" applyFill="1" applyProtection="1"/>
    <xf numFmtId="0" fontId="0" fillId="0" borderId="0" xfId="5" quotePrefix="1" applyFont="1"/>
    <xf numFmtId="0" fontId="23" fillId="13" borderId="5" xfId="3" applyFont="1" applyFill="1" applyBorder="1" applyAlignment="1" applyProtection="1">
      <alignment horizontal="center"/>
    </xf>
    <xf numFmtId="0" fontId="24" fillId="13" borderId="0" xfId="3" applyFont="1" applyFill="1" applyBorder="1" applyProtection="1"/>
    <xf numFmtId="0" fontId="7" fillId="13" borderId="0" xfId="3" applyFont="1" applyFill="1" applyBorder="1" applyProtection="1"/>
    <xf numFmtId="0" fontId="7" fillId="13" borderId="4" xfId="3" applyFont="1" applyFill="1" applyBorder="1" applyProtection="1"/>
    <xf numFmtId="49" fontId="13" fillId="8" borderId="0" xfId="3" quotePrefix="1" applyNumberFormat="1" applyFont="1" applyFill="1" applyProtection="1"/>
    <xf numFmtId="0" fontId="25" fillId="13" borderId="5" xfId="3" applyFont="1" applyFill="1" applyBorder="1" applyAlignment="1" applyProtection="1">
      <alignment horizontal="left" indent="1"/>
    </xf>
    <xf numFmtId="0" fontId="7" fillId="13" borderId="4" xfId="3" applyFont="1" applyFill="1" applyBorder="1" applyAlignment="1" applyProtection="1"/>
    <xf numFmtId="0" fontId="25" fillId="13" borderId="5" xfId="3" quotePrefix="1" applyFont="1" applyFill="1" applyBorder="1" applyAlignment="1" applyProtection="1">
      <alignment horizontal="left" indent="1"/>
    </xf>
    <xf numFmtId="0" fontId="7" fillId="13" borderId="0" xfId="3" applyFont="1" applyFill="1" applyBorder="1" applyAlignment="1" applyProtection="1">
      <alignment horizontal="left"/>
    </xf>
    <xf numFmtId="0" fontId="24" fillId="13" borderId="6" xfId="3" applyFont="1" applyFill="1" applyBorder="1" applyAlignment="1" applyProtection="1">
      <alignment horizontal="left" indent="1"/>
    </xf>
    <xf numFmtId="0" fontId="7" fillId="13" borderId="7" xfId="3" applyFont="1" applyFill="1" applyBorder="1" applyAlignment="1" applyProtection="1"/>
    <xf numFmtId="0" fontId="7" fillId="13" borderId="7" xfId="3" applyFont="1" applyFill="1" applyBorder="1" applyProtection="1"/>
    <xf numFmtId="0" fontId="7" fillId="13" borderId="8" xfId="3" applyFont="1" applyFill="1" applyBorder="1" applyProtection="1"/>
    <xf numFmtId="0" fontId="24" fillId="13" borderId="1" xfId="3" applyFont="1" applyFill="1" applyBorder="1" applyAlignment="1" applyProtection="1">
      <alignment horizontal="left" indent="1"/>
    </xf>
    <xf numFmtId="0" fontId="7" fillId="13" borderId="2" xfId="3" applyFont="1" applyFill="1" applyBorder="1" applyAlignment="1" applyProtection="1"/>
    <xf numFmtId="0" fontId="7" fillId="13" borderId="2" xfId="3" applyFont="1" applyFill="1" applyBorder="1" applyProtection="1"/>
    <xf numFmtId="0" fontId="7" fillId="13" borderId="3" xfId="3" applyFont="1" applyFill="1" applyBorder="1" applyProtection="1"/>
    <xf numFmtId="0" fontId="16" fillId="8" borderId="0" xfId="3" applyFont="1" applyFill="1" applyProtection="1"/>
    <xf numFmtId="49" fontId="16" fillId="8" borderId="0" xfId="3" applyNumberFormat="1" applyFont="1" applyFill="1" applyAlignment="1" applyProtection="1">
      <alignment horizontal="center"/>
    </xf>
    <xf numFmtId="0" fontId="11" fillId="0" borderId="0" xfId="5" applyFont="1"/>
    <xf numFmtId="0" fontId="26" fillId="13" borderId="4" xfId="3" applyFont="1" applyFill="1" applyBorder="1" applyAlignment="1" applyProtection="1"/>
    <xf numFmtId="49" fontId="13" fillId="8" borderId="1" xfId="3" applyNumberFormat="1" applyFont="1" applyFill="1" applyBorder="1" applyProtection="1"/>
    <xf numFmtId="0" fontId="7" fillId="0" borderId="2" xfId="3" applyBorder="1"/>
    <xf numFmtId="0" fontId="0" fillId="8" borderId="1" xfId="5" applyFont="1" applyFill="1" applyBorder="1"/>
    <xf numFmtId="0" fontId="7" fillId="16" borderId="14" xfId="3" applyFill="1" applyBorder="1"/>
    <xf numFmtId="0" fontId="26" fillId="13" borderId="0" xfId="3" applyFont="1" applyFill="1" applyBorder="1" applyAlignment="1" applyProtection="1">
      <alignment horizontal="right" indent="1"/>
    </xf>
    <xf numFmtId="49" fontId="13" fillId="8" borderId="5" xfId="3" applyNumberFormat="1" applyFont="1" applyFill="1" applyBorder="1" applyProtection="1"/>
    <xf numFmtId="49" fontId="27" fillId="8" borderId="5" xfId="3" applyNumberFormat="1" applyFont="1" applyFill="1" applyBorder="1" applyProtection="1"/>
    <xf numFmtId="0" fontId="7" fillId="0" borderId="0" xfId="3" applyBorder="1"/>
    <xf numFmtId="0" fontId="0" fillId="8" borderId="5" xfId="5" applyFont="1" applyFill="1" applyBorder="1"/>
    <xf numFmtId="0" fontId="7" fillId="0" borderId="15" xfId="3" applyBorder="1"/>
    <xf numFmtId="0" fontId="26" fillId="13" borderId="0" xfId="3" applyFont="1" applyFill="1" applyBorder="1" applyProtection="1"/>
    <xf numFmtId="0" fontId="7" fillId="15" borderId="16" xfId="3" applyFont="1" applyFill="1" applyBorder="1" applyAlignment="1" applyProtection="1">
      <alignment horizontal="left"/>
    </xf>
    <xf numFmtId="0" fontId="7" fillId="14" borderId="16" xfId="3" applyFont="1" applyFill="1" applyBorder="1" applyAlignment="1" applyProtection="1">
      <alignment horizontal="left"/>
      <protection locked="0"/>
    </xf>
    <xf numFmtId="0" fontId="7" fillId="16" borderId="15" xfId="3" applyFill="1" applyBorder="1"/>
    <xf numFmtId="0" fontId="7" fillId="17" borderId="15" xfId="3" applyFont="1" applyFill="1" applyBorder="1" applyProtection="1"/>
    <xf numFmtId="49" fontId="13" fillId="8" borderId="6" xfId="3" applyNumberFormat="1" applyFont="1" applyFill="1" applyBorder="1" applyProtection="1"/>
    <xf numFmtId="49" fontId="27" fillId="8" borderId="6" xfId="3" applyNumberFormat="1" applyFont="1" applyFill="1" applyBorder="1" applyProtection="1"/>
    <xf numFmtId="0" fontId="7" fillId="0" borderId="7" xfId="3" applyBorder="1"/>
    <xf numFmtId="0" fontId="0" fillId="8" borderId="6" xfId="5" applyFont="1" applyFill="1" applyBorder="1"/>
    <xf numFmtId="0" fontId="7" fillId="0" borderId="17" xfId="3" applyBorder="1"/>
    <xf numFmtId="0" fontId="24" fillId="13" borderId="5" xfId="3" applyFont="1" applyFill="1" applyBorder="1" applyAlignment="1" applyProtection="1">
      <alignment horizontal="left" indent="1"/>
    </xf>
    <xf numFmtId="0" fontId="16" fillId="8" borderId="18" xfId="3" applyFont="1" applyFill="1" applyBorder="1" applyAlignment="1" applyProtection="1">
      <alignment wrapText="1"/>
    </xf>
    <xf numFmtId="49" fontId="16" fillId="8" borderId="18" xfId="3" applyNumberFormat="1" applyFont="1" applyFill="1" applyBorder="1" applyAlignment="1" applyProtection="1">
      <alignment wrapText="1"/>
    </xf>
    <xf numFmtId="0" fontId="11" fillId="0" borderId="18" xfId="5" applyFont="1" applyBorder="1" applyAlignment="1">
      <alignment horizontal="center" wrapText="1"/>
    </xf>
    <xf numFmtId="0" fontId="11" fillId="0" borderId="19" xfId="5" applyFont="1" applyBorder="1" applyAlignment="1">
      <alignment horizontal="center" wrapText="1"/>
    </xf>
    <xf numFmtId="1" fontId="11" fillId="0" borderId="19" xfId="5" applyNumberFormat="1" applyFont="1" applyBorder="1" applyAlignment="1">
      <alignment horizontal="center" wrapText="1"/>
    </xf>
    <xf numFmtId="0" fontId="25" fillId="13" borderId="5" xfId="3" applyFont="1" applyFill="1" applyBorder="1" applyAlignment="1" applyProtection="1">
      <alignment horizontal="left" vertical="top"/>
    </xf>
    <xf numFmtId="0" fontId="7" fillId="13" borderId="0" xfId="3" applyFont="1" applyFill="1" applyBorder="1" applyAlignment="1" applyProtection="1">
      <alignment horizontal="center" vertical="top"/>
    </xf>
    <xf numFmtId="0" fontId="7" fillId="13" borderId="0" xfId="3" applyFont="1" applyFill="1" applyBorder="1" applyAlignment="1" applyProtection="1">
      <alignment vertical="top"/>
    </xf>
    <xf numFmtId="0" fontId="13" fillId="8" borderId="20" xfId="3" applyFont="1" applyFill="1" applyBorder="1" applyProtection="1"/>
    <xf numFmtId="164" fontId="7" fillId="8" borderId="21" xfId="3" applyNumberFormat="1" applyFont="1" applyFill="1" applyBorder="1" applyAlignment="1" applyProtection="1">
      <alignment horizontal="left"/>
    </xf>
    <xf numFmtId="0" fontId="7" fillId="0" borderId="20" xfId="5" applyFont="1" applyBorder="1"/>
    <xf numFmtId="0" fontId="7" fillId="0" borderId="22" xfId="3" applyFont="1" applyBorder="1"/>
    <xf numFmtId="0" fontId="27" fillId="8" borderId="23" xfId="3" applyFont="1" applyFill="1" applyBorder="1" applyProtection="1"/>
    <xf numFmtId="0" fontId="7" fillId="0" borderId="24" xfId="3" applyBorder="1" applyAlignment="1">
      <alignment horizontal="center"/>
    </xf>
    <xf numFmtId="1" fontId="7" fillId="0" borderId="25" xfId="3" applyNumberFormat="1" applyBorder="1" applyAlignment="1">
      <alignment horizontal="center"/>
    </xf>
    <xf numFmtId="0" fontId="7" fillId="13" borderId="0" xfId="3" applyFont="1" applyFill="1" applyBorder="1" applyAlignment="1" applyProtection="1">
      <alignment horizontal="center"/>
    </xf>
    <xf numFmtId="0" fontId="7" fillId="0" borderId="26" xfId="3" applyFont="1" applyBorder="1"/>
    <xf numFmtId="0" fontId="27" fillId="8" borderId="27" xfId="3" applyFont="1" applyFill="1" applyBorder="1" applyProtection="1"/>
    <xf numFmtId="0" fontId="7" fillId="0" borderId="28" xfId="3" applyBorder="1" applyAlignment="1">
      <alignment horizontal="center"/>
    </xf>
    <xf numFmtId="1" fontId="13" fillId="8" borderId="29" xfId="3" applyNumberFormat="1" applyFont="1" applyFill="1" applyBorder="1" applyAlignment="1" applyProtection="1">
      <alignment horizontal="center"/>
    </xf>
    <xf numFmtId="0" fontId="13" fillId="8" borderId="28" xfId="3" applyFont="1" applyFill="1" applyBorder="1" applyProtection="1"/>
    <xf numFmtId="164" fontId="7" fillId="8" borderId="29" xfId="3" applyNumberFormat="1" applyFont="1" applyFill="1" applyBorder="1" applyAlignment="1" applyProtection="1">
      <alignment horizontal="left"/>
    </xf>
    <xf numFmtId="0" fontId="7" fillId="0" borderId="28" xfId="5" applyFont="1" applyBorder="1"/>
    <xf numFmtId="1" fontId="7" fillId="0" borderId="29" xfId="3" applyNumberFormat="1" applyBorder="1" applyAlignment="1">
      <alignment horizontal="center"/>
    </xf>
    <xf numFmtId="0" fontId="13" fillId="15" borderId="28" xfId="3" applyFont="1" applyFill="1" applyBorder="1" applyProtection="1"/>
    <xf numFmtId="164" fontId="7" fillId="15" borderId="29" xfId="3" applyNumberFormat="1" applyFont="1" applyFill="1" applyBorder="1" applyAlignment="1" applyProtection="1">
      <alignment horizontal="left"/>
    </xf>
    <xf numFmtId="0" fontId="0" fillId="15" borderId="28" xfId="5" applyFont="1" applyFill="1" applyBorder="1"/>
    <xf numFmtId="0" fontId="7" fillId="15" borderId="26" xfId="3" applyFont="1" applyFill="1" applyBorder="1"/>
    <xf numFmtId="0" fontId="27" fillId="15" borderId="27" xfId="3" applyFont="1" applyFill="1" applyBorder="1" applyProtection="1"/>
    <xf numFmtId="0" fontId="0" fillId="0" borderId="28" xfId="5" applyFont="1" applyBorder="1"/>
    <xf numFmtId="0" fontId="7" fillId="0" borderId="27" xfId="3" applyFont="1" applyBorder="1"/>
    <xf numFmtId="0" fontId="28" fillId="20" borderId="1" xfId="6" applyFont="1" applyFill="1" applyBorder="1" applyAlignment="1" applyProtection="1">
      <alignment horizontal="left" indent="1"/>
    </xf>
    <xf numFmtId="0" fontId="7" fillId="20" borderId="2" xfId="6" applyFont="1" applyFill="1" applyBorder="1" applyAlignment="1" applyProtection="1"/>
    <xf numFmtId="0" fontId="7" fillId="20" borderId="2" xfId="6" applyFont="1" applyFill="1" applyBorder="1" applyProtection="1"/>
    <xf numFmtId="0" fontId="7" fillId="20" borderId="3" xfId="6" applyFont="1" applyFill="1" applyBorder="1" applyProtection="1"/>
    <xf numFmtId="0" fontId="29" fillId="20" borderId="5" xfId="6" applyFont="1" applyFill="1" applyBorder="1" applyAlignment="1" applyProtection="1">
      <alignment horizontal="left" indent="1"/>
    </xf>
    <xf numFmtId="0" fontId="11" fillId="21" borderId="30" xfId="7" applyFont="1" applyFill="1" applyBorder="1" applyAlignment="1" applyProtection="1">
      <alignment horizontal="center" vertical="center"/>
      <protection locked="0"/>
    </xf>
    <xf numFmtId="0" fontId="7" fillId="20" borderId="0" xfId="6" applyFont="1" applyFill="1" applyBorder="1" applyAlignment="1" applyProtection="1">
      <alignment horizontal="center"/>
    </xf>
    <xf numFmtId="0" fontId="7" fillId="20" borderId="0" xfId="6" applyFont="1" applyFill="1" applyBorder="1" applyProtection="1"/>
    <xf numFmtId="0" fontId="7" fillId="20" borderId="4" xfId="6" applyFont="1" applyFill="1" applyBorder="1" applyProtection="1"/>
    <xf numFmtId="0" fontId="30" fillId="20" borderId="0" xfId="6" applyFont="1" applyFill="1" applyBorder="1" applyProtection="1"/>
    <xf numFmtId="0" fontId="28" fillId="20" borderId="6" xfId="6" applyFont="1" applyFill="1" applyBorder="1" applyAlignment="1" applyProtection="1">
      <alignment horizontal="left" indent="1"/>
    </xf>
    <xf numFmtId="0" fontId="7" fillId="20" borderId="7" xfId="6" applyFont="1" applyFill="1" applyBorder="1" applyAlignment="1" applyProtection="1"/>
    <xf numFmtId="0" fontId="7" fillId="20" borderId="7" xfId="6" applyFont="1" applyFill="1" applyBorder="1" applyProtection="1"/>
    <xf numFmtId="0" fontId="7" fillId="20" borderId="8" xfId="6" applyFont="1" applyFill="1" applyBorder="1" applyProtection="1"/>
    <xf numFmtId="0" fontId="13" fillId="17" borderId="0" xfId="3" applyFont="1" applyFill="1" applyBorder="1" applyProtection="1"/>
    <xf numFmtId="0" fontId="13" fillId="17" borderId="12" xfId="3" applyFont="1" applyFill="1" applyBorder="1" applyProtection="1"/>
    <xf numFmtId="0" fontId="7" fillId="17" borderId="32" xfId="3" applyFont="1" applyFill="1" applyBorder="1" applyAlignment="1" applyProtection="1"/>
    <xf numFmtId="0" fontId="7" fillId="17" borderId="32" xfId="3" applyFont="1" applyFill="1" applyBorder="1" applyProtection="1"/>
    <xf numFmtId="0" fontId="11" fillId="14" borderId="18" xfId="3" applyFont="1" applyFill="1" applyBorder="1" applyProtection="1">
      <protection locked="0"/>
    </xf>
    <xf numFmtId="0" fontId="7" fillId="17" borderId="5" xfId="3" applyFont="1" applyFill="1" applyBorder="1" applyProtection="1"/>
    <xf numFmtId="0" fontId="7" fillId="14" borderId="18" xfId="3" applyFont="1" applyFill="1" applyBorder="1" applyProtection="1">
      <protection locked="0"/>
    </xf>
    <xf numFmtId="0" fontId="7" fillId="17" borderId="37" xfId="3" applyFont="1" applyFill="1" applyBorder="1" applyAlignment="1" applyProtection="1">
      <alignment vertical="center"/>
    </xf>
    <xf numFmtId="0" fontId="13" fillId="8" borderId="42" xfId="3" applyFont="1" applyFill="1" applyBorder="1" applyProtection="1"/>
    <xf numFmtId="0" fontId="13" fillId="8" borderId="0" xfId="3" quotePrefix="1" applyFont="1" applyFill="1" applyProtection="1"/>
    <xf numFmtId="0" fontId="13" fillId="8" borderId="47" xfId="3" applyFont="1" applyFill="1" applyBorder="1" applyProtection="1"/>
    <xf numFmtId="0" fontId="13" fillId="8" borderId="48" xfId="3" applyFont="1" applyFill="1" applyBorder="1" applyProtection="1"/>
    <xf numFmtId="0" fontId="16" fillId="22" borderId="1" xfId="3" applyFont="1" applyFill="1" applyBorder="1" applyProtection="1"/>
    <xf numFmtId="49" fontId="13" fillId="22" borderId="2" xfId="3" applyNumberFormat="1" applyFont="1" applyFill="1" applyBorder="1" applyProtection="1"/>
    <xf numFmtId="0" fontId="7" fillId="22" borderId="2" xfId="3" applyFill="1" applyBorder="1"/>
    <xf numFmtId="0" fontId="7" fillId="22" borderId="2" xfId="5" applyFill="1" applyBorder="1"/>
    <xf numFmtId="0" fontId="13" fillId="22" borderId="2" xfId="3" applyFont="1" applyFill="1" applyBorder="1" applyProtection="1"/>
    <xf numFmtId="1" fontId="13" fillId="22" borderId="3" xfId="3" applyNumberFormat="1" applyFont="1" applyFill="1" applyBorder="1" applyProtection="1"/>
    <xf numFmtId="0" fontId="13" fillId="22" borderId="5" xfId="2" applyFont="1" applyFill="1" applyBorder="1" applyProtection="1"/>
    <xf numFmtId="49" fontId="13" fillId="22" borderId="0" xfId="2" applyNumberFormat="1" applyFont="1" applyFill="1" applyBorder="1" applyProtection="1"/>
    <xf numFmtId="0" fontId="7" fillId="22" borderId="0" xfId="3" applyFill="1" applyBorder="1"/>
    <xf numFmtId="0" fontId="7" fillId="22" borderId="0" xfId="5" applyFill="1" applyBorder="1"/>
    <xf numFmtId="0" fontId="13" fillId="22" borderId="0" xfId="3" applyFont="1" applyFill="1" applyBorder="1" applyProtection="1"/>
    <xf numFmtId="1" fontId="13" fillId="22" borderId="4" xfId="3" applyNumberFormat="1" applyFont="1" applyFill="1" applyBorder="1" applyProtection="1"/>
    <xf numFmtId="49" fontId="31" fillId="22" borderId="0" xfId="2" applyNumberFormat="1" applyFont="1" applyFill="1" applyBorder="1" applyProtection="1"/>
    <xf numFmtId="0" fontId="13" fillId="22" borderId="6" xfId="4" applyFont="1" applyFill="1" applyBorder="1" applyProtection="1"/>
    <xf numFmtId="0" fontId="13" fillId="22" borderId="8" xfId="4" quotePrefix="1" applyNumberFormat="1" applyFont="1" applyFill="1" applyBorder="1" applyProtection="1"/>
    <xf numFmtId="0" fontId="7" fillId="22" borderId="7" xfId="3" applyFill="1" applyBorder="1"/>
    <xf numFmtId="0" fontId="7" fillId="22" borderId="7" xfId="5" applyFill="1" applyBorder="1"/>
    <xf numFmtId="0" fontId="13" fillId="22" borderId="7" xfId="3" applyFont="1" applyFill="1" applyBorder="1" applyProtection="1"/>
    <xf numFmtId="1" fontId="13" fillId="22" borderId="8" xfId="3" applyNumberFormat="1" applyFont="1" applyFill="1" applyBorder="1" applyProtection="1"/>
    <xf numFmtId="0" fontId="83" fillId="0" borderId="12" xfId="265" applyFont="1" applyFill="1" applyBorder="1" applyAlignment="1">
      <alignment vertical="center" wrapText="1"/>
    </xf>
    <xf numFmtId="0" fontId="31" fillId="0" borderId="16" xfId="265" applyFont="1" applyFill="1" applyBorder="1" applyAlignment="1">
      <alignment horizontal="right" vertical="center" indent="1"/>
    </xf>
    <xf numFmtId="0" fontId="31" fillId="0" borderId="12" xfId="265" applyFont="1" applyFill="1" applyBorder="1" applyAlignment="1">
      <alignment horizontal="right" vertical="center" indent="1"/>
    </xf>
    <xf numFmtId="0" fontId="31" fillId="0" borderId="0" xfId="265" applyFont="1" applyFill="1" applyBorder="1" applyAlignment="1">
      <alignment horizontal="right" vertical="center" indent="1"/>
    </xf>
    <xf numFmtId="0" fontId="31" fillId="0" borderId="9" xfId="265" applyFont="1" applyFill="1" applyBorder="1" applyAlignment="1">
      <alignment horizontal="right" vertical="center" indent="1"/>
    </xf>
    <xf numFmtId="0" fontId="5" fillId="8" borderId="0" xfId="0" applyFont="1" applyFill="1" applyProtection="1">
      <protection locked="0"/>
    </xf>
    <xf numFmtId="0" fontId="14" fillId="9" borderId="0" xfId="2" applyFont="1" applyFill="1" applyBorder="1" applyAlignment="1" applyProtection="1">
      <alignment vertical="center"/>
      <protection locked="0"/>
    </xf>
    <xf numFmtId="0" fontId="84" fillId="9" borderId="0" xfId="2" applyFont="1" applyFill="1" applyBorder="1"/>
    <xf numFmtId="0" fontId="84" fillId="8" borderId="0" xfId="2" applyFont="1" applyFill="1" applyAlignment="1">
      <alignment horizontal="left"/>
    </xf>
    <xf numFmtId="0" fontId="85" fillId="9" borderId="0" xfId="2" applyFont="1" applyFill="1" applyBorder="1"/>
    <xf numFmtId="0" fontId="8" fillId="4" borderId="0" xfId="263" applyAlignment="1">
      <alignment horizontal="left" vertical="center"/>
    </xf>
    <xf numFmtId="0" fontId="86" fillId="54" borderId="0" xfId="2" applyFont="1" applyFill="1" applyBorder="1" applyAlignment="1">
      <alignment vertical="center"/>
    </xf>
    <xf numFmtId="0" fontId="87" fillId="8" borderId="0" xfId="2" applyFont="1" applyFill="1" applyBorder="1" applyAlignment="1">
      <alignment horizontal="left" vertical="center"/>
    </xf>
    <xf numFmtId="0" fontId="88" fillId="8" borderId="0" xfId="176" applyFont="1" applyFill="1" applyProtection="1">
      <protection locked="0"/>
    </xf>
    <xf numFmtId="0" fontId="88" fillId="8" borderId="0" xfId="176" applyFont="1" applyFill="1"/>
    <xf numFmtId="0" fontId="5" fillId="8" borderId="0" xfId="0" applyFont="1" applyFill="1"/>
    <xf numFmtId="0" fontId="11" fillId="15" borderId="0" xfId="176" applyFont="1" applyFill="1" applyAlignment="1">
      <alignment horizontal="left" vertical="center" wrapText="1"/>
    </xf>
    <xf numFmtId="0" fontId="89" fillId="8" borderId="0" xfId="176" applyFont="1" applyFill="1" applyAlignment="1">
      <alignment horizontal="left" vertical="center" wrapText="1"/>
    </xf>
    <xf numFmtId="0" fontId="7" fillId="15" borderId="0" xfId="0" applyFont="1" applyFill="1"/>
    <xf numFmtId="0" fontId="31" fillId="15" borderId="0" xfId="0" applyFont="1" applyFill="1"/>
    <xf numFmtId="0" fontId="0" fillId="8" borderId="0" xfId="0" applyFont="1" applyFill="1"/>
    <xf numFmtId="0" fontId="82" fillId="3" borderId="0" xfId="264" applyAlignment="1">
      <alignment vertical="center"/>
      <protection locked="0"/>
    </xf>
    <xf numFmtId="0" fontId="90" fillId="10" borderId="0" xfId="6" applyFont="1" applyFill="1" applyBorder="1"/>
    <xf numFmtId="0" fontId="0" fillId="0" borderId="0" xfId="0" applyFont="1"/>
    <xf numFmtId="0" fontId="90" fillId="8" borderId="0" xfId="6" applyFont="1" applyFill="1" applyBorder="1" applyProtection="1">
      <protection locked="0"/>
    </xf>
    <xf numFmtId="0" fontId="90" fillId="8" borderId="0" xfId="6" applyFont="1" applyFill="1" applyBorder="1"/>
    <xf numFmtId="0" fontId="25" fillId="0" borderId="0" xfId="265" applyFont="1" applyFill="1" applyBorder="1" applyAlignment="1">
      <alignment horizontal="center" vertical="center"/>
    </xf>
    <xf numFmtId="0" fontId="25" fillId="0" borderId="45" xfId="265" applyFont="1" applyFill="1" applyBorder="1" applyAlignment="1">
      <alignment horizontal="center" vertical="center"/>
    </xf>
    <xf numFmtId="0" fontId="5" fillId="8" borderId="0" xfId="0" applyFont="1" applyFill="1" applyBorder="1"/>
    <xf numFmtId="0" fontId="12" fillId="55" borderId="60" xfId="265" applyFont="1" applyFill="1" applyBorder="1" applyAlignment="1">
      <alignment horizontal="center" vertical="center" wrapText="1"/>
    </xf>
    <xf numFmtId="0" fontId="12" fillId="55" borderId="57" xfId="265" applyFont="1" applyFill="1" applyBorder="1" applyAlignment="1">
      <alignment horizontal="center" vertical="center" wrapText="1"/>
    </xf>
    <xf numFmtId="0" fontId="31" fillId="0" borderId="61" xfId="265" applyFont="1" applyFill="1" applyBorder="1" applyAlignment="1">
      <alignment horizontal="right" vertical="center" indent="1"/>
    </xf>
    <xf numFmtId="184" fontId="13" fillId="14" borderId="41" xfId="0" applyNumberFormat="1" applyFont="1" applyFill="1" applyBorder="1" applyAlignment="1" applyProtection="1">
      <alignment horizontal="right" indent="2"/>
      <protection locked="0"/>
    </xf>
    <xf numFmtId="0" fontId="31" fillId="0" borderId="62" xfId="265" applyFont="1" applyFill="1" applyBorder="1" applyAlignment="1">
      <alignment horizontal="right" vertical="center" indent="1"/>
    </xf>
    <xf numFmtId="184" fontId="13" fillId="14" borderId="43" xfId="0" applyNumberFormat="1" applyFont="1" applyFill="1" applyBorder="1" applyAlignment="1" applyProtection="1">
      <alignment horizontal="right" indent="2"/>
      <protection locked="0"/>
    </xf>
    <xf numFmtId="49" fontId="31" fillId="14" borderId="62" xfId="265" applyNumberFormat="1" applyFont="1" applyFill="1" applyBorder="1" applyAlignment="1" applyProtection="1">
      <alignment horizontal="right" vertical="center" indent="1"/>
      <protection locked="0"/>
    </xf>
    <xf numFmtId="0" fontId="31" fillId="0" borderId="63" xfId="265" applyFont="1" applyFill="1" applyBorder="1" applyAlignment="1">
      <alignment horizontal="right" vertical="center" indent="1"/>
    </xf>
    <xf numFmtId="184" fontId="13" fillId="14" borderId="46" xfId="0" applyNumberFormat="1" applyFont="1" applyFill="1" applyBorder="1" applyAlignment="1" applyProtection="1">
      <alignment horizontal="right" indent="2"/>
      <protection locked="0"/>
    </xf>
    <xf numFmtId="185" fontId="13" fillId="14" borderId="16" xfId="0" applyNumberFormat="1" applyFont="1" applyFill="1" applyBorder="1" applyAlignment="1" applyProtection="1">
      <alignment horizontal="right" indent="2"/>
      <protection locked="0"/>
    </xf>
    <xf numFmtId="0" fontId="12" fillId="11" borderId="16" xfId="0" applyFont="1" applyFill="1" applyBorder="1" applyAlignment="1">
      <alignment horizontal="right" vertical="center" wrapText="1"/>
    </xf>
    <xf numFmtId="186" fontId="16" fillId="11" borderId="16" xfId="0" applyNumberFormat="1" applyFont="1" applyFill="1" applyBorder="1" applyAlignment="1" applyProtection="1">
      <alignment horizontal="right" vertical="center" indent="2"/>
    </xf>
    <xf numFmtId="0" fontId="0" fillId="0" borderId="0" xfId="0" applyFont="1" applyAlignment="1">
      <alignment vertical="center"/>
    </xf>
    <xf numFmtId="0" fontId="13" fillId="8" borderId="0" xfId="0" applyFont="1" applyFill="1"/>
    <xf numFmtId="0" fontId="82" fillId="3" borderId="0" xfId="264">
      <alignment vertical="center"/>
      <protection locked="0"/>
    </xf>
    <xf numFmtId="0" fontId="16" fillId="8" borderId="0" xfId="0" applyFont="1" applyFill="1"/>
    <xf numFmtId="0" fontId="13" fillId="8" borderId="0" xfId="0" applyFont="1" applyFill="1" applyBorder="1"/>
    <xf numFmtId="0" fontId="5" fillId="0" borderId="0" xfId="0" applyFont="1" applyBorder="1"/>
    <xf numFmtId="184" fontId="13" fillId="14" borderId="64" xfId="0" applyNumberFormat="1" applyFont="1" applyFill="1" applyBorder="1" applyAlignment="1" applyProtection="1">
      <alignment horizontal="right" indent="2"/>
      <protection locked="0"/>
    </xf>
    <xf numFmtId="184" fontId="13" fillId="14" borderId="65" xfId="0" applyNumberFormat="1" applyFont="1" applyFill="1" applyBorder="1" applyAlignment="1" applyProtection="1">
      <alignment horizontal="right" indent="2"/>
      <protection locked="0"/>
    </xf>
    <xf numFmtId="184" fontId="13" fillId="14" borderId="66" xfId="0" applyNumberFormat="1" applyFont="1" applyFill="1" applyBorder="1" applyAlignment="1" applyProtection="1">
      <alignment horizontal="right" indent="2"/>
      <protection locked="0"/>
    </xf>
    <xf numFmtId="0" fontId="5" fillId="8" borderId="0" xfId="0" applyFont="1" applyFill="1" applyAlignment="1">
      <alignment vertical="center"/>
    </xf>
    <xf numFmtId="0" fontId="5" fillId="0" borderId="0" xfId="0" applyFont="1"/>
    <xf numFmtId="0" fontId="16" fillId="8" borderId="0" xfId="0" applyFont="1" applyFill="1" applyBorder="1"/>
    <xf numFmtId="185" fontId="91" fillId="14" borderId="16" xfId="0" applyNumberFormat="1" applyFont="1" applyFill="1" applyBorder="1" applyAlignment="1" applyProtection="1">
      <alignment horizontal="right" indent="2"/>
      <protection locked="0"/>
    </xf>
    <xf numFmtId="0" fontId="0" fillId="8" borderId="0" xfId="0" applyFill="1" applyAlignment="1"/>
    <xf numFmtId="0" fontId="14" fillId="9" borderId="0" xfId="2" applyFont="1" applyFill="1" applyBorder="1" applyAlignment="1" applyProtection="1">
      <alignment vertical="center"/>
    </xf>
    <xf numFmtId="0" fontId="0" fillId="10" borderId="0" xfId="0" applyFill="1" applyBorder="1" applyProtection="1"/>
    <xf numFmtId="0" fontId="14" fillId="9" borderId="0" xfId="2" applyFont="1" applyFill="1" applyBorder="1" applyAlignment="1" applyProtection="1">
      <alignment horizontal="left" vertical="center"/>
    </xf>
    <xf numFmtId="0" fontId="84" fillId="10" borderId="0" xfId="2" applyFont="1" applyFill="1" applyBorder="1" applyAlignment="1" applyProtection="1">
      <alignment vertical="center"/>
    </xf>
    <xf numFmtId="0" fontId="14" fillId="54" borderId="0" xfId="4" applyFont="1" applyFill="1" applyBorder="1" applyAlignment="1" applyProtection="1">
      <alignment horizontal="left" vertical="center"/>
    </xf>
    <xf numFmtId="0" fontId="92" fillId="54" borderId="0" xfId="4" applyFont="1" applyFill="1" applyBorder="1" applyAlignment="1" applyProtection="1">
      <alignment horizontal="left" vertical="center"/>
    </xf>
    <xf numFmtId="0" fontId="93" fillId="54" borderId="0" xfId="4" applyFont="1" applyFill="1" applyBorder="1" applyAlignment="1" applyProtection="1">
      <alignment vertical="center"/>
    </xf>
    <xf numFmtId="0" fontId="0" fillId="8" borderId="0" xfId="0" applyFill="1" applyProtection="1">
      <protection locked="0"/>
    </xf>
    <xf numFmtId="0" fontId="0" fillId="8" borderId="0" xfId="0" applyFill="1" applyProtection="1"/>
    <xf numFmtId="0" fontId="0" fillId="8" borderId="0" xfId="0" applyFont="1" applyFill="1" applyProtection="1"/>
    <xf numFmtId="0" fontId="15" fillId="0" borderId="0" xfId="6" applyFont="1" applyFill="1" applyBorder="1" applyAlignment="1" applyProtection="1">
      <alignment horizontal="left"/>
    </xf>
    <xf numFmtId="0" fontId="15" fillId="0" borderId="0" xfId="0" applyFont="1" applyFill="1" applyAlignment="1" applyProtection="1">
      <alignment horizontal="left" indent="1"/>
    </xf>
    <xf numFmtId="0" fontId="15" fillId="0" borderId="0" xfId="0" applyFont="1" applyFill="1" applyAlignment="1" applyProtection="1">
      <alignment horizontal="left"/>
    </xf>
    <xf numFmtId="0" fontId="4" fillId="8" borderId="0" xfId="0" applyFont="1" applyFill="1" applyAlignment="1" applyProtection="1">
      <alignment horizontal="left" vertical="center" indent="1"/>
      <protection locked="0"/>
    </xf>
    <xf numFmtId="0" fontId="4" fillId="8" borderId="0" xfId="0" applyFont="1" applyFill="1" applyAlignment="1" applyProtection="1">
      <alignment horizontal="left" vertical="center" indent="1"/>
    </xf>
    <xf numFmtId="0" fontId="94" fillId="55" borderId="67" xfId="0" applyFont="1" applyFill="1" applyBorder="1" applyAlignment="1" applyProtection="1">
      <alignment horizontal="center" vertical="center" wrapText="1"/>
    </xf>
    <xf numFmtId="0" fontId="94" fillId="16" borderId="68" xfId="0" applyFont="1" applyFill="1" applyBorder="1" applyAlignment="1" applyProtection="1">
      <alignment horizontal="center" vertical="center" wrapText="1"/>
    </xf>
    <xf numFmtId="0" fontId="94" fillId="16" borderId="67" xfId="2" applyFont="1" applyFill="1" applyBorder="1" applyAlignment="1" applyProtection="1">
      <alignment horizontal="center" vertical="center" wrapText="1"/>
    </xf>
    <xf numFmtId="0" fontId="94" fillId="0" borderId="0" xfId="0" applyFont="1" applyFill="1" applyBorder="1" applyAlignment="1" applyProtection="1">
      <alignment horizontal="center" vertical="center"/>
    </xf>
    <xf numFmtId="0" fontId="94" fillId="16" borderId="39" xfId="2" applyFont="1" applyFill="1" applyBorder="1" applyAlignment="1" applyProtection="1">
      <alignment horizontal="center" vertical="center" wrapText="1"/>
    </xf>
    <xf numFmtId="0" fontId="94" fillId="16" borderId="67" xfId="0" applyFont="1" applyFill="1" applyBorder="1" applyAlignment="1" applyProtection="1">
      <alignment horizontal="center" vertical="center" wrapText="1"/>
    </xf>
    <xf numFmtId="0" fontId="95" fillId="8" borderId="67" xfId="0" applyFont="1" applyFill="1" applyBorder="1" applyAlignment="1" applyProtection="1">
      <alignment horizontal="left" vertical="center" indent="1"/>
    </xf>
    <xf numFmtId="0" fontId="95" fillId="8" borderId="1" xfId="0" applyFont="1" applyFill="1" applyBorder="1" applyAlignment="1" applyProtection="1">
      <alignment horizontal="left" vertical="center" indent="1"/>
    </xf>
    <xf numFmtId="0" fontId="94" fillId="8" borderId="47" xfId="0" applyFont="1" applyFill="1" applyBorder="1" applyAlignment="1" applyProtection="1">
      <alignment horizontal="center" vertical="center"/>
    </xf>
    <xf numFmtId="0" fontId="94" fillId="8" borderId="39" xfId="0" applyFont="1" applyFill="1" applyBorder="1" applyAlignment="1" applyProtection="1">
      <alignment horizontal="center" vertical="center"/>
    </xf>
    <xf numFmtId="0" fontId="95" fillId="8" borderId="39" xfId="0" applyFont="1" applyFill="1" applyBorder="1" applyAlignment="1" applyProtection="1">
      <alignment horizontal="left" vertical="center" indent="1"/>
    </xf>
    <xf numFmtId="0" fontId="4" fillId="0" borderId="39" xfId="0" applyFont="1" applyFill="1" applyBorder="1" applyAlignment="1" applyProtection="1">
      <alignment horizontal="center" vertical="center"/>
    </xf>
    <xf numFmtId="0" fontId="96" fillId="8" borderId="40" xfId="2" applyFont="1" applyFill="1" applyBorder="1" applyAlignment="1" applyProtection="1">
      <alignment horizontal="left" vertical="center" indent="4"/>
    </xf>
    <xf numFmtId="184" fontId="96" fillId="14" borderId="40" xfId="2" applyNumberFormat="1" applyFont="1" applyFill="1" applyBorder="1" applyAlignment="1" applyProtection="1">
      <alignment horizontal="right" vertical="center"/>
      <protection locked="0"/>
    </xf>
    <xf numFmtId="0" fontId="96" fillId="8" borderId="42" xfId="2" applyFont="1" applyFill="1" applyBorder="1" applyAlignment="1" applyProtection="1">
      <alignment horizontal="left" vertical="center" indent="4"/>
    </xf>
    <xf numFmtId="184" fontId="96" fillId="14" borderId="42" xfId="2" applyNumberFormat="1" applyFont="1" applyFill="1" applyBorder="1" applyAlignment="1" applyProtection="1">
      <alignment horizontal="right" vertical="center"/>
      <protection locked="0"/>
    </xf>
    <xf numFmtId="184" fontId="96" fillId="14" borderId="42" xfId="266" applyNumberFormat="1" applyFont="1" applyFill="1" applyBorder="1" applyAlignment="1" applyProtection="1">
      <alignment horizontal="right" vertical="center"/>
      <protection locked="0"/>
    </xf>
    <xf numFmtId="184" fontId="96" fillId="14" borderId="42" xfId="2" applyNumberFormat="1" applyFont="1" applyFill="1" applyBorder="1" applyAlignment="1" applyProtection="1">
      <alignment horizontal="right" vertical="center" wrapText="1"/>
      <protection locked="0"/>
    </xf>
    <xf numFmtId="0" fontId="96" fillId="8" borderId="48" xfId="2" applyFont="1" applyFill="1" applyBorder="1" applyAlignment="1" applyProtection="1">
      <alignment horizontal="left" vertical="center" indent="4"/>
    </xf>
    <xf numFmtId="184" fontId="96" fillId="14" borderId="48" xfId="2" applyNumberFormat="1" applyFont="1" applyFill="1" applyBorder="1" applyAlignment="1" applyProtection="1">
      <alignment horizontal="right" vertical="center"/>
      <protection locked="0"/>
    </xf>
    <xf numFmtId="184" fontId="96" fillId="14" borderId="48" xfId="2" applyNumberFormat="1" applyFont="1" applyFill="1" applyBorder="1" applyAlignment="1" applyProtection="1">
      <alignment horizontal="right" vertical="center" wrapText="1"/>
      <protection locked="0"/>
    </xf>
    <xf numFmtId="0" fontId="96" fillId="8" borderId="76" xfId="2" applyFont="1" applyFill="1" applyBorder="1" applyAlignment="1" applyProtection="1">
      <alignment horizontal="left" vertical="center" indent="4"/>
    </xf>
    <xf numFmtId="184" fontId="96" fillId="14" borderId="76" xfId="2" applyNumberFormat="1" applyFont="1" applyFill="1" applyBorder="1" applyAlignment="1" applyProtection="1">
      <alignment horizontal="right" vertical="center"/>
      <protection locked="0"/>
    </xf>
    <xf numFmtId="184" fontId="96" fillId="14" borderId="76" xfId="2" applyNumberFormat="1" applyFont="1" applyFill="1" applyBorder="1" applyAlignment="1" applyProtection="1">
      <alignment horizontal="right" vertical="center" wrapText="1"/>
      <protection locked="0"/>
    </xf>
    <xf numFmtId="0" fontId="96" fillId="8" borderId="48" xfId="2" applyFont="1" applyFill="1" applyBorder="1" applyAlignment="1" applyProtection="1">
      <alignment horizontal="left" vertical="center" wrapText="1" indent="4"/>
    </xf>
    <xf numFmtId="0" fontId="96" fillId="8" borderId="77" xfId="2" applyFont="1" applyFill="1" applyBorder="1" applyAlignment="1" applyProtection="1">
      <alignment horizontal="left" vertical="center" indent="4"/>
    </xf>
    <xf numFmtId="184" fontId="96" fillId="14" borderId="77" xfId="2" applyNumberFormat="1" applyFont="1" applyFill="1" applyBorder="1" applyAlignment="1" applyProtection="1">
      <alignment horizontal="right" vertical="center"/>
      <protection locked="0"/>
    </xf>
    <xf numFmtId="0" fontId="96" fillId="8" borderId="78" xfId="2" applyFont="1" applyFill="1" applyBorder="1" applyAlignment="1" applyProtection="1">
      <alignment horizontal="left" vertical="center" indent="4"/>
    </xf>
    <xf numFmtId="184" fontId="96" fillId="14" borderId="79" xfId="2" applyNumberFormat="1" applyFont="1" applyFill="1" applyBorder="1" applyAlignment="1" applyProtection="1">
      <alignment horizontal="right" vertical="center"/>
      <protection locked="0"/>
    </xf>
    <xf numFmtId="184" fontId="96" fillId="14" borderId="80" xfId="2" applyNumberFormat="1" applyFont="1" applyFill="1" applyBorder="1" applyAlignment="1" applyProtection="1">
      <alignment horizontal="right" vertical="center" wrapText="1"/>
      <protection locked="0"/>
    </xf>
    <xf numFmtId="0" fontId="96" fillId="8" borderId="84" xfId="2" applyFont="1" applyFill="1" applyBorder="1" applyAlignment="1" applyProtection="1">
      <alignment horizontal="left" vertical="center" indent="4"/>
    </xf>
    <xf numFmtId="184" fontId="96" fillId="14" borderId="85" xfId="2" applyNumberFormat="1" applyFont="1" applyFill="1" applyBorder="1" applyAlignment="1" applyProtection="1">
      <alignment horizontal="right" vertical="center"/>
      <protection locked="0"/>
    </xf>
    <xf numFmtId="184" fontId="96" fillId="14" borderId="86" xfId="2" applyNumberFormat="1" applyFont="1" applyFill="1" applyBorder="1" applyAlignment="1" applyProtection="1">
      <alignment horizontal="right" vertical="center" wrapText="1"/>
      <protection locked="0"/>
    </xf>
    <xf numFmtId="0" fontId="96" fillId="0" borderId="0" xfId="2" applyFont="1" applyFill="1" applyBorder="1" applyAlignment="1" applyProtection="1">
      <alignment horizontal="center" vertical="center" wrapText="1"/>
    </xf>
    <xf numFmtId="0" fontId="96" fillId="8" borderId="0" xfId="2" applyFont="1" applyFill="1" applyBorder="1" applyAlignment="1" applyProtection="1">
      <alignment horizontal="center" vertical="center" wrapText="1"/>
    </xf>
    <xf numFmtId="0" fontId="91" fillId="8" borderId="0" xfId="0" applyFont="1" applyFill="1" applyProtection="1"/>
    <xf numFmtId="0" fontId="91" fillId="8" borderId="0" xfId="0" applyFont="1" applyFill="1" applyBorder="1" applyProtection="1"/>
    <xf numFmtId="0" fontId="91" fillId="8" borderId="0" xfId="0" applyFont="1" applyFill="1" applyAlignment="1" applyProtection="1">
      <alignment vertical="center"/>
    </xf>
    <xf numFmtId="0" fontId="96" fillId="8" borderId="0" xfId="2" applyFont="1" applyFill="1" applyAlignment="1" applyProtection="1">
      <alignment vertical="center"/>
    </xf>
    <xf numFmtId="0" fontId="96" fillId="8" borderId="1" xfId="2" applyFont="1" applyFill="1" applyBorder="1" applyAlignment="1" applyProtection="1">
      <alignment horizontal="left" vertical="center" wrapText="1"/>
    </xf>
    <xf numFmtId="0" fontId="88" fillId="0" borderId="0" xfId="2" applyFont="1" applyFill="1" applyBorder="1" applyAlignment="1" applyProtection="1">
      <alignment horizontal="center" vertical="center" wrapText="1"/>
    </xf>
    <xf numFmtId="0" fontId="96" fillId="8" borderId="6" xfId="2" applyFont="1" applyFill="1" applyBorder="1" applyAlignment="1" applyProtection="1">
      <alignment horizontal="left" vertical="center"/>
    </xf>
    <xf numFmtId="0" fontId="96" fillId="14" borderId="48" xfId="2" applyFont="1" applyFill="1" applyBorder="1" applyAlignment="1" applyProtection="1">
      <alignment horizontal="left" vertical="center" indent="4"/>
      <protection locked="0"/>
    </xf>
    <xf numFmtId="0" fontId="88" fillId="8" borderId="0" xfId="2" applyFont="1" applyFill="1" applyBorder="1" applyAlignment="1" applyProtection="1">
      <alignment horizontal="left" vertical="center" indent="3"/>
    </xf>
    <xf numFmtId="0" fontId="0" fillId="8" borderId="0" xfId="0" applyFill="1" applyProtection="1">
      <protection hidden="1"/>
    </xf>
    <xf numFmtId="0" fontId="0" fillId="8" borderId="0" xfId="0" applyFill="1" applyAlignment="1" applyProtection="1">
      <protection locked="0"/>
    </xf>
    <xf numFmtId="0" fontId="19" fillId="9" borderId="0" xfId="2" applyFont="1" applyFill="1" applyBorder="1" applyAlignment="1" applyProtection="1">
      <alignment vertical="center"/>
    </xf>
    <xf numFmtId="0" fontId="5" fillId="10" borderId="0" xfId="0" applyFont="1" applyFill="1" applyBorder="1" applyAlignment="1" applyProtection="1"/>
    <xf numFmtId="0" fontId="98" fillId="10" borderId="0" xfId="0" applyFont="1" applyFill="1" applyBorder="1" applyAlignment="1" applyProtection="1">
      <alignment horizontal="centerContinuous" vertical="center"/>
    </xf>
    <xf numFmtId="0" fontId="5" fillId="10" borderId="0" xfId="0" applyFont="1" applyFill="1" applyBorder="1" applyAlignment="1" applyProtection="1">
      <alignment horizontal="centerContinuous"/>
    </xf>
    <xf numFmtId="0" fontId="0" fillId="8" borderId="0" xfId="0" applyFill="1" applyAlignment="1" applyProtection="1"/>
    <xf numFmtId="0" fontId="0" fillId="10" borderId="0" xfId="0" applyFill="1" applyBorder="1" applyAlignment="1" applyProtection="1"/>
    <xf numFmtId="0" fontId="14" fillId="10" borderId="0" xfId="2" applyFont="1" applyFill="1" applyBorder="1" applyAlignment="1" applyProtection="1">
      <alignment vertical="center"/>
    </xf>
    <xf numFmtId="0" fontId="99" fillId="54" borderId="0" xfId="4" applyFont="1" applyFill="1" applyBorder="1" applyAlignment="1" applyProtection="1">
      <alignment vertical="center"/>
    </xf>
    <xf numFmtId="0" fontId="90" fillId="10" borderId="0" xfId="6" applyFont="1" applyFill="1" applyBorder="1" applyAlignment="1" applyProtection="1">
      <alignment vertical="center"/>
      <protection locked="0"/>
    </xf>
    <xf numFmtId="0" fontId="64" fillId="8" borderId="0" xfId="6" applyFont="1" applyFill="1" applyBorder="1" applyProtection="1"/>
    <xf numFmtId="0" fontId="90" fillId="10" borderId="0" xfId="6" applyFont="1" applyFill="1" applyBorder="1" applyAlignment="1" applyProtection="1">
      <alignment vertical="center"/>
    </xf>
    <xf numFmtId="0" fontId="11" fillId="8" borderId="0" xfId="2" applyFont="1" applyFill="1" applyAlignment="1" applyProtection="1"/>
    <xf numFmtId="0" fontId="7" fillId="8" borderId="0" xfId="2" applyFont="1" applyFill="1" applyAlignment="1" applyProtection="1"/>
    <xf numFmtId="0" fontId="5" fillId="8" borderId="0" xfId="0" applyFont="1" applyFill="1" applyAlignment="1" applyProtection="1"/>
    <xf numFmtId="0" fontId="100" fillId="8" borderId="0" xfId="2" applyFont="1" applyFill="1" applyBorder="1" applyAlignment="1" applyProtection="1">
      <alignment vertical="center"/>
    </xf>
    <xf numFmtId="0" fontId="100" fillId="8" borderId="0" xfId="2" applyFont="1" applyFill="1" applyAlignment="1" applyProtection="1"/>
    <xf numFmtId="0" fontId="0" fillId="8" borderId="0" xfId="0" applyFill="1" applyAlignment="1" applyProtection="1">
      <alignment vertical="center"/>
    </xf>
    <xf numFmtId="0" fontId="11" fillId="56" borderId="31" xfId="267" applyFont="1" applyFill="1" applyBorder="1" applyAlignment="1" applyProtection="1">
      <alignment horizontal="center" vertical="center" wrapText="1"/>
    </xf>
    <xf numFmtId="0" fontId="11" fillId="57" borderId="101" xfId="267" applyFont="1" applyFill="1" applyBorder="1" applyAlignment="1" applyProtection="1">
      <alignment horizontal="center" vertical="center" wrapText="1"/>
    </xf>
    <xf numFmtId="0" fontId="11" fillId="16" borderId="97" xfId="267" applyFont="1" applyFill="1" applyBorder="1" applyAlignment="1" applyProtection="1">
      <alignment vertical="center" wrapText="1"/>
    </xf>
    <xf numFmtId="0" fontId="11" fillId="58" borderId="101" xfId="267" applyFont="1" applyFill="1" applyBorder="1" applyAlignment="1" applyProtection="1">
      <alignment horizontal="center" vertical="center" wrapText="1"/>
    </xf>
    <xf numFmtId="0" fontId="11" fillId="58" borderId="102" xfId="267" applyFont="1" applyFill="1" applyBorder="1" applyAlignment="1" applyProtection="1">
      <alignment horizontal="center" vertical="center" wrapText="1"/>
    </xf>
    <xf numFmtId="0" fontId="11" fillId="58" borderId="2" xfId="267" applyFont="1" applyFill="1" applyBorder="1" applyAlignment="1" applyProtection="1">
      <alignment horizontal="center" vertical="center" wrapText="1"/>
    </xf>
    <xf numFmtId="0" fontId="11" fillId="58" borderId="103" xfId="267" applyFont="1" applyFill="1" applyBorder="1" applyAlignment="1" applyProtection="1">
      <alignment horizontal="center" vertical="center" wrapText="1"/>
    </xf>
    <xf numFmtId="0" fontId="11" fillId="18" borderId="38" xfId="267" applyFont="1" applyFill="1" applyBorder="1" applyAlignment="1" applyProtection="1">
      <alignment horizontal="center" vertical="center" wrapText="1"/>
    </xf>
    <xf numFmtId="0" fontId="11" fillId="18" borderId="19" xfId="267" applyFont="1" applyFill="1" applyBorder="1" applyAlignment="1" applyProtection="1">
      <alignment horizontal="center" vertical="center" wrapText="1"/>
    </xf>
    <xf numFmtId="0" fontId="11" fillId="18" borderId="105" xfId="267" applyFont="1" applyFill="1" applyBorder="1" applyAlignment="1" applyProtection="1">
      <alignment horizontal="center" vertical="center" wrapText="1"/>
    </xf>
    <xf numFmtId="0" fontId="11" fillId="16" borderId="38" xfId="267" applyFont="1" applyFill="1" applyBorder="1" applyAlignment="1" applyProtection="1">
      <alignment horizontal="center" vertical="center" wrapText="1"/>
    </xf>
    <xf numFmtId="0" fontId="11" fillId="16" borderId="19" xfId="267" applyFont="1" applyFill="1" applyBorder="1" applyAlignment="1" applyProtection="1">
      <alignment horizontal="center" vertical="center" wrapText="1"/>
    </xf>
    <xf numFmtId="0" fontId="100" fillId="8" borderId="0" xfId="2" applyFont="1" applyFill="1" applyBorder="1" applyAlignment="1" applyProtection="1">
      <alignment vertical="center"/>
      <protection hidden="1"/>
    </xf>
    <xf numFmtId="49" fontId="102" fillId="14" borderId="69" xfId="267" applyNumberFormat="1" applyFont="1" applyFill="1" applyBorder="1" applyAlignment="1" applyProtection="1">
      <protection locked="0"/>
    </xf>
    <xf numFmtId="0" fontId="102" fillId="14" borderId="70" xfId="267" applyFont="1" applyFill="1" applyBorder="1" applyAlignment="1" applyProtection="1">
      <protection locked="0"/>
    </xf>
    <xf numFmtId="49" fontId="102" fillId="14" borderId="70" xfId="267" applyNumberFormat="1" applyFont="1" applyFill="1" applyBorder="1" applyAlignment="1" applyProtection="1">
      <protection locked="0"/>
    </xf>
    <xf numFmtId="187" fontId="102" fillId="14" borderId="70" xfId="0" applyNumberFormat="1" applyFont="1" applyFill="1" applyBorder="1" applyProtection="1">
      <protection locked="0"/>
    </xf>
    <xf numFmtId="187" fontId="102" fillId="14" borderId="71" xfId="0" applyNumberFormat="1" applyFont="1" applyFill="1" applyBorder="1" applyProtection="1">
      <protection locked="0"/>
    </xf>
    <xf numFmtId="1" fontId="102" fillId="14" borderId="108" xfId="267" applyNumberFormat="1" applyFont="1" applyFill="1" applyBorder="1" applyAlignment="1" applyProtection="1">
      <protection locked="0"/>
    </xf>
    <xf numFmtId="188" fontId="102" fillId="14" borderId="70" xfId="0" applyNumberFormat="1" applyFont="1" applyFill="1" applyBorder="1" applyProtection="1">
      <protection locked="0"/>
    </xf>
    <xf numFmtId="3" fontId="102" fillId="14" borderId="70" xfId="267" applyNumberFormat="1" applyFont="1" applyFill="1" applyBorder="1" applyAlignment="1" applyProtection="1">
      <protection locked="0"/>
    </xf>
    <xf numFmtId="1" fontId="102" fillId="14" borderId="70" xfId="267" applyNumberFormat="1" applyFont="1" applyFill="1" applyBorder="1" applyAlignment="1" applyProtection="1">
      <protection locked="0"/>
    </xf>
    <xf numFmtId="189" fontId="102" fillId="14" borderId="70" xfId="267" applyNumberFormat="1" applyFont="1" applyFill="1" applyBorder="1" applyAlignment="1" applyProtection="1">
      <protection locked="0"/>
    </xf>
    <xf numFmtId="190" fontId="102" fillId="14" borderId="70" xfId="267" applyNumberFormat="1" applyFont="1" applyFill="1" applyBorder="1" applyAlignment="1" applyProtection="1">
      <protection locked="0"/>
    </xf>
    <xf numFmtId="3" fontId="102" fillId="14" borderId="109" xfId="267" applyNumberFormat="1" applyFont="1" applyFill="1" applyBorder="1" applyAlignment="1" applyProtection="1">
      <protection locked="0"/>
    </xf>
    <xf numFmtId="3" fontId="102" fillId="14" borderId="69" xfId="267" applyNumberFormat="1" applyFont="1" applyFill="1" applyBorder="1" applyAlignment="1" applyProtection="1">
      <protection locked="0"/>
    </xf>
    <xf numFmtId="3" fontId="102" fillId="59" borderId="40" xfId="267" applyNumberFormat="1" applyFont="1" applyFill="1" applyBorder="1" applyAlignment="1" applyProtection="1"/>
    <xf numFmtId="49" fontId="102" fillId="14" borderId="110" xfId="267" applyNumberFormat="1" applyFont="1" applyFill="1" applyBorder="1" applyAlignment="1" applyProtection="1">
      <protection locked="0"/>
    </xf>
    <xf numFmtId="3" fontId="102" fillId="14" borderId="71" xfId="267" applyNumberFormat="1" applyFont="1" applyFill="1" applyBorder="1" applyAlignment="1" applyProtection="1">
      <protection locked="0"/>
    </xf>
    <xf numFmtId="49" fontId="102" fillId="14" borderId="72" xfId="267" applyNumberFormat="1" applyFont="1" applyFill="1" applyBorder="1" applyAlignment="1" applyProtection="1">
      <protection locked="0"/>
    </xf>
    <xf numFmtId="0" fontId="102" fillId="14" borderId="73" xfId="267" applyFont="1" applyFill="1" applyBorder="1" applyAlignment="1" applyProtection="1">
      <protection locked="0"/>
    </xf>
    <xf numFmtId="49" fontId="102" fillId="14" borderId="73" xfId="267" applyNumberFormat="1" applyFont="1" applyFill="1" applyBorder="1" applyAlignment="1" applyProtection="1">
      <protection locked="0"/>
    </xf>
    <xf numFmtId="187" fontId="102" fillId="14" borderId="73" xfId="0" applyNumberFormat="1" applyFont="1" applyFill="1" applyBorder="1" applyProtection="1">
      <protection locked="0"/>
    </xf>
    <xf numFmtId="187" fontId="102" fillId="14" borderId="74" xfId="0" applyNumberFormat="1" applyFont="1" applyFill="1" applyBorder="1" applyProtection="1">
      <protection locked="0"/>
    </xf>
    <xf numFmtId="188" fontId="102" fillId="14" borderId="111" xfId="0" applyNumberFormat="1" applyFont="1" applyFill="1" applyBorder="1" applyProtection="1">
      <protection locked="0"/>
    </xf>
    <xf numFmtId="188" fontId="102" fillId="14" borderId="73" xfId="0" applyNumberFormat="1" applyFont="1" applyFill="1" applyBorder="1" applyProtection="1">
      <protection locked="0"/>
    </xf>
    <xf numFmtId="3" fontId="102" fillId="14" borderId="73" xfId="267" applyNumberFormat="1" applyFont="1" applyFill="1" applyBorder="1" applyAlignment="1" applyProtection="1">
      <protection locked="0"/>
    </xf>
    <xf numFmtId="1" fontId="102" fillId="14" borderId="73" xfId="267" applyNumberFormat="1" applyFont="1" applyFill="1" applyBorder="1" applyAlignment="1" applyProtection="1">
      <protection locked="0"/>
    </xf>
    <xf numFmtId="189" fontId="102" fillId="14" borderId="73" xfId="267" applyNumberFormat="1" applyFont="1" applyFill="1" applyBorder="1" applyAlignment="1" applyProtection="1">
      <protection locked="0"/>
    </xf>
    <xf numFmtId="190" fontId="102" fillId="14" borderId="73" xfId="267" applyNumberFormat="1" applyFont="1" applyFill="1" applyBorder="1" applyAlignment="1" applyProtection="1">
      <protection locked="0"/>
    </xf>
    <xf numFmtId="3" fontId="102" fillId="14" borderId="112" xfId="267" applyNumberFormat="1" applyFont="1" applyFill="1" applyBorder="1" applyAlignment="1" applyProtection="1">
      <protection locked="0"/>
    </xf>
    <xf numFmtId="3" fontId="102" fillId="14" borderId="72" xfId="267" applyNumberFormat="1" applyFont="1" applyFill="1" applyBorder="1" applyAlignment="1" applyProtection="1">
      <protection locked="0"/>
    </xf>
    <xf numFmtId="3" fontId="102" fillId="59" borderId="42" xfId="267" applyNumberFormat="1" applyFont="1" applyFill="1" applyBorder="1" applyAlignment="1" applyProtection="1"/>
    <xf numFmtId="49" fontId="102" fillId="14" borderId="113" xfId="267" applyNumberFormat="1" applyFont="1" applyFill="1" applyBorder="1" applyAlignment="1" applyProtection="1">
      <protection locked="0"/>
    </xf>
    <xf numFmtId="3" fontId="102" fillId="14" borderId="74" xfId="267" applyNumberFormat="1" applyFont="1" applyFill="1" applyBorder="1" applyAlignment="1" applyProtection="1">
      <protection locked="0"/>
    </xf>
    <xf numFmtId="1" fontId="102" fillId="14" borderId="111" xfId="267" applyNumberFormat="1" applyFont="1" applyFill="1" applyBorder="1" applyAlignment="1" applyProtection="1">
      <protection locked="0"/>
    </xf>
    <xf numFmtId="49" fontId="102" fillId="14" borderId="90" xfId="267" applyNumberFormat="1" applyFont="1" applyFill="1" applyBorder="1" applyAlignment="1" applyProtection="1">
      <protection locked="0"/>
    </xf>
    <xf numFmtId="0" fontId="102" fillId="14" borderId="91" xfId="267" applyFont="1" applyFill="1" applyBorder="1" applyAlignment="1" applyProtection="1">
      <protection locked="0"/>
    </xf>
    <xf numFmtId="49" fontId="102" fillId="14" borderId="91" xfId="267" applyNumberFormat="1" applyFont="1" applyFill="1" applyBorder="1" applyAlignment="1" applyProtection="1">
      <protection locked="0"/>
    </xf>
    <xf numFmtId="187" fontId="102" fillId="14" borderId="91" xfId="0" applyNumberFormat="1" applyFont="1" applyFill="1" applyBorder="1" applyProtection="1">
      <protection locked="0"/>
    </xf>
    <xf numFmtId="187" fontId="102" fillId="14" borderId="92" xfId="0" applyNumberFormat="1" applyFont="1" applyFill="1" applyBorder="1" applyProtection="1">
      <protection locked="0"/>
    </xf>
    <xf numFmtId="1" fontId="102" fillId="14" borderId="114" xfId="267" applyNumberFormat="1" applyFont="1" applyFill="1" applyBorder="1" applyAlignment="1" applyProtection="1">
      <protection locked="0"/>
    </xf>
    <xf numFmtId="188" fontId="102" fillId="14" borderId="91" xfId="0" applyNumberFormat="1" applyFont="1" applyFill="1" applyBorder="1" applyProtection="1">
      <protection locked="0"/>
    </xf>
    <xf numFmtId="3" fontId="102" fillId="14" borderId="91" xfId="267" applyNumberFormat="1" applyFont="1" applyFill="1" applyBorder="1" applyAlignment="1" applyProtection="1">
      <protection locked="0"/>
    </xf>
    <xf numFmtId="1" fontId="102" fillId="14" borderId="91" xfId="267" applyNumberFormat="1" applyFont="1" applyFill="1" applyBorder="1" applyAlignment="1" applyProtection="1">
      <protection locked="0"/>
    </xf>
    <xf numFmtId="189" fontId="102" fillId="14" borderId="91" xfId="267" applyNumberFormat="1" applyFont="1" applyFill="1" applyBorder="1" applyAlignment="1" applyProtection="1">
      <protection locked="0"/>
    </xf>
    <xf numFmtId="190" fontId="102" fillId="14" borderId="91" xfId="267" applyNumberFormat="1" applyFont="1" applyFill="1" applyBorder="1" applyAlignment="1" applyProtection="1">
      <protection locked="0"/>
    </xf>
    <xf numFmtId="3" fontId="102" fillId="14" borderId="115" xfId="267" applyNumberFormat="1" applyFont="1" applyFill="1" applyBorder="1" applyAlignment="1" applyProtection="1">
      <protection locked="0"/>
    </xf>
    <xf numFmtId="3" fontId="102" fillId="14" borderId="90" xfId="267" applyNumberFormat="1" applyFont="1" applyFill="1" applyBorder="1" applyAlignment="1" applyProtection="1">
      <protection locked="0"/>
    </xf>
    <xf numFmtId="3" fontId="102" fillId="59" borderId="76" xfId="267" applyNumberFormat="1" applyFont="1" applyFill="1" applyBorder="1" applyAlignment="1" applyProtection="1"/>
    <xf numFmtId="49" fontId="102" fillId="14" borderId="116" xfId="267" applyNumberFormat="1" applyFont="1" applyFill="1" applyBorder="1" applyAlignment="1" applyProtection="1">
      <protection locked="0"/>
    </xf>
    <xf numFmtId="3" fontId="102" fillId="14" borderId="92" xfId="267" applyNumberFormat="1" applyFont="1" applyFill="1" applyBorder="1" applyAlignment="1" applyProtection="1">
      <protection locked="0"/>
    </xf>
    <xf numFmtId="0" fontId="0" fillId="8" borderId="0" xfId="0" applyFill="1" applyAlignment="1" applyProtection="1">
      <protection hidden="1"/>
    </xf>
    <xf numFmtId="0" fontId="102" fillId="59" borderId="69" xfId="267" applyFont="1" applyFill="1" applyBorder="1" applyAlignment="1" applyProtection="1">
      <protection locked="0"/>
    </xf>
    <xf numFmtId="0" fontId="102" fillId="59" borderId="70" xfId="267" applyFont="1" applyFill="1" applyBorder="1" applyAlignment="1" applyProtection="1">
      <protection locked="0"/>
    </xf>
    <xf numFmtId="0" fontId="4" fillId="14" borderId="70" xfId="267" applyFont="1" applyFill="1" applyBorder="1" applyAlignment="1" applyProtection="1">
      <protection locked="0"/>
    </xf>
    <xf numFmtId="0" fontId="102" fillId="59" borderId="109" xfId="267" applyFont="1" applyFill="1" applyBorder="1" applyAlignment="1" applyProtection="1">
      <protection locked="0"/>
    </xf>
    <xf numFmtId="0" fontId="102" fillId="59" borderId="110" xfId="267" applyFont="1" applyFill="1" applyBorder="1" applyAlignment="1" applyProtection="1">
      <protection locked="0"/>
    </xf>
    <xf numFmtId="187" fontId="102" fillId="59" borderId="110" xfId="267" applyNumberFormat="1" applyFont="1" applyFill="1" applyBorder="1" applyAlignment="1" applyProtection="1">
      <protection locked="0"/>
    </xf>
    <xf numFmtId="0" fontId="102" fillId="59" borderId="110" xfId="267" applyNumberFormat="1" applyFont="1" applyFill="1" applyBorder="1" applyAlignment="1" applyProtection="1">
      <protection locked="0"/>
    </xf>
    <xf numFmtId="189" fontId="102" fillId="59" borderId="110" xfId="267" applyNumberFormat="1" applyFont="1" applyFill="1" applyBorder="1" applyAlignment="1" applyProtection="1">
      <protection locked="0"/>
    </xf>
    <xf numFmtId="189" fontId="102" fillId="59" borderId="41" xfId="267" applyNumberFormat="1" applyFont="1" applyFill="1" applyBorder="1" applyAlignment="1" applyProtection="1">
      <protection locked="0"/>
    </xf>
    <xf numFmtId="184" fontId="102" fillId="14" borderId="61" xfId="267" applyNumberFormat="1" applyFont="1" applyFill="1" applyBorder="1" applyAlignment="1" applyProtection="1">
      <protection locked="0"/>
    </xf>
    <xf numFmtId="184" fontId="102" fillId="14" borderId="110" xfId="267" applyNumberFormat="1" applyFont="1" applyFill="1" applyBorder="1" applyAlignment="1" applyProtection="1">
      <protection locked="0"/>
    </xf>
    <xf numFmtId="184" fontId="102" fillId="59" borderId="69" xfId="267" applyNumberFormat="1" applyFont="1" applyFill="1" applyBorder="1" applyAlignment="1" applyProtection="1"/>
    <xf numFmtId="184" fontId="102" fillId="59" borderId="70" xfId="267" applyNumberFormat="1" applyFont="1" applyFill="1" applyBorder="1" applyAlignment="1" applyProtection="1"/>
    <xf numFmtId="184" fontId="102" fillId="59" borderId="109" xfId="267" applyNumberFormat="1" applyFont="1" applyFill="1" applyBorder="1" applyAlignment="1" applyProtection="1"/>
    <xf numFmtId="184" fontId="102" fillId="14" borderId="69" xfId="267" applyNumberFormat="1" applyFont="1" applyFill="1" applyBorder="1" applyAlignment="1" applyProtection="1">
      <protection locked="0"/>
    </xf>
    <xf numFmtId="184" fontId="102" fillId="14" borderId="71" xfId="267" applyNumberFormat="1" applyFont="1" applyFill="1" applyBorder="1" applyAlignment="1" applyProtection="1">
      <protection locked="0"/>
    </xf>
    <xf numFmtId="0" fontId="102" fillId="59" borderId="81" xfId="267" applyFont="1" applyFill="1" applyBorder="1" applyAlignment="1" applyProtection="1">
      <protection locked="0"/>
    </xf>
    <xf numFmtId="0" fontId="102" fillId="59" borderId="82" xfId="267" applyFont="1" applyFill="1" applyBorder="1" applyAlignment="1" applyProtection="1">
      <protection locked="0"/>
    </xf>
    <xf numFmtId="0" fontId="4" fillId="14" borderId="82" xfId="267" applyFont="1" applyFill="1" applyBorder="1" applyAlignment="1" applyProtection="1">
      <protection locked="0"/>
    </xf>
    <xf numFmtId="0" fontId="102" fillId="59" borderId="117" xfId="267" applyFont="1" applyFill="1" applyBorder="1" applyAlignment="1" applyProtection="1">
      <protection locked="0"/>
    </xf>
    <xf numFmtId="0" fontId="102" fillId="59" borderId="118" xfId="267" applyFont="1" applyFill="1" applyBorder="1" applyAlignment="1" applyProtection="1">
      <protection locked="0"/>
    </xf>
    <xf numFmtId="187" fontId="102" fillId="59" borderId="118" xfId="267" applyNumberFormat="1" applyFont="1" applyFill="1" applyBorder="1" applyAlignment="1" applyProtection="1">
      <protection locked="0"/>
    </xf>
    <xf numFmtId="0" fontId="102" fillId="59" borderId="118" xfId="267" applyNumberFormat="1" applyFont="1" applyFill="1" applyBorder="1" applyAlignment="1" applyProtection="1">
      <protection locked="0"/>
    </xf>
    <xf numFmtId="189" fontId="102" fillId="59" borderId="118" xfId="267" applyNumberFormat="1" applyFont="1" applyFill="1" applyBorder="1" applyAlignment="1" applyProtection="1">
      <protection locked="0"/>
    </xf>
    <xf numFmtId="189" fontId="102" fillId="59" borderId="46" xfId="267" applyNumberFormat="1" applyFont="1" applyFill="1" applyBorder="1" applyAlignment="1" applyProtection="1">
      <protection locked="0"/>
    </xf>
    <xf numFmtId="184" fontId="102" fillId="14" borderId="63" xfId="267" applyNumberFormat="1" applyFont="1" applyFill="1" applyBorder="1" applyAlignment="1" applyProtection="1">
      <protection locked="0"/>
    </xf>
    <xf numFmtId="184" fontId="102" fillId="14" borderId="118" xfId="267" applyNumberFormat="1" applyFont="1" applyFill="1" applyBorder="1" applyAlignment="1" applyProtection="1">
      <protection locked="0"/>
    </xf>
    <xf numFmtId="184" fontId="102" fillId="59" borderId="81" xfId="267" applyNumberFormat="1" applyFont="1" applyFill="1" applyBorder="1" applyAlignment="1" applyProtection="1"/>
    <xf numFmtId="184" fontId="102" fillId="59" borderId="82" xfId="267" applyNumberFormat="1" applyFont="1" applyFill="1" applyBorder="1" applyAlignment="1" applyProtection="1"/>
    <xf numFmtId="184" fontId="102" fillId="59" borderId="117" xfId="267" applyNumberFormat="1" applyFont="1" applyFill="1" applyBorder="1" applyAlignment="1" applyProtection="1"/>
    <xf numFmtId="184" fontId="102" fillId="14" borderId="81" xfId="267" applyNumberFormat="1" applyFont="1" applyFill="1" applyBorder="1" applyAlignment="1" applyProtection="1">
      <protection locked="0"/>
    </xf>
    <xf numFmtId="184" fontId="102" fillId="14" borderId="83" xfId="267" applyNumberFormat="1" applyFont="1" applyFill="1" applyBorder="1" applyAlignment="1" applyProtection="1">
      <protection locked="0"/>
    </xf>
    <xf numFmtId="0" fontId="1" fillId="8" borderId="0" xfId="267" applyFill="1" applyAlignment="1" applyProtection="1"/>
    <xf numFmtId="0" fontId="5" fillId="8" borderId="0" xfId="0" applyFont="1" applyFill="1" applyAlignment="1" applyProtection="1">
      <protection hidden="1"/>
    </xf>
    <xf numFmtId="0" fontId="103" fillId="8" borderId="0" xfId="2" applyFont="1" applyFill="1" applyBorder="1" applyAlignment="1" applyProtection="1">
      <alignment vertical="center"/>
    </xf>
    <xf numFmtId="0" fontId="7" fillId="8" borderId="0" xfId="2" applyFont="1" applyFill="1" applyAlignment="1" applyProtection="1">
      <alignment vertical="center"/>
    </xf>
    <xf numFmtId="0" fontId="11" fillId="56" borderId="97" xfId="267" applyFont="1" applyFill="1" applyBorder="1" applyAlignment="1" applyProtection="1">
      <alignment horizontal="center" vertical="center" wrapText="1"/>
    </xf>
    <xf numFmtId="0" fontId="0" fillId="8" borderId="5" xfId="0" applyFill="1" applyBorder="1" applyAlignment="1" applyProtection="1"/>
    <xf numFmtId="0" fontId="0" fillId="0" borderId="0" xfId="0" applyFill="1" applyAlignment="1" applyProtection="1"/>
    <xf numFmtId="0" fontId="11" fillId="18" borderId="38" xfId="267" applyFont="1" applyFill="1" applyBorder="1" applyAlignment="1" applyProtection="1">
      <alignment vertical="center" wrapText="1"/>
    </xf>
    <xf numFmtId="0" fontId="0" fillId="8" borderId="0" xfId="0" applyFill="1" applyBorder="1" applyAlignment="1" applyProtection="1"/>
    <xf numFmtId="0" fontId="5" fillId="8" borderId="0" xfId="0" applyFont="1" applyFill="1" applyBorder="1" applyAlignment="1" applyProtection="1"/>
    <xf numFmtId="0" fontId="102" fillId="14" borderId="70" xfId="267" applyFont="1" applyFill="1" applyBorder="1" applyAlignment="1" applyProtection="1">
      <alignment wrapText="1"/>
      <protection locked="0"/>
    </xf>
    <xf numFmtId="191" fontId="102" fillId="14" borderId="71" xfId="267" applyNumberFormat="1" applyFont="1" applyFill="1" applyBorder="1" applyAlignment="1" applyProtection="1">
      <protection locked="0"/>
    </xf>
    <xf numFmtId="3" fontId="102" fillId="14" borderId="108" xfId="267" applyNumberFormat="1" applyFont="1" applyFill="1" applyBorder="1" applyAlignment="1" applyProtection="1">
      <protection locked="0"/>
    </xf>
    <xf numFmtId="3" fontId="102" fillId="14" borderId="70" xfId="267" applyNumberFormat="1" applyFont="1" applyFill="1" applyBorder="1" applyAlignment="1" applyProtection="1">
      <alignment wrapText="1"/>
      <protection locked="0"/>
    </xf>
    <xf numFmtId="189" fontId="102" fillId="14" borderId="70" xfId="267" applyNumberFormat="1" applyFont="1" applyFill="1" applyBorder="1" applyAlignment="1" applyProtection="1">
      <alignment wrapText="1"/>
      <protection locked="0"/>
    </xf>
    <xf numFmtId="43" fontId="102" fillId="14" borderId="70" xfId="1" applyFont="1" applyFill="1" applyBorder="1" applyAlignment="1" applyProtection="1">
      <protection locked="0"/>
    </xf>
    <xf numFmtId="3" fontId="102" fillId="59" borderId="110" xfId="267" applyNumberFormat="1" applyFont="1" applyFill="1" applyBorder="1" applyAlignment="1" applyProtection="1"/>
    <xf numFmtId="49" fontId="102" fillId="14" borderId="40" xfId="267" applyNumberFormat="1" applyFont="1" applyFill="1" applyBorder="1" applyAlignment="1" applyProtection="1">
      <protection locked="0"/>
    </xf>
    <xf numFmtId="3" fontId="1" fillId="8" borderId="0" xfId="267" applyNumberFormat="1" applyFont="1" applyFill="1" applyBorder="1" applyAlignment="1" applyProtection="1"/>
    <xf numFmtId="0" fontId="102" fillId="14" borderId="73" xfId="267" applyFont="1" applyFill="1" applyBorder="1" applyAlignment="1" applyProtection="1">
      <alignment wrapText="1"/>
      <protection locked="0"/>
    </xf>
    <xf numFmtId="191" fontId="102" fillId="14" borderId="74" xfId="267" applyNumberFormat="1" applyFont="1" applyFill="1" applyBorder="1" applyAlignment="1" applyProtection="1">
      <alignment wrapText="1"/>
      <protection locked="0"/>
    </xf>
    <xf numFmtId="3" fontId="102" fillId="14" borderId="111" xfId="267" applyNumberFormat="1" applyFont="1" applyFill="1" applyBorder="1" applyAlignment="1" applyProtection="1">
      <alignment wrapText="1"/>
      <protection locked="0"/>
    </xf>
    <xf numFmtId="3" fontId="102" fillId="14" borderId="73" xfId="267" applyNumberFormat="1" applyFont="1" applyFill="1" applyBorder="1" applyAlignment="1" applyProtection="1">
      <alignment wrapText="1"/>
      <protection locked="0"/>
    </xf>
    <xf numFmtId="189" fontId="102" fillId="14" borderId="73" xfId="267" applyNumberFormat="1" applyFont="1" applyFill="1" applyBorder="1" applyAlignment="1" applyProtection="1">
      <alignment wrapText="1"/>
      <protection locked="0"/>
    </xf>
    <xf numFmtId="43" fontId="102" fillId="14" borderId="73" xfId="1" applyFont="1" applyFill="1" applyBorder="1" applyAlignment="1" applyProtection="1">
      <alignment wrapText="1"/>
      <protection locked="0"/>
    </xf>
    <xf numFmtId="3" fontId="102" fillId="14" borderId="111" xfId="267" applyNumberFormat="1" applyFont="1" applyFill="1" applyBorder="1" applyAlignment="1" applyProtection="1">
      <protection locked="0"/>
    </xf>
    <xf numFmtId="3" fontId="102" fillId="59" borderId="113" xfId="267" applyNumberFormat="1" applyFont="1" applyFill="1" applyBorder="1" applyAlignment="1" applyProtection="1"/>
    <xf numFmtId="49" fontId="102" fillId="14" borderId="42" xfId="267" applyNumberFormat="1" applyFont="1" applyFill="1" applyBorder="1" applyAlignment="1" applyProtection="1">
      <protection locked="0"/>
    </xf>
    <xf numFmtId="189" fontId="102" fillId="14" borderId="111" xfId="267" applyNumberFormat="1" applyFont="1" applyFill="1" applyBorder="1" applyAlignment="1" applyProtection="1">
      <alignment wrapText="1"/>
      <protection locked="0"/>
    </xf>
    <xf numFmtId="0" fontId="5" fillId="8" borderId="0" xfId="0" applyFont="1" applyFill="1" applyBorder="1" applyAlignment="1" applyProtection="1">
      <protection hidden="1"/>
    </xf>
    <xf numFmtId="0" fontId="102" fillId="0" borderId="0" xfId="0" applyFont="1" applyFill="1" applyAlignment="1" applyProtection="1"/>
    <xf numFmtId="0" fontId="102" fillId="8" borderId="0" xfId="0" applyFont="1" applyFill="1" applyAlignment="1" applyProtection="1"/>
    <xf numFmtId="0" fontId="104" fillId="14" borderId="73" xfId="267" applyFont="1" applyFill="1" applyBorder="1" applyAlignment="1" applyProtection="1">
      <alignment wrapText="1"/>
      <protection locked="0"/>
    </xf>
    <xf numFmtId="0" fontId="104" fillId="14" borderId="91" xfId="267" applyFont="1" applyFill="1" applyBorder="1" applyAlignment="1" applyProtection="1">
      <alignment wrapText="1"/>
      <protection locked="0"/>
    </xf>
    <xf numFmtId="0" fontId="102" fillId="14" borderId="91" xfId="267" applyFont="1" applyFill="1" applyBorder="1" applyAlignment="1" applyProtection="1">
      <alignment wrapText="1"/>
      <protection locked="0"/>
    </xf>
    <xf numFmtId="191" fontId="102" fillId="14" borderId="92" xfId="267" applyNumberFormat="1" applyFont="1" applyFill="1" applyBorder="1" applyAlignment="1" applyProtection="1">
      <alignment wrapText="1"/>
      <protection locked="0"/>
    </xf>
    <xf numFmtId="3" fontId="102" fillId="14" borderId="114" xfId="267" applyNumberFormat="1" applyFont="1" applyFill="1" applyBorder="1" applyAlignment="1" applyProtection="1">
      <alignment wrapText="1"/>
      <protection locked="0"/>
    </xf>
    <xf numFmtId="3" fontId="102" fillId="14" borderId="91" xfId="267" applyNumberFormat="1" applyFont="1" applyFill="1" applyBorder="1" applyAlignment="1" applyProtection="1">
      <alignment wrapText="1"/>
      <protection locked="0"/>
    </xf>
    <xf numFmtId="189" fontId="102" fillId="14" borderId="91" xfId="267" applyNumberFormat="1" applyFont="1" applyFill="1" applyBorder="1" applyAlignment="1" applyProtection="1">
      <alignment wrapText="1"/>
      <protection locked="0"/>
    </xf>
    <xf numFmtId="43" fontId="102" fillId="14" borderId="91" xfId="1" applyFont="1" applyFill="1" applyBorder="1" applyAlignment="1" applyProtection="1">
      <alignment wrapText="1"/>
      <protection locked="0"/>
    </xf>
    <xf numFmtId="3" fontId="102" fillId="14" borderId="114" xfId="267" applyNumberFormat="1" applyFont="1" applyFill="1" applyBorder="1" applyAlignment="1" applyProtection="1">
      <protection locked="0"/>
    </xf>
    <xf numFmtId="3" fontId="102" fillId="59" borderId="116" xfId="267" applyNumberFormat="1" applyFont="1" applyFill="1" applyBorder="1" applyAlignment="1" applyProtection="1"/>
    <xf numFmtId="49" fontId="102" fillId="14" borderId="76" xfId="267" applyNumberFormat="1" applyFont="1" applyFill="1" applyBorder="1" applyAlignment="1" applyProtection="1">
      <protection locked="0"/>
    </xf>
    <xf numFmtId="189" fontId="102" fillId="14" borderId="114" xfId="267" applyNumberFormat="1" applyFont="1" applyFill="1" applyBorder="1" applyAlignment="1" applyProtection="1">
      <alignment wrapText="1"/>
      <protection locked="0"/>
    </xf>
    <xf numFmtId="0" fontId="102" fillId="59" borderId="69" xfId="267" applyFont="1" applyFill="1" applyBorder="1" applyAlignment="1" applyProtection="1">
      <alignment wrapText="1"/>
      <protection locked="0"/>
    </xf>
    <xf numFmtId="0" fontId="102" fillId="59" borderId="70" xfId="267" applyFont="1" applyFill="1" applyBorder="1" applyAlignment="1" applyProtection="1">
      <alignment wrapText="1"/>
      <protection locked="0"/>
    </xf>
    <xf numFmtId="0" fontId="4" fillId="59" borderId="70" xfId="267" applyFont="1" applyFill="1" applyBorder="1" applyAlignment="1" applyProtection="1">
      <protection locked="0"/>
    </xf>
    <xf numFmtId="3" fontId="102" fillId="59" borderId="70" xfId="267" applyNumberFormat="1" applyFont="1" applyFill="1" applyBorder="1" applyAlignment="1" applyProtection="1">
      <protection locked="0"/>
    </xf>
    <xf numFmtId="0" fontId="102" fillId="59" borderId="109" xfId="267" applyFont="1" applyFill="1" applyBorder="1" applyAlignment="1" applyProtection="1">
      <alignment wrapText="1"/>
      <protection locked="0"/>
    </xf>
    <xf numFmtId="0" fontId="102" fillId="59" borderId="110" xfId="267" applyFont="1" applyFill="1" applyBorder="1" applyAlignment="1" applyProtection="1">
      <alignment wrapText="1"/>
      <protection locked="0"/>
    </xf>
    <xf numFmtId="189" fontId="102" fillId="59" borderId="110" xfId="267" applyNumberFormat="1" applyFont="1" applyFill="1" applyBorder="1" applyAlignment="1" applyProtection="1">
      <alignment wrapText="1"/>
      <protection locked="0"/>
    </xf>
    <xf numFmtId="3" fontId="102" fillId="59" borderId="110" xfId="267" applyNumberFormat="1" applyFont="1" applyFill="1" applyBorder="1" applyAlignment="1" applyProtection="1">
      <protection locked="0"/>
    </xf>
    <xf numFmtId="3" fontId="102" fillId="59" borderId="41" xfId="267" applyNumberFormat="1" applyFont="1" applyFill="1" applyBorder="1" applyAlignment="1" applyProtection="1">
      <protection locked="0"/>
    </xf>
    <xf numFmtId="184" fontId="102" fillId="14" borderId="79" xfId="267" applyNumberFormat="1" applyFont="1" applyFill="1" applyBorder="1" applyAlignment="1" applyProtection="1">
      <protection locked="0"/>
    </xf>
    <xf numFmtId="184" fontId="102" fillId="14" borderId="80" xfId="267" applyNumberFormat="1" applyFont="1" applyFill="1" applyBorder="1" applyAlignment="1" applyProtection="1">
      <protection locked="0"/>
    </xf>
    <xf numFmtId="184" fontId="102" fillId="59" borderId="108" xfId="267" applyNumberFormat="1" applyFont="1" applyFill="1" applyBorder="1" applyAlignment="1" applyProtection="1">
      <alignment wrapText="1"/>
      <protection locked="0"/>
    </xf>
    <xf numFmtId="184" fontId="102" fillId="59" borderId="70" xfId="267" applyNumberFormat="1" applyFont="1" applyFill="1" applyBorder="1" applyAlignment="1" applyProtection="1">
      <alignment wrapText="1"/>
      <protection locked="0"/>
    </xf>
    <xf numFmtId="0" fontId="102" fillId="59" borderId="81" xfId="267" applyFont="1" applyFill="1" applyBorder="1" applyAlignment="1" applyProtection="1">
      <alignment wrapText="1"/>
      <protection locked="0"/>
    </xf>
    <xf numFmtId="0" fontId="102" fillId="59" borderId="82" xfId="267" applyFont="1" applyFill="1" applyBorder="1" applyAlignment="1" applyProtection="1">
      <alignment wrapText="1"/>
      <protection locked="0"/>
    </xf>
    <xf numFmtId="0" fontId="4" fillId="59" borderId="82" xfId="267" applyFont="1" applyFill="1" applyBorder="1" applyAlignment="1" applyProtection="1">
      <protection locked="0"/>
    </xf>
    <xf numFmtId="3" fontId="102" fillId="59" borderId="82" xfId="267" applyNumberFormat="1" applyFont="1" applyFill="1" applyBorder="1" applyAlignment="1" applyProtection="1">
      <protection locked="0"/>
    </xf>
    <xf numFmtId="0" fontId="102" fillId="59" borderId="117" xfId="267" applyFont="1" applyFill="1" applyBorder="1" applyAlignment="1" applyProtection="1">
      <alignment wrapText="1"/>
      <protection locked="0"/>
    </xf>
    <xf numFmtId="0" fontId="102" fillId="59" borderId="118" xfId="267" applyFont="1" applyFill="1" applyBorder="1" applyAlignment="1" applyProtection="1">
      <alignment wrapText="1"/>
      <protection locked="0"/>
    </xf>
    <xf numFmtId="189" fontId="102" fillId="59" borderId="118" xfId="267" applyNumberFormat="1" applyFont="1" applyFill="1" applyBorder="1" applyAlignment="1" applyProtection="1">
      <alignment wrapText="1"/>
      <protection locked="0"/>
    </xf>
    <xf numFmtId="3" fontId="102" fillId="59" borderId="118" xfId="267" applyNumberFormat="1" applyFont="1" applyFill="1" applyBorder="1" applyAlignment="1" applyProtection="1">
      <protection locked="0"/>
    </xf>
    <xf numFmtId="3" fontId="102" fillId="59" borderId="46" xfId="267" applyNumberFormat="1" applyFont="1" applyFill="1" applyBorder="1" applyAlignment="1" applyProtection="1">
      <protection locked="0"/>
    </xf>
    <xf numFmtId="184" fontId="102" fillId="14" borderId="85" xfId="267" applyNumberFormat="1" applyFont="1" applyFill="1" applyBorder="1" applyAlignment="1" applyProtection="1">
      <protection locked="0"/>
    </xf>
    <xf numFmtId="184" fontId="102" fillId="14" borderId="86" xfId="267" applyNumberFormat="1" applyFont="1" applyFill="1" applyBorder="1" applyAlignment="1" applyProtection="1">
      <protection locked="0"/>
    </xf>
    <xf numFmtId="184" fontId="102" fillId="59" borderId="119" xfId="267" applyNumberFormat="1" applyFont="1" applyFill="1" applyBorder="1" applyAlignment="1" applyProtection="1">
      <alignment wrapText="1"/>
      <protection locked="0"/>
    </xf>
    <xf numFmtId="184" fontId="102" fillId="59" borderId="82" xfId="267" applyNumberFormat="1" applyFont="1" applyFill="1" applyBorder="1" applyAlignment="1" applyProtection="1">
      <alignment wrapText="1"/>
      <protection locked="0"/>
    </xf>
    <xf numFmtId="184" fontId="102" fillId="59" borderId="82" xfId="267" applyNumberFormat="1" applyFont="1" applyFill="1" applyBorder="1" applyAlignment="1" applyProtection="1">
      <protection locked="0"/>
    </xf>
    <xf numFmtId="0" fontId="22" fillId="8" borderId="0" xfId="176" applyFont="1" applyFill="1" applyBorder="1" applyAlignment="1" applyProtection="1">
      <alignment vertical="center"/>
    </xf>
    <xf numFmtId="0" fontId="64" fillId="8" borderId="0" xfId="176" applyFont="1" applyFill="1" applyAlignment="1" applyProtection="1">
      <alignment vertical="center"/>
    </xf>
    <xf numFmtId="0" fontId="105" fillId="8" borderId="0" xfId="2" applyFont="1" applyFill="1" applyBorder="1" applyAlignment="1" applyProtection="1">
      <alignment vertical="center"/>
    </xf>
    <xf numFmtId="0" fontId="22" fillId="60" borderId="1" xfId="2" applyFont="1" applyFill="1" applyBorder="1" applyAlignment="1" applyProtection="1">
      <protection locked="0"/>
    </xf>
    <xf numFmtId="0" fontId="22" fillId="60" borderId="2" xfId="2" applyFont="1" applyFill="1" applyBorder="1" applyAlignment="1" applyProtection="1"/>
    <xf numFmtId="0" fontId="22" fillId="60" borderId="31" xfId="2" applyFont="1" applyFill="1" applyBorder="1" applyAlignment="1" applyProtection="1">
      <alignment vertical="center"/>
    </xf>
    <xf numFmtId="0" fontId="106" fillId="8" borderId="0" xfId="2" applyFont="1" applyFill="1" applyBorder="1" applyAlignment="1" applyProtection="1">
      <alignment vertical="center"/>
    </xf>
    <xf numFmtId="0" fontId="22" fillId="8" borderId="0" xfId="2" applyFont="1" applyFill="1" applyBorder="1" applyAlignment="1" applyProtection="1">
      <alignment vertical="center"/>
    </xf>
    <xf numFmtId="0" fontId="22" fillId="0" borderId="0" xfId="2" applyFont="1" applyFill="1" applyBorder="1" applyAlignment="1" applyProtection="1">
      <alignment vertical="center"/>
    </xf>
    <xf numFmtId="0" fontId="5" fillId="0" borderId="0" xfId="0" applyFont="1" applyFill="1" applyBorder="1" applyAlignment="1" applyProtection="1"/>
    <xf numFmtId="0" fontId="107" fillId="0" borderId="0" xfId="2" applyFont="1" applyFill="1" applyBorder="1" applyAlignment="1" applyProtection="1"/>
    <xf numFmtId="0" fontId="107" fillId="0" borderId="0" xfId="2" applyFont="1" applyFill="1" applyBorder="1" applyAlignment="1" applyProtection="1">
      <alignment vertical="center"/>
    </xf>
    <xf numFmtId="0" fontId="106" fillId="0" borderId="0" xfId="2" applyFont="1" applyFill="1" applyBorder="1" applyAlignment="1" applyProtection="1">
      <alignment vertical="center"/>
    </xf>
    <xf numFmtId="0" fontId="3" fillId="0" borderId="0" xfId="0" applyFont="1" applyFill="1" applyAlignment="1" applyProtection="1"/>
    <xf numFmtId="0" fontId="0" fillId="0" borderId="0" xfId="0" applyFont="1" applyFill="1" applyBorder="1" applyAlignment="1" applyProtection="1"/>
    <xf numFmtId="0" fontId="27" fillId="0" borderId="0" xfId="2" applyFont="1" applyFill="1" applyBorder="1" applyAlignment="1" applyProtection="1">
      <alignment vertical="center"/>
    </xf>
    <xf numFmtId="0" fontId="0" fillId="0" borderId="0" xfId="0" applyFont="1" applyFill="1" applyAlignment="1" applyProtection="1"/>
    <xf numFmtId="0" fontId="5" fillId="0" borderId="0" xfId="0" applyFont="1" applyProtection="1"/>
    <xf numFmtId="0" fontId="64" fillId="8" borderId="0" xfId="2" applyFont="1" applyFill="1" applyBorder="1" applyAlignment="1" applyProtection="1">
      <alignment vertical="center"/>
    </xf>
    <xf numFmtId="0" fontId="11" fillId="0" borderId="67" xfId="267" applyFont="1" applyFill="1" applyBorder="1" applyAlignment="1" applyProtection="1">
      <alignment horizontal="center" vertical="center" wrapText="1"/>
    </xf>
    <xf numFmtId="0" fontId="11" fillId="0" borderId="94" xfId="267" applyFont="1" applyFill="1" applyBorder="1" applyAlignment="1" applyProtection="1">
      <alignment horizontal="center" vertical="center" wrapText="1"/>
    </xf>
    <xf numFmtId="0" fontId="11" fillId="0" borderId="94" xfId="2" applyFont="1" applyFill="1" applyBorder="1" applyProtection="1"/>
    <xf numFmtId="0" fontId="11" fillId="16" borderId="67" xfId="267" applyFont="1" applyFill="1" applyBorder="1" applyAlignment="1" applyProtection="1">
      <alignment horizontal="center" vertical="center" wrapText="1"/>
    </xf>
    <xf numFmtId="0" fontId="11" fillId="16" borderId="120" xfId="267" applyFont="1" applyFill="1" applyBorder="1" applyAlignment="1" applyProtection="1">
      <alignment horizontal="center" vertical="center" wrapText="1"/>
    </xf>
    <xf numFmtId="0" fontId="18" fillId="0" borderId="0" xfId="267" applyFont="1" applyFill="1" applyBorder="1" applyAlignment="1" applyProtection="1">
      <alignment horizontal="center" vertical="center" wrapText="1"/>
    </xf>
    <xf numFmtId="0" fontId="11" fillId="8" borderId="0" xfId="267" applyFont="1" applyFill="1" applyBorder="1" applyAlignment="1" applyProtection="1">
      <alignment horizontal="center" vertical="center" wrapText="1"/>
    </xf>
    <xf numFmtId="0" fontId="108" fillId="8" borderId="0" xfId="267" applyFont="1" applyFill="1" applyBorder="1" applyAlignment="1" applyProtection="1">
      <alignment horizontal="center" vertical="center" wrapText="1"/>
    </xf>
    <xf numFmtId="0" fontId="11" fillId="0" borderId="0" xfId="267" applyFont="1" applyFill="1" applyBorder="1" applyAlignment="1" applyProtection="1">
      <alignment horizontal="center" vertical="center" wrapText="1"/>
    </xf>
    <xf numFmtId="0" fontId="11" fillId="0" borderId="47" xfId="267" applyFont="1" applyFill="1" applyBorder="1" applyAlignment="1" applyProtection="1">
      <alignment horizontal="center" vertical="center" wrapText="1"/>
    </xf>
    <xf numFmtId="0" fontId="11" fillId="0" borderId="0" xfId="2" applyFont="1" applyFill="1" applyBorder="1" applyProtection="1"/>
    <xf numFmtId="0" fontId="109" fillId="0" borderId="0" xfId="267" applyFont="1" applyFill="1" applyBorder="1" applyAlignment="1" applyProtection="1">
      <alignment horizontal="center" wrapText="1"/>
    </xf>
    <xf numFmtId="0" fontId="94" fillId="8" borderId="0" xfId="267" applyFont="1" applyFill="1" applyBorder="1" applyAlignment="1" applyProtection="1">
      <alignment horizontal="center" wrapText="1"/>
    </xf>
    <xf numFmtId="0" fontId="2" fillId="8" borderId="0" xfId="267" applyFont="1" applyFill="1" applyBorder="1" applyAlignment="1" applyProtection="1">
      <alignment horizontal="center" wrapText="1"/>
    </xf>
    <xf numFmtId="0" fontId="4" fillId="0" borderId="0" xfId="267" applyFont="1" applyFill="1" applyBorder="1" applyAlignment="1" applyProtection="1">
      <alignment horizontal="center" wrapText="1"/>
    </xf>
    <xf numFmtId="0" fontId="0" fillId="0" borderId="40" xfId="267" applyFont="1" applyFill="1" applyBorder="1" applyAlignment="1" applyProtection="1">
      <alignment wrapText="1"/>
    </xf>
    <xf numFmtId="0" fontId="0" fillId="0" borderId="0" xfId="267" applyFont="1" applyFill="1" applyBorder="1" applyAlignment="1" applyProtection="1">
      <alignment wrapText="1"/>
    </xf>
    <xf numFmtId="0" fontId="7" fillId="0" borderId="0" xfId="2" applyFont="1" applyBorder="1" applyProtection="1"/>
    <xf numFmtId="184" fontId="102" fillId="14" borderId="40" xfId="267" applyNumberFormat="1" applyFont="1" applyFill="1" applyBorder="1" applyAlignment="1" applyProtection="1">
      <alignment wrapText="1"/>
      <protection locked="0"/>
    </xf>
    <xf numFmtId="1" fontId="102" fillId="14" borderId="40" xfId="267" applyNumberFormat="1" applyFont="1" applyFill="1" applyBorder="1" applyAlignment="1" applyProtection="1">
      <alignment wrapText="1"/>
      <protection locked="0"/>
    </xf>
    <xf numFmtId="0" fontId="3" fillId="0" borderId="0" xfId="267" applyFont="1" applyFill="1" applyBorder="1" applyAlignment="1" applyProtection="1">
      <alignment wrapText="1"/>
    </xf>
    <xf numFmtId="1" fontId="102" fillId="8" borderId="0" xfId="267" applyNumberFormat="1" applyFont="1" applyFill="1" applyBorder="1" applyAlignment="1" applyProtection="1">
      <alignment wrapText="1"/>
    </xf>
    <xf numFmtId="0" fontId="5" fillId="8" borderId="0" xfId="267" applyFont="1" applyFill="1" applyBorder="1" applyAlignment="1" applyProtection="1">
      <alignment wrapText="1"/>
    </xf>
    <xf numFmtId="0" fontId="1" fillId="0" borderId="0" xfId="267" applyFill="1" applyBorder="1" applyAlignment="1" applyProtection="1">
      <alignment wrapText="1"/>
    </xf>
    <xf numFmtId="0" fontId="0" fillId="0" borderId="76" xfId="267" applyFont="1" applyFill="1" applyBorder="1" applyAlignment="1" applyProtection="1">
      <alignment wrapText="1"/>
    </xf>
    <xf numFmtId="184" fontId="102" fillId="14" borderId="76" xfId="267" applyNumberFormat="1" applyFont="1" applyFill="1" applyBorder="1" applyAlignment="1" applyProtection="1">
      <alignment wrapText="1"/>
      <protection locked="0"/>
    </xf>
    <xf numFmtId="1" fontId="102" fillId="14" borderId="76" xfId="267" applyNumberFormat="1" applyFont="1" applyFill="1" applyBorder="1" applyAlignment="1" applyProtection="1">
      <alignment wrapText="1"/>
      <protection locked="0"/>
    </xf>
    <xf numFmtId="0" fontId="7" fillId="0" borderId="0" xfId="2" applyFont="1" applyFill="1" applyBorder="1" applyProtection="1"/>
    <xf numFmtId="184" fontId="102" fillId="61" borderId="40" xfId="267" applyNumberFormat="1" applyFont="1" applyFill="1" applyBorder="1" applyAlignment="1" applyProtection="1">
      <alignment wrapText="1"/>
      <protection locked="0"/>
    </xf>
    <xf numFmtId="1" fontId="102" fillId="61" borderId="40" xfId="267" applyNumberFormat="1" applyFont="1" applyFill="1" applyBorder="1" applyAlignment="1" applyProtection="1">
      <alignment wrapText="1"/>
      <protection locked="0"/>
    </xf>
    <xf numFmtId="184" fontId="102" fillId="61" borderId="76" xfId="267" applyNumberFormat="1" applyFont="1" applyFill="1" applyBorder="1" applyAlignment="1" applyProtection="1">
      <alignment wrapText="1"/>
      <protection locked="0"/>
    </xf>
    <xf numFmtId="1" fontId="102" fillId="61" borderId="76" xfId="267" applyNumberFormat="1" applyFont="1" applyFill="1" applyBorder="1" applyAlignment="1" applyProtection="1">
      <alignment wrapText="1"/>
      <protection locked="0"/>
    </xf>
    <xf numFmtId="0" fontId="0" fillId="0" borderId="40" xfId="267" applyNumberFormat="1" applyFont="1" applyFill="1" applyBorder="1" applyAlignment="1" applyProtection="1">
      <alignment wrapText="1"/>
    </xf>
    <xf numFmtId="184" fontId="102" fillId="14" borderId="40" xfId="267" applyNumberFormat="1" applyFont="1" applyFill="1" applyBorder="1" applyAlignment="1" applyProtection="1">
      <protection locked="0"/>
    </xf>
    <xf numFmtId="1" fontId="102" fillId="14" borderId="40" xfId="267" applyNumberFormat="1" applyFont="1" applyFill="1" applyBorder="1" applyAlignment="1" applyProtection="1">
      <protection locked="0"/>
    </xf>
    <xf numFmtId="189" fontId="3" fillId="0" borderId="0" xfId="267" applyNumberFormat="1" applyFont="1" applyFill="1" applyBorder="1" applyAlignment="1" applyProtection="1"/>
    <xf numFmtId="1" fontId="102" fillId="8" borderId="0" xfId="267" applyNumberFormat="1" applyFont="1" applyFill="1" applyBorder="1" applyAlignment="1" applyProtection="1"/>
    <xf numFmtId="0" fontId="5" fillId="8" borderId="0" xfId="267" applyNumberFormat="1" applyFont="1" applyFill="1" applyBorder="1" applyAlignment="1" applyProtection="1"/>
    <xf numFmtId="189" fontId="1" fillId="0" borderId="0" xfId="267" applyNumberFormat="1" applyFill="1" applyBorder="1" applyAlignment="1" applyProtection="1"/>
    <xf numFmtId="0" fontId="0" fillId="0" borderId="42" xfId="267" applyNumberFormat="1" applyFont="1" applyFill="1" applyBorder="1" applyAlignment="1" applyProtection="1">
      <alignment wrapText="1"/>
    </xf>
    <xf numFmtId="184" fontId="102" fillId="14" borderId="42" xfId="267" applyNumberFormat="1" applyFont="1" applyFill="1" applyBorder="1" applyAlignment="1" applyProtection="1">
      <protection locked="0"/>
    </xf>
    <xf numFmtId="1" fontId="102" fillId="14" borderId="42" xfId="267" applyNumberFormat="1" applyFont="1" applyFill="1" applyBorder="1" applyAlignment="1" applyProtection="1">
      <protection locked="0"/>
    </xf>
    <xf numFmtId="0" fontId="0" fillId="0" borderId="48" xfId="267" applyNumberFormat="1" applyFont="1" applyFill="1" applyBorder="1" applyAlignment="1" applyProtection="1">
      <alignment wrapText="1"/>
    </xf>
    <xf numFmtId="0" fontId="11" fillId="0" borderId="58" xfId="267" applyFont="1" applyFill="1" applyBorder="1" applyAlignment="1" applyProtection="1">
      <alignment horizontal="center" vertical="center" wrapText="1"/>
    </xf>
    <xf numFmtId="0" fontId="7" fillId="0" borderId="58" xfId="2" applyFont="1" applyBorder="1" applyProtection="1"/>
    <xf numFmtId="184" fontId="102" fillId="14" borderId="48" xfId="267" applyNumberFormat="1" applyFont="1" applyFill="1" applyBorder="1" applyAlignment="1" applyProtection="1">
      <protection locked="0"/>
    </xf>
    <xf numFmtId="1" fontId="102" fillId="14" borderId="48" xfId="267" applyNumberFormat="1" applyFont="1" applyFill="1" applyBorder="1" applyAlignment="1" applyProtection="1">
      <protection locked="0"/>
    </xf>
    <xf numFmtId="189" fontId="5" fillId="8" borderId="0" xfId="267" applyNumberFormat="1" applyFont="1" applyFill="1" applyBorder="1" applyAlignment="1" applyProtection="1"/>
    <xf numFmtId="0" fontId="3" fillId="0" borderId="0" xfId="0" applyFont="1" applyFill="1" applyBorder="1" applyAlignment="1" applyProtection="1"/>
    <xf numFmtId="0" fontId="102" fillId="8" borderId="0" xfId="0" applyFont="1" applyFill="1" applyBorder="1" applyAlignment="1" applyProtection="1"/>
    <xf numFmtId="0" fontId="105" fillId="60" borderId="31" xfId="2" applyFont="1" applyFill="1" applyBorder="1" applyAlignment="1" applyProtection="1">
      <alignment vertical="center"/>
    </xf>
    <xf numFmtId="0" fontId="3" fillId="0" borderId="0" xfId="267" applyFont="1" applyFill="1" applyBorder="1" applyAlignment="1" applyProtection="1"/>
    <xf numFmtId="0" fontId="3" fillId="8" borderId="0" xfId="0" applyFont="1" applyFill="1" applyAlignment="1" applyProtection="1"/>
    <xf numFmtId="0" fontId="5" fillId="0" borderId="0" xfId="267" applyFont="1" applyFill="1" applyBorder="1" applyAlignment="1" applyProtection="1"/>
    <xf numFmtId="0" fontId="5" fillId="0" borderId="0" xfId="0" applyFont="1" applyFill="1" applyAlignment="1" applyProtection="1"/>
    <xf numFmtId="0" fontId="107" fillId="0" borderId="5" xfId="2" applyFont="1" applyFill="1" applyBorder="1" applyAlignment="1" applyProtection="1"/>
    <xf numFmtId="0" fontId="27" fillId="0" borderId="12" xfId="2" applyFont="1" applyFill="1" applyBorder="1" applyAlignment="1" applyProtection="1">
      <alignment vertical="center"/>
    </xf>
    <xf numFmtId="0" fontId="0" fillId="0" borderId="0" xfId="267" applyFont="1" applyFill="1" applyBorder="1" applyAlignment="1" applyProtection="1"/>
    <xf numFmtId="0" fontId="11" fillId="55" borderId="120" xfId="267" applyFont="1" applyFill="1" applyBorder="1" applyAlignment="1" applyProtection="1">
      <alignment horizontal="center" vertical="center" wrapText="1"/>
    </xf>
    <xf numFmtId="0" fontId="11" fillId="0" borderId="39" xfId="267" applyFont="1" applyFill="1" applyBorder="1" applyAlignment="1" applyProtection="1">
      <alignment horizontal="center" vertical="center" wrapText="1"/>
    </xf>
    <xf numFmtId="0" fontId="11" fillId="0" borderId="0" xfId="2" applyFont="1" applyBorder="1" applyProtection="1"/>
    <xf numFmtId="0" fontId="4" fillId="58" borderId="14" xfId="267" applyFont="1" applyFill="1" applyBorder="1" applyAlignment="1" applyProtection="1">
      <alignment horizontal="center" wrapText="1"/>
    </xf>
    <xf numFmtId="0" fontId="0" fillId="0" borderId="40" xfId="267" applyNumberFormat="1" applyFont="1" applyFill="1" applyBorder="1" applyAlignment="1" applyProtection="1"/>
    <xf numFmtId="184" fontId="102" fillId="14" borderId="40" xfId="267" applyNumberFormat="1" applyFont="1" applyFill="1" applyBorder="1" applyAlignment="1" applyProtection="1">
      <alignment horizontal="right" indent="1"/>
      <protection locked="0"/>
    </xf>
    <xf numFmtId="184" fontId="102" fillId="14" borderId="42" xfId="267" applyNumberFormat="1" applyFont="1" applyFill="1" applyBorder="1" applyAlignment="1" applyProtection="1">
      <alignment horizontal="right" indent="1"/>
      <protection locked="0"/>
    </xf>
    <xf numFmtId="184" fontId="102" fillId="14" borderId="76" xfId="267" applyNumberFormat="1" applyFont="1" applyFill="1" applyBorder="1" applyAlignment="1" applyProtection="1">
      <alignment horizontal="right" indent="1"/>
      <protection locked="0"/>
    </xf>
    <xf numFmtId="184" fontId="102" fillId="61" borderId="40" xfId="267" applyNumberFormat="1" applyFont="1" applyFill="1" applyBorder="1" applyAlignment="1" applyProtection="1">
      <alignment horizontal="right" wrapText="1" indent="1"/>
      <protection locked="0"/>
    </xf>
    <xf numFmtId="0" fontId="1" fillId="0" borderId="0" xfId="267" applyNumberFormat="1" applyFill="1" applyBorder="1" applyAlignment="1" applyProtection="1"/>
    <xf numFmtId="0" fontId="0" fillId="0" borderId="42" xfId="267" applyFont="1" applyFill="1" applyBorder="1" applyAlignment="1" applyProtection="1">
      <alignment wrapText="1"/>
    </xf>
    <xf numFmtId="184" fontId="102" fillId="61" borderId="42" xfId="267" applyNumberFormat="1" applyFont="1" applyFill="1" applyBorder="1" applyAlignment="1" applyProtection="1">
      <alignment horizontal="right" wrapText="1" indent="1"/>
      <protection locked="0"/>
    </xf>
    <xf numFmtId="184" fontId="102" fillId="61" borderId="76" xfId="267" applyNumberFormat="1" applyFont="1" applyFill="1" applyBorder="1" applyAlignment="1" applyProtection="1">
      <alignment horizontal="right" wrapText="1" indent="1"/>
      <protection locked="0"/>
    </xf>
    <xf numFmtId="184" fontId="102" fillId="14" borderId="48" xfId="267" applyNumberFormat="1" applyFont="1" applyFill="1" applyBorder="1" applyAlignment="1" applyProtection="1">
      <alignment horizontal="right" indent="1"/>
      <protection locked="0"/>
    </xf>
    <xf numFmtId="0" fontId="3" fillId="8" borderId="0" xfId="267" applyFont="1" applyFill="1" applyAlignment="1" applyProtection="1"/>
    <xf numFmtId="0" fontId="3" fillId="8" borderId="0" xfId="0" applyFont="1" applyFill="1" applyProtection="1"/>
    <xf numFmtId="0" fontId="0" fillId="0" borderId="0" xfId="0" applyFont="1" applyProtection="1"/>
    <xf numFmtId="0" fontId="4" fillId="0" borderId="106" xfId="0" applyFont="1" applyBorder="1" applyProtection="1"/>
    <xf numFmtId="0" fontId="4" fillId="0" borderId="0" xfId="0" applyFont="1" applyBorder="1" applyProtection="1"/>
    <xf numFmtId="0" fontId="11" fillId="58" borderId="39" xfId="267" applyFont="1" applyFill="1" applyBorder="1" applyAlignment="1" applyProtection="1">
      <alignment horizontal="center" vertical="center" wrapText="1"/>
    </xf>
    <xf numFmtId="0" fontId="3" fillId="8" borderId="0" xfId="0" applyFont="1" applyFill="1" applyBorder="1" applyProtection="1"/>
    <xf numFmtId="0" fontId="0" fillId="0" borderId="0" xfId="0" applyBorder="1" applyProtection="1"/>
    <xf numFmtId="187" fontId="102" fillId="0" borderId="121" xfId="0" applyNumberFormat="1" applyFont="1" applyBorder="1" applyAlignment="1" applyProtection="1">
      <alignment horizontal="center"/>
    </xf>
    <xf numFmtId="187" fontId="102" fillId="0" borderId="98" xfId="0" applyNumberFormat="1" applyFont="1" applyBorder="1" applyAlignment="1" applyProtection="1">
      <alignment horizontal="center"/>
    </xf>
    <xf numFmtId="187" fontId="102" fillId="0" borderId="101" xfId="0" applyNumberFormat="1" applyFont="1" applyBorder="1" applyAlignment="1" applyProtection="1">
      <alignment horizontal="center"/>
    </xf>
    <xf numFmtId="0" fontId="4" fillId="58" borderId="67" xfId="0" applyFont="1" applyFill="1" applyBorder="1" applyAlignment="1" applyProtection="1">
      <alignment horizontal="center"/>
    </xf>
    <xf numFmtId="0" fontId="0" fillId="0" borderId="0" xfId="0" applyFont="1" applyBorder="1" applyProtection="1"/>
    <xf numFmtId="0" fontId="0" fillId="0" borderId="40" xfId="0" applyFont="1" applyBorder="1" applyAlignment="1" applyProtection="1">
      <alignment horizontal="left" vertical="center" wrapText="1"/>
    </xf>
    <xf numFmtId="0" fontId="0" fillId="0" borderId="0" xfId="0" applyFont="1" applyBorder="1" applyAlignment="1" applyProtection="1">
      <alignment horizontal="left" vertical="center" wrapText="1"/>
    </xf>
    <xf numFmtId="184" fontId="1" fillId="14" borderId="77" xfId="267" applyNumberFormat="1" applyFont="1" applyFill="1" applyBorder="1" applyAlignment="1" applyProtection="1">
      <alignment horizontal="right" indent="1"/>
      <protection locked="0"/>
    </xf>
    <xf numFmtId="0" fontId="110" fillId="8" borderId="0" xfId="0" applyFont="1" applyFill="1" applyBorder="1" applyProtection="1"/>
    <xf numFmtId="0" fontId="111" fillId="0" borderId="0" xfId="0" applyFont="1" applyFill="1" applyBorder="1" applyProtection="1"/>
    <xf numFmtId="0" fontId="0" fillId="0" borderId="42" xfId="0" applyFont="1" applyBorder="1" applyAlignment="1" applyProtection="1">
      <alignment horizontal="left" vertical="center" wrapText="1"/>
    </xf>
    <xf numFmtId="184" fontId="1" fillId="14" borderId="42" xfId="267" applyNumberFormat="1" applyFont="1" applyFill="1" applyBorder="1" applyAlignment="1" applyProtection="1">
      <alignment horizontal="right" indent="1"/>
      <protection locked="0"/>
    </xf>
    <xf numFmtId="0" fontId="0" fillId="0" borderId="42" xfId="0" applyFont="1" applyFill="1" applyBorder="1" applyAlignment="1" applyProtection="1">
      <alignment horizontal="left" vertical="center" wrapText="1"/>
    </xf>
    <xf numFmtId="0" fontId="0" fillId="0" borderId="0" xfId="0" applyFont="1" applyFill="1" applyBorder="1" applyAlignment="1" applyProtection="1">
      <alignment horizontal="left" vertical="center" wrapText="1"/>
    </xf>
    <xf numFmtId="0" fontId="0" fillId="0" borderId="48" xfId="0" applyFont="1" applyBorder="1" applyAlignment="1" applyProtection="1">
      <alignment horizontal="left" vertical="center" wrapText="1"/>
    </xf>
    <xf numFmtId="0" fontId="0" fillId="0" borderId="58" xfId="0" applyFont="1" applyBorder="1" applyAlignment="1" applyProtection="1">
      <alignment horizontal="left" vertical="center" wrapText="1"/>
    </xf>
    <xf numFmtId="184" fontId="1" fillId="14" borderId="48" xfId="267" applyNumberFormat="1" applyFont="1" applyFill="1" applyBorder="1" applyAlignment="1" applyProtection="1">
      <alignment horizontal="right" indent="1"/>
      <protection locked="0"/>
    </xf>
    <xf numFmtId="0" fontId="7" fillId="0" borderId="0" xfId="2" applyProtection="1">
      <protection locked="0"/>
    </xf>
    <xf numFmtId="0" fontId="14" fillId="9" borderId="2" xfId="2" applyFont="1" applyFill="1" applyBorder="1" applyAlignment="1" applyProtection="1">
      <alignment vertical="center"/>
    </xf>
    <xf numFmtId="0" fontId="17" fillId="9" borderId="2" xfId="2" applyFont="1" applyFill="1" applyBorder="1" applyAlignment="1" applyProtection="1">
      <alignment vertical="center"/>
    </xf>
    <xf numFmtId="0" fontId="17" fillId="9" borderId="0" xfId="2" applyFont="1" applyFill="1" applyBorder="1" applyAlignment="1" applyProtection="1">
      <alignment horizontal="left" vertical="center"/>
    </xf>
    <xf numFmtId="0" fontId="17" fillId="9" borderId="0" xfId="2" applyFont="1" applyFill="1" applyBorder="1" applyAlignment="1" applyProtection="1">
      <alignment vertical="center"/>
    </xf>
    <xf numFmtId="0" fontId="7" fillId="0" borderId="0" xfId="2" applyFill="1" applyProtection="1">
      <protection locked="0"/>
    </xf>
    <xf numFmtId="0" fontId="7" fillId="0" borderId="0" xfId="2" applyFont="1" applyProtection="1">
      <protection locked="0"/>
    </xf>
    <xf numFmtId="0" fontId="7" fillId="0" borderId="0" xfId="2" applyProtection="1"/>
    <xf numFmtId="0" fontId="15" fillId="0" borderId="0" xfId="2" applyFont="1" applyFill="1" applyAlignment="1" applyProtection="1">
      <alignment horizontal="left"/>
    </xf>
    <xf numFmtId="0" fontId="15" fillId="0" borderId="0" xfId="4" applyFont="1" applyFill="1" applyAlignment="1" applyProtection="1">
      <alignment horizontal="left"/>
    </xf>
    <xf numFmtId="0" fontId="15" fillId="0" borderId="0" xfId="3" applyFont="1" applyFill="1" applyAlignment="1" applyProtection="1">
      <alignment horizontal="left"/>
    </xf>
    <xf numFmtId="0" fontId="72" fillId="0" borderId="0" xfId="2" applyFont="1" applyFill="1" applyAlignment="1" applyProtection="1">
      <alignment horizontal="left"/>
    </xf>
    <xf numFmtId="0" fontId="7" fillId="0" borderId="0" xfId="4" applyProtection="1"/>
    <xf numFmtId="0" fontId="7" fillId="8" borderId="0" xfId="4" applyFill="1" applyProtection="1"/>
    <xf numFmtId="0" fontId="17" fillId="8" borderId="0" xfId="3" applyFont="1" applyFill="1" applyProtection="1"/>
    <xf numFmtId="0" fontId="11" fillId="59" borderId="67" xfId="4" applyFont="1" applyFill="1" applyBorder="1" applyAlignment="1" applyProtection="1">
      <alignment horizontal="center" vertical="center" wrapText="1"/>
    </xf>
    <xf numFmtId="0" fontId="7" fillId="8" borderId="0" xfId="3" applyFill="1" applyProtection="1"/>
    <xf numFmtId="0" fontId="31" fillId="0" borderId="0" xfId="4" applyFont="1" applyProtection="1"/>
    <xf numFmtId="0" fontId="31" fillId="8" borderId="0" xfId="3" applyFont="1" applyFill="1" applyProtection="1"/>
    <xf numFmtId="0" fontId="12" fillId="55" borderId="39" xfId="4" applyFont="1" applyFill="1" applyBorder="1" applyAlignment="1" applyProtection="1">
      <alignment horizontal="center" vertical="center" wrapText="1"/>
    </xf>
    <xf numFmtId="0" fontId="12" fillId="16" borderId="39" xfId="4" applyFont="1" applyFill="1" applyBorder="1" applyAlignment="1" applyProtection="1">
      <alignment horizontal="center" vertical="center" wrapText="1"/>
    </xf>
    <xf numFmtId="0" fontId="7" fillId="0" borderId="0" xfId="2" applyFont="1" applyProtection="1"/>
    <xf numFmtId="0" fontId="11" fillId="0" borderId="67" xfId="2" applyFont="1" applyBorder="1" applyProtection="1"/>
    <xf numFmtId="0" fontId="11" fillId="0" borderId="39" xfId="2" applyFont="1" applyBorder="1" applyAlignment="1" applyProtection="1">
      <alignment horizontal="left" indent="1"/>
    </xf>
    <xf numFmtId="0" fontId="7" fillId="0" borderId="0" xfId="3" applyFont="1" applyFill="1" applyBorder="1" applyAlignment="1" applyProtection="1"/>
    <xf numFmtId="0" fontId="12" fillId="0" borderId="93" xfId="3" applyFont="1" applyFill="1" applyBorder="1" applyAlignment="1" applyProtection="1"/>
    <xf numFmtId="0" fontId="12" fillId="0" borderId="2" xfId="3" applyFont="1" applyFill="1" applyBorder="1" applyAlignment="1" applyProtection="1"/>
    <xf numFmtId="0" fontId="31" fillId="0" borderId="0" xfId="2" applyFont="1" applyProtection="1"/>
    <xf numFmtId="0" fontId="105" fillId="0" borderId="0" xfId="2" applyFont="1" applyProtection="1">
      <protection hidden="1"/>
    </xf>
    <xf numFmtId="0" fontId="7" fillId="8" borderId="39" xfId="2" applyFont="1" applyFill="1" applyBorder="1" applyProtection="1"/>
    <xf numFmtId="0" fontId="7" fillId="8" borderId="40" xfId="2" applyFont="1" applyFill="1" applyBorder="1" applyAlignment="1" applyProtection="1">
      <alignment horizontal="left" wrapText="1" indent="1"/>
    </xf>
    <xf numFmtId="184" fontId="7" fillId="14" borderId="40" xfId="2" applyNumberFormat="1" applyFont="1" applyFill="1" applyBorder="1" applyAlignment="1" applyProtection="1">
      <alignment horizontal="right" wrapText="1" indent="1"/>
      <protection locked="0"/>
    </xf>
    <xf numFmtId="0" fontId="105" fillId="0" borderId="0" xfId="3" applyFont="1" applyFill="1" applyBorder="1" applyAlignment="1" applyProtection="1">
      <protection hidden="1"/>
    </xf>
    <xf numFmtId="0" fontId="7" fillId="8" borderId="5" xfId="3" applyFont="1" applyFill="1" applyBorder="1" applyAlignment="1" applyProtection="1"/>
    <xf numFmtId="0" fontId="7" fillId="8" borderId="40" xfId="3" applyFont="1" applyFill="1" applyBorder="1" applyAlignment="1" applyProtection="1"/>
    <xf numFmtId="192" fontId="7" fillId="14" borderId="40" xfId="3" applyNumberFormat="1" applyFill="1" applyBorder="1" applyAlignment="1" applyProtection="1">
      <alignment horizontal="right" indent="1"/>
      <protection locked="0"/>
    </xf>
    <xf numFmtId="0" fontId="7" fillId="8" borderId="47" xfId="2" applyFont="1" applyFill="1" applyBorder="1" applyProtection="1"/>
    <xf numFmtId="0" fontId="7" fillId="8" borderId="42" xfId="2" applyFont="1" applyFill="1" applyBorder="1" applyAlignment="1" applyProtection="1">
      <alignment horizontal="left" wrapText="1" indent="1"/>
    </xf>
    <xf numFmtId="184" fontId="7" fillId="14" borderId="42" xfId="2" applyNumberFormat="1" applyFont="1" applyFill="1" applyBorder="1" applyAlignment="1" applyProtection="1">
      <alignment horizontal="right" wrapText="1" indent="1"/>
      <protection locked="0"/>
    </xf>
    <xf numFmtId="0" fontId="7" fillId="8" borderId="42" xfId="3" applyFont="1" applyFill="1" applyBorder="1" applyAlignment="1" applyProtection="1"/>
    <xf numFmtId="0" fontId="7" fillId="0" borderId="47" xfId="2" applyFont="1" applyBorder="1" applyProtection="1"/>
    <xf numFmtId="192" fontId="7" fillId="14" borderId="42" xfId="3" applyNumberFormat="1" applyFont="1" applyFill="1" applyBorder="1" applyAlignment="1" applyProtection="1">
      <alignment horizontal="right" indent="1"/>
      <protection locked="0"/>
    </xf>
    <xf numFmtId="184" fontId="7" fillId="61" borderId="42" xfId="1" applyNumberFormat="1" applyFont="1" applyFill="1" applyBorder="1" applyAlignment="1" applyProtection="1">
      <alignment horizontal="right" wrapText="1" indent="1"/>
      <protection locked="0"/>
    </xf>
    <xf numFmtId="0" fontId="7" fillId="8" borderId="6" xfId="3" applyFont="1" applyFill="1" applyBorder="1" applyAlignment="1" applyProtection="1"/>
    <xf numFmtId="0" fontId="7" fillId="8" borderId="76" xfId="3" applyFont="1" applyFill="1" applyBorder="1" applyAlignment="1" applyProtection="1"/>
    <xf numFmtId="184" fontId="7" fillId="14" borderId="76" xfId="2" applyNumberFormat="1" applyFont="1" applyFill="1" applyBorder="1" applyAlignment="1" applyProtection="1">
      <alignment horizontal="right" wrapText="1" indent="1"/>
      <protection locked="0"/>
    </xf>
    <xf numFmtId="192" fontId="7" fillId="14" borderId="48" xfId="3" applyNumberFormat="1" applyFill="1" applyBorder="1" applyAlignment="1" applyProtection="1">
      <alignment horizontal="right" indent="1"/>
      <protection locked="0"/>
    </xf>
    <xf numFmtId="184" fontId="7" fillId="61" borderId="42" xfId="2" applyNumberFormat="1" applyFont="1" applyFill="1" applyBorder="1" applyAlignment="1" applyProtection="1">
      <alignment horizontal="right" wrapText="1" indent="1"/>
      <protection locked="0"/>
    </xf>
    <xf numFmtId="0" fontId="7" fillId="8" borderId="1" xfId="3" applyFont="1" applyFill="1" applyBorder="1" applyAlignment="1" applyProtection="1"/>
    <xf numFmtId="184" fontId="7" fillId="61" borderId="40" xfId="3" applyNumberFormat="1" applyFont="1" applyFill="1" applyBorder="1" applyAlignment="1" applyProtection="1">
      <alignment horizontal="right" vertical="center" indent="1"/>
      <protection locked="0"/>
    </xf>
    <xf numFmtId="192" fontId="7" fillId="61" borderId="40" xfId="3" applyNumberFormat="1" applyFont="1" applyFill="1" applyBorder="1" applyAlignment="1" applyProtection="1">
      <alignment horizontal="right" indent="1"/>
      <protection locked="0"/>
    </xf>
    <xf numFmtId="184" fontId="7" fillId="61" borderId="42" xfId="3" applyNumberFormat="1" applyFill="1" applyBorder="1" applyAlignment="1" applyProtection="1">
      <alignment horizontal="right" vertical="center" indent="1"/>
      <protection locked="0"/>
    </xf>
    <xf numFmtId="192" fontId="7" fillId="61" borderId="42" xfId="3" applyNumberFormat="1" applyFill="1" applyBorder="1" applyAlignment="1" applyProtection="1">
      <alignment horizontal="right" indent="1"/>
      <protection locked="0"/>
    </xf>
    <xf numFmtId="184" fontId="7" fillId="61" borderId="42" xfId="3" applyNumberFormat="1" applyFont="1" applyFill="1" applyBorder="1" applyAlignment="1" applyProtection="1">
      <alignment horizontal="right" vertical="center" indent="1"/>
      <protection locked="0"/>
    </xf>
    <xf numFmtId="192" fontId="7" fillId="61" borderId="42" xfId="3" applyNumberFormat="1" applyFont="1" applyFill="1" applyBorder="1" applyAlignment="1" applyProtection="1">
      <alignment horizontal="right" indent="1"/>
      <protection locked="0"/>
    </xf>
    <xf numFmtId="0" fontId="7" fillId="8" borderId="48" xfId="3" applyFont="1" applyFill="1" applyBorder="1" applyAlignment="1" applyProtection="1"/>
    <xf numFmtId="184" fontId="7" fillId="61" borderId="76" xfId="3" applyNumberFormat="1" applyFont="1" applyFill="1" applyBorder="1" applyAlignment="1" applyProtection="1">
      <alignment horizontal="right" vertical="center" indent="1"/>
      <protection locked="0"/>
    </xf>
    <xf numFmtId="192" fontId="7" fillId="61" borderId="76" xfId="3" applyNumberFormat="1" applyFont="1" applyFill="1" applyBorder="1" applyAlignment="1" applyProtection="1">
      <alignment horizontal="right" indent="1"/>
      <protection locked="0"/>
    </xf>
    <xf numFmtId="184" fontId="7" fillId="14" borderId="42" xfId="268" applyNumberFormat="1" applyFont="1" applyFill="1" applyBorder="1" applyAlignment="1" applyProtection="1">
      <alignment horizontal="right" wrapText="1" indent="1"/>
      <protection locked="0"/>
    </xf>
    <xf numFmtId="0" fontId="7" fillId="8" borderId="77" xfId="3" applyFont="1" applyFill="1" applyBorder="1" applyAlignment="1" applyProtection="1"/>
    <xf numFmtId="184" fontId="7" fillId="14" borderId="40" xfId="3" applyNumberFormat="1" applyFont="1" applyFill="1" applyBorder="1" applyAlignment="1" applyProtection="1">
      <alignment horizontal="right" vertical="center" indent="1"/>
      <protection locked="0"/>
    </xf>
    <xf numFmtId="192" fontId="7" fillId="14" borderId="40" xfId="3" applyNumberFormat="1" applyFont="1" applyFill="1" applyBorder="1" applyAlignment="1" applyProtection="1">
      <alignment horizontal="right" indent="1"/>
      <protection locked="0"/>
    </xf>
    <xf numFmtId="184" fontId="7" fillId="14" borderId="42" xfId="3" applyNumberFormat="1" applyFill="1" applyBorder="1" applyAlignment="1" applyProtection="1">
      <alignment horizontal="right" vertical="center" indent="1"/>
      <protection locked="0"/>
    </xf>
    <xf numFmtId="192" fontId="7" fillId="14" borderId="42" xfId="3" applyNumberFormat="1" applyFill="1" applyBorder="1" applyAlignment="1" applyProtection="1">
      <alignment horizontal="right" indent="1"/>
      <protection locked="0"/>
    </xf>
    <xf numFmtId="184" fontId="7" fillId="14" borderId="48" xfId="3" applyNumberFormat="1" applyFill="1" applyBorder="1" applyAlignment="1" applyProtection="1">
      <alignment horizontal="right" vertical="center" indent="1"/>
      <protection locked="0"/>
    </xf>
    <xf numFmtId="192" fontId="7" fillId="14" borderId="76" xfId="3" applyNumberFormat="1" applyFill="1" applyBorder="1" applyAlignment="1" applyProtection="1">
      <alignment horizontal="right" indent="1"/>
      <protection locked="0"/>
    </xf>
    <xf numFmtId="184" fontId="7" fillId="61" borderId="77" xfId="3" applyNumberFormat="1" applyFont="1" applyFill="1" applyBorder="1" applyAlignment="1" applyProtection="1">
      <alignment horizontal="right" vertical="center" indent="1"/>
      <protection locked="0"/>
    </xf>
    <xf numFmtId="0" fontId="7" fillId="8" borderId="75" xfId="2" applyFont="1" applyFill="1" applyBorder="1" applyProtection="1"/>
    <xf numFmtId="0" fontId="7" fillId="8" borderId="76" xfId="2" applyFont="1" applyFill="1" applyBorder="1" applyAlignment="1" applyProtection="1">
      <alignment horizontal="left" wrapText="1" indent="1"/>
    </xf>
    <xf numFmtId="184" fontId="7" fillId="61" borderId="76" xfId="2" applyNumberFormat="1" applyFont="1" applyFill="1" applyBorder="1" applyAlignment="1" applyProtection="1">
      <alignment horizontal="right" wrapText="1" indent="1"/>
      <protection locked="0"/>
    </xf>
    <xf numFmtId="184" fontId="7" fillId="61" borderId="48" xfId="3" applyNumberFormat="1" applyFill="1" applyBorder="1" applyAlignment="1" applyProtection="1">
      <alignment horizontal="right" vertical="center" indent="1"/>
      <protection locked="0"/>
    </xf>
    <xf numFmtId="192" fontId="7" fillId="61" borderId="48" xfId="3" applyNumberFormat="1" applyFill="1" applyBorder="1" applyAlignment="1" applyProtection="1">
      <alignment horizontal="right" indent="1"/>
      <protection locked="0"/>
    </xf>
    <xf numFmtId="0" fontId="12" fillId="0" borderId="0" xfId="2" applyFont="1" applyFill="1" applyBorder="1" applyAlignment="1" applyProtection="1">
      <alignment horizontal="center" vertical="center"/>
    </xf>
    <xf numFmtId="0" fontId="7" fillId="0" borderId="0" xfId="2" applyFill="1" applyProtection="1"/>
    <xf numFmtId="0" fontId="7" fillId="0" borderId="0" xfId="3" applyFill="1" applyBorder="1" applyAlignment="1" applyProtection="1"/>
    <xf numFmtId="193" fontId="7" fillId="61" borderId="76" xfId="2" applyNumberFormat="1" applyFont="1" applyFill="1" applyBorder="1" applyAlignment="1" applyProtection="1">
      <alignment horizontal="left" wrapText="1" indent="1"/>
      <protection locked="0"/>
    </xf>
    <xf numFmtId="0" fontId="7" fillId="8" borderId="48" xfId="2" applyFont="1" applyFill="1" applyBorder="1" applyAlignment="1" applyProtection="1">
      <alignment horizontal="left" wrapText="1" indent="1"/>
    </xf>
    <xf numFmtId="184" fontId="7" fillId="14" borderId="48" xfId="268" applyNumberFormat="1" applyFont="1" applyFill="1" applyBorder="1" applyAlignment="1" applyProtection="1">
      <alignment horizontal="right" wrapText="1" indent="1"/>
      <protection locked="0"/>
    </xf>
    <xf numFmtId="0" fontId="8" fillId="4" borderId="0" xfId="263" applyAlignment="1">
      <alignment horizontal="left" wrapText="1"/>
    </xf>
    <xf numFmtId="0" fontId="0" fillId="8" borderId="0" xfId="0" applyFill="1" applyBorder="1" applyProtection="1">
      <protection locked="0"/>
    </xf>
    <xf numFmtId="0" fontId="0" fillId="8" borderId="0" xfId="0" applyFill="1" applyBorder="1" applyProtection="1"/>
    <xf numFmtId="0" fontId="12" fillId="16" borderId="67" xfId="4" applyFont="1" applyFill="1" applyBorder="1" applyAlignment="1" applyProtection="1">
      <alignment horizontal="center" vertical="center"/>
    </xf>
    <xf numFmtId="0" fontId="12" fillId="55" borderId="39" xfId="2" applyFont="1" applyFill="1" applyBorder="1" applyAlignment="1" applyProtection="1">
      <alignment horizontal="center" vertical="center"/>
    </xf>
    <xf numFmtId="0" fontId="12" fillId="16" borderId="39" xfId="2" applyFont="1" applyFill="1" applyBorder="1" applyAlignment="1" applyProtection="1">
      <alignment horizontal="center" vertical="center"/>
    </xf>
    <xf numFmtId="0" fontId="5" fillId="8" borderId="0" xfId="0" applyFont="1" applyFill="1" applyBorder="1" applyProtection="1"/>
    <xf numFmtId="0" fontId="13" fillId="8" borderId="40" xfId="0" applyFont="1" applyFill="1" applyBorder="1" applyProtection="1"/>
    <xf numFmtId="0" fontId="13" fillId="8" borderId="42" xfId="0" applyFont="1" applyFill="1" applyBorder="1" applyProtection="1"/>
    <xf numFmtId="0" fontId="13" fillId="0" borderId="5" xfId="0" applyFont="1" applyFill="1" applyBorder="1" applyProtection="1"/>
    <xf numFmtId="0" fontId="13" fillId="0" borderId="6" xfId="0" applyFont="1" applyFill="1" applyBorder="1" applyProtection="1"/>
    <xf numFmtId="0" fontId="105" fillId="0" borderId="0" xfId="2" applyFont="1" applyProtection="1"/>
    <xf numFmtId="0" fontId="14" fillId="10" borderId="0" xfId="2" applyFont="1" applyFill="1" applyBorder="1" applyAlignment="1" applyProtection="1">
      <alignment vertical="center" wrapText="1"/>
    </xf>
    <xf numFmtId="0" fontId="0" fillId="14" borderId="0" xfId="0" applyFill="1" applyProtection="1">
      <protection locked="0"/>
    </xf>
    <xf numFmtId="0" fontId="8" fillId="4" borderId="0" xfId="263" applyAlignment="1">
      <alignment vertical="center"/>
    </xf>
    <xf numFmtId="0" fontId="8" fillId="4" borderId="0" xfId="263" applyAlignment="1"/>
    <xf numFmtId="0" fontId="7" fillId="8" borderId="0" xfId="2" applyFill="1" applyBorder="1" applyProtection="1">
      <protection locked="0"/>
    </xf>
    <xf numFmtId="0" fontId="0" fillId="8" borderId="0" xfId="0" applyFill="1" applyAlignment="1" applyProtection="1">
      <alignment vertical="center"/>
      <protection locked="0"/>
    </xf>
    <xf numFmtId="0" fontId="113" fillId="10" borderId="0" xfId="0" applyFont="1" applyFill="1" applyBorder="1" applyAlignment="1" applyProtection="1">
      <alignment vertical="center"/>
      <protection locked="0"/>
    </xf>
    <xf numFmtId="0" fontId="0" fillId="0" borderId="0" xfId="0" applyAlignment="1" applyProtection="1">
      <alignment vertical="center"/>
      <protection locked="0"/>
    </xf>
    <xf numFmtId="0" fontId="114" fillId="0" borderId="0" xfId="0" applyFont="1" applyFill="1" applyAlignment="1" applyProtection="1">
      <alignment horizontal="left"/>
    </xf>
    <xf numFmtId="0" fontId="90" fillId="0" borderId="0" xfId="2" applyFont="1" applyFill="1" applyBorder="1" applyAlignment="1" applyProtection="1">
      <alignment horizontal="left"/>
    </xf>
    <xf numFmtId="0" fontId="114" fillId="0" borderId="0" xfId="0" applyFont="1" applyFill="1" applyBorder="1" applyAlignment="1" applyProtection="1">
      <alignment horizontal="left"/>
    </xf>
    <xf numFmtId="0" fontId="15" fillId="0" borderId="0" xfId="2" applyFont="1" applyFill="1" applyBorder="1" applyAlignment="1" applyProtection="1">
      <alignment horizontal="left"/>
    </xf>
    <xf numFmtId="0" fontId="0" fillId="0" borderId="0" xfId="0" applyProtection="1"/>
    <xf numFmtId="0" fontId="114" fillId="0" borderId="12" xfId="0" applyFont="1" applyFill="1" applyBorder="1" applyAlignment="1" applyProtection="1">
      <alignment horizontal="left"/>
    </xf>
    <xf numFmtId="0" fontId="0" fillId="8" borderId="0" xfId="0" applyFill="1" applyBorder="1" applyAlignment="1" applyProtection="1">
      <alignment vertical="center"/>
    </xf>
    <xf numFmtId="0" fontId="7" fillId="0" borderId="4" xfId="3" applyFont="1" applyBorder="1" applyAlignment="1" applyProtection="1">
      <alignment vertical="center"/>
    </xf>
    <xf numFmtId="0" fontId="0" fillId="8" borderId="0" xfId="0" applyFont="1" applyFill="1" applyBorder="1" applyAlignment="1" applyProtection="1">
      <alignment vertical="center"/>
    </xf>
    <xf numFmtId="0" fontId="31" fillId="8" borderId="0" xfId="2" applyFont="1" applyFill="1" applyBorder="1" applyAlignment="1" applyProtection="1">
      <alignment horizontal="center" vertical="center"/>
    </xf>
    <xf numFmtId="0" fontId="0" fillId="0" borderId="0" xfId="0" applyBorder="1" applyAlignment="1" applyProtection="1">
      <alignment vertical="center"/>
    </xf>
    <xf numFmtId="0" fontId="13" fillId="8" borderId="0" xfId="0" applyFont="1" applyFill="1" applyBorder="1" applyAlignment="1" applyProtection="1">
      <alignment vertical="center"/>
    </xf>
    <xf numFmtId="0" fontId="12" fillId="55" borderId="14" xfId="2" applyFont="1" applyFill="1" applyBorder="1" applyAlignment="1" applyProtection="1">
      <alignment horizontal="center" vertical="center" wrapText="1"/>
    </xf>
    <xf numFmtId="0" fontId="12" fillId="0" borderId="39" xfId="3" applyFont="1" applyBorder="1" applyAlignment="1" applyProtection="1">
      <alignment vertical="center"/>
    </xf>
    <xf numFmtId="0" fontId="16" fillId="8" borderId="67" xfId="0" applyFont="1" applyFill="1" applyBorder="1" applyAlignment="1" applyProtection="1">
      <alignment vertical="center"/>
    </xf>
    <xf numFmtId="0" fontId="12" fillId="0" borderId="67" xfId="2" applyFont="1" applyBorder="1" applyAlignment="1" applyProtection="1">
      <alignment horizontal="center" vertical="center" wrapText="1"/>
    </xf>
    <xf numFmtId="0" fontId="5" fillId="8" borderId="0" xfId="0" applyFont="1" applyFill="1" applyBorder="1" applyAlignment="1" applyProtection="1">
      <alignment horizontal="right"/>
      <protection hidden="1"/>
    </xf>
    <xf numFmtId="0" fontId="31" fillId="8" borderId="40" xfId="3" applyFont="1" applyFill="1" applyBorder="1" applyAlignment="1" applyProtection="1">
      <alignment vertical="center" wrapText="1"/>
    </xf>
    <xf numFmtId="1" fontId="7" fillId="62" borderId="40" xfId="3" applyNumberFormat="1" applyFont="1" applyFill="1" applyBorder="1" applyAlignment="1" applyProtection="1">
      <protection locked="0"/>
    </xf>
    <xf numFmtId="0" fontId="31" fillId="8" borderId="39" xfId="2" applyFont="1" applyFill="1" applyBorder="1" applyAlignment="1" applyProtection="1">
      <alignment vertical="top" wrapText="1"/>
    </xf>
    <xf numFmtId="0" fontId="31" fillId="14" borderId="61" xfId="2" applyFont="1" applyFill="1" applyBorder="1" applyAlignment="1" applyProtection="1">
      <alignment horizontal="left" vertical="center" wrapText="1"/>
    </xf>
    <xf numFmtId="184" fontId="31" fillId="14" borderId="40" xfId="2" applyNumberFormat="1" applyFont="1" applyFill="1" applyBorder="1" applyAlignment="1" applyProtection="1">
      <alignment horizontal="right" indent="2"/>
      <protection locked="0"/>
    </xf>
    <xf numFmtId="0" fontId="5" fillId="0" borderId="0" xfId="0" applyFont="1" applyBorder="1" applyAlignment="1" applyProtection="1">
      <alignment horizontal="right"/>
    </xf>
    <xf numFmtId="0" fontId="31" fillId="8" borderId="40" xfId="2" applyFont="1" applyFill="1" applyBorder="1" applyProtection="1"/>
    <xf numFmtId="0" fontId="31" fillId="8" borderId="42" xfId="3" applyFont="1" applyFill="1" applyBorder="1" applyAlignment="1" applyProtection="1">
      <alignment vertical="center" wrapText="1"/>
    </xf>
    <xf numFmtId="1" fontId="7" fillId="62" borderId="42" xfId="3" applyNumberFormat="1" applyFont="1" applyFill="1" applyBorder="1" applyAlignment="1" applyProtection="1">
      <protection locked="0"/>
    </xf>
    <xf numFmtId="0" fontId="0" fillId="8" borderId="47" xfId="0" applyFont="1" applyFill="1" applyBorder="1" applyProtection="1"/>
    <xf numFmtId="0" fontId="31" fillId="14" borderId="122" xfId="2" applyFont="1" applyFill="1" applyBorder="1" applyAlignment="1" applyProtection="1">
      <alignment horizontal="left" vertical="center" wrapText="1"/>
    </xf>
    <xf numFmtId="184" fontId="31" fillId="14" borderId="123" xfId="2" applyNumberFormat="1" applyFont="1" applyFill="1" applyBorder="1" applyAlignment="1" applyProtection="1">
      <alignment horizontal="right" indent="2"/>
      <protection locked="0"/>
    </xf>
    <xf numFmtId="0" fontId="31" fillId="8" borderId="42" xfId="2" applyFont="1" applyFill="1" applyBorder="1" applyProtection="1"/>
    <xf numFmtId="184" fontId="31" fillId="62" borderId="42" xfId="2" applyNumberFormat="1" applyFont="1" applyFill="1" applyBorder="1" applyAlignment="1" applyProtection="1">
      <alignment horizontal="right" indent="2"/>
      <protection locked="0"/>
    </xf>
    <xf numFmtId="0" fontId="31" fillId="8" borderId="124" xfId="2" applyFont="1" applyFill="1" applyBorder="1" applyAlignment="1" applyProtection="1">
      <alignment vertical="top" wrapText="1"/>
    </xf>
    <xf numFmtId="0" fontId="31" fillId="61" borderId="125" xfId="2" applyFont="1" applyFill="1" applyBorder="1" applyAlignment="1" applyProtection="1">
      <alignment horizontal="left" vertical="center" wrapText="1"/>
    </xf>
    <xf numFmtId="184" fontId="31" fillId="61" borderId="77" xfId="2" applyNumberFormat="1" applyFont="1" applyFill="1" applyBorder="1" applyAlignment="1" applyProtection="1">
      <alignment horizontal="right" indent="2"/>
      <protection locked="0"/>
    </xf>
    <xf numFmtId="0" fontId="31" fillId="8" borderId="48" xfId="3" applyFont="1" applyFill="1" applyBorder="1" applyAlignment="1" applyProtection="1">
      <alignment vertical="center" wrapText="1"/>
    </xf>
    <xf numFmtId="1" fontId="7" fillId="62" borderId="48" xfId="3" applyNumberFormat="1" applyFont="1" applyFill="1" applyBorder="1" applyAlignment="1" applyProtection="1">
      <protection locked="0"/>
    </xf>
    <xf numFmtId="0" fontId="0" fillId="8" borderId="126" xfId="0" applyFont="1" applyFill="1" applyBorder="1" applyProtection="1"/>
    <xf numFmtId="0" fontId="31" fillId="61" borderId="122" xfId="2" applyFont="1" applyFill="1" applyBorder="1" applyAlignment="1" applyProtection="1">
      <alignment horizontal="left" vertical="center" wrapText="1"/>
    </xf>
    <xf numFmtId="184" fontId="31" fillId="61" borderId="123" xfId="2" applyNumberFormat="1" applyFont="1" applyFill="1" applyBorder="1" applyAlignment="1" applyProtection="1">
      <alignment horizontal="right" indent="2"/>
      <protection locked="0"/>
    </xf>
    <xf numFmtId="184" fontId="31" fillId="14" borderId="42" xfId="2" applyNumberFormat="1" applyFont="1" applyFill="1" applyBorder="1" applyAlignment="1" applyProtection="1">
      <alignment horizontal="right" indent="2"/>
      <protection locked="0"/>
    </xf>
    <xf numFmtId="0" fontId="31" fillId="0" borderId="0" xfId="3" applyFont="1" applyFill="1" applyBorder="1" applyAlignment="1" applyProtection="1">
      <alignment vertical="center" wrapText="1"/>
    </xf>
    <xf numFmtId="0" fontId="7" fillId="0" borderId="0" xfId="3" applyNumberFormat="1" applyFont="1" applyFill="1" applyBorder="1" applyAlignment="1" applyProtection="1"/>
    <xf numFmtId="0" fontId="31" fillId="14" borderId="127" xfId="2" applyFont="1" applyFill="1" applyBorder="1" applyAlignment="1" applyProtection="1">
      <alignment horizontal="left" vertical="center" wrapText="1"/>
    </xf>
    <xf numFmtId="184" fontId="31" fillId="14" borderId="77" xfId="2" applyNumberFormat="1" applyFont="1" applyFill="1" applyBorder="1" applyAlignment="1" applyProtection="1">
      <alignment horizontal="right" indent="2"/>
      <protection locked="0"/>
    </xf>
    <xf numFmtId="0" fontId="31" fillId="8" borderId="76" xfId="2" applyFont="1" applyFill="1" applyBorder="1" applyProtection="1"/>
    <xf numFmtId="184" fontId="31" fillId="14" borderId="48" xfId="2" applyNumberFormat="1" applyFont="1" applyFill="1" applyBorder="1" applyAlignment="1" applyProtection="1">
      <alignment horizontal="right" indent="2"/>
      <protection locked="0"/>
    </xf>
    <xf numFmtId="184" fontId="31" fillId="61" borderId="40" xfId="2" applyNumberFormat="1" applyFont="1" applyFill="1" applyBorder="1" applyAlignment="1" applyProtection="1">
      <alignment horizontal="right" indent="2"/>
      <protection locked="0"/>
    </xf>
    <xf numFmtId="0" fontId="31" fillId="8" borderId="47" xfId="2" applyFont="1" applyFill="1" applyBorder="1" applyAlignment="1" applyProtection="1">
      <alignment vertical="top" wrapText="1"/>
    </xf>
    <xf numFmtId="0" fontId="0" fillId="8" borderId="75" xfId="0" applyFont="1" applyFill="1" applyBorder="1" applyProtection="1"/>
    <xf numFmtId="184" fontId="31" fillId="61" borderId="48" xfId="2" applyNumberFormat="1" applyFont="1" applyFill="1" applyBorder="1" applyAlignment="1" applyProtection="1">
      <alignment horizontal="right" indent="2"/>
      <protection locked="0"/>
    </xf>
    <xf numFmtId="0" fontId="31" fillId="61" borderId="39" xfId="2" applyFont="1" applyFill="1" applyBorder="1" applyAlignment="1" applyProtection="1">
      <alignment vertical="top" wrapText="1"/>
      <protection locked="0"/>
    </xf>
    <xf numFmtId="184" fontId="31" fillId="61" borderId="42" xfId="2" applyNumberFormat="1" applyFont="1" applyFill="1" applyBorder="1" applyAlignment="1" applyProtection="1">
      <alignment horizontal="right" indent="2"/>
      <protection locked="0"/>
    </xf>
    <xf numFmtId="0" fontId="0" fillId="61" borderId="47" xfId="0" applyFont="1" applyFill="1" applyBorder="1" applyProtection="1">
      <protection locked="0"/>
    </xf>
    <xf numFmtId="0" fontId="31" fillId="61" borderId="47" xfId="2" applyFont="1" applyFill="1" applyBorder="1" applyAlignment="1" applyProtection="1">
      <alignment vertical="top" wrapText="1"/>
      <protection locked="0"/>
    </xf>
    <xf numFmtId="0" fontId="31" fillId="8" borderId="48" xfId="2" applyFont="1" applyFill="1" applyBorder="1" applyProtection="1"/>
    <xf numFmtId="0" fontId="0" fillId="61" borderId="75" xfId="0" applyFont="1" applyFill="1" applyBorder="1" applyProtection="1">
      <protection locked="0"/>
    </xf>
    <xf numFmtId="0" fontId="31" fillId="14" borderId="47" xfId="0" applyFont="1" applyFill="1" applyBorder="1" applyProtection="1">
      <protection locked="0"/>
    </xf>
    <xf numFmtId="0" fontId="0" fillId="14" borderId="47" xfId="0" applyFont="1" applyFill="1" applyBorder="1" applyProtection="1">
      <protection locked="0"/>
    </xf>
    <xf numFmtId="0" fontId="31" fillId="14" borderId="47" xfId="2" applyFont="1" applyFill="1" applyBorder="1" applyAlignment="1" applyProtection="1">
      <alignment vertical="top" wrapText="1"/>
      <protection locked="0"/>
    </xf>
    <xf numFmtId="0" fontId="0" fillId="14" borderId="75" xfId="0" applyFont="1" applyFill="1" applyBorder="1" applyProtection="1">
      <protection locked="0"/>
    </xf>
    <xf numFmtId="0" fontId="7" fillId="0" borderId="0" xfId="4" applyProtection="1">
      <protection locked="0"/>
    </xf>
    <xf numFmtId="0" fontId="14" fillId="10" borderId="0" xfId="2" applyFont="1" applyFill="1" applyBorder="1" applyProtection="1"/>
    <xf numFmtId="0" fontId="7" fillId="10" borderId="0" xfId="4" applyFill="1" applyBorder="1" applyProtection="1"/>
    <xf numFmtId="0" fontId="7" fillId="8" borderId="0" xfId="176" applyFont="1" applyFill="1" applyAlignment="1" applyProtection="1">
      <alignment vertical="center" wrapText="1"/>
    </xf>
    <xf numFmtId="0" fontId="111" fillId="8" borderId="0" xfId="2" applyFont="1" applyFill="1" applyBorder="1" applyAlignment="1" applyProtection="1">
      <alignment horizontal="center" vertical="center" wrapText="1"/>
    </xf>
    <xf numFmtId="0" fontId="7" fillId="8" borderId="0" xfId="176" applyFont="1" applyFill="1" applyAlignment="1" applyProtection="1">
      <alignment vertical="center" wrapText="1"/>
      <protection locked="0"/>
    </xf>
    <xf numFmtId="0" fontId="7" fillId="8" borderId="0" xfId="2" applyFill="1" applyProtection="1"/>
    <xf numFmtId="0" fontId="7" fillId="8" borderId="0" xfId="2" applyFont="1" applyFill="1" applyBorder="1" applyAlignment="1" applyProtection="1">
      <alignment horizontal="center" vertical="center"/>
    </xf>
    <xf numFmtId="0" fontId="72" fillId="0" borderId="0" xfId="176" applyFont="1" applyAlignment="1" applyProtection="1">
      <alignment horizontal="center" vertical="center"/>
    </xf>
    <xf numFmtId="0" fontId="72" fillId="0" borderId="0" xfId="176" applyFont="1" applyFill="1" applyAlignment="1" applyProtection="1">
      <alignment horizontal="left" vertical="center"/>
    </xf>
    <xf numFmtId="0" fontId="72" fillId="0" borderId="0" xfId="176" applyFont="1" applyFill="1" applyAlignment="1" applyProtection="1">
      <alignment horizontal="center" vertical="center"/>
    </xf>
    <xf numFmtId="0" fontId="7" fillId="0" borderId="0" xfId="176" applyAlignment="1" applyProtection="1">
      <alignment horizontal="center" vertical="center"/>
    </xf>
    <xf numFmtId="0" fontId="7" fillId="0" borderId="0" xfId="176" applyFill="1" applyAlignment="1" applyProtection="1">
      <alignment horizontal="center" vertical="center"/>
    </xf>
    <xf numFmtId="0" fontId="16" fillId="16" borderId="39" xfId="2" applyFont="1" applyFill="1" applyBorder="1" applyAlignment="1" applyProtection="1">
      <alignment horizontal="center" vertical="center" wrapText="1"/>
    </xf>
    <xf numFmtId="0" fontId="4" fillId="63" borderId="39" xfId="2" applyFont="1" applyFill="1" applyBorder="1" applyAlignment="1" applyProtection="1">
      <alignment horizontal="center" vertical="center" wrapText="1"/>
    </xf>
    <xf numFmtId="0" fontId="16" fillId="55" borderId="39" xfId="2" applyFont="1" applyFill="1" applyBorder="1" applyAlignment="1" applyProtection="1">
      <alignment horizontal="center" vertical="center" wrapText="1"/>
    </xf>
    <xf numFmtId="0" fontId="12" fillId="0" borderId="39" xfId="176" applyFont="1" applyFill="1" applyBorder="1" applyAlignment="1" applyProtection="1">
      <alignment horizontal="left"/>
    </xf>
    <xf numFmtId="0" fontId="12" fillId="8" borderId="39" xfId="2" applyFont="1" applyFill="1" applyBorder="1" applyAlignment="1" applyProtection="1">
      <alignment horizontal="left" vertical="center" indent="1"/>
    </xf>
    <xf numFmtId="0" fontId="16" fillId="8" borderId="39" xfId="2" applyFont="1" applyFill="1" applyBorder="1" applyAlignment="1" applyProtection="1">
      <alignment horizontal="center" vertical="center" wrapText="1"/>
    </xf>
    <xf numFmtId="0" fontId="12" fillId="63" borderId="39" xfId="2" applyFont="1" applyFill="1" applyBorder="1" applyAlignment="1" applyProtection="1">
      <alignment horizontal="center" vertical="center"/>
    </xf>
    <xf numFmtId="0" fontId="96" fillId="0" borderId="0" xfId="4" applyFont="1" applyProtection="1"/>
    <xf numFmtId="0" fontId="11" fillId="0" borderId="39" xfId="176" applyFont="1" applyFill="1" applyBorder="1" applyAlignment="1" applyProtection="1">
      <alignment horizontal="left"/>
    </xf>
    <xf numFmtId="0" fontId="105" fillId="0" borderId="0" xfId="4" applyFont="1" applyFill="1" applyAlignment="1" applyProtection="1">
      <alignment horizontal="right"/>
      <protection hidden="1"/>
    </xf>
    <xf numFmtId="0" fontId="31" fillId="8" borderId="39" xfId="2" applyFont="1" applyFill="1" applyBorder="1" applyAlignment="1" applyProtection="1">
      <alignment horizontal="left" vertical="center" indent="1"/>
    </xf>
    <xf numFmtId="184" fontId="102" fillId="14" borderId="24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128" xfId="2" applyNumberFormat="1" applyFont="1" applyFill="1" applyBorder="1" applyAlignment="1" applyProtection="1">
      <alignment horizontal="right" vertical="center" wrapText="1" indent="1"/>
      <protection locked="0"/>
    </xf>
    <xf numFmtId="0" fontId="31" fillId="8" borderId="103" xfId="2" applyFont="1" applyFill="1" applyBorder="1" applyAlignment="1" applyProtection="1">
      <alignment horizontal="left" vertical="center" indent="1"/>
    </xf>
    <xf numFmtId="184" fontId="102" fillId="14" borderId="69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71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28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26" xfId="2" applyNumberFormat="1" applyFont="1" applyFill="1" applyBorder="1" applyAlignment="1" applyProtection="1">
      <alignment horizontal="right" vertical="center" wrapText="1" indent="1"/>
      <protection locked="0"/>
    </xf>
    <xf numFmtId="0" fontId="31" fillId="8" borderId="131" xfId="2" applyFont="1" applyFill="1" applyBorder="1" applyAlignment="1" applyProtection="1">
      <alignment horizontal="left" vertical="center" indent="1"/>
    </xf>
    <xf numFmtId="184" fontId="102" fillId="14" borderId="132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133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28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26" xfId="2" applyNumberFormat="1" applyFont="1" applyFill="1" applyBorder="1" applyAlignment="1" applyProtection="1">
      <alignment horizontal="right" vertical="center" wrapText="1" indent="1"/>
      <protection locked="0"/>
    </xf>
    <xf numFmtId="0" fontId="31" fillId="8" borderId="136" xfId="2" applyFont="1" applyFill="1" applyBorder="1" applyAlignment="1" applyProtection="1">
      <alignment horizontal="left" vertical="center" indent="2"/>
    </xf>
    <xf numFmtId="0" fontId="31" fillId="8" borderId="137" xfId="2" applyFont="1" applyFill="1" applyBorder="1" applyAlignment="1" applyProtection="1">
      <alignment horizontal="left" vertical="center" indent="1"/>
    </xf>
    <xf numFmtId="184" fontId="102" fillId="61" borderId="130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131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130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131" xfId="2" applyNumberFormat="1" applyFont="1" applyFill="1" applyBorder="1" applyAlignment="1" applyProtection="1">
      <alignment horizontal="right" vertical="center" wrapText="1" indent="1"/>
      <protection locked="0"/>
    </xf>
    <xf numFmtId="0" fontId="31" fillId="8" borderId="105" xfId="2" applyFont="1" applyFill="1" applyBorder="1" applyAlignment="1" applyProtection="1">
      <alignment horizontal="left" vertical="center" indent="1"/>
    </xf>
    <xf numFmtId="184" fontId="102" fillId="61" borderId="87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89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132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133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87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89" xfId="2" applyNumberFormat="1" applyFont="1" applyFill="1" applyBorder="1" applyAlignment="1" applyProtection="1">
      <alignment horizontal="right" vertical="center" wrapText="1" indent="1"/>
      <protection locked="0"/>
    </xf>
    <xf numFmtId="0" fontId="31" fillId="8" borderId="104" xfId="2" applyFont="1" applyFill="1" applyBorder="1" applyAlignment="1" applyProtection="1">
      <alignment horizontal="left" vertical="center" indent="1"/>
    </xf>
    <xf numFmtId="184" fontId="102" fillId="61" borderId="72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74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28" xfId="2" applyNumberFormat="1" applyFont="1" applyFill="1" applyBorder="1" applyAlignment="1" applyProtection="1">
      <alignment horizontal="right" vertical="center" indent="1"/>
      <protection locked="0"/>
    </xf>
    <xf numFmtId="184" fontId="102" fillId="61" borderId="26" xfId="2" applyNumberFormat="1" applyFont="1" applyFill="1" applyBorder="1" applyAlignment="1" applyProtection="1">
      <alignment horizontal="right" vertical="center" indent="1"/>
      <protection locked="0"/>
    </xf>
    <xf numFmtId="184" fontId="102" fillId="61" borderId="72" xfId="2" applyNumberFormat="1" applyFont="1" applyFill="1" applyBorder="1" applyAlignment="1" applyProtection="1">
      <alignment horizontal="right" vertical="center" indent="1"/>
      <protection locked="0"/>
    </xf>
    <xf numFmtId="184" fontId="102" fillId="61" borderId="74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72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74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28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26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132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133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136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137" xfId="2" applyNumberFormat="1" applyFont="1" applyFill="1" applyBorder="1" applyAlignment="1" applyProtection="1">
      <alignment horizontal="right" vertical="center" indent="1"/>
      <protection locked="0"/>
    </xf>
    <xf numFmtId="184" fontId="102" fillId="61" borderId="136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137" xfId="2" applyNumberFormat="1" applyFont="1" applyFill="1" applyBorder="1" applyAlignment="1" applyProtection="1">
      <alignment horizontal="right" vertical="center" wrapText="1" indent="1"/>
      <protection locked="0"/>
    </xf>
    <xf numFmtId="0" fontId="13" fillId="8" borderId="136" xfId="2" applyFont="1" applyFill="1" applyBorder="1" applyAlignment="1" applyProtection="1">
      <alignment horizontal="left" vertical="center" indent="2"/>
    </xf>
    <xf numFmtId="0" fontId="13" fillId="8" borderId="131" xfId="2" applyFont="1" applyFill="1" applyBorder="1" applyAlignment="1" applyProtection="1">
      <alignment horizontal="left" vertical="center" indent="1"/>
    </xf>
    <xf numFmtId="184" fontId="102" fillId="14" borderId="136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137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35" xfId="2" applyNumberFormat="1" applyFont="1" applyFill="1" applyBorder="1" applyAlignment="1" applyProtection="1">
      <alignment horizontal="right" vertical="center" indent="1"/>
      <protection locked="0"/>
    </xf>
    <xf numFmtId="0" fontId="31" fillId="8" borderId="17" xfId="2" applyFont="1" applyFill="1" applyBorder="1" applyAlignment="1" applyProtection="1">
      <alignment horizontal="left" vertical="center" indent="2"/>
    </xf>
    <xf numFmtId="0" fontId="31" fillId="14" borderId="139" xfId="2" applyFont="1" applyFill="1" applyBorder="1" applyAlignment="1" applyProtection="1">
      <alignment horizontal="left" vertical="top" wrapText="1" indent="1"/>
      <protection locked="0"/>
    </xf>
    <xf numFmtId="184" fontId="102" fillId="14" borderId="140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141" xfId="2" applyNumberFormat="1" applyFont="1" applyFill="1" applyBorder="1" applyAlignment="1" applyProtection="1">
      <alignment horizontal="right" vertical="center" indent="1"/>
      <protection locked="0"/>
    </xf>
    <xf numFmtId="0" fontId="8" fillId="3" borderId="0" xfId="2" applyFont="1" applyFill="1" applyBorder="1" applyProtection="1"/>
    <xf numFmtId="0" fontId="7" fillId="0" borderId="0" xfId="176" applyFont="1" applyFill="1" applyBorder="1" applyAlignment="1" applyProtection="1">
      <alignment vertical="center" wrapText="1"/>
    </xf>
    <xf numFmtId="0" fontId="72" fillId="0" borderId="0" xfId="176" applyFont="1" applyFill="1" applyAlignment="1" applyProtection="1">
      <alignment horizontal="left" vertical="center"/>
      <protection locked="0"/>
    </xf>
    <xf numFmtId="0" fontId="115" fillId="0" borderId="0" xfId="2" applyFont="1" applyFill="1" applyBorder="1" applyAlignment="1" applyProtection="1">
      <alignment vertical="center"/>
    </xf>
    <xf numFmtId="0" fontId="115" fillId="0" borderId="5" xfId="2" applyFont="1" applyFill="1" applyBorder="1" applyAlignment="1" applyProtection="1">
      <alignment vertical="center"/>
    </xf>
    <xf numFmtId="0" fontId="7" fillId="0" borderId="0" xfId="4" applyFont="1" applyFill="1" applyBorder="1" applyProtection="1"/>
    <xf numFmtId="0" fontId="12" fillId="55" borderId="93" xfId="2" applyFont="1" applyFill="1" applyBorder="1" applyAlignment="1" applyProtection="1">
      <alignment horizontal="center" vertical="center" wrapText="1"/>
    </xf>
    <xf numFmtId="0" fontId="105" fillId="0" borderId="0" xfId="4" applyFont="1" applyFill="1" applyBorder="1" applyProtection="1"/>
    <xf numFmtId="0" fontId="12" fillId="55" borderId="67" xfId="2" applyFont="1" applyFill="1" applyBorder="1" applyAlignment="1" applyProtection="1">
      <alignment horizontal="center" vertical="center"/>
    </xf>
    <xf numFmtId="0" fontId="105" fillId="0" borderId="0" xfId="4" applyFont="1" applyFill="1" applyBorder="1" applyAlignment="1" applyProtection="1">
      <alignment vertical="center"/>
    </xf>
    <xf numFmtId="0" fontId="31" fillId="0" borderId="67" xfId="176" applyFont="1" applyFill="1" applyBorder="1" applyAlignment="1" applyProtection="1">
      <alignment vertical="center" wrapText="1"/>
    </xf>
    <xf numFmtId="0" fontId="31" fillId="61" borderId="3" xfId="4" applyFont="1" applyFill="1" applyBorder="1" applyAlignment="1" applyProtection="1">
      <alignment vertical="center"/>
    </xf>
    <xf numFmtId="184" fontId="31" fillId="61" borderId="14" xfId="2" applyNumberFormat="1" applyFont="1" applyFill="1" applyBorder="1" applyAlignment="1" applyProtection="1">
      <alignment horizontal="right" vertical="center" indent="1"/>
      <protection locked="0"/>
    </xf>
    <xf numFmtId="0" fontId="105" fillId="0" borderId="0" xfId="4" applyFont="1" applyFill="1" applyBorder="1" applyAlignment="1" applyProtection="1"/>
    <xf numFmtId="0" fontId="31" fillId="0" borderId="1" xfId="2" applyFont="1" applyFill="1" applyBorder="1" applyAlignment="1" applyProtection="1"/>
    <xf numFmtId="0" fontId="31" fillId="0" borderId="5" xfId="176" applyFont="1" applyFill="1" applyBorder="1" applyAlignment="1" applyProtection="1">
      <alignment vertical="center" wrapText="1"/>
    </xf>
    <xf numFmtId="0" fontId="31" fillId="0" borderId="6" xfId="176" applyFont="1" applyFill="1" applyBorder="1" applyAlignment="1" applyProtection="1">
      <alignment vertical="center" wrapText="1"/>
    </xf>
    <xf numFmtId="0" fontId="31" fillId="0" borderId="5" xfId="2" applyFont="1" applyFill="1" applyBorder="1" applyAlignment="1" applyProtection="1">
      <alignment vertical="center"/>
    </xf>
    <xf numFmtId="0" fontId="31" fillId="0" borderId="6" xfId="2" applyFont="1" applyFill="1" applyBorder="1" applyAlignment="1" applyProtection="1">
      <alignment vertical="center"/>
    </xf>
    <xf numFmtId="0" fontId="105" fillId="0" borderId="0" xfId="176" applyFont="1" applyFill="1" applyAlignment="1" applyProtection="1">
      <alignment vertical="center" wrapText="1"/>
      <protection locked="0"/>
    </xf>
    <xf numFmtId="0" fontId="7" fillId="0" borderId="0" xfId="176" applyFont="1" applyFill="1" applyAlignment="1" applyProtection="1">
      <alignment vertical="center" wrapText="1"/>
      <protection locked="0"/>
    </xf>
    <xf numFmtId="0" fontId="64" fillId="0" borderId="0" xfId="6" applyFont="1" applyFill="1" applyBorder="1" applyProtection="1"/>
    <xf numFmtId="0" fontId="7" fillId="0" borderId="0" xfId="176" applyFont="1" applyFill="1" applyAlignment="1" applyProtection="1">
      <alignment vertical="center" wrapText="1"/>
    </xf>
    <xf numFmtId="0" fontId="7" fillId="0" borderId="0" xfId="176" applyFill="1" applyProtection="1"/>
    <xf numFmtId="0" fontId="7" fillId="0" borderId="0" xfId="4" applyFill="1" applyAlignment="1" applyProtection="1"/>
    <xf numFmtId="0" fontId="18" fillId="0" borderId="0" xfId="176" applyFont="1" applyFill="1" applyBorder="1" applyAlignment="1" applyProtection="1">
      <alignment horizontal="center"/>
    </xf>
    <xf numFmtId="0" fontId="90" fillId="0" borderId="0" xfId="6" applyFont="1" applyFill="1" applyBorder="1" applyProtection="1"/>
    <xf numFmtId="0" fontId="15" fillId="0" borderId="0" xfId="176" applyFont="1" applyFill="1" applyAlignment="1" applyProtection="1">
      <alignment vertical="center" wrapText="1"/>
    </xf>
    <xf numFmtId="0" fontId="15" fillId="0" borderId="0" xfId="176" applyFont="1" applyFill="1" applyAlignment="1" applyProtection="1"/>
    <xf numFmtId="0" fontId="105" fillId="0" borderId="0" xfId="176" applyFont="1" applyFill="1" applyBorder="1" applyAlignment="1" applyProtection="1">
      <alignment vertical="center" wrapText="1"/>
    </xf>
    <xf numFmtId="0" fontId="7" fillId="0" borderId="0" xfId="176" applyFill="1" applyAlignment="1" applyProtection="1"/>
    <xf numFmtId="0" fontId="105" fillId="0" borderId="0" xfId="176" applyFont="1" applyFill="1" applyBorder="1" applyAlignment="1" applyProtection="1">
      <alignment horizontal="center" vertical="center"/>
    </xf>
    <xf numFmtId="0" fontId="116" fillId="0" borderId="4" xfId="2" applyFont="1" applyFill="1" applyBorder="1" applyAlignment="1" applyProtection="1">
      <alignment horizontal="center" vertical="center"/>
    </xf>
    <xf numFmtId="0" fontId="100" fillId="0" borderId="0" xfId="2" applyFont="1" applyFill="1" applyBorder="1" applyAlignment="1" applyProtection="1">
      <alignment horizontal="left" vertical="center" indent="1"/>
    </xf>
    <xf numFmtId="0" fontId="31" fillId="8" borderId="39" xfId="2" applyFont="1" applyFill="1" applyBorder="1" applyAlignment="1" applyProtection="1">
      <alignment vertical="center"/>
    </xf>
    <xf numFmtId="0" fontId="31" fillId="8" borderId="1" xfId="2" applyFont="1" applyFill="1" applyBorder="1" applyAlignment="1" applyProtection="1">
      <alignment vertical="center" wrapText="1"/>
    </xf>
    <xf numFmtId="0" fontId="12" fillId="8" borderId="47" xfId="176" applyFont="1" applyFill="1" applyBorder="1" applyAlignment="1" applyProtection="1"/>
    <xf numFmtId="0" fontId="12" fillId="8" borderId="5" xfId="176" applyFont="1" applyFill="1" applyBorder="1" applyAlignment="1" applyProtection="1"/>
    <xf numFmtId="49" fontId="31" fillId="14" borderId="42" xfId="2" applyNumberFormat="1" applyFont="1" applyFill="1" applyBorder="1" applyAlignment="1" applyProtection="1">
      <alignment horizontal="left" vertical="top" wrapText="1" indent="2"/>
      <protection locked="0"/>
    </xf>
    <xf numFmtId="184" fontId="7" fillId="14" borderId="42" xfId="106" applyNumberFormat="1" applyFont="1" applyFill="1" applyBorder="1" applyAlignment="1" applyProtection="1">
      <alignment horizontal="right" vertical="center" indent="1"/>
      <protection locked="0"/>
    </xf>
    <xf numFmtId="184" fontId="7" fillId="14" borderId="42" xfId="4" applyNumberFormat="1" applyFill="1" applyBorder="1" applyAlignment="1" applyProtection="1">
      <alignment horizontal="right" vertical="center" indent="1"/>
      <protection locked="0"/>
    </xf>
    <xf numFmtId="49" fontId="31" fillId="14" borderId="76" xfId="2" applyNumberFormat="1" applyFont="1" applyFill="1" applyBorder="1" applyAlignment="1" applyProtection="1">
      <alignment horizontal="left" vertical="top" wrapText="1" indent="2"/>
      <protection locked="0"/>
    </xf>
    <xf numFmtId="184" fontId="7" fillId="14" borderId="76" xfId="106" applyNumberFormat="1" applyFont="1" applyFill="1" applyBorder="1" applyAlignment="1" applyProtection="1">
      <alignment horizontal="right" vertical="center" indent="1"/>
      <protection locked="0"/>
    </xf>
    <xf numFmtId="49" fontId="31" fillId="14" borderId="40" xfId="2" applyNumberFormat="1" applyFont="1" applyFill="1" applyBorder="1" applyAlignment="1" applyProtection="1">
      <alignment horizontal="left" vertical="top" wrapText="1" indent="2"/>
      <protection locked="0"/>
    </xf>
    <xf numFmtId="0" fontId="31" fillId="8" borderId="47" xfId="176" applyFont="1" applyFill="1" applyBorder="1" applyAlignment="1" applyProtection="1"/>
    <xf numFmtId="0" fontId="31" fillId="8" borderId="5" xfId="176" applyFont="1" applyFill="1" applyBorder="1" applyAlignment="1" applyProtection="1"/>
    <xf numFmtId="49" fontId="31" fillId="14" borderId="48" xfId="2" applyNumberFormat="1" applyFont="1" applyFill="1" applyBorder="1" applyAlignment="1" applyProtection="1">
      <alignment horizontal="left" vertical="top" wrapText="1" indent="2"/>
      <protection locked="0"/>
    </xf>
    <xf numFmtId="184" fontId="7" fillId="14" borderId="48" xfId="106" applyNumberFormat="1" applyFont="1" applyFill="1" applyBorder="1" applyAlignment="1" applyProtection="1">
      <alignment horizontal="right" vertical="center" indent="1"/>
      <protection locked="0"/>
    </xf>
    <xf numFmtId="0" fontId="31" fillId="8" borderId="39" xfId="2" applyFont="1" applyFill="1" applyBorder="1" applyAlignment="1" applyProtection="1">
      <alignment vertical="center" wrapText="1"/>
    </xf>
    <xf numFmtId="184" fontId="7" fillId="14" borderId="120" xfId="106" applyNumberFormat="1" applyFont="1" applyFill="1" applyBorder="1" applyAlignment="1" applyProtection="1">
      <alignment horizontal="right" vertical="center" indent="1"/>
      <protection locked="0"/>
    </xf>
    <xf numFmtId="0" fontId="12" fillId="8" borderId="75" xfId="176" applyFont="1" applyFill="1" applyBorder="1" applyAlignment="1" applyProtection="1"/>
    <xf numFmtId="0" fontId="12" fillId="8" borderId="6" xfId="176" applyFont="1" applyFill="1" applyBorder="1" applyAlignment="1" applyProtection="1"/>
    <xf numFmtId="0" fontId="105" fillId="0" borderId="0" xfId="176" applyFont="1" applyFill="1" applyBorder="1" applyProtection="1"/>
    <xf numFmtId="0" fontId="7" fillId="0" borderId="0" xfId="176" applyFill="1" applyBorder="1" applyProtection="1"/>
    <xf numFmtId="0" fontId="7" fillId="0" borderId="0" xfId="2" applyFill="1" applyBorder="1" applyProtection="1"/>
    <xf numFmtId="184" fontId="7" fillId="0" borderId="0" xfId="2" applyNumberFormat="1" applyFill="1" applyBorder="1" applyProtection="1"/>
    <xf numFmtId="0" fontId="7" fillId="0" borderId="0" xfId="4" applyFill="1" applyProtection="1"/>
    <xf numFmtId="184" fontId="7" fillId="0" borderId="0" xfId="4" applyNumberFormat="1" applyFill="1" applyProtection="1"/>
    <xf numFmtId="184" fontId="18" fillId="0" borderId="0" xfId="176" applyNumberFormat="1" applyFont="1" applyFill="1" applyBorder="1" applyAlignment="1" applyProtection="1">
      <alignment horizontal="center"/>
    </xf>
    <xf numFmtId="0" fontId="105" fillId="0" borderId="0" xfId="176" applyFont="1" applyFill="1" applyBorder="1" applyProtection="1">
      <protection locked="0"/>
    </xf>
    <xf numFmtId="0" fontId="90" fillId="10" borderId="0" xfId="6" applyFont="1" applyFill="1" applyBorder="1" applyProtection="1">
      <protection locked="0"/>
    </xf>
    <xf numFmtId="0" fontId="90" fillId="10" borderId="0" xfId="6" applyFont="1" applyFill="1" applyBorder="1" applyProtection="1"/>
    <xf numFmtId="184" fontId="90" fillId="10" borderId="0" xfId="6" applyNumberFormat="1" applyFont="1" applyFill="1" applyBorder="1" applyProtection="1"/>
    <xf numFmtId="0" fontId="15" fillId="0" borderId="0" xfId="6" applyFont="1" applyFill="1" applyBorder="1" applyProtection="1"/>
    <xf numFmtId="184" fontId="15" fillId="0" borderId="0" xfId="6" applyNumberFormat="1" applyFont="1" applyFill="1" applyBorder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11" fillId="0" borderId="0" xfId="2" applyFont="1" applyFill="1" applyBorder="1" applyAlignment="1" applyProtection="1">
      <alignment horizontal="center" vertical="center"/>
    </xf>
    <xf numFmtId="0" fontId="7" fillId="0" borderId="0" xfId="4" applyFill="1" applyAlignment="1" applyProtection="1">
      <alignment horizontal="center" vertical="center"/>
    </xf>
    <xf numFmtId="0" fontId="31" fillId="14" borderId="61" xfId="2" applyFont="1" applyFill="1" applyBorder="1" applyAlignment="1" applyProtection="1">
      <alignment horizontal="left" vertical="center" indent="2"/>
    </xf>
    <xf numFmtId="184" fontId="12" fillId="14" borderId="61" xfId="2" applyNumberFormat="1" applyFont="1" applyFill="1" applyBorder="1" applyAlignment="1" applyProtection="1">
      <alignment horizontal="left" vertical="center" indent="2"/>
    </xf>
    <xf numFmtId="0" fontId="12" fillId="8" borderId="5" xfId="176" applyFont="1" applyFill="1" applyBorder="1" applyProtection="1"/>
    <xf numFmtId="49" fontId="31" fillId="14" borderId="143" xfId="2" applyNumberFormat="1" applyFont="1" applyFill="1" applyBorder="1" applyAlignment="1" applyProtection="1">
      <alignment horizontal="left" vertical="center" indent="3"/>
      <protection locked="0"/>
    </xf>
    <xf numFmtId="184" fontId="7" fillId="14" borderId="77" xfId="4" applyNumberFormat="1" applyFill="1" applyBorder="1" applyAlignment="1" applyProtection="1">
      <alignment horizontal="right" vertical="center"/>
      <protection locked="0"/>
    </xf>
    <xf numFmtId="49" fontId="31" fillId="14" borderId="42" xfId="2" applyNumberFormat="1" applyFont="1" applyFill="1" applyBorder="1" applyAlignment="1" applyProtection="1">
      <alignment horizontal="left" vertical="center" indent="3"/>
      <protection locked="0"/>
    </xf>
    <xf numFmtId="184" fontId="7" fillId="14" borderId="42" xfId="106" applyNumberFormat="1" applyFont="1" applyFill="1" applyBorder="1" applyAlignment="1" applyProtection="1">
      <alignment horizontal="right" vertical="center"/>
      <protection locked="0"/>
    </xf>
    <xf numFmtId="184" fontId="7" fillId="14" borderId="42" xfId="4" applyNumberFormat="1" applyFill="1" applyBorder="1" applyAlignment="1" applyProtection="1">
      <alignment horizontal="right" vertical="center"/>
      <protection locked="0"/>
    </xf>
    <xf numFmtId="49" fontId="31" fillId="14" borderId="76" xfId="2" applyNumberFormat="1" applyFont="1" applyFill="1" applyBorder="1" applyAlignment="1" applyProtection="1">
      <alignment horizontal="left" vertical="center" indent="3"/>
      <protection locked="0"/>
    </xf>
    <xf numFmtId="49" fontId="31" fillId="14" borderId="77" xfId="2" applyNumberFormat="1" applyFont="1" applyFill="1" applyBorder="1" applyAlignment="1" applyProtection="1">
      <alignment horizontal="left" vertical="center" indent="3"/>
      <protection locked="0"/>
    </xf>
    <xf numFmtId="184" fontId="7" fillId="14" borderId="77" xfId="106" applyNumberFormat="1" applyFont="1" applyFill="1" applyBorder="1" applyAlignment="1" applyProtection="1">
      <alignment horizontal="right" vertical="center"/>
      <protection locked="0"/>
    </xf>
    <xf numFmtId="49" fontId="31" fillId="14" borderId="48" xfId="2" applyNumberFormat="1" applyFont="1" applyFill="1" applyBorder="1" applyAlignment="1" applyProtection="1">
      <alignment horizontal="left" vertical="center" indent="3"/>
      <protection locked="0"/>
    </xf>
    <xf numFmtId="184" fontId="7" fillId="14" borderId="48" xfId="106" applyNumberFormat="1" applyFont="1" applyFill="1" applyBorder="1" applyAlignment="1" applyProtection="1">
      <alignment horizontal="right" vertical="center"/>
      <protection locked="0"/>
    </xf>
    <xf numFmtId="0" fontId="31" fillId="14" borderId="142" xfId="2" applyFont="1" applyFill="1" applyBorder="1" applyAlignment="1" applyProtection="1">
      <alignment horizontal="left" vertical="center" indent="2"/>
    </xf>
    <xf numFmtId="184" fontId="7" fillId="14" borderId="17" xfId="4" applyNumberFormat="1" applyFill="1" applyBorder="1" applyAlignment="1" applyProtection="1">
      <alignment horizontal="right" vertical="center"/>
      <protection locked="0"/>
    </xf>
    <xf numFmtId="0" fontId="31" fillId="14" borderId="1" xfId="2" applyFont="1" applyFill="1" applyBorder="1" applyAlignment="1" applyProtection="1">
      <alignment horizontal="left" vertical="center" indent="2"/>
    </xf>
    <xf numFmtId="184" fontId="7" fillId="14" borderId="14" xfId="106" applyNumberFormat="1" applyFont="1" applyFill="1" applyBorder="1" applyAlignment="1" applyProtection="1">
      <alignment horizontal="right" vertical="center"/>
      <protection locked="0"/>
    </xf>
    <xf numFmtId="49" fontId="31" fillId="14" borderId="62" xfId="2" applyNumberFormat="1" applyFont="1" applyFill="1" applyBorder="1" applyAlignment="1" applyProtection="1">
      <alignment horizontal="left" vertical="center" indent="3"/>
      <protection locked="0"/>
    </xf>
    <xf numFmtId="184" fontId="7" fillId="14" borderId="143" xfId="106" applyNumberFormat="1" applyFont="1" applyFill="1" applyBorder="1" applyAlignment="1" applyProtection="1">
      <alignment horizontal="right" vertical="center"/>
      <protection locked="0"/>
    </xf>
    <xf numFmtId="0" fontId="12" fillId="8" borderId="6" xfId="176" applyFont="1" applyFill="1" applyBorder="1" applyProtection="1"/>
    <xf numFmtId="0" fontId="26" fillId="9" borderId="0" xfId="2" applyFont="1" applyFill="1" applyProtection="1"/>
    <xf numFmtId="0" fontId="7" fillId="0" borderId="0" xfId="4" applyFill="1" applyProtection="1">
      <protection locked="0"/>
    </xf>
    <xf numFmtId="0" fontId="99" fillId="0" borderId="0" xfId="4" applyFont="1" applyFill="1" applyBorder="1" applyAlignment="1" applyProtection="1">
      <alignment vertical="center"/>
    </xf>
    <xf numFmtId="0" fontId="7" fillId="0" borderId="0" xfId="4" applyFill="1" applyBorder="1" applyProtection="1">
      <protection locked="0"/>
    </xf>
    <xf numFmtId="196" fontId="11" fillId="0" borderId="0" xfId="106" applyNumberFormat="1" applyFont="1" applyFill="1" applyBorder="1" applyAlignment="1" applyProtection="1">
      <alignment horizontal="left" vertical="center" indent="1"/>
    </xf>
    <xf numFmtId="0" fontId="27" fillId="0" borderId="0" xfId="4" applyFont="1" applyFill="1" applyBorder="1" applyAlignment="1" applyProtection="1">
      <alignment horizontal="left"/>
    </xf>
    <xf numFmtId="0" fontId="13" fillId="0" borderId="0" xfId="0" applyFont="1" applyFill="1" applyAlignment="1" applyProtection="1">
      <alignment horizontal="left"/>
    </xf>
    <xf numFmtId="0" fontId="15" fillId="0" borderId="0" xfId="0" applyFont="1" applyFill="1" applyAlignment="1" applyProtection="1">
      <alignment horizontal="left" vertical="center"/>
    </xf>
    <xf numFmtId="196" fontId="15" fillId="0" borderId="0" xfId="106" applyNumberFormat="1" applyFont="1" applyFill="1" applyBorder="1" applyAlignment="1" applyProtection="1">
      <alignment horizontal="left" vertical="center" indent="1"/>
    </xf>
    <xf numFmtId="0" fontId="15" fillId="0" borderId="0" xfId="4" applyFont="1" applyFill="1" applyBorder="1" applyAlignment="1" applyProtection="1">
      <alignment horizontal="left"/>
    </xf>
    <xf numFmtId="0" fontId="15" fillId="0" borderId="0" xfId="176" applyFont="1" applyFill="1" applyBorder="1" applyAlignment="1" applyProtection="1">
      <alignment horizontal="left"/>
    </xf>
    <xf numFmtId="0" fontId="7" fillId="0" borderId="0" xfId="4" applyFill="1" applyBorder="1" applyProtection="1"/>
    <xf numFmtId="0" fontId="112" fillId="0" borderId="0" xfId="266" applyFont="1" applyFill="1" applyBorder="1" applyAlignment="1" applyProtection="1">
      <alignment horizontal="left" vertical="center" indent="1"/>
    </xf>
    <xf numFmtId="0" fontId="7" fillId="0" borderId="1" xfId="176" applyFill="1" applyBorder="1" applyProtection="1"/>
    <xf numFmtId="0" fontId="7" fillId="0" borderId="2" xfId="176" applyFill="1" applyBorder="1" applyProtection="1"/>
    <xf numFmtId="0" fontId="7" fillId="0" borderId="3" xfId="176" applyFill="1" applyBorder="1" applyProtection="1"/>
    <xf numFmtId="0" fontId="7" fillId="0" borderId="5" xfId="176" applyFill="1" applyBorder="1" applyProtection="1"/>
    <xf numFmtId="0" fontId="7" fillId="0" borderId="4" xfId="176" applyFill="1" applyBorder="1" applyProtection="1"/>
    <xf numFmtId="0" fontId="12" fillId="16" borderId="145" xfId="2" applyFont="1" applyFill="1" applyBorder="1" applyAlignment="1" applyProtection="1">
      <alignment horizontal="center"/>
    </xf>
    <xf numFmtId="0" fontId="12" fillId="55" borderId="146" xfId="2" applyFont="1" applyFill="1" applyBorder="1" applyAlignment="1" applyProtection="1">
      <alignment horizontal="center"/>
    </xf>
    <xf numFmtId="0" fontId="12" fillId="16" borderId="146" xfId="2" applyFont="1" applyFill="1" applyBorder="1" applyAlignment="1" applyProtection="1">
      <alignment horizontal="center"/>
    </xf>
    <xf numFmtId="0" fontId="12" fillId="16" borderId="147" xfId="2" applyFont="1" applyFill="1" applyBorder="1" applyAlignment="1" applyProtection="1">
      <alignment horizontal="center"/>
    </xf>
    <xf numFmtId="0" fontId="72" fillId="0" borderId="0" xfId="2" applyFont="1" applyFill="1" applyBorder="1" applyAlignment="1" applyProtection="1">
      <alignment horizontal="left" vertical="center" indent="1"/>
    </xf>
    <xf numFmtId="0" fontId="7" fillId="0" borderId="6" xfId="176" applyFill="1" applyBorder="1" applyProtection="1"/>
    <xf numFmtId="0" fontId="7" fillId="0" borderId="58" xfId="176" applyFill="1" applyBorder="1" applyProtection="1"/>
    <xf numFmtId="0" fontId="31" fillId="8" borderId="1" xfId="6" applyFont="1" applyFill="1" applyBorder="1" applyAlignment="1" applyProtection="1">
      <alignment horizontal="left" vertical="center" wrapText="1"/>
    </xf>
    <xf numFmtId="0" fontId="7" fillId="8" borderId="1" xfId="0" applyFont="1" applyFill="1" applyBorder="1" applyAlignment="1" applyProtection="1">
      <alignment horizontal="left" vertical="center"/>
    </xf>
    <xf numFmtId="184" fontId="0" fillId="14" borderId="87" xfId="0" applyNumberFormat="1" applyFill="1" applyBorder="1" applyAlignment="1" applyProtection="1">
      <alignment vertical="center"/>
      <protection locked="0"/>
    </xf>
    <xf numFmtId="184" fontId="0" fillId="14" borderId="88" xfId="0" applyNumberFormat="1" applyFill="1" applyBorder="1" applyAlignment="1" applyProtection="1">
      <alignment vertical="center"/>
      <protection locked="0"/>
    </xf>
    <xf numFmtId="184" fontId="0" fillId="14" borderId="89" xfId="0" applyNumberFormat="1" applyFill="1" applyBorder="1" applyAlignment="1" applyProtection="1">
      <alignment vertical="center"/>
      <protection locked="0"/>
    </xf>
    <xf numFmtId="0" fontId="105" fillId="0" borderId="0" xfId="2" applyFont="1" applyFill="1" applyBorder="1" applyAlignment="1" applyProtection="1">
      <alignment horizontal="left" vertical="center"/>
    </xf>
    <xf numFmtId="0" fontId="31" fillId="8" borderId="1" xfId="0" applyFont="1" applyFill="1" applyBorder="1" applyAlignment="1" applyProtection="1">
      <alignment horizontal="left" vertical="center"/>
    </xf>
    <xf numFmtId="184" fontId="0" fillId="14" borderId="69" xfId="0" applyNumberFormat="1" applyFill="1" applyBorder="1" applyAlignment="1" applyProtection="1">
      <alignment vertical="center"/>
      <protection locked="0"/>
    </xf>
    <xf numFmtId="184" fontId="0" fillId="14" borderId="71" xfId="0" applyNumberFormat="1" applyFill="1" applyBorder="1" applyAlignment="1" applyProtection="1">
      <alignment vertical="center"/>
      <protection locked="0"/>
    </xf>
    <xf numFmtId="184" fontId="0" fillId="14" borderId="70" xfId="0" applyNumberFormat="1" applyFill="1" applyBorder="1" applyAlignment="1" applyProtection="1">
      <alignment vertical="center"/>
      <protection locked="0"/>
    </xf>
    <xf numFmtId="0" fontId="96" fillId="8" borderId="5" xfId="6" applyFont="1" applyFill="1" applyBorder="1" applyAlignment="1" applyProtection="1">
      <alignment horizontal="left" vertical="center"/>
    </xf>
    <xf numFmtId="0" fontId="7" fillId="8" borderId="5" xfId="0" applyFont="1" applyFill="1" applyBorder="1" applyAlignment="1" applyProtection="1">
      <alignment horizontal="left" vertical="center"/>
    </xf>
    <xf numFmtId="0" fontId="13" fillId="8" borderId="42" xfId="0" applyFont="1" applyFill="1" applyBorder="1" applyAlignment="1" applyProtection="1">
      <alignment horizontal="left" indent="2"/>
    </xf>
    <xf numFmtId="184" fontId="0" fillId="61" borderId="72" xfId="0" applyNumberFormat="1" applyFill="1" applyBorder="1" applyAlignment="1" applyProtection="1">
      <alignment vertical="center"/>
      <protection locked="0"/>
    </xf>
    <xf numFmtId="184" fontId="0" fillId="61" borderId="73" xfId="0" applyNumberFormat="1" applyFill="1" applyBorder="1" applyAlignment="1" applyProtection="1">
      <alignment vertical="center"/>
      <protection locked="0"/>
    </xf>
    <xf numFmtId="184" fontId="0" fillId="61" borderId="74" xfId="0" applyNumberFormat="1" applyFill="1" applyBorder="1" applyAlignment="1" applyProtection="1">
      <alignment vertical="center"/>
      <protection locked="0"/>
    </xf>
    <xf numFmtId="0" fontId="31" fillId="8" borderId="5" xfId="6" applyFont="1" applyFill="1" applyBorder="1" applyAlignment="1" applyProtection="1">
      <alignment horizontal="left" vertical="center"/>
    </xf>
    <xf numFmtId="0" fontId="31" fillId="8" borderId="5" xfId="0" applyFont="1" applyFill="1" applyBorder="1" applyAlignment="1" applyProtection="1">
      <alignment horizontal="left" vertical="center"/>
    </xf>
    <xf numFmtId="0" fontId="13" fillId="8" borderId="5" xfId="0" applyFont="1" applyFill="1" applyBorder="1" applyAlignment="1" applyProtection="1">
      <alignment horizontal="left" vertical="center"/>
    </xf>
    <xf numFmtId="184" fontId="0" fillId="14" borderId="72" xfId="0" applyNumberFormat="1" applyFill="1" applyBorder="1" applyAlignment="1" applyProtection="1">
      <alignment vertical="center"/>
      <protection locked="0"/>
    </xf>
    <xf numFmtId="184" fontId="0" fillId="14" borderId="73" xfId="0" applyNumberFormat="1" applyFill="1" applyBorder="1" applyAlignment="1" applyProtection="1">
      <alignment vertical="center"/>
      <protection locked="0"/>
    </xf>
    <xf numFmtId="184" fontId="0" fillId="14" borderId="74" xfId="0" applyNumberFormat="1" applyFill="1" applyBorder="1" applyAlignment="1" applyProtection="1">
      <alignment vertical="center"/>
      <protection locked="0"/>
    </xf>
    <xf numFmtId="0" fontId="13" fillId="8" borderId="6" xfId="0" applyFont="1" applyFill="1" applyBorder="1" applyAlignment="1" applyProtection="1">
      <alignment horizontal="left" vertical="center"/>
    </xf>
    <xf numFmtId="0" fontId="13" fillId="8" borderId="48" xfId="0" applyFont="1" applyFill="1" applyBorder="1" applyAlignment="1" applyProtection="1">
      <alignment horizontal="left" indent="2"/>
    </xf>
    <xf numFmtId="184" fontId="0" fillId="61" borderId="81" xfId="0" applyNumberFormat="1" applyFill="1" applyBorder="1" applyAlignment="1" applyProtection="1">
      <alignment vertical="center"/>
      <protection locked="0"/>
    </xf>
    <xf numFmtId="184" fontId="0" fillId="61" borderId="82" xfId="0" applyNumberFormat="1" applyFill="1" applyBorder="1" applyAlignment="1" applyProtection="1">
      <alignment vertical="center"/>
      <protection locked="0"/>
    </xf>
    <xf numFmtId="184" fontId="0" fillId="61" borderId="83" xfId="0" applyNumberFormat="1" applyFill="1" applyBorder="1" applyAlignment="1" applyProtection="1">
      <alignment vertical="center"/>
      <protection locked="0"/>
    </xf>
    <xf numFmtId="0" fontId="13" fillId="8" borderId="76" xfId="0" applyFont="1" applyFill="1" applyBorder="1" applyAlignment="1" applyProtection="1">
      <alignment horizontal="left" indent="2"/>
    </xf>
    <xf numFmtId="184" fontId="0" fillId="61" borderId="90" xfId="0" applyNumberFormat="1" applyFill="1" applyBorder="1" applyAlignment="1" applyProtection="1">
      <alignment vertical="center"/>
      <protection locked="0"/>
    </xf>
    <xf numFmtId="184" fontId="0" fillId="61" borderId="92" xfId="0" applyNumberFormat="1" applyFill="1" applyBorder="1" applyAlignment="1" applyProtection="1">
      <alignment vertical="center"/>
      <protection locked="0"/>
    </xf>
    <xf numFmtId="184" fontId="0" fillId="61" borderId="91" xfId="0" applyNumberFormat="1" applyFill="1" applyBorder="1" applyAlignment="1" applyProtection="1">
      <alignment vertical="center"/>
      <protection locked="0"/>
    </xf>
    <xf numFmtId="0" fontId="7" fillId="8" borderId="39" xfId="0" applyFont="1" applyFill="1" applyBorder="1" applyAlignment="1" applyProtection="1">
      <alignment horizontal="left" vertical="center"/>
    </xf>
    <xf numFmtId="0" fontId="7" fillId="8" borderId="47" xfId="0" applyFont="1" applyFill="1" applyBorder="1" applyAlignment="1" applyProtection="1">
      <alignment horizontal="left" vertical="center"/>
    </xf>
    <xf numFmtId="0" fontId="13" fillId="8" borderId="47" xfId="0" applyFont="1" applyFill="1" applyBorder="1" applyAlignment="1" applyProtection="1">
      <alignment horizontal="left" vertical="center"/>
    </xf>
    <xf numFmtId="0" fontId="96" fillId="8" borderId="5" xfId="6" applyFont="1" applyFill="1" applyBorder="1" applyAlignment="1" applyProtection="1">
      <alignment horizontal="left" vertical="center" wrapText="1"/>
    </xf>
    <xf numFmtId="0" fontId="31" fillId="8" borderId="5" xfId="6" applyFont="1" applyFill="1" applyBorder="1" applyAlignment="1" applyProtection="1">
      <alignment horizontal="left" vertical="center" wrapText="1"/>
    </xf>
    <xf numFmtId="0" fontId="13" fillId="8" borderId="5" xfId="0" applyFont="1" applyFill="1" applyBorder="1" applyAlignment="1" applyProtection="1">
      <alignment horizontal="left" vertical="center" wrapText="1"/>
    </xf>
    <xf numFmtId="0" fontId="13" fillId="8" borderId="75" xfId="0" applyFont="1" applyFill="1" applyBorder="1" applyAlignment="1" applyProtection="1">
      <alignment horizontal="left" vertical="center"/>
    </xf>
    <xf numFmtId="0" fontId="14" fillId="9" borderId="0" xfId="2" applyFont="1" applyFill="1" applyProtection="1"/>
    <xf numFmtId="0" fontId="19" fillId="9" borderId="0" xfId="2" applyFont="1" applyFill="1" applyProtection="1"/>
    <xf numFmtId="0" fontId="90" fillId="0" borderId="0" xfId="176" applyFont="1" applyFill="1" applyAlignment="1" applyProtection="1">
      <alignment horizontal="left" vertical="center" wrapText="1"/>
      <protection locked="0"/>
    </xf>
    <xf numFmtId="0" fontId="72" fillId="0" borderId="0" xfId="176" applyFont="1" applyFill="1" applyAlignment="1" applyProtection="1">
      <alignment horizontal="left" vertical="center" wrapText="1"/>
    </xf>
    <xf numFmtId="0" fontId="105" fillId="0" borderId="0" xfId="176" applyFont="1" applyFill="1" applyAlignment="1" applyProtection="1">
      <alignment vertical="center" wrapText="1"/>
    </xf>
    <xf numFmtId="0" fontId="4" fillId="8" borderId="0" xfId="0" applyFont="1" applyFill="1" applyBorder="1" applyProtection="1"/>
    <xf numFmtId="0" fontId="0" fillId="14" borderId="0" xfId="0" applyFill="1" applyProtection="1"/>
    <xf numFmtId="0" fontId="0" fillId="14" borderId="0" xfId="0" applyFill="1" applyBorder="1" applyProtection="1"/>
    <xf numFmtId="0" fontId="7" fillId="14" borderId="0" xfId="4" applyFill="1" applyBorder="1" applyProtection="1"/>
    <xf numFmtId="0" fontId="0" fillId="8" borderId="5" xfId="0" applyFont="1" applyFill="1" applyBorder="1" applyAlignment="1" applyProtection="1">
      <alignment horizontal="left" vertical="center"/>
    </xf>
    <xf numFmtId="0" fontId="0" fillId="61" borderId="0" xfId="0" applyFill="1" applyProtection="1"/>
    <xf numFmtId="0" fontId="0" fillId="61" borderId="0" xfId="0" applyFill="1" applyBorder="1" applyProtection="1"/>
    <xf numFmtId="0" fontId="0" fillId="61" borderId="0" xfId="0" applyFill="1" applyBorder="1" applyAlignment="1" applyProtection="1">
      <alignment vertical="center"/>
    </xf>
    <xf numFmtId="0" fontId="7" fillId="61" borderId="0" xfId="4" applyFill="1" applyBorder="1" applyProtection="1"/>
    <xf numFmtId="0" fontId="0" fillId="14" borderId="0" xfId="0" applyFill="1" applyBorder="1" applyAlignment="1" applyProtection="1">
      <alignment vertical="center"/>
    </xf>
    <xf numFmtId="0" fontId="0" fillId="8" borderId="5" xfId="0" applyFill="1" applyBorder="1" applyAlignment="1" applyProtection="1">
      <alignment horizontal="left" vertical="center"/>
    </xf>
    <xf numFmtId="0" fontId="0" fillId="8" borderId="6" xfId="0" applyFill="1" applyBorder="1" applyAlignment="1" applyProtection="1">
      <alignment horizontal="left" vertical="center"/>
    </xf>
    <xf numFmtId="0" fontId="88" fillId="8" borderId="1" xfId="176" applyFont="1" applyFill="1" applyBorder="1" applyAlignment="1" applyProtection="1">
      <alignment vertical="center" wrapText="1"/>
    </xf>
    <xf numFmtId="0" fontId="88" fillId="8" borderId="5" xfId="176" applyFont="1" applyFill="1" applyBorder="1" applyAlignment="1" applyProtection="1">
      <alignment vertical="center" wrapText="1"/>
    </xf>
    <xf numFmtId="0" fontId="88" fillId="8" borderId="100" xfId="176" applyFont="1" applyFill="1" applyBorder="1" applyAlignment="1" applyProtection="1">
      <alignment vertical="center" wrapText="1"/>
    </xf>
    <xf numFmtId="0" fontId="88" fillId="8" borderId="106" xfId="176" applyFont="1" applyFill="1" applyBorder="1" applyAlignment="1" applyProtection="1">
      <alignment vertical="center" wrapText="1"/>
    </xf>
    <xf numFmtId="0" fontId="88" fillId="8" borderId="6" xfId="2" applyFont="1" applyFill="1" applyBorder="1" applyProtection="1"/>
    <xf numFmtId="0" fontId="31" fillId="8" borderId="1" xfId="2" applyFont="1" applyFill="1" applyBorder="1" applyProtection="1"/>
    <xf numFmtId="0" fontId="88" fillId="8" borderId="5" xfId="2" applyFont="1" applyFill="1" applyBorder="1" applyProtection="1"/>
    <xf numFmtId="0" fontId="88" fillId="8" borderId="1" xfId="176" applyFont="1" applyFill="1" applyBorder="1" applyAlignment="1">
      <alignment vertical="center" wrapText="1"/>
    </xf>
    <xf numFmtId="0" fontId="0" fillId="14" borderId="0" xfId="0" applyFill="1" applyBorder="1" applyAlignment="1">
      <alignment vertical="center"/>
    </xf>
    <xf numFmtId="0" fontId="88" fillId="8" borderId="5" xfId="176" applyFont="1" applyFill="1" applyBorder="1" applyAlignment="1">
      <alignment vertical="center" wrapText="1"/>
    </xf>
    <xf numFmtId="0" fontId="88" fillId="8" borderId="6" xfId="176" applyFont="1" applyFill="1" applyBorder="1" applyAlignment="1">
      <alignment vertical="center" wrapText="1"/>
    </xf>
    <xf numFmtId="0" fontId="7" fillId="10" borderId="0" xfId="3" applyFill="1" applyBorder="1" applyAlignment="1" applyProtection="1"/>
    <xf numFmtId="0" fontId="7" fillId="8" borderId="0" xfId="4" applyFill="1" applyBorder="1" applyProtection="1">
      <protection locked="0"/>
    </xf>
    <xf numFmtId="0" fontId="7" fillId="8" borderId="0" xfId="4" applyFill="1" applyProtection="1">
      <protection locked="0"/>
    </xf>
    <xf numFmtId="0" fontId="64" fillId="8" borderId="0" xfId="6" applyFont="1" applyFill="1" applyBorder="1" applyProtection="1">
      <protection locked="0"/>
    </xf>
    <xf numFmtId="0" fontId="15" fillId="0" borderId="0" xfId="2" applyFont="1" applyFill="1" applyProtection="1"/>
    <xf numFmtId="0" fontId="15" fillId="0" borderId="0" xfId="3" applyFont="1" applyFill="1" applyProtection="1"/>
    <xf numFmtId="0" fontId="31" fillId="0" borderId="58" xfId="2" applyFont="1" applyBorder="1" applyProtection="1"/>
    <xf numFmtId="0" fontId="12" fillId="16" borderId="120" xfId="2" applyFont="1" applyFill="1" applyBorder="1" applyAlignment="1" applyProtection="1">
      <alignment horizontal="center" vertical="center" wrapText="1"/>
    </xf>
    <xf numFmtId="0" fontId="12" fillId="0" borderId="0" xfId="3" applyFont="1" applyProtection="1"/>
    <xf numFmtId="0" fontId="12" fillId="55" borderId="67" xfId="3" applyFont="1" applyFill="1" applyBorder="1" applyAlignment="1" applyProtection="1">
      <alignment horizontal="center" vertical="center" wrapText="1"/>
    </xf>
    <xf numFmtId="0" fontId="12" fillId="16" borderId="67" xfId="3" applyFont="1" applyFill="1" applyBorder="1" applyAlignment="1" applyProtection="1">
      <alignment horizontal="center" vertical="center" wrapText="1"/>
    </xf>
    <xf numFmtId="0" fontId="12" fillId="0" borderId="67" xfId="2" applyFont="1" applyBorder="1" applyProtection="1"/>
    <xf numFmtId="0" fontId="12" fillId="0" borderId="39" xfId="2" applyFont="1" applyBorder="1" applyProtection="1"/>
    <xf numFmtId="0" fontId="12" fillId="0" borderId="14" xfId="2" applyFont="1" applyFill="1" applyBorder="1" applyAlignment="1" applyProtection="1">
      <alignment horizontal="center" vertical="center" wrapText="1"/>
    </xf>
    <xf numFmtId="0" fontId="12" fillId="0" borderId="39" xfId="3" applyFont="1" applyBorder="1" applyProtection="1"/>
    <xf numFmtId="0" fontId="12" fillId="0" borderId="39" xfId="2" applyFont="1" applyFill="1" applyBorder="1" applyAlignment="1" applyProtection="1">
      <alignment horizontal="center" vertical="center" wrapText="1"/>
    </xf>
    <xf numFmtId="0" fontId="31" fillId="8" borderId="1" xfId="2" applyFont="1" applyFill="1" applyBorder="1" applyAlignment="1" applyProtection="1">
      <alignment vertical="center"/>
    </xf>
    <xf numFmtId="0" fontId="31" fillId="8" borderId="40" xfId="2" applyFont="1" applyFill="1" applyBorder="1" applyAlignment="1" applyProtection="1">
      <alignment vertical="center" wrapText="1"/>
    </xf>
    <xf numFmtId="0" fontId="7" fillId="14" borderId="40" xfId="2" applyFont="1" applyFill="1" applyBorder="1" applyAlignment="1" applyProtection="1">
      <alignment horizontal="left" vertical="center" wrapText="1" indent="1"/>
      <protection locked="0"/>
    </xf>
    <xf numFmtId="0" fontId="105" fillId="8" borderId="0" xfId="6" applyFont="1" applyFill="1" applyBorder="1" applyProtection="1"/>
    <xf numFmtId="0" fontId="31" fillId="8" borderId="1" xfId="3" applyFont="1" applyFill="1" applyBorder="1" applyAlignment="1" applyProtection="1">
      <alignment horizontal="left" vertical="center"/>
    </xf>
    <xf numFmtId="0" fontId="31" fillId="8" borderId="40" xfId="3" applyFont="1" applyFill="1" applyBorder="1" applyAlignment="1" applyProtection="1">
      <alignment vertical="center"/>
    </xf>
    <xf numFmtId="193" fontId="7" fillId="14" borderId="40" xfId="3" applyNumberFormat="1" applyFill="1" applyBorder="1" applyProtection="1">
      <protection locked="0"/>
    </xf>
    <xf numFmtId="0" fontId="7" fillId="14" borderId="40" xfId="3" applyFill="1" applyBorder="1" applyProtection="1">
      <protection locked="0"/>
    </xf>
    <xf numFmtId="0" fontId="31" fillId="8" borderId="5" xfId="2" applyFont="1" applyFill="1" applyBorder="1" applyAlignment="1" applyProtection="1"/>
    <xf numFmtId="0" fontId="31" fillId="8" borderId="76" xfId="2" applyFont="1" applyFill="1" applyBorder="1" applyAlignment="1" applyProtection="1">
      <alignment vertical="center" wrapText="1"/>
    </xf>
    <xf numFmtId="0" fontId="7" fillId="14" borderId="76" xfId="2" applyFont="1" applyFill="1" applyBorder="1" applyAlignment="1" applyProtection="1">
      <alignment horizontal="left" vertical="center" wrapText="1" indent="1"/>
      <protection locked="0"/>
    </xf>
    <xf numFmtId="0" fontId="31" fillId="8" borderId="5" xfId="3" applyFont="1" applyFill="1" applyBorder="1" applyAlignment="1" applyProtection="1">
      <alignment horizontal="left" vertical="center"/>
    </xf>
    <xf numFmtId="0" fontId="31" fillId="8" borderId="42" xfId="3" applyFont="1" applyFill="1" applyBorder="1" applyAlignment="1" applyProtection="1">
      <alignment vertical="center"/>
    </xf>
    <xf numFmtId="193" fontId="7" fillId="14" borderId="42" xfId="3" applyNumberFormat="1" applyFill="1" applyBorder="1" applyProtection="1">
      <protection locked="0"/>
    </xf>
    <xf numFmtId="0" fontId="7" fillId="14" borderId="42" xfId="3" applyFill="1" applyBorder="1" applyProtection="1">
      <protection locked="0"/>
    </xf>
    <xf numFmtId="0" fontId="7" fillId="61" borderId="40" xfId="2" applyFont="1" applyFill="1" applyBorder="1" applyAlignment="1" applyProtection="1">
      <alignment horizontal="right" vertical="center" indent="1"/>
      <protection locked="0"/>
    </xf>
    <xf numFmtId="0" fontId="31" fillId="8" borderId="6" xfId="3" applyFont="1" applyFill="1" applyBorder="1" applyAlignment="1" applyProtection="1">
      <alignment horizontal="left" vertical="center"/>
    </xf>
    <xf numFmtId="0" fontId="31" fillId="8" borderId="48" xfId="3" applyFont="1" applyFill="1" applyBorder="1" applyAlignment="1" applyProtection="1">
      <alignment vertical="center"/>
    </xf>
    <xf numFmtId="193" fontId="7" fillId="14" borderId="48" xfId="3" applyNumberFormat="1" applyFill="1" applyBorder="1" applyProtection="1">
      <protection locked="0"/>
    </xf>
    <xf numFmtId="0" fontId="7" fillId="14" borderId="76" xfId="3" applyFill="1" applyBorder="1" applyProtection="1">
      <protection locked="0"/>
    </xf>
    <xf numFmtId="0" fontId="31" fillId="8" borderId="6" xfId="2" applyFont="1" applyFill="1" applyBorder="1" applyAlignment="1" applyProtection="1"/>
    <xf numFmtId="0" fontId="7" fillId="61" borderId="76" xfId="2" applyFont="1" applyFill="1" applyBorder="1" applyAlignment="1" applyProtection="1">
      <alignment horizontal="right" vertical="center" indent="1"/>
      <protection locked="0"/>
    </xf>
    <xf numFmtId="0" fontId="31" fillId="8" borderId="77" xfId="3" applyFont="1" applyFill="1" applyBorder="1" applyAlignment="1" applyProtection="1">
      <alignment vertical="center"/>
    </xf>
    <xf numFmtId="193" fontId="7" fillId="61" borderId="40" xfId="3" applyNumberFormat="1" applyFill="1" applyBorder="1" applyProtection="1">
      <protection locked="0"/>
    </xf>
    <xf numFmtId="0" fontId="7" fillId="61" borderId="40" xfId="3" applyFill="1" applyBorder="1" applyProtection="1">
      <protection locked="0"/>
    </xf>
    <xf numFmtId="193" fontId="7" fillId="61" borderId="42" xfId="3" applyNumberFormat="1" applyFill="1" applyBorder="1" applyProtection="1">
      <protection locked="0"/>
    </xf>
    <xf numFmtId="0" fontId="7" fillId="61" borderId="42" xfId="3" applyFill="1" applyBorder="1" applyProtection="1">
      <protection locked="0"/>
    </xf>
    <xf numFmtId="0" fontId="31" fillId="8" borderId="76" xfId="3" applyFont="1" applyFill="1" applyBorder="1" applyAlignment="1" applyProtection="1">
      <alignment vertical="center"/>
    </xf>
    <xf numFmtId="193" fontId="7" fillId="61" borderId="48" xfId="3" applyNumberFormat="1" applyFill="1" applyBorder="1" applyProtection="1">
      <protection locked="0"/>
    </xf>
    <xf numFmtId="0" fontId="7" fillId="61" borderId="48" xfId="3" applyFill="1" applyBorder="1" applyProtection="1">
      <protection locked="0"/>
    </xf>
    <xf numFmtId="0" fontId="31" fillId="8" borderId="5" xfId="2" applyFont="1" applyFill="1" applyBorder="1" applyProtection="1"/>
    <xf numFmtId="0" fontId="31" fillId="8" borderId="39" xfId="3" applyFont="1" applyFill="1" applyBorder="1" applyAlignment="1" applyProtection="1">
      <alignment horizontal="left" vertical="center"/>
    </xf>
    <xf numFmtId="0" fontId="31" fillId="8" borderId="47" xfId="3" applyFont="1" applyFill="1" applyBorder="1" applyAlignment="1" applyProtection="1">
      <alignment horizontal="left" vertical="center"/>
    </xf>
    <xf numFmtId="0" fontId="31" fillId="8" borderId="6" xfId="2" applyFont="1" applyFill="1" applyBorder="1" applyProtection="1"/>
    <xf numFmtId="0" fontId="31" fillId="8" borderId="48" xfId="2" applyFont="1" applyFill="1" applyBorder="1" applyAlignment="1" applyProtection="1">
      <alignment vertical="center" wrapText="1"/>
    </xf>
    <xf numFmtId="0" fontId="7" fillId="61" borderId="48" xfId="2" applyFont="1" applyFill="1" applyBorder="1" applyAlignment="1" applyProtection="1">
      <alignment horizontal="right" vertical="center" indent="1"/>
      <protection locked="0"/>
    </xf>
    <xf numFmtId="0" fontId="31" fillId="8" borderId="75" xfId="3" applyFont="1" applyFill="1" applyBorder="1" applyAlignment="1" applyProtection="1">
      <alignment horizontal="left" vertical="center"/>
    </xf>
    <xf numFmtId="0" fontId="7" fillId="0" borderId="0" xfId="3" applyFill="1" applyBorder="1" applyProtection="1"/>
    <xf numFmtId="0" fontId="7" fillId="0" borderId="0" xfId="2" applyFont="1" applyFill="1" applyBorder="1" applyAlignment="1" applyProtection="1"/>
    <xf numFmtId="0" fontId="31" fillId="0" borderId="0" xfId="3" applyFont="1" applyFill="1" applyBorder="1" applyAlignment="1" applyProtection="1">
      <alignment vertical="center"/>
    </xf>
    <xf numFmtId="0" fontId="11" fillId="0" borderId="0" xfId="2" applyFont="1" applyFill="1" applyBorder="1" applyAlignment="1" applyProtection="1">
      <alignment horizontal="center" vertical="center" wrapText="1"/>
    </xf>
    <xf numFmtId="0" fontId="11" fillId="0" borderId="0" xfId="3" applyFont="1" applyFill="1" applyBorder="1" applyAlignment="1" applyProtection="1">
      <alignment horizontal="right"/>
    </xf>
    <xf numFmtId="0" fontId="7" fillId="0" borderId="0" xfId="3" applyFill="1" applyBorder="1" applyAlignment="1" applyProtection="1">
      <alignment horizontal="right"/>
    </xf>
    <xf numFmtId="0" fontId="31" fillId="8" borderId="39" xfId="3" applyFont="1" applyFill="1" applyBorder="1" applyAlignment="1" applyProtection="1">
      <alignment vertical="center"/>
    </xf>
    <xf numFmtId="193" fontId="7" fillId="14" borderId="31" xfId="3" applyNumberFormat="1" applyFill="1" applyBorder="1" applyProtection="1">
      <protection locked="0"/>
    </xf>
    <xf numFmtId="0" fontId="7" fillId="14" borderId="39" xfId="3" applyFill="1" applyBorder="1" applyProtection="1">
      <protection locked="0"/>
    </xf>
    <xf numFmtId="0" fontId="31" fillId="8" borderId="67" xfId="3" applyFont="1" applyFill="1" applyBorder="1" applyAlignment="1" applyProtection="1">
      <alignment vertical="center"/>
    </xf>
    <xf numFmtId="193" fontId="7" fillId="61" borderId="31" xfId="2" applyNumberFormat="1" applyFont="1" applyFill="1" applyBorder="1" applyAlignment="1" applyProtection="1">
      <alignment horizontal="right" vertical="center" indent="1"/>
      <protection locked="0"/>
    </xf>
    <xf numFmtId="0" fontId="7" fillId="61" borderId="67" xfId="2" applyFont="1" applyFill="1" applyBorder="1" applyAlignment="1" applyProtection="1">
      <alignment horizontal="right" vertical="center" indent="1"/>
      <protection locked="0"/>
    </xf>
    <xf numFmtId="0" fontId="7" fillId="0" borderId="0" xfId="3" applyAlignment="1" applyProtection="1"/>
    <xf numFmtId="193" fontId="7" fillId="0" borderId="0" xfId="3" applyNumberFormat="1" applyFill="1" applyBorder="1" applyProtection="1">
      <protection locked="0"/>
    </xf>
    <xf numFmtId="0" fontId="31" fillId="8" borderId="5" xfId="2" applyFont="1" applyFill="1" applyBorder="1" applyAlignment="1" applyProtection="1">
      <alignment horizontal="left" vertical="center"/>
    </xf>
    <xf numFmtId="193" fontId="7" fillId="14" borderId="42" xfId="2" applyNumberFormat="1" applyFont="1" applyFill="1" applyBorder="1" applyAlignment="1" applyProtection="1">
      <alignment horizontal="right" vertical="center" indent="1"/>
      <protection locked="0"/>
    </xf>
    <xf numFmtId="193" fontId="7" fillId="0" borderId="0" xfId="2" applyNumberFormat="1" applyFont="1" applyFill="1" applyBorder="1" applyAlignment="1" applyProtection="1">
      <alignment horizontal="right" vertical="center" indent="1"/>
      <protection locked="0"/>
    </xf>
    <xf numFmtId="0" fontId="31" fillId="8" borderId="67" xfId="3" applyFont="1" applyFill="1" applyBorder="1" applyAlignment="1" applyProtection="1">
      <alignment horizontal="left" vertical="center"/>
    </xf>
    <xf numFmtId="0" fontId="31" fillId="8" borderId="75" xfId="3" applyFont="1" applyFill="1" applyBorder="1" applyAlignment="1" applyProtection="1">
      <alignment vertical="center"/>
    </xf>
    <xf numFmtId="193" fontId="7" fillId="61" borderId="75" xfId="3" applyNumberFormat="1" applyFill="1" applyBorder="1" applyProtection="1">
      <protection locked="0"/>
    </xf>
    <xf numFmtId="0" fontId="7" fillId="0" borderId="0" xfId="2" applyFont="1" applyAlignment="1" applyProtection="1"/>
    <xf numFmtId="193" fontId="7" fillId="14" borderId="75" xfId="2" applyNumberFormat="1" applyFont="1" applyFill="1" applyBorder="1" applyAlignment="1" applyProtection="1">
      <alignment horizontal="right" vertical="center" indent="1"/>
      <protection locked="0"/>
    </xf>
    <xf numFmtId="193" fontId="7" fillId="61" borderId="75" xfId="2" applyNumberFormat="1" applyFont="1" applyFill="1" applyBorder="1" applyAlignment="1" applyProtection="1">
      <alignment horizontal="right" vertical="center" indent="1"/>
      <protection locked="0"/>
    </xf>
    <xf numFmtId="193" fontId="7" fillId="14" borderId="75" xfId="3" applyNumberFormat="1" applyFill="1" applyBorder="1" applyProtection="1">
      <protection locked="0"/>
    </xf>
    <xf numFmtId="0" fontId="105" fillId="0" borderId="0" xfId="4" applyFont="1" applyProtection="1">
      <protection locked="0"/>
    </xf>
    <xf numFmtId="0" fontId="90" fillId="0" borderId="0" xfId="4" applyFont="1" applyFill="1" applyAlignment="1" applyProtection="1">
      <alignment horizontal="left"/>
    </xf>
    <xf numFmtId="0" fontId="15" fillId="0" borderId="0" xfId="2" applyFont="1" applyFill="1" applyBorder="1" applyAlignment="1" applyProtection="1">
      <alignment horizontal="left" vertical="center"/>
    </xf>
    <xf numFmtId="0" fontId="12" fillId="16" borderId="67" xfId="2" applyFont="1" applyFill="1" applyBorder="1" applyAlignment="1" applyProtection="1">
      <alignment horizontal="center" vertical="center" wrapText="1"/>
    </xf>
    <xf numFmtId="0" fontId="12" fillId="0" borderId="39" xfId="2" applyFont="1" applyFill="1" applyBorder="1" applyAlignment="1" applyProtection="1">
      <alignment horizontal="center"/>
    </xf>
    <xf numFmtId="0" fontId="12" fillId="8" borderId="1" xfId="2" applyFont="1" applyFill="1" applyBorder="1" applyProtection="1"/>
    <xf numFmtId="0" fontId="116" fillId="14" borderId="40" xfId="2" applyFont="1" applyFill="1" applyBorder="1" applyAlignment="1" applyProtection="1">
      <alignment wrapText="1"/>
      <protection locked="0"/>
    </xf>
    <xf numFmtId="184" fontId="7" fillId="14" borderId="40" xfId="2" applyNumberFormat="1" applyFont="1" applyFill="1" applyBorder="1" applyAlignment="1" applyProtection="1">
      <alignment horizontal="right" vertical="center"/>
      <protection locked="0"/>
    </xf>
    <xf numFmtId="0" fontId="7" fillId="8" borderId="5" xfId="2" applyFont="1" applyFill="1" applyBorder="1" applyProtection="1"/>
    <xf numFmtId="0" fontId="116" fillId="61" borderId="42" xfId="2" applyFont="1" applyFill="1" applyBorder="1" applyAlignment="1" applyProtection="1">
      <alignment wrapText="1"/>
      <protection locked="0"/>
    </xf>
    <xf numFmtId="184" fontId="7" fillId="61" borderId="42" xfId="2" applyNumberFormat="1" applyFont="1" applyFill="1" applyBorder="1" applyAlignment="1" applyProtection="1">
      <alignment horizontal="right" vertical="center"/>
      <protection locked="0"/>
    </xf>
    <xf numFmtId="0" fontId="116" fillId="14" borderId="42" xfId="2" applyFont="1" applyFill="1" applyBorder="1" applyAlignment="1" applyProtection="1">
      <alignment wrapText="1"/>
      <protection locked="0"/>
    </xf>
    <xf numFmtId="184" fontId="7" fillId="14" borderId="42" xfId="2" applyNumberFormat="1" applyFont="1" applyFill="1" applyBorder="1" applyAlignment="1" applyProtection="1">
      <alignment horizontal="right" vertical="center"/>
      <protection locked="0"/>
    </xf>
    <xf numFmtId="0" fontId="7" fillId="8" borderId="5" xfId="2" applyFill="1" applyBorder="1" applyProtection="1"/>
    <xf numFmtId="184" fontId="7" fillId="14" borderId="42" xfId="2" applyNumberFormat="1" applyFont="1" applyFill="1" applyBorder="1" applyAlignment="1" applyProtection="1">
      <alignment horizontal="right" wrapText="1"/>
      <protection locked="0"/>
    </xf>
    <xf numFmtId="184" fontId="7" fillId="61" borderId="42" xfId="2" applyNumberFormat="1" applyFont="1" applyFill="1" applyBorder="1" applyAlignment="1" applyProtection="1">
      <alignment horizontal="right" wrapText="1"/>
      <protection locked="0"/>
    </xf>
    <xf numFmtId="0" fontId="7" fillId="8" borderId="6" xfId="2" applyFill="1" applyBorder="1" applyProtection="1"/>
    <xf numFmtId="0" fontId="31" fillId="0" borderId="93" xfId="2" applyFont="1" applyBorder="1" applyProtection="1"/>
    <xf numFmtId="0" fontId="12" fillId="0" borderId="95" xfId="2" applyFont="1" applyFill="1" applyBorder="1" applyAlignment="1" applyProtection="1">
      <alignment horizontal="center" vertical="center"/>
    </xf>
    <xf numFmtId="0" fontId="12" fillId="15" borderId="120" xfId="3" applyFont="1" applyFill="1" applyBorder="1" applyAlignment="1" applyProtection="1">
      <alignment horizontal="center" vertical="center" wrapText="1"/>
    </xf>
    <xf numFmtId="0" fontId="12" fillId="0" borderId="67" xfId="2" applyFont="1" applyBorder="1" applyAlignment="1" applyProtection="1">
      <alignment vertical="center"/>
    </xf>
    <xf numFmtId="0" fontId="12" fillId="0" borderId="39" xfId="2" applyFont="1" applyFill="1" applyBorder="1" applyAlignment="1" applyProtection="1">
      <alignment horizontal="left" vertical="center"/>
    </xf>
    <xf numFmtId="0" fontId="12" fillId="15" borderId="14" xfId="2" applyFont="1" applyFill="1" applyBorder="1" applyAlignment="1" applyProtection="1">
      <alignment horizontal="center" vertical="center" wrapText="1"/>
    </xf>
    <xf numFmtId="0" fontId="27" fillId="8" borderId="1" xfId="0" applyFont="1" applyFill="1" applyBorder="1" applyAlignment="1" applyProtection="1">
      <alignment vertical="center"/>
    </xf>
    <xf numFmtId="0" fontId="27" fillId="8" borderId="40" xfId="0" applyFont="1" applyFill="1" applyBorder="1" applyAlignment="1" applyProtection="1">
      <alignment vertical="center" wrapText="1"/>
    </xf>
    <xf numFmtId="184" fontId="7" fillId="14" borderId="40" xfId="2" applyNumberFormat="1" applyFont="1" applyFill="1" applyBorder="1" applyAlignment="1" applyProtection="1">
      <alignment horizontal="right" vertical="center" indent="1"/>
      <protection locked="0"/>
    </xf>
    <xf numFmtId="0" fontId="27" fillId="8" borderId="5" xfId="0" applyFont="1" applyFill="1" applyBorder="1" applyAlignment="1" applyProtection="1">
      <alignment vertical="center"/>
    </xf>
    <xf numFmtId="0" fontId="27" fillId="8" borderId="42" xfId="0" applyFont="1" applyFill="1" applyBorder="1" applyAlignment="1" applyProtection="1">
      <alignment vertical="center" wrapText="1"/>
    </xf>
    <xf numFmtId="184" fontId="7" fillId="61" borderId="42" xfId="2" applyNumberFormat="1" applyFont="1" applyFill="1" applyBorder="1" applyAlignment="1" applyProtection="1">
      <alignment horizontal="right" vertical="center" indent="1"/>
      <protection locked="0"/>
    </xf>
    <xf numFmtId="184" fontId="7" fillId="14" borderId="42" xfId="2" applyNumberFormat="1" applyFont="1" applyFill="1" applyBorder="1" applyAlignment="1" applyProtection="1">
      <alignment horizontal="right" vertical="center" indent="1"/>
      <protection locked="0"/>
    </xf>
    <xf numFmtId="0" fontId="27" fillId="8" borderId="6" xfId="0" applyFont="1" applyFill="1" applyBorder="1" applyAlignment="1" applyProtection="1">
      <alignment vertical="center"/>
    </xf>
    <xf numFmtId="0" fontId="27" fillId="8" borderId="76" xfId="0" applyFont="1" applyFill="1" applyBorder="1" applyAlignment="1" applyProtection="1">
      <alignment vertical="center" wrapText="1"/>
    </xf>
    <xf numFmtId="184" fontId="7" fillId="61" borderId="76" xfId="2" applyNumberFormat="1" applyFont="1" applyFill="1" applyBorder="1" applyAlignment="1" applyProtection="1">
      <alignment horizontal="right" vertical="center" indent="1"/>
      <protection locked="0"/>
    </xf>
    <xf numFmtId="0" fontId="27" fillId="8" borderId="48" xfId="0" applyFont="1" applyFill="1" applyBorder="1" applyAlignment="1" applyProtection="1">
      <alignment vertical="center" wrapText="1"/>
    </xf>
    <xf numFmtId="184" fontId="7" fillId="14" borderId="48" xfId="2" applyNumberFormat="1" applyFont="1" applyFill="1" applyBorder="1" applyAlignment="1" applyProtection="1">
      <alignment horizontal="right" vertical="center" indent="1"/>
      <protection locked="0"/>
    </xf>
    <xf numFmtId="0" fontId="15" fillId="0" borderId="2" xfId="2" applyFont="1" applyFill="1" applyBorder="1" applyAlignment="1" applyProtection="1">
      <alignment horizontal="left" vertical="center"/>
    </xf>
    <xf numFmtId="0" fontId="7" fillId="0" borderId="5" xfId="2" applyBorder="1" applyProtection="1"/>
    <xf numFmtId="0" fontId="7" fillId="8" borderId="8" xfId="3" applyFill="1" applyBorder="1" applyProtection="1"/>
    <xf numFmtId="0" fontId="12" fillId="55" borderId="93" xfId="3" applyFont="1" applyFill="1" applyBorder="1" applyAlignment="1" applyProtection="1">
      <alignment horizontal="center" wrapText="1"/>
    </xf>
    <xf numFmtId="0" fontId="12" fillId="8" borderId="39" xfId="2" applyFont="1" applyFill="1" applyBorder="1" applyAlignment="1" applyProtection="1">
      <alignment horizontal="left" wrapText="1"/>
    </xf>
    <xf numFmtId="0" fontId="11" fillId="55" borderId="5" xfId="2" applyFont="1" applyFill="1" applyBorder="1" applyAlignment="1" applyProtection="1">
      <alignment horizontal="center" vertical="center" wrapText="1"/>
    </xf>
    <xf numFmtId="0" fontId="116" fillId="14" borderId="40" xfId="2" applyFont="1" applyFill="1" applyBorder="1" applyAlignment="1" applyProtection="1">
      <alignment horizontal="left" wrapText="1" indent="2"/>
      <protection locked="0"/>
    </xf>
    <xf numFmtId="0" fontId="116" fillId="14" borderId="42" xfId="2" applyFont="1" applyFill="1" applyBorder="1" applyAlignment="1" applyProtection="1">
      <alignment horizontal="left" wrapText="1" indent="2"/>
      <protection locked="0"/>
    </xf>
    <xf numFmtId="0" fontId="116" fillId="14" borderId="76" xfId="2" applyFont="1" applyFill="1" applyBorder="1" applyAlignment="1" applyProtection="1">
      <alignment horizontal="left" wrapText="1" indent="2"/>
      <protection locked="0"/>
    </xf>
    <xf numFmtId="184" fontId="7" fillId="14" borderId="76" xfId="2" applyNumberFormat="1" applyFont="1" applyFill="1" applyBorder="1" applyAlignment="1" applyProtection="1">
      <alignment horizontal="right" vertical="center" indent="1"/>
      <protection locked="0"/>
    </xf>
    <xf numFmtId="0" fontId="116" fillId="61" borderId="40" xfId="2" applyFont="1" applyFill="1" applyBorder="1" applyAlignment="1" applyProtection="1">
      <alignment horizontal="left" wrapText="1" indent="2"/>
      <protection locked="0"/>
    </xf>
    <xf numFmtId="184" fontId="7" fillId="61" borderId="40" xfId="2" applyNumberFormat="1" applyFont="1" applyFill="1" applyBorder="1" applyAlignment="1" applyProtection="1">
      <alignment horizontal="right" vertical="center" indent="1"/>
      <protection locked="0"/>
    </xf>
    <xf numFmtId="0" fontId="7" fillId="61" borderId="42" xfId="2" applyFont="1" applyFill="1" applyBorder="1" applyAlignment="1" applyProtection="1">
      <alignment horizontal="left" wrapText="1" indent="2"/>
      <protection locked="0"/>
    </xf>
    <xf numFmtId="0" fontId="7" fillId="61" borderId="76" xfId="2" applyFont="1" applyFill="1" applyBorder="1" applyAlignment="1" applyProtection="1">
      <alignment horizontal="left" wrapText="1" indent="2"/>
      <protection locked="0"/>
    </xf>
    <xf numFmtId="0" fontId="7" fillId="14" borderId="42" xfId="2" applyFont="1" applyFill="1" applyBorder="1" applyAlignment="1" applyProtection="1">
      <alignment horizontal="left" wrapText="1" indent="2"/>
      <protection locked="0"/>
    </xf>
    <xf numFmtId="0" fontId="7" fillId="14" borderId="76" xfId="2" applyFont="1" applyFill="1" applyBorder="1" applyAlignment="1" applyProtection="1">
      <alignment horizontal="left" wrapText="1" indent="2"/>
      <protection locked="0"/>
    </xf>
    <xf numFmtId="0" fontId="12" fillId="8" borderId="5" xfId="2" applyFont="1" applyFill="1" applyBorder="1" applyProtection="1"/>
    <xf numFmtId="0" fontId="12" fillId="8" borderId="6" xfId="2" applyFont="1" applyFill="1" applyBorder="1" applyProtection="1"/>
    <xf numFmtId="0" fontId="7" fillId="14" borderId="48" xfId="2" applyFont="1" applyFill="1" applyBorder="1" applyAlignment="1" applyProtection="1">
      <alignment horizontal="left" wrapText="1" indent="2"/>
      <protection locked="0"/>
    </xf>
    <xf numFmtId="0" fontId="7" fillId="10" borderId="0" xfId="3" applyFill="1" applyAlignment="1" applyProtection="1"/>
    <xf numFmtId="0" fontId="7" fillId="8" borderId="0" xfId="3" applyFill="1" applyBorder="1" applyProtection="1"/>
    <xf numFmtId="0" fontId="15" fillId="0" borderId="0" xfId="4" applyFont="1" applyFill="1" applyProtection="1">
      <protection locked="0"/>
    </xf>
    <xf numFmtId="0" fontId="15" fillId="0" borderId="0" xfId="2" applyFont="1" applyFill="1" applyBorder="1" applyAlignment="1" applyProtection="1">
      <alignment vertical="center"/>
    </xf>
    <xf numFmtId="0" fontId="15" fillId="0" borderId="0" xfId="3" applyFont="1" applyFill="1" applyAlignment="1" applyProtection="1"/>
    <xf numFmtId="0" fontId="7" fillId="0" borderId="0" xfId="3" applyProtection="1">
      <protection locked="0"/>
    </xf>
    <xf numFmtId="0" fontId="12" fillId="0" borderId="0" xfId="3" applyFont="1" applyProtection="1">
      <protection locked="0"/>
    </xf>
    <xf numFmtId="0" fontId="12" fillId="58" borderId="39" xfId="3" applyFont="1" applyFill="1" applyBorder="1" applyAlignment="1" applyProtection="1">
      <alignment horizontal="center" vertical="center" wrapText="1"/>
    </xf>
    <xf numFmtId="0" fontId="31" fillId="8" borderId="0" xfId="3" applyFont="1" applyFill="1" applyAlignment="1" applyProtection="1"/>
    <xf numFmtId="0" fontId="12" fillId="16" borderId="39" xfId="3" applyFont="1" applyFill="1" applyBorder="1" applyAlignment="1" applyProtection="1">
      <alignment horizontal="center" vertical="center" wrapText="1"/>
    </xf>
    <xf numFmtId="0" fontId="12" fillId="0" borderId="1" xfId="3" applyFont="1" applyBorder="1" applyProtection="1"/>
    <xf numFmtId="0" fontId="12" fillId="0" borderId="120" xfId="2" applyFont="1" applyFill="1" applyBorder="1" applyAlignment="1" applyProtection="1">
      <alignment horizontal="center" vertical="center" wrapText="1"/>
    </xf>
    <xf numFmtId="0" fontId="31" fillId="0" borderId="148" xfId="4" applyFont="1" applyBorder="1" applyProtection="1"/>
    <xf numFmtId="0" fontId="12" fillId="0" borderId="144" xfId="2" applyFont="1" applyFill="1" applyBorder="1" applyAlignment="1" applyProtection="1">
      <alignment horizontal="center" vertical="center" wrapText="1"/>
    </xf>
    <xf numFmtId="184" fontId="31" fillId="14" borderId="88" xfId="3" applyNumberFormat="1" applyFont="1" applyFill="1" applyBorder="1" applyProtection="1">
      <protection locked="0"/>
    </xf>
    <xf numFmtId="184" fontId="31" fillId="0" borderId="88" xfId="2" applyNumberFormat="1" applyFont="1" applyBorder="1" applyProtection="1"/>
    <xf numFmtId="184" fontId="31" fillId="14" borderId="89" xfId="3" applyNumberFormat="1" applyFont="1" applyFill="1" applyBorder="1" applyProtection="1">
      <protection locked="0"/>
    </xf>
    <xf numFmtId="184" fontId="31" fillId="14" borderId="73" xfId="3" applyNumberFormat="1" applyFont="1" applyFill="1" applyBorder="1" applyProtection="1">
      <protection locked="0"/>
    </xf>
    <xf numFmtId="184" fontId="31" fillId="0" borderId="73" xfId="2" applyNumberFormat="1" applyFont="1" applyBorder="1" applyProtection="1"/>
    <xf numFmtId="184" fontId="31" fillId="14" borderId="74" xfId="3" applyNumberFormat="1" applyFont="1" applyFill="1" applyBorder="1" applyProtection="1">
      <protection locked="0"/>
    </xf>
    <xf numFmtId="0" fontId="31" fillId="61" borderId="111" xfId="3" applyFont="1" applyFill="1" applyBorder="1" applyAlignment="1" applyProtection="1">
      <alignment horizontal="left" vertical="top"/>
      <protection locked="0"/>
    </xf>
    <xf numFmtId="184" fontId="31" fillId="61" borderId="73" xfId="3" applyNumberFormat="1" applyFont="1" applyFill="1" applyBorder="1" applyProtection="1">
      <protection locked="0"/>
    </xf>
    <xf numFmtId="184" fontId="31" fillId="61" borderId="74" xfId="3" applyNumberFormat="1" applyFont="1" applyFill="1" applyBorder="1" applyProtection="1">
      <protection locked="0"/>
    </xf>
    <xf numFmtId="0" fontId="31" fillId="14" borderId="111" xfId="3" applyFont="1" applyFill="1" applyBorder="1" applyAlignment="1" applyProtection="1">
      <alignment horizontal="left" vertical="top"/>
      <protection locked="0"/>
    </xf>
    <xf numFmtId="0" fontId="31" fillId="14" borderId="119" xfId="3" applyFont="1" applyFill="1" applyBorder="1" applyAlignment="1" applyProtection="1">
      <alignment horizontal="left" vertical="top"/>
      <protection locked="0"/>
    </xf>
    <xf numFmtId="184" fontId="31" fillId="14" borderId="82" xfId="3" applyNumberFormat="1" applyFont="1" applyFill="1" applyBorder="1" applyProtection="1">
      <protection locked="0"/>
    </xf>
    <xf numFmtId="184" fontId="31" fillId="0" borderId="82" xfId="2" applyNumberFormat="1" applyFont="1" applyBorder="1" applyProtection="1"/>
    <xf numFmtId="184" fontId="31" fillId="14" borderId="83" xfId="3" applyNumberFormat="1" applyFont="1" applyFill="1" applyBorder="1" applyProtection="1">
      <protection locked="0"/>
    </xf>
    <xf numFmtId="0" fontId="7" fillId="8" borderId="0" xfId="3" applyFill="1" applyProtection="1">
      <protection locked="0"/>
    </xf>
    <xf numFmtId="0" fontId="27" fillId="0" borderId="0" xfId="3" applyFont="1" applyFill="1" applyProtection="1"/>
    <xf numFmtId="0" fontId="117" fillId="0" borderId="0" xfId="2" applyFont="1" applyFill="1" applyBorder="1" applyAlignment="1" applyProtection="1">
      <alignment vertical="center"/>
    </xf>
    <xf numFmtId="0" fontId="27" fillId="0" borderId="0" xfId="3" applyFont="1" applyFill="1" applyAlignment="1" applyProtection="1"/>
    <xf numFmtId="0" fontId="7" fillId="0" borderId="0" xfId="3" applyProtection="1"/>
    <xf numFmtId="0" fontId="12" fillId="0" borderId="93" xfId="3" applyFont="1" applyBorder="1" applyProtection="1"/>
    <xf numFmtId="0" fontId="12" fillId="0" borderId="95" xfId="3" applyFont="1" applyBorder="1" applyProtection="1"/>
    <xf numFmtId="0" fontId="12" fillId="16" borderId="14" xfId="2" applyFont="1" applyFill="1" applyBorder="1" applyAlignment="1" applyProtection="1">
      <alignment horizontal="center" vertical="center" wrapText="1"/>
    </xf>
    <xf numFmtId="0" fontId="118" fillId="0" borderId="0" xfId="3" applyFont="1" applyProtection="1"/>
    <xf numFmtId="0" fontId="13" fillId="14" borderId="41" xfId="0" applyFont="1" applyFill="1" applyBorder="1" applyAlignment="1" applyProtection="1">
      <alignment horizontal="left" vertical="center" indent="1"/>
      <protection locked="0"/>
    </xf>
    <xf numFmtId="0" fontId="31" fillId="14" borderId="42" xfId="3" applyFont="1" applyFill="1" applyBorder="1" applyProtection="1">
      <protection locked="0"/>
    </xf>
    <xf numFmtId="0" fontId="31" fillId="0" borderId="0" xfId="2" applyFont="1" applyProtection="1">
      <protection locked="0"/>
    </xf>
    <xf numFmtId="0" fontId="31" fillId="14" borderId="40" xfId="3" applyFont="1" applyFill="1" applyBorder="1" applyProtection="1">
      <protection locked="0"/>
    </xf>
    <xf numFmtId="0" fontId="31" fillId="61" borderId="43" xfId="3" applyFont="1" applyFill="1" applyBorder="1" applyAlignment="1" applyProtection="1">
      <alignment horizontal="left" vertical="center"/>
      <protection locked="0"/>
    </xf>
    <xf numFmtId="0" fontId="31" fillId="61" borderId="42" xfId="3" applyFont="1" applyFill="1" applyBorder="1" applyProtection="1">
      <protection locked="0"/>
    </xf>
    <xf numFmtId="0" fontId="31" fillId="14" borderId="43" xfId="3" applyFont="1" applyFill="1" applyBorder="1" applyAlignment="1" applyProtection="1">
      <alignment horizontal="left" vertical="center"/>
      <protection locked="0"/>
    </xf>
    <xf numFmtId="0" fontId="31" fillId="14" borderId="43" xfId="3" applyFont="1" applyFill="1" applyBorder="1" applyAlignment="1" applyProtection="1">
      <alignment vertical="center"/>
      <protection locked="0"/>
    </xf>
    <xf numFmtId="0" fontId="31" fillId="61" borderId="43" xfId="3" applyFont="1" applyFill="1" applyBorder="1" applyAlignment="1" applyProtection="1">
      <alignment vertical="center"/>
      <protection locked="0"/>
    </xf>
    <xf numFmtId="0" fontId="31" fillId="14" borderId="46" xfId="3" applyFont="1" applyFill="1" applyBorder="1" applyAlignment="1" applyProtection="1">
      <alignment vertical="center"/>
      <protection locked="0"/>
    </xf>
    <xf numFmtId="0" fontId="31" fillId="14" borderId="48" xfId="3" applyFont="1" applyFill="1" applyBorder="1" applyProtection="1">
      <protection locked="0"/>
    </xf>
    <xf numFmtId="0" fontId="8" fillId="4" borderId="0" xfId="263" applyAlignment="1">
      <alignment horizontal="center" vertical="center"/>
    </xf>
    <xf numFmtId="0" fontId="1" fillId="0" borderId="0" xfId="0" applyFont="1" applyFill="1" applyAlignment="1" applyProtection="1">
      <alignment horizontal="center"/>
    </xf>
    <xf numFmtId="0" fontId="14" fillId="9" borderId="0" xfId="2" applyFont="1" applyFill="1" applyBorder="1" applyAlignment="1" applyProtection="1"/>
    <xf numFmtId="0" fontId="14" fillId="9" borderId="0" xfId="2" applyFont="1" applyFill="1" applyBorder="1" applyAlignment="1" applyProtection="1">
      <alignment horizontal="center"/>
    </xf>
    <xf numFmtId="0" fontId="14" fillId="9" borderId="0" xfId="2" applyFont="1" applyFill="1" applyBorder="1" applyAlignment="1" applyProtection="1">
      <alignment horizontal="left"/>
    </xf>
    <xf numFmtId="0" fontId="0" fillId="10" borderId="0" xfId="0" applyFont="1" applyFill="1" applyAlignment="1" applyProtection="1"/>
    <xf numFmtId="0" fontId="0" fillId="0" borderId="0" xfId="0" applyAlignment="1"/>
    <xf numFmtId="0" fontId="84" fillId="10" borderId="0" xfId="2" applyFont="1" applyFill="1" applyAlignment="1" applyProtection="1"/>
    <xf numFmtId="0" fontId="84" fillId="10" borderId="0" xfId="2" applyFont="1" applyFill="1" applyAlignment="1" applyProtection="1">
      <alignment horizontal="center" wrapText="1"/>
    </xf>
    <xf numFmtId="0" fontId="84" fillId="10" borderId="0" xfId="2" applyFont="1" applyFill="1" applyAlignment="1" applyProtection="1">
      <alignment wrapText="1"/>
    </xf>
    <xf numFmtId="0" fontId="8" fillId="4" borderId="0" xfId="263" applyAlignment="1">
      <alignment horizontal="left"/>
    </xf>
    <xf numFmtId="0" fontId="8" fillId="4" borderId="0" xfId="263" applyAlignment="1">
      <alignment horizontal="center"/>
    </xf>
    <xf numFmtId="0" fontId="8" fillId="4" borderId="0" xfId="263" applyAlignment="1">
      <alignment horizontal="center" wrapText="1"/>
    </xf>
    <xf numFmtId="0" fontId="8" fillId="4" borderId="0" xfId="263" applyAlignment="1">
      <alignment wrapText="1"/>
    </xf>
    <xf numFmtId="0" fontId="0" fillId="8" borderId="0" xfId="0" applyFont="1" applyFill="1" applyAlignment="1" applyProtection="1">
      <protection locked="0"/>
    </xf>
    <xf numFmtId="0" fontId="87" fillId="8" borderId="0" xfId="4" applyFont="1" applyFill="1" applyBorder="1" applyAlignment="1" applyProtection="1">
      <alignment horizontal="left"/>
    </xf>
    <xf numFmtId="0" fontId="87" fillId="8" borderId="0" xfId="4" applyFont="1" applyFill="1" applyBorder="1" applyAlignment="1" applyProtection="1">
      <alignment horizontal="center"/>
    </xf>
    <xf numFmtId="0" fontId="93" fillId="8" borderId="0" xfId="4" applyFont="1" applyFill="1" applyBorder="1" applyAlignment="1" applyProtection="1"/>
    <xf numFmtId="0" fontId="93" fillId="8" borderId="0" xfId="4" applyFont="1" applyFill="1" applyBorder="1" applyAlignment="1" applyProtection="1">
      <alignment horizontal="center" wrapText="1"/>
    </xf>
    <xf numFmtId="0" fontId="93" fillId="8" borderId="0" xfId="4" applyFont="1" applyFill="1" applyBorder="1" applyAlignment="1" applyProtection="1">
      <alignment wrapText="1"/>
    </xf>
    <xf numFmtId="0" fontId="87" fillId="8" borderId="0" xfId="2" applyFont="1" applyFill="1" applyBorder="1" applyAlignment="1" applyProtection="1">
      <alignment wrapText="1"/>
    </xf>
    <xf numFmtId="0" fontId="87" fillId="8" borderId="0" xfId="2" applyFont="1" applyFill="1" applyBorder="1" applyAlignment="1" applyProtection="1">
      <alignment horizontal="left" wrapText="1"/>
    </xf>
    <xf numFmtId="0" fontId="87" fillId="8" borderId="0" xfId="2" applyFont="1" applyFill="1" applyBorder="1" applyAlignment="1" applyProtection="1">
      <alignment horizontal="left"/>
    </xf>
    <xf numFmtId="0" fontId="119" fillId="8" borderId="0" xfId="2" applyFont="1" applyFill="1" applyBorder="1" applyAlignment="1" applyProtection="1"/>
    <xf numFmtId="0" fontId="88" fillId="8" borderId="0" xfId="2" applyFont="1" applyFill="1" applyAlignment="1" applyProtection="1"/>
    <xf numFmtId="0" fontId="98" fillId="3" borderId="0" xfId="264" applyFont="1" applyAlignment="1">
      <protection locked="0"/>
    </xf>
    <xf numFmtId="0" fontId="82" fillId="3" borderId="0" xfId="264" applyAlignment="1">
      <protection locked="0"/>
    </xf>
    <xf numFmtId="0" fontId="90" fillId="8" borderId="0" xfId="176" applyFont="1" applyFill="1" applyAlignment="1" applyProtection="1">
      <alignment horizontal="left"/>
      <protection locked="0"/>
    </xf>
    <xf numFmtId="0" fontId="1" fillId="0" borderId="0" xfId="0" applyFont="1" applyFill="1" applyAlignment="1" applyProtection="1"/>
    <xf numFmtId="0" fontId="1" fillId="0" borderId="0" xfId="0" applyFont="1" applyFill="1" applyAlignment="1" applyProtection="1">
      <alignment horizontal="left"/>
    </xf>
    <xf numFmtId="0" fontId="72" fillId="8" borderId="0" xfId="176" applyFont="1" applyFill="1" applyAlignment="1" applyProtection="1">
      <alignment horizontal="left"/>
      <protection locked="0"/>
    </xf>
    <xf numFmtId="0" fontId="120" fillId="8" borderId="0" xfId="2" applyFont="1" applyFill="1" applyBorder="1" applyAlignment="1" applyProtection="1">
      <alignment horizontal="left"/>
    </xf>
    <xf numFmtId="0" fontId="4" fillId="8" borderId="0" xfId="269" applyFont="1" applyFill="1" applyBorder="1" applyAlignment="1" applyProtection="1">
      <alignment horizontal="center" wrapText="1"/>
    </xf>
    <xf numFmtId="0" fontId="4" fillId="8" borderId="0" xfId="269" applyFont="1" applyFill="1" applyBorder="1" applyAlignment="1" applyProtection="1">
      <alignment horizontal="left" wrapText="1"/>
    </xf>
    <xf numFmtId="0" fontId="94" fillId="8" borderId="94" xfId="2" applyFont="1" applyFill="1" applyBorder="1" applyAlignment="1" applyProtection="1">
      <alignment horizontal="center"/>
    </xf>
    <xf numFmtId="0" fontId="94" fillId="8" borderId="93" xfId="2" applyFont="1" applyFill="1" applyBorder="1" applyAlignment="1" applyProtection="1">
      <alignment horizontal="left"/>
    </xf>
    <xf numFmtId="0" fontId="88" fillId="8" borderId="94" xfId="2" applyFont="1" applyFill="1" applyBorder="1" applyAlignment="1" applyProtection="1"/>
    <xf numFmtId="0" fontId="88" fillId="8" borderId="95" xfId="2" applyFont="1" applyFill="1" applyBorder="1" applyAlignment="1" applyProtection="1"/>
    <xf numFmtId="0" fontId="95" fillId="8" borderId="67" xfId="0" applyFont="1" applyFill="1" applyBorder="1" applyAlignment="1" applyProtection="1">
      <alignment horizontal="left"/>
    </xf>
    <xf numFmtId="0" fontId="95" fillId="8" borderId="39" xfId="0" applyFont="1" applyFill="1" applyBorder="1" applyAlignment="1" applyProtection="1">
      <alignment horizontal="left"/>
    </xf>
    <xf numFmtId="0" fontId="95" fillId="8" borderId="67" xfId="0" applyFont="1" applyFill="1" applyBorder="1" applyAlignment="1" applyProtection="1">
      <alignment horizontal="center"/>
    </xf>
    <xf numFmtId="0" fontId="94" fillId="16" borderId="14" xfId="2" applyFont="1" applyFill="1" applyBorder="1" applyAlignment="1" applyProtection="1">
      <alignment horizontal="center" wrapText="1"/>
    </xf>
    <xf numFmtId="0" fontId="95" fillId="16" borderId="67" xfId="0" applyFont="1" applyFill="1" applyBorder="1" applyAlignment="1" applyProtection="1">
      <alignment horizontal="center"/>
    </xf>
    <xf numFmtId="0" fontId="95" fillId="16" borderId="67" xfId="0" applyFont="1" applyFill="1" applyBorder="1" applyAlignment="1" applyProtection="1">
      <alignment horizontal="left"/>
    </xf>
    <xf numFmtId="0" fontId="94" fillId="16" borderId="39" xfId="2" applyFont="1" applyFill="1" applyBorder="1" applyAlignment="1" applyProtection="1">
      <alignment horizontal="center" wrapText="1"/>
    </xf>
    <xf numFmtId="0" fontId="89" fillId="63" borderId="96" xfId="2" applyFont="1" applyFill="1" applyBorder="1" applyAlignment="1" applyProtection="1">
      <alignment horizontal="center"/>
    </xf>
    <xf numFmtId="0" fontId="89" fillId="65" borderId="14" xfId="2" applyFont="1" applyFill="1" applyBorder="1" applyAlignment="1" applyProtection="1">
      <alignment horizontal="center"/>
    </xf>
    <xf numFmtId="0" fontId="89" fillId="65" borderId="96" xfId="2" applyFont="1" applyFill="1" applyBorder="1" applyAlignment="1" applyProtection="1">
      <alignment horizontal="center"/>
    </xf>
    <xf numFmtId="0" fontId="89" fillId="65" borderId="103" xfId="2" applyFont="1" applyFill="1" applyBorder="1" applyAlignment="1" applyProtection="1">
      <alignment horizontal="center"/>
    </xf>
    <xf numFmtId="0" fontId="89" fillId="16" borderId="14" xfId="2" applyFont="1" applyFill="1" applyBorder="1" applyAlignment="1" applyProtection="1">
      <alignment horizontal="center"/>
    </xf>
    <xf numFmtId="0" fontId="89" fillId="16" borderId="96" xfId="2" applyFont="1" applyFill="1" applyBorder="1" applyAlignment="1" applyProtection="1">
      <alignment horizontal="center"/>
    </xf>
    <xf numFmtId="0" fontId="89" fillId="16" borderId="103" xfId="2" applyFont="1" applyFill="1" applyBorder="1" applyAlignment="1" applyProtection="1">
      <alignment horizontal="center"/>
    </xf>
    <xf numFmtId="0" fontId="89" fillId="63" borderId="31" xfId="2" applyFont="1" applyFill="1" applyBorder="1" applyAlignment="1" applyProtection="1">
      <alignment horizontal="center"/>
    </xf>
    <xf numFmtId="0" fontId="96" fillId="8" borderId="1" xfId="2" applyFont="1" applyFill="1" applyBorder="1" applyAlignment="1" applyProtection="1">
      <alignment horizontal="left" wrapText="1"/>
    </xf>
    <xf numFmtId="0" fontId="96" fillId="8" borderId="40" xfId="2" applyFont="1" applyFill="1" applyBorder="1" applyAlignment="1" applyProtection="1">
      <alignment horizontal="left" wrapText="1"/>
    </xf>
    <xf numFmtId="0" fontId="96" fillId="8" borderId="3" xfId="2" applyFont="1" applyFill="1" applyBorder="1" applyAlignment="1" applyProtection="1">
      <alignment horizontal="center" wrapText="1"/>
    </xf>
    <xf numFmtId="0" fontId="96" fillId="8" borderId="39" xfId="2" applyFont="1" applyFill="1" applyBorder="1" applyAlignment="1" applyProtection="1">
      <alignment horizontal="center" wrapText="1"/>
    </xf>
    <xf numFmtId="0" fontId="96" fillId="8" borderId="39" xfId="2" applyFont="1" applyFill="1" applyBorder="1" applyAlignment="1" applyProtection="1">
      <alignment horizontal="left" wrapText="1"/>
    </xf>
    <xf numFmtId="192" fontId="88" fillId="14" borderId="40" xfId="2" applyNumberFormat="1" applyFont="1" applyFill="1" applyBorder="1" applyAlignment="1" applyProtection="1">
      <alignment horizontal="center" wrapText="1"/>
      <protection locked="0"/>
    </xf>
    <xf numFmtId="192" fontId="96" fillId="8" borderId="3" xfId="2" applyNumberFormat="1" applyFont="1" applyFill="1" applyBorder="1" applyAlignment="1" applyProtection="1">
      <alignment horizontal="center" wrapText="1"/>
      <protection locked="0"/>
    </xf>
    <xf numFmtId="192" fontId="96" fillId="8" borderId="39" xfId="2" applyNumberFormat="1" applyFont="1" applyFill="1" applyBorder="1" applyAlignment="1" applyProtection="1">
      <alignment horizontal="center" wrapText="1"/>
      <protection locked="0"/>
    </xf>
    <xf numFmtId="192" fontId="96" fillId="8" borderId="39" xfId="2" applyNumberFormat="1" applyFont="1" applyFill="1" applyBorder="1" applyAlignment="1" applyProtection="1">
      <alignment horizontal="left" wrapText="1"/>
      <protection locked="0"/>
    </xf>
    <xf numFmtId="192" fontId="96" fillId="8" borderId="1" xfId="2" applyNumberFormat="1" applyFont="1" applyFill="1" applyBorder="1" applyAlignment="1" applyProtection="1">
      <alignment horizontal="left" wrapText="1"/>
      <protection locked="0"/>
    </xf>
    <xf numFmtId="192" fontId="88" fillId="14" borderId="24" xfId="2" applyNumberFormat="1" applyFont="1" applyFill="1" applyBorder="1" applyAlignment="1" applyProtection="1">
      <alignment horizontal="center" wrapText="1"/>
      <protection locked="0"/>
    </xf>
    <xf numFmtId="192" fontId="88" fillId="14" borderId="128" xfId="2" applyNumberFormat="1" applyFont="1" applyFill="1" applyBorder="1" applyAlignment="1" applyProtection="1">
      <alignment horizontal="center" wrapText="1"/>
      <protection locked="0"/>
    </xf>
    <xf numFmtId="192" fontId="88" fillId="14" borderId="25" xfId="2" applyNumberFormat="1" applyFont="1" applyFill="1" applyBorder="1" applyAlignment="1" applyProtection="1">
      <alignment horizontal="center" wrapText="1"/>
      <protection locked="0"/>
    </xf>
    <xf numFmtId="192" fontId="88" fillId="14" borderId="149" xfId="2" applyNumberFormat="1" applyFont="1" applyFill="1" applyBorder="1" applyAlignment="1" applyProtection="1">
      <alignment horizontal="center" wrapText="1"/>
      <protection locked="0"/>
    </xf>
    <xf numFmtId="0" fontId="64" fillId="8" borderId="5" xfId="2" applyFont="1" applyFill="1" applyBorder="1" applyAlignment="1" applyProtection="1">
      <alignment horizontal="left"/>
    </xf>
    <xf numFmtId="0" fontId="96" fillId="8" borderId="42" xfId="2" applyFont="1" applyFill="1" applyBorder="1" applyAlignment="1" applyProtection="1">
      <alignment horizontal="left"/>
    </xf>
    <xf numFmtId="0" fontId="96" fillId="8" borderId="150" xfId="2" applyFont="1" applyFill="1" applyBorder="1" applyAlignment="1" applyProtection="1">
      <alignment horizontal="center"/>
    </xf>
    <xf numFmtId="0" fontId="96" fillId="8" borderId="134" xfId="2" applyFont="1" applyFill="1" applyBorder="1" applyAlignment="1" applyProtection="1">
      <alignment horizontal="center"/>
    </xf>
    <xf numFmtId="0" fontId="96" fillId="8" borderId="134" xfId="2" applyFont="1" applyFill="1" applyBorder="1" applyAlignment="1" applyProtection="1">
      <alignment horizontal="left"/>
    </xf>
    <xf numFmtId="0" fontId="96" fillId="8" borderId="135" xfId="2" applyFont="1" applyFill="1" applyBorder="1" applyAlignment="1" applyProtection="1">
      <alignment horizontal="left"/>
    </xf>
    <xf numFmtId="192" fontId="88" fillId="14" borderId="42" xfId="2" applyNumberFormat="1" applyFont="1" applyFill="1" applyBorder="1" applyAlignment="1" applyProtection="1">
      <alignment horizontal="center" wrapText="1"/>
      <protection locked="0"/>
    </xf>
    <xf numFmtId="192" fontId="96" fillId="8" borderId="150" xfId="2" applyNumberFormat="1" applyFont="1" applyFill="1" applyBorder="1" applyAlignment="1" applyProtection="1">
      <alignment horizontal="center"/>
      <protection locked="0"/>
    </xf>
    <xf numFmtId="192" fontId="96" fillId="8" borderId="134" xfId="2" applyNumberFormat="1" applyFont="1" applyFill="1" applyBorder="1" applyAlignment="1" applyProtection="1">
      <alignment horizontal="center"/>
      <protection locked="0"/>
    </xf>
    <xf numFmtId="192" fontId="96" fillId="8" borderId="134" xfId="2" applyNumberFormat="1" applyFont="1" applyFill="1" applyBorder="1" applyAlignment="1" applyProtection="1">
      <alignment horizontal="left"/>
      <protection locked="0"/>
    </xf>
    <xf numFmtId="192" fontId="96" fillId="8" borderId="135" xfId="2" applyNumberFormat="1" applyFont="1" applyFill="1" applyBorder="1" applyAlignment="1" applyProtection="1">
      <alignment horizontal="left"/>
      <protection locked="0"/>
    </xf>
    <xf numFmtId="192" fontId="88" fillId="14" borderId="28" xfId="2" applyNumberFormat="1" applyFont="1" applyFill="1" applyBorder="1" applyAlignment="1" applyProtection="1">
      <alignment horizontal="center" wrapText="1"/>
      <protection locked="0"/>
    </xf>
    <xf numFmtId="192" fontId="88" fillId="14" borderId="26" xfId="2" applyNumberFormat="1" applyFont="1" applyFill="1" applyBorder="1" applyAlignment="1" applyProtection="1">
      <alignment horizontal="center" wrapText="1"/>
      <protection locked="0"/>
    </xf>
    <xf numFmtId="192" fontId="88" fillId="14" borderId="29" xfId="2" applyNumberFormat="1" applyFont="1" applyFill="1" applyBorder="1" applyAlignment="1" applyProtection="1">
      <alignment horizontal="center" wrapText="1"/>
      <protection locked="0"/>
    </xf>
    <xf numFmtId="192" fontId="88" fillId="14" borderId="151" xfId="2" applyNumberFormat="1" applyFont="1" applyFill="1" applyBorder="1" applyAlignment="1" applyProtection="1">
      <alignment horizontal="center" wrapText="1"/>
      <protection locked="0"/>
    </xf>
    <xf numFmtId="0" fontId="96" fillId="8" borderId="48" xfId="2" applyFont="1" applyFill="1" applyBorder="1" applyAlignment="1" applyProtection="1">
      <alignment horizontal="left"/>
    </xf>
    <xf numFmtId="192" fontId="88" fillId="14" borderId="48" xfId="2" applyNumberFormat="1" applyFont="1" applyFill="1" applyBorder="1" applyAlignment="1" applyProtection="1">
      <alignment horizontal="center" wrapText="1"/>
      <protection locked="0"/>
    </xf>
    <xf numFmtId="192" fontId="88" fillId="14" borderId="76" xfId="2" applyNumberFormat="1" applyFont="1" applyFill="1" applyBorder="1" applyAlignment="1" applyProtection="1">
      <alignment horizontal="center" wrapText="1"/>
      <protection locked="0"/>
    </xf>
    <xf numFmtId="192" fontId="88" fillId="14" borderId="33" xfId="2" applyNumberFormat="1" applyFont="1" applyFill="1" applyBorder="1" applyAlignment="1" applyProtection="1">
      <alignment horizontal="center" wrapText="1"/>
      <protection locked="0"/>
    </xf>
    <xf numFmtId="192" fontId="88" fillId="14" borderId="35" xfId="2" applyNumberFormat="1" applyFont="1" applyFill="1" applyBorder="1" applyAlignment="1" applyProtection="1">
      <alignment horizontal="center" wrapText="1"/>
      <protection locked="0"/>
    </xf>
    <xf numFmtId="192" fontId="88" fillId="14" borderId="34" xfId="2" applyNumberFormat="1" applyFont="1" applyFill="1" applyBorder="1" applyAlignment="1" applyProtection="1">
      <alignment horizontal="center" wrapText="1"/>
      <protection locked="0"/>
    </xf>
    <xf numFmtId="192" fontId="88" fillId="14" borderId="152" xfId="2" applyNumberFormat="1" applyFont="1" applyFill="1" applyBorder="1" applyAlignment="1" applyProtection="1">
      <alignment horizontal="center" wrapText="1"/>
      <protection locked="0"/>
    </xf>
    <xf numFmtId="0" fontId="96" fillId="8" borderId="77" xfId="2" applyFont="1" applyFill="1" applyBorder="1" applyAlignment="1" applyProtection="1">
      <alignment horizontal="left"/>
    </xf>
    <xf numFmtId="0" fontId="96" fillId="8" borderId="153" xfId="2" applyFont="1" applyFill="1" applyBorder="1" applyAlignment="1" applyProtection="1">
      <alignment horizontal="center"/>
    </xf>
    <xf numFmtId="0" fontId="96" fillId="8" borderId="126" xfId="2" applyFont="1" applyFill="1" applyBorder="1" applyAlignment="1" applyProtection="1">
      <alignment horizontal="center"/>
    </xf>
    <xf numFmtId="0" fontId="96" fillId="8" borderId="126" xfId="2" applyFont="1" applyFill="1" applyBorder="1" applyAlignment="1" applyProtection="1">
      <alignment horizontal="left"/>
    </xf>
    <xf numFmtId="0" fontId="96" fillId="8" borderId="142" xfId="2" applyFont="1" applyFill="1" applyBorder="1" applyAlignment="1" applyProtection="1">
      <alignment horizontal="left"/>
    </xf>
    <xf numFmtId="192" fontId="88" fillId="14" borderId="77" xfId="2" applyNumberFormat="1" applyFont="1" applyFill="1" applyBorder="1" applyAlignment="1" applyProtection="1">
      <alignment horizontal="center" wrapText="1"/>
      <protection locked="0"/>
    </xf>
    <xf numFmtId="192" fontId="96" fillId="8" borderId="153" xfId="2" applyNumberFormat="1" applyFont="1" applyFill="1" applyBorder="1" applyAlignment="1" applyProtection="1">
      <alignment horizontal="center"/>
      <protection locked="0"/>
    </xf>
    <xf numFmtId="192" fontId="96" fillId="8" borderId="126" xfId="2" applyNumberFormat="1" applyFont="1" applyFill="1" applyBorder="1" applyAlignment="1" applyProtection="1">
      <alignment horizontal="center"/>
      <protection locked="0"/>
    </xf>
    <xf numFmtId="192" fontId="96" fillId="8" borderId="126" xfId="2" applyNumberFormat="1" applyFont="1" applyFill="1" applyBorder="1" applyAlignment="1" applyProtection="1">
      <alignment horizontal="left"/>
      <protection locked="0"/>
    </xf>
    <xf numFmtId="192" fontId="96" fillId="8" borderId="142" xfId="2" applyNumberFormat="1" applyFont="1" applyFill="1" applyBorder="1" applyAlignment="1" applyProtection="1">
      <alignment horizontal="left"/>
      <protection locked="0"/>
    </xf>
    <xf numFmtId="192" fontId="88" fillId="14" borderId="20" xfId="2" applyNumberFormat="1" applyFont="1" applyFill="1" applyBorder="1" applyAlignment="1" applyProtection="1">
      <alignment horizontal="center" wrapText="1"/>
      <protection locked="0"/>
    </xf>
    <xf numFmtId="192" fontId="88" fillId="14" borderId="154" xfId="2" applyNumberFormat="1" applyFont="1" applyFill="1" applyBorder="1" applyAlignment="1" applyProtection="1">
      <alignment horizontal="center" wrapText="1"/>
      <protection locked="0"/>
    </xf>
    <xf numFmtId="192" fontId="88" fillId="14" borderId="21" xfId="2" applyNumberFormat="1" applyFont="1" applyFill="1" applyBorder="1" applyAlignment="1" applyProtection="1">
      <alignment horizontal="center" wrapText="1"/>
      <protection locked="0"/>
    </xf>
    <xf numFmtId="192" fontId="88" fillId="14" borderId="155" xfId="2" applyNumberFormat="1" applyFont="1" applyFill="1" applyBorder="1" applyAlignment="1" applyProtection="1">
      <alignment horizontal="center" wrapText="1"/>
      <protection locked="0"/>
    </xf>
    <xf numFmtId="0" fontId="96" fillId="8" borderId="5" xfId="2" applyFont="1" applyFill="1" applyBorder="1" applyAlignment="1" applyProtection="1">
      <alignment horizontal="left"/>
    </xf>
    <xf numFmtId="0" fontId="96" fillId="8" borderId="5" xfId="2" applyFont="1" applyFill="1" applyBorder="1" applyAlignment="1" applyProtection="1">
      <alignment horizontal="left" wrapText="1"/>
    </xf>
    <xf numFmtId="0" fontId="96" fillId="8" borderId="156" xfId="2" applyFont="1" applyFill="1" applyBorder="1" applyAlignment="1" applyProtection="1">
      <alignment horizontal="center"/>
    </xf>
    <xf numFmtId="0" fontId="96" fillId="8" borderId="157" xfId="2" applyFont="1" applyFill="1" applyBorder="1" applyAlignment="1" applyProtection="1">
      <alignment horizontal="center"/>
    </xf>
    <xf numFmtId="0" fontId="96" fillId="8" borderId="157" xfId="2" applyFont="1" applyFill="1" applyBorder="1" applyAlignment="1" applyProtection="1">
      <alignment horizontal="left"/>
    </xf>
    <xf numFmtId="0" fontId="96" fillId="8" borderId="158" xfId="2" applyFont="1" applyFill="1" applyBorder="1" applyAlignment="1" applyProtection="1">
      <alignment horizontal="left"/>
    </xf>
    <xf numFmtId="192" fontId="96" fillId="8" borderId="156" xfId="2" applyNumberFormat="1" applyFont="1" applyFill="1" applyBorder="1" applyAlignment="1" applyProtection="1">
      <alignment horizontal="center"/>
      <protection locked="0"/>
    </xf>
    <xf numFmtId="192" fontId="96" fillId="8" borderId="157" xfId="2" applyNumberFormat="1" applyFont="1" applyFill="1" applyBorder="1" applyAlignment="1" applyProtection="1">
      <alignment horizontal="center"/>
      <protection locked="0"/>
    </xf>
    <xf numFmtId="192" fontId="96" fillId="8" borderId="157" xfId="2" applyNumberFormat="1" applyFont="1" applyFill="1" applyBorder="1" applyAlignment="1" applyProtection="1">
      <alignment horizontal="left"/>
      <protection locked="0"/>
    </xf>
    <xf numFmtId="192" fontId="96" fillId="8" borderId="158" xfId="2" applyNumberFormat="1" applyFont="1" applyFill="1" applyBorder="1" applyAlignment="1" applyProtection="1">
      <alignment horizontal="left"/>
      <protection locked="0"/>
    </xf>
    <xf numFmtId="0" fontId="96" fillId="8" borderId="107" xfId="2" applyFont="1" applyFill="1" applyBorder="1" applyAlignment="1" applyProtection="1">
      <alignment horizontal="center"/>
    </xf>
    <xf numFmtId="0" fontId="96" fillId="8" borderId="124" xfId="2" applyFont="1" applyFill="1" applyBorder="1" applyAlignment="1" applyProtection="1">
      <alignment horizontal="center"/>
    </xf>
    <xf numFmtId="0" fontId="96" fillId="8" borderId="124" xfId="2" applyFont="1" applyFill="1" applyBorder="1" applyAlignment="1" applyProtection="1">
      <alignment horizontal="left"/>
    </xf>
    <xf numFmtId="0" fontId="96" fillId="8" borderId="106" xfId="2" applyFont="1" applyFill="1" applyBorder="1" applyAlignment="1" applyProtection="1">
      <alignment horizontal="left"/>
    </xf>
    <xf numFmtId="192" fontId="96" fillId="8" borderId="107" xfId="2" applyNumberFormat="1" applyFont="1" applyFill="1" applyBorder="1" applyAlignment="1" applyProtection="1">
      <alignment horizontal="center"/>
      <protection locked="0"/>
    </xf>
    <xf numFmtId="192" fontId="96" fillId="8" borderId="124" xfId="2" applyNumberFormat="1" applyFont="1" applyFill="1" applyBorder="1" applyAlignment="1" applyProtection="1">
      <alignment horizontal="center"/>
      <protection locked="0"/>
    </xf>
    <xf numFmtId="192" fontId="96" fillId="8" borderId="124" xfId="2" applyNumberFormat="1" applyFont="1" applyFill="1" applyBorder="1" applyAlignment="1" applyProtection="1">
      <alignment horizontal="left"/>
      <protection locked="0"/>
    </xf>
    <xf numFmtId="192" fontId="96" fillId="8" borderId="106" xfId="2" applyNumberFormat="1" applyFont="1" applyFill="1" applyBorder="1" applyAlignment="1" applyProtection="1">
      <alignment horizontal="left"/>
      <protection locked="0"/>
    </xf>
    <xf numFmtId="0" fontId="91" fillId="8" borderId="6" xfId="0" applyFont="1" applyFill="1" applyBorder="1" applyAlignment="1" applyProtection="1">
      <protection hidden="1"/>
    </xf>
    <xf numFmtId="192" fontId="0" fillId="14" borderId="48" xfId="0" applyNumberFormat="1" applyFont="1" applyFill="1" applyBorder="1" applyAlignment="1" applyProtection="1">
      <protection locked="0"/>
    </xf>
    <xf numFmtId="0" fontId="96" fillId="8" borderId="99" xfId="2" applyFont="1" applyFill="1" applyBorder="1" applyAlignment="1" applyProtection="1">
      <alignment horizontal="center"/>
    </xf>
    <xf numFmtId="0" fontId="96" fillId="8" borderId="159" xfId="2" applyFont="1" applyFill="1" applyBorder="1" applyAlignment="1" applyProtection="1">
      <alignment horizontal="center"/>
    </xf>
    <xf numFmtId="0" fontId="96" fillId="8" borderId="159" xfId="2" applyFont="1" applyFill="1" applyBorder="1" applyAlignment="1" applyProtection="1">
      <alignment horizontal="left"/>
    </xf>
    <xf numFmtId="0" fontId="96" fillId="8" borderId="100" xfId="2" applyFont="1" applyFill="1" applyBorder="1" applyAlignment="1" applyProtection="1">
      <alignment horizontal="left"/>
    </xf>
    <xf numFmtId="192" fontId="96" fillId="8" borderId="99" xfId="2" applyNumberFormat="1" applyFont="1" applyFill="1" applyBorder="1" applyAlignment="1" applyProtection="1">
      <alignment horizontal="center"/>
      <protection locked="0"/>
    </xf>
    <xf numFmtId="192" fontId="96" fillId="8" borderId="159" xfId="2" applyNumberFormat="1" applyFont="1" applyFill="1" applyBorder="1" applyAlignment="1" applyProtection="1">
      <alignment horizontal="center"/>
      <protection locked="0"/>
    </xf>
    <xf numFmtId="192" fontId="96" fillId="8" borderId="159" xfId="2" applyNumberFormat="1" applyFont="1" applyFill="1" applyBorder="1" applyAlignment="1" applyProtection="1">
      <alignment horizontal="left"/>
      <protection locked="0"/>
    </xf>
    <xf numFmtId="192" fontId="96" fillId="8" borderId="100" xfId="2" applyNumberFormat="1" applyFont="1" applyFill="1" applyBorder="1" applyAlignment="1" applyProtection="1">
      <alignment horizontal="left"/>
      <protection locked="0"/>
    </xf>
    <xf numFmtId="0" fontId="97" fillId="14" borderId="77" xfId="2" applyFont="1" applyFill="1" applyBorder="1" applyAlignment="1" applyProtection="1">
      <alignment horizontal="left"/>
      <protection locked="0"/>
    </xf>
    <xf numFmtId="0" fontId="97" fillId="14" borderId="42" xfId="2" applyFont="1" applyFill="1" applyBorder="1" applyAlignment="1" applyProtection="1">
      <alignment horizontal="left"/>
      <protection locked="0"/>
    </xf>
    <xf numFmtId="0" fontId="96" fillId="8" borderId="0" xfId="2" applyFont="1" applyFill="1" applyBorder="1" applyAlignment="1" applyProtection="1">
      <alignment horizontal="center"/>
    </xf>
    <xf numFmtId="0" fontId="96" fillId="8" borderId="0" xfId="2" applyFont="1" applyFill="1" applyBorder="1" applyAlignment="1" applyProtection="1">
      <alignment horizontal="left"/>
    </xf>
    <xf numFmtId="0" fontId="96" fillId="8" borderId="0" xfId="2" applyFont="1" applyFill="1" applyBorder="1" applyAlignment="1" applyProtection="1">
      <alignment horizontal="left" wrapText="1"/>
    </xf>
    <xf numFmtId="192" fontId="96" fillId="8" borderId="0" xfId="2" applyNumberFormat="1" applyFont="1" applyFill="1" applyBorder="1" applyAlignment="1" applyProtection="1">
      <alignment horizontal="center"/>
      <protection locked="0"/>
    </xf>
    <xf numFmtId="192" fontId="96" fillId="8" borderId="0" xfId="2" applyNumberFormat="1" applyFont="1" applyFill="1" applyBorder="1" applyAlignment="1" applyProtection="1">
      <alignment horizontal="left"/>
      <protection locked="0"/>
    </xf>
    <xf numFmtId="192" fontId="96" fillId="8" borderId="0" xfId="2" applyNumberFormat="1" applyFont="1" applyFill="1" applyBorder="1" applyAlignment="1" applyProtection="1">
      <alignment horizontal="left" wrapText="1"/>
      <protection locked="0"/>
    </xf>
    <xf numFmtId="0" fontId="96" fillId="8" borderId="6" xfId="2" applyFont="1" applyFill="1" applyBorder="1" applyAlignment="1" applyProtection="1">
      <alignment horizontal="left" wrapText="1"/>
    </xf>
    <xf numFmtId="0" fontId="97" fillId="14" borderId="48" xfId="2" applyFont="1" applyFill="1" applyBorder="1" applyAlignment="1" applyProtection="1">
      <alignment horizontal="left"/>
      <protection locked="0"/>
    </xf>
    <xf numFmtId="0" fontId="14" fillId="9" borderId="0" xfId="2" applyFont="1" applyFill="1" applyBorder="1" applyAlignment="1" applyProtection="1">
      <alignment horizontal="center" vertical="center" wrapText="1"/>
    </xf>
    <xf numFmtId="0" fontId="14" fillId="9" borderId="0" xfId="2" applyFont="1" applyFill="1" applyBorder="1" applyAlignment="1" applyProtection="1">
      <alignment horizontal="left" vertical="center" wrapText="1"/>
    </xf>
    <xf numFmtId="0" fontId="0" fillId="8" borderId="0" xfId="0" applyFill="1" applyAlignment="1" applyProtection="1">
      <alignment horizontal="center"/>
    </xf>
    <xf numFmtId="0" fontId="7" fillId="8" borderId="0" xfId="176" applyFill="1" applyProtection="1">
      <protection locked="0"/>
    </xf>
    <xf numFmtId="0" fontId="7" fillId="8" borderId="0" xfId="176" applyFill="1" applyAlignment="1" applyProtection="1">
      <alignment horizontal="center"/>
    </xf>
    <xf numFmtId="0" fontId="7" fillId="8" borderId="0" xfId="176" applyFill="1" applyProtection="1"/>
    <xf numFmtId="0" fontId="0" fillId="0" borderId="0" xfId="0" applyFont="1" applyFill="1" applyProtection="1"/>
    <xf numFmtId="0" fontId="27" fillId="0" borderId="0" xfId="176" applyFont="1" applyFill="1" applyBorder="1" applyAlignment="1" applyProtection="1">
      <alignment horizontal="center" vertical="center" wrapText="1"/>
    </xf>
    <xf numFmtId="0" fontId="27" fillId="0" borderId="0" xfId="176" applyFont="1" applyFill="1" applyBorder="1" applyAlignment="1" applyProtection="1">
      <alignment vertical="center" wrapText="1"/>
    </xf>
    <xf numFmtId="0" fontId="4" fillId="0" borderId="39" xfId="6" applyFont="1" applyFill="1" applyBorder="1" applyAlignment="1" applyProtection="1">
      <alignment vertical="center" wrapText="1"/>
    </xf>
    <xf numFmtId="0" fontId="101" fillId="0" borderId="39" xfId="6" applyFont="1" applyFill="1" applyBorder="1" applyAlignment="1" applyProtection="1">
      <alignment horizontal="center" vertical="center" wrapText="1"/>
    </xf>
    <xf numFmtId="0" fontId="11" fillId="0" borderId="39" xfId="265" applyFont="1" applyFill="1" applyBorder="1" applyAlignment="1" applyProtection="1">
      <alignment horizontal="center" vertical="center" wrapText="1"/>
    </xf>
    <xf numFmtId="0" fontId="121" fillId="8" borderId="0" xfId="0" applyFont="1" applyFill="1" applyProtection="1"/>
    <xf numFmtId="0" fontId="27" fillId="8" borderId="40" xfId="6" applyFont="1" applyFill="1" applyBorder="1" applyAlignment="1" applyProtection="1">
      <alignment horizontal="left" vertical="center" wrapText="1"/>
    </xf>
    <xf numFmtId="0" fontId="27" fillId="8" borderId="41" xfId="6" applyFont="1" applyFill="1" applyBorder="1" applyAlignment="1" applyProtection="1">
      <alignment horizontal="center" vertical="center" wrapText="1"/>
    </xf>
    <xf numFmtId="184" fontId="27" fillId="14" borderId="40" xfId="6" applyNumberFormat="1" applyFont="1" applyFill="1" applyBorder="1" applyAlignment="1" applyProtection="1">
      <alignment horizontal="center" vertical="center" wrapText="1"/>
      <protection locked="0"/>
    </xf>
    <xf numFmtId="0" fontId="27" fillId="8" borderId="42" xfId="6" applyFont="1" applyFill="1" applyBorder="1" applyAlignment="1" applyProtection="1">
      <alignment horizontal="left" vertical="center" wrapText="1"/>
    </xf>
    <xf numFmtId="0" fontId="27" fillId="8" borderId="43" xfId="6" applyFont="1" applyFill="1" applyBorder="1" applyAlignment="1" applyProtection="1">
      <alignment horizontal="center" vertical="center" wrapText="1"/>
    </xf>
    <xf numFmtId="197" fontId="27" fillId="14" borderId="42" xfId="6" applyNumberFormat="1" applyFont="1" applyFill="1" applyBorder="1" applyAlignment="1" applyProtection="1">
      <alignment horizontal="center" vertical="center" wrapText="1"/>
      <protection locked="0"/>
    </xf>
    <xf numFmtId="198" fontId="27" fillId="14" borderId="42" xfId="6" applyNumberFormat="1" applyFont="1" applyFill="1" applyBorder="1" applyAlignment="1" applyProtection="1">
      <alignment horizontal="center" vertical="center" wrapText="1"/>
      <protection locked="0"/>
    </xf>
    <xf numFmtId="187" fontId="27" fillId="14" borderId="42" xfId="6" applyNumberFormat="1" applyFont="1" applyFill="1" applyBorder="1" applyAlignment="1" applyProtection="1">
      <alignment horizontal="center" vertical="center" wrapText="1"/>
      <protection locked="0"/>
    </xf>
    <xf numFmtId="184" fontId="27" fillId="62" borderId="42" xfId="6" applyNumberFormat="1" applyFont="1" applyFill="1" applyBorder="1" applyAlignment="1" applyProtection="1">
      <alignment horizontal="center" vertical="center" wrapText="1"/>
      <protection locked="0"/>
    </xf>
    <xf numFmtId="0" fontId="27" fillId="8" borderId="48" xfId="6" applyFont="1" applyFill="1" applyBorder="1" applyAlignment="1" applyProtection="1">
      <alignment horizontal="left" vertical="center" wrapText="1"/>
    </xf>
    <xf numFmtId="0" fontId="27" fillId="8" borderId="46" xfId="6" applyFont="1" applyFill="1" applyBorder="1" applyAlignment="1" applyProtection="1">
      <alignment horizontal="center" vertical="center" wrapText="1"/>
    </xf>
    <xf numFmtId="184" fontId="27" fillId="62" borderId="48" xfId="6" applyNumberFormat="1" applyFont="1" applyFill="1" applyBorder="1" applyAlignment="1" applyProtection="1">
      <alignment horizontal="center" vertical="center" wrapText="1"/>
      <protection locked="0"/>
    </xf>
    <xf numFmtId="0" fontId="102" fillId="8" borderId="0" xfId="0" applyFont="1" applyFill="1" applyBorder="1" applyProtection="1">
      <protection locked="0"/>
    </xf>
    <xf numFmtId="0" fontId="14" fillId="9" borderId="0" xfId="2" applyFont="1" applyFill="1" applyAlignment="1" applyProtection="1">
      <alignment vertical="center"/>
    </xf>
    <xf numFmtId="0" fontId="14" fillId="9" borderId="12" xfId="2" applyFont="1" applyFill="1" applyBorder="1" applyAlignment="1" applyProtection="1">
      <alignment vertical="center"/>
    </xf>
    <xf numFmtId="0" fontId="12" fillId="9" borderId="0" xfId="2" applyFont="1" applyFill="1" applyBorder="1" applyAlignment="1" applyProtection="1">
      <alignment vertical="center"/>
    </xf>
    <xf numFmtId="0" fontId="0" fillId="52" borderId="0" xfId="0" applyFill="1" applyProtection="1">
      <protection locked="0"/>
    </xf>
    <xf numFmtId="0" fontId="0" fillId="52" borderId="0" xfId="0" applyFill="1" applyProtection="1"/>
    <xf numFmtId="0" fontId="0" fillId="52" borderId="12" xfId="0" applyFill="1" applyBorder="1" applyProtection="1"/>
    <xf numFmtId="0" fontId="7" fillId="52" borderId="0" xfId="6" applyFill="1" applyProtection="1"/>
    <xf numFmtId="0" fontId="7" fillId="52" borderId="12" xfId="6" applyFill="1" applyBorder="1" applyProtection="1"/>
    <xf numFmtId="0" fontId="122" fillId="8" borderId="0" xfId="0" applyFont="1" applyFill="1" applyBorder="1" applyAlignment="1" applyProtection="1">
      <alignment horizontal="left"/>
      <protection locked="0"/>
    </xf>
    <xf numFmtId="0" fontId="90" fillId="0" borderId="0" xfId="176" applyFont="1" applyFill="1" applyAlignment="1" applyProtection="1">
      <alignment horizontal="left" vertical="center"/>
      <protection locked="0"/>
    </xf>
    <xf numFmtId="0" fontId="123" fillId="0" borderId="0" xfId="0" applyFont="1" applyFill="1" applyBorder="1" applyAlignment="1" applyProtection="1">
      <alignment horizontal="left"/>
    </xf>
    <xf numFmtId="0" fontId="124" fillId="0" borderId="0" xfId="6" applyFont="1" applyFill="1" applyBorder="1" applyAlignment="1" applyProtection="1">
      <alignment horizontal="left" vertical="center" wrapText="1"/>
    </xf>
    <xf numFmtId="0" fontId="124" fillId="0" borderId="31" xfId="6" applyFont="1" applyFill="1" applyBorder="1" applyAlignment="1" applyProtection="1">
      <alignment horizontal="left" vertical="center" wrapText="1"/>
    </xf>
    <xf numFmtId="0" fontId="124" fillId="0" borderId="12" xfId="6" applyFont="1" applyFill="1" applyBorder="1" applyAlignment="1" applyProtection="1">
      <alignment horizontal="left" vertical="center" wrapText="1"/>
    </xf>
    <xf numFmtId="0" fontId="5" fillId="8" borderId="0" xfId="0" applyFont="1" applyFill="1" applyBorder="1" applyProtection="1">
      <protection locked="0"/>
    </xf>
    <xf numFmtId="0" fontId="47" fillId="0" borderId="39" xfId="0" applyFont="1" applyFill="1" applyBorder="1" applyProtection="1"/>
    <xf numFmtId="0" fontId="47" fillId="0" borderId="39" xfId="6" applyFont="1" applyFill="1" applyBorder="1" applyAlignment="1" applyProtection="1">
      <alignment vertical="center" wrapText="1"/>
    </xf>
    <xf numFmtId="0" fontId="125" fillId="0" borderId="39" xfId="6" applyFont="1" applyFill="1" applyBorder="1" applyAlignment="1" applyProtection="1">
      <alignment horizontal="left" vertical="center" wrapText="1"/>
    </xf>
    <xf numFmtId="0" fontId="11" fillId="0" borderId="39" xfId="265" applyFont="1" applyFill="1" applyBorder="1" applyAlignment="1" applyProtection="1">
      <alignment horizontal="center" vertical="top" wrapText="1"/>
    </xf>
    <xf numFmtId="0" fontId="0" fillId="0" borderId="106" xfId="0" applyFill="1" applyBorder="1" applyAlignment="1" applyProtection="1">
      <alignment vertical="top"/>
    </xf>
    <xf numFmtId="0" fontId="126" fillId="0" borderId="162" xfId="6" applyFont="1" applyFill="1" applyBorder="1" applyAlignment="1" applyProtection="1">
      <alignment horizontal="left" vertical="center" wrapText="1"/>
    </xf>
    <xf numFmtId="184" fontId="126" fillId="62" borderId="163" xfId="6" applyNumberFormat="1" applyFont="1" applyFill="1" applyBorder="1" applyAlignment="1" applyProtection="1">
      <alignment horizontal="right" vertical="center" wrapText="1"/>
      <protection locked="0"/>
    </xf>
    <xf numFmtId="0" fontId="0" fillId="0" borderId="5" xfId="0" applyFill="1" applyBorder="1" applyAlignment="1" applyProtection="1">
      <alignment vertical="top"/>
    </xf>
    <xf numFmtId="0" fontId="126" fillId="0" borderId="166" xfId="6" applyFont="1" applyFill="1" applyBorder="1" applyAlignment="1" applyProtection="1">
      <alignment horizontal="left" vertical="center" wrapText="1"/>
    </xf>
    <xf numFmtId="184" fontId="126" fillId="62" borderId="167" xfId="6" applyNumberFormat="1" applyFont="1" applyFill="1" applyBorder="1" applyAlignment="1" applyProtection="1">
      <alignment horizontal="right" vertical="center" wrapText="1"/>
      <protection locked="0"/>
    </xf>
    <xf numFmtId="184" fontId="126" fillId="48" borderId="163" xfId="6" applyNumberFormat="1" applyFont="1" applyFill="1" applyBorder="1" applyAlignment="1" applyProtection="1">
      <alignment horizontal="right" vertical="center" wrapText="1"/>
      <protection locked="0"/>
    </xf>
    <xf numFmtId="0" fontId="126" fillId="0" borderId="169" xfId="6" applyFont="1" applyFill="1" applyBorder="1" applyAlignment="1" applyProtection="1">
      <alignment horizontal="left" vertical="center" wrapText="1"/>
    </xf>
    <xf numFmtId="184" fontId="126" fillId="48" borderId="170" xfId="6" applyNumberFormat="1" applyFont="1" applyFill="1" applyBorder="1" applyAlignment="1" applyProtection="1">
      <alignment horizontal="right" vertical="center" wrapText="1"/>
      <protection locked="0"/>
    </xf>
    <xf numFmtId="184" fontId="126" fillId="48" borderId="167" xfId="6" applyNumberFormat="1" applyFont="1" applyFill="1" applyBorder="1" applyAlignment="1" applyProtection="1">
      <alignment horizontal="right" vertical="center" wrapText="1"/>
      <protection locked="0"/>
    </xf>
    <xf numFmtId="0" fontId="126" fillId="0" borderId="172" xfId="6" applyFont="1" applyFill="1" applyBorder="1" applyAlignment="1" applyProtection="1">
      <alignment horizontal="left" vertical="center" wrapText="1"/>
    </xf>
    <xf numFmtId="14" fontId="126" fillId="48" borderId="173" xfId="6" applyNumberFormat="1" applyFont="1" applyFill="1" applyBorder="1" applyAlignment="1" applyProtection="1">
      <alignment horizontal="right" vertical="center" wrapText="1"/>
      <protection locked="0"/>
    </xf>
    <xf numFmtId="14" fontId="126" fillId="48" borderId="170" xfId="6" applyNumberFormat="1" applyFont="1" applyFill="1" applyBorder="1" applyAlignment="1" applyProtection="1">
      <alignment horizontal="right" vertical="center" wrapText="1"/>
      <protection locked="0"/>
    </xf>
    <xf numFmtId="198" fontId="126" fillId="48" borderId="170" xfId="6" applyNumberFormat="1" applyFont="1" applyFill="1" applyBorder="1" applyAlignment="1" applyProtection="1">
      <alignment horizontal="right" vertical="center" wrapText="1"/>
      <protection locked="0"/>
    </xf>
    <xf numFmtId="187" fontId="126" fillId="48" borderId="170" xfId="6" applyNumberFormat="1" applyFont="1" applyFill="1" applyBorder="1" applyAlignment="1" applyProtection="1">
      <alignment horizontal="right" vertical="center" wrapText="1"/>
      <protection locked="0"/>
    </xf>
    <xf numFmtId="187" fontId="126" fillId="48" borderId="167" xfId="6" applyNumberFormat="1" applyFont="1" applyFill="1" applyBorder="1" applyAlignment="1" applyProtection="1">
      <alignment horizontal="right" vertical="center" wrapText="1"/>
      <protection locked="0"/>
    </xf>
    <xf numFmtId="184" fontId="126" fillId="62" borderId="173" xfId="6" applyNumberFormat="1" applyFont="1" applyFill="1" applyBorder="1" applyAlignment="1" applyProtection="1">
      <alignment horizontal="right" vertical="center" wrapText="1"/>
      <protection locked="0"/>
    </xf>
    <xf numFmtId="184" fontId="126" fillId="62" borderId="170" xfId="6" applyNumberFormat="1" applyFont="1" applyFill="1" applyBorder="1" applyAlignment="1" applyProtection="1">
      <alignment horizontal="right" vertical="center" wrapText="1"/>
      <protection locked="0"/>
    </xf>
    <xf numFmtId="0" fontId="0" fillId="0" borderId="142" xfId="0" applyFill="1" applyBorder="1" applyAlignment="1" applyProtection="1">
      <alignment vertical="top"/>
    </xf>
    <xf numFmtId="0" fontId="0" fillId="0" borderId="0" xfId="0" applyFill="1" applyBorder="1" applyProtection="1">
      <protection locked="0"/>
    </xf>
    <xf numFmtId="0" fontId="0" fillId="52" borderId="0" xfId="0" applyFill="1" applyBorder="1" applyProtection="1">
      <protection locked="0"/>
    </xf>
    <xf numFmtId="1" fontId="126" fillId="0" borderId="0" xfId="6" applyNumberFormat="1" applyFont="1" applyFill="1" applyBorder="1" applyAlignment="1" applyProtection="1">
      <alignment horizontal="right" vertical="center" wrapText="1"/>
      <protection locked="0"/>
    </xf>
    <xf numFmtId="0" fontId="90" fillId="0" borderId="0" xfId="176" applyFont="1" applyFill="1" applyBorder="1" applyAlignment="1" applyProtection="1">
      <alignment horizontal="left" vertical="center"/>
      <protection locked="0"/>
    </xf>
    <xf numFmtId="0" fontId="123" fillId="0" borderId="0" xfId="0" applyFont="1" applyFill="1" applyBorder="1" applyAlignment="1" applyProtection="1">
      <alignment horizontal="left"/>
      <protection locked="0"/>
    </xf>
    <xf numFmtId="0" fontId="124" fillId="0" borderId="0" xfId="6" applyFont="1" applyFill="1" applyBorder="1" applyAlignment="1" applyProtection="1">
      <alignment horizontal="left" vertical="center" wrapText="1"/>
      <protection locked="0"/>
    </xf>
    <xf numFmtId="0" fontId="72" fillId="0" borderId="0" xfId="176" applyFont="1" applyFill="1" applyBorder="1" applyAlignment="1" applyProtection="1">
      <alignment horizontal="left" vertical="center"/>
      <protection locked="0"/>
    </xf>
    <xf numFmtId="0" fontId="47" fillId="0" borderId="175" xfId="0" applyFont="1" applyFill="1" applyBorder="1" applyProtection="1"/>
    <xf numFmtId="0" fontId="47" fillId="0" borderId="176" xfId="6" applyFont="1" applyFill="1" applyBorder="1" applyAlignment="1" applyProtection="1">
      <alignment vertical="center" wrapText="1"/>
    </xf>
    <xf numFmtId="0" fontId="125" fillId="0" borderId="176" xfId="6" applyFont="1" applyFill="1" applyBorder="1" applyAlignment="1" applyProtection="1">
      <alignment horizontal="left" vertical="center" wrapText="1"/>
    </xf>
    <xf numFmtId="0" fontId="47" fillId="0" borderId="177" xfId="6" applyFont="1" applyFill="1" applyBorder="1" applyAlignment="1" applyProtection="1">
      <alignment vertical="center" wrapText="1"/>
      <protection locked="0"/>
    </xf>
    <xf numFmtId="0" fontId="0" fillId="0" borderId="6" xfId="0" applyFill="1" applyBorder="1" applyAlignment="1" applyProtection="1">
      <alignment vertical="top"/>
    </xf>
    <xf numFmtId="0" fontId="14" fillId="9" borderId="0" xfId="2" applyFont="1" applyFill="1" applyBorder="1" applyAlignment="1" applyProtection="1">
      <alignment horizontal="left" vertical="top" indent="2"/>
    </xf>
    <xf numFmtId="0" fontId="100" fillId="8" borderId="0" xfId="0" applyFont="1" applyFill="1" applyProtection="1">
      <protection locked="0"/>
    </xf>
    <xf numFmtId="199" fontId="14" fillId="9" borderId="0" xfId="2" applyNumberFormat="1" applyFont="1" applyFill="1" applyBorder="1" applyAlignment="1" applyProtection="1">
      <alignment vertical="center" wrapText="1"/>
    </xf>
    <xf numFmtId="0" fontId="14" fillId="9" borderId="0" xfId="2" applyFont="1" applyFill="1" applyAlignment="1" applyProtection="1">
      <alignment vertical="center" wrapText="1"/>
    </xf>
    <xf numFmtId="3" fontId="14" fillId="9" borderId="0" xfId="2" applyNumberFormat="1" applyFont="1" applyFill="1" applyAlignment="1" applyProtection="1">
      <alignment vertical="center" wrapText="1"/>
    </xf>
    <xf numFmtId="200" fontId="14" fillId="10" borderId="0" xfId="2" applyNumberFormat="1" applyFont="1" applyFill="1" applyAlignment="1" applyProtection="1">
      <alignment vertical="center"/>
    </xf>
    <xf numFmtId="0" fontId="105" fillId="8" borderId="0" xfId="3" applyFont="1" applyFill="1" applyProtection="1">
      <protection locked="0"/>
    </xf>
    <xf numFmtId="14" fontId="7" fillId="8" borderId="0" xfId="270" applyNumberFormat="1" applyFill="1" applyProtection="1">
      <protection locked="0"/>
    </xf>
    <xf numFmtId="199" fontId="7" fillId="8" borderId="0" xfId="270" applyNumberFormat="1" applyFill="1" applyProtection="1"/>
    <xf numFmtId="0" fontId="7" fillId="8" borderId="0" xfId="270" applyFill="1" applyProtection="1"/>
    <xf numFmtId="0" fontId="7" fillId="8" borderId="0" xfId="270" applyFill="1" applyAlignment="1" applyProtection="1">
      <alignment horizontal="center"/>
    </xf>
    <xf numFmtId="3" fontId="7" fillId="8" borderId="0" xfId="270" applyNumberFormat="1" applyFill="1" applyProtection="1"/>
    <xf numFmtId="200" fontId="7" fillId="8" borderId="0" xfId="3" applyNumberFormat="1" applyFill="1" applyProtection="1"/>
    <xf numFmtId="201" fontId="7" fillId="8" borderId="0" xfId="270" applyNumberFormat="1" applyFill="1" applyProtection="1"/>
    <xf numFmtId="0" fontId="128" fillId="8" borderId="0" xfId="271" applyFont="1" applyFill="1" applyBorder="1" applyAlignment="1" applyProtection="1">
      <alignment horizontal="left" vertical="center"/>
    </xf>
    <xf numFmtId="199" fontId="128" fillId="8" borderId="0" xfId="271" applyNumberFormat="1" applyFont="1" applyFill="1" applyBorder="1" applyAlignment="1" applyProtection="1">
      <alignment horizontal="left" vertical="center"/>
    </xf>
    <xf numFmtId="2" fontId="128" fillId="8" borderId="0" xfId="271" applyNumberFormat="1" applyFont="1" applyFill="1" applyBorder="1" applyAlignment="1" applyProtection="1">
      <alignment horizontal="left" vertical="center"/>
    </xf>
    <xf numFmtId="0" fontId="128" fillId="8" borderId="0" xfId="271" applyFont="1" applyFill="1" applyBorder="1" applyAlignment="1" applyProtection="1">
      <alignment horizontal="center" vertical="center"/>
    </xf>
    <xf numFmtId="3" fontId="129" fillId="8" borderId="0" xfId="271" applyNumberFormat="1" applyFont="1" applyFill="1" applyAlignment="1" applyProtection="1"/>
    <xf numFmtId="200" fontId="0" fillId="8" borderId="0" xfId="0" applyNumberFormat="1" applyFill="1" applyProtection="1"/>
    <xf numFmtId="0" fontId="129" fillId="8" borderId="0" xfId="272" applyFont="1" applyFill="1" applyProtection="1"/>
    <xf numFmtId="0" fontId="105" fillId="0" borderId="0" xfId="3" applyFont="1" applyProtection="1"/>
    <xf numFmtId="0" fontId="11" fillId="59" borderId="18" xfId="273" applyFont="1" applyFill="1" applyBorder="1" applyAlignment="1" applyProtection="1">
      <alignment horizontal="center" vertical="center" wrapText="1"/>
    </xf>
    <xf numFmtId="49" fontId="11" fillId="59" borderId="18" xfId="273" applyNumberFormat="1" applyFont="1" applyFill="1" applyBorder="1" applyAlignment="1" applyProtection="1">
      <alignment horizontal="center" vertical="center" wrapText="1"/>
    </xf>
    <xf numFmtId="0" fontId="11" fillId="59" borderId="18" xfId="273" applyFont="1" applyFill="1" applyBorder="1" applyAlignment="1" applyProtection="1">
      <alignment horizontal="center" vertical="center" wrapText="1"/>
      <protection locked="0"/>
    </xf>
    <xf numFmtId="3" fontId="11" fillId="59" borderId="18" xfId="96" applyNumberFormat="1" applyFont="1" applyFill="1" applyBorder="1" applyAlignment="1" applyProtection="1">
      <alignment horizontal="center" vertical="center" wrapText="1"/>
    </xf>
    <xf numFmtId="3" fontId="11" fillId="59" borderId="18" xfId="96" applyNumberFormat="1" applyFont="1" applyFill="1" applyBorder="1" applyAlignment="1" applyProtection="1">
      <alignment horizontal="center" vertical="center" wrapText="1"/>
      <protection locked="0"/>
    </xf>
    <xf numFmtId="200" fontId="11" fillId="59" borderId="18" xfId="273" applyNumberFormat="1" applyFont="1" applyFill="1" applyBorder="1" applyAlignment="1" applyProtection="1">
      <alignment horizontal="center" vertical="center" wrapText="1"/>
      <protection locked="0"/>
    </xf>
    <xf numFmtId="200" fontId="11" fillId="59" borderId="18" xfId="96" applyNumberFormat="1" applyFont="1" applyFill="1" applyBorder="1" applyAlignment="1" applyProtection="1">
      <alignment horizontal="center" vertical="center" wrapText="1"/>
      <protection locked="0"/>
    </xf>
    <xf numFmtId="200" fontId="11" fillId="59" borderId="18" xfId="96" applyNumberFormat="1" applyFont="1" applyFill="1" applyBorder="1" applyAlignment="1" applyProtection="1">
      <alignment horizontal="center" vertical="center" wrapText="1"/>
    </xf>
    <xf numFmtId="14" fontId="7" fillId="48" borderId="18" xfId="274" applyNumberFormat="1" applyFont="1" applyFill="1" applyBorder="1" applyAlignment="1" applyProtection="1">
      <alignment horizontal="right" vertical="center" wrapText="1"/>
      <protection locked="0"/>
    </xf>
    <xf numFmtId="199" fontId="7" fillId="48" borderId="13" xfId="275" applyNumberFormat="1" applyFont="1" applyFill="1" applyBorder="1" applyAlignment="1" applyProtection="1">
      <alignment horizontal="center" vertical="center" wrapText="1"/>
      <protection locked="0"/>
    </xf>
    <xf numFmtId="0" fontId="7" fillId="48" borderId="13" xfId="275" applyFont="1" applyFill="1" applyBorder="1" applyAlignment="1" applyProtection="1">
      <alignment horizontal="center" vertical="center" wrapText="1"/>
      <protection locked="0"/>
    </xf>
    <xf numFmtId="3" fontId="7" fillId="48" borderId="13" xfId="274" applyNumberFormat="1" applyFont="1" applyFill="1" applyBorder="1" applyAlignment="1" applyProtection="1">
      <alignment horizontal="center" vertical="center" wrapText="1"/>
      <protection locked="0"/>
    </xf>
    <xf numFmtId="3" fontId="7" fillId="62" borderId="13" xfId="274" applyNumberFormat="1" applyFont="1" applyFill="1" applyBorder="1" applyAlignment="1" applyProtection="1">
      <alignment horizontal="center" vertical="center" wrapText="1"/>
      <protection locked="0"/>
    </xf>
    <xf numFmtId="3" fontId="7" fillId="48" borderId="13" xfId="274" applyNumberFormat="1" applyFont="1" applyFill="1" applyBorder="1" applyAlignment="1" applyProtection="1">
      <alignment horizontal="right" vertical="center" wrapText="1"/>
      <protection locked="0"/>
    </xf>
    <xf numFmtId="201" fontId="7" fillId="48" borderId="13" xfId="274" applyNumberFormat="1" applyFont="1" applyFill="1" applyBorder="1" applyAlignment="1" applyProtection="1">
      <alignment horizontal="right" vertical="center" wrapText="1"/>
      <protection locked="0"/>
    </xf>
    <xf numFmtId="202" fontId="7" fillId="48" borderId="13" xfId="274" applyNumberFormat="1" applyFont="1" applyFill="1" applyBorder="1" applyAlignment="1" applyProtection="1">
      <alignment horizontal="right" vertical="center" wrapText="1"/>
      <protection locked="0"/>
    </xf>
    <xf numFmtId="0" fontId="7" fillId="0" borderId="18" xfId="3" applyBorder="1" applyAlignment="1" applyProtection="1">
      <alignment horizontal="left" vertical="center"/>
    </xf>
    <xf numFmtId="0" fontId="7" fillId="0" borderId="18" xfId="3" applyBorder="1" applyProtection="1"/>
    <xf numFmtId="0" fontId="7" fillId="0" borderId="19" xfId="3" applyBorder="1" applyProtection="1"/>
    <xf numFmtId="0" fontId="7" fillId="0" borderId="16" xfId="3" applyBorder="1" applyProtection="1"/>
    <xf numFmtId="0" fontId="7" fillId="8" borderId="18" xfId="3" applyFill="1" applyBorder="1" applyAlignment="1" applyProtection="1">
      <alignment vertical="center"/>
    </xf>
    <xf numFmtId="0" fontId="7" fillId="10" borderId="18" xfId="3" applyFill="1" applyBorder="1" applyAlignment="1" applyProtection="1">
      <alignment horizontal="center" vertical="center"/>
    </xf>
    <xf numFmtId="0" fontId="7" fillId="8" borderId="18" xfId="3" applyFill="1" applyBorder="1" applyAlignment="1" applyProtection="1">
      <alignment horizontal="left" vertical="center"/>
    </xf>
    <xf numFmtId="0" fontId="7" fillId="8" borderId="19" xfId="3" applyFill="1" applyBorder="1" applyAlignment="1" applyProtection="1">
      <alignment vertical="center"/>
    </xf>
    <xf numFmtId="0" fontId="7" fillId="8" borderId="57" xfId="3" applyFill="1" applyBorder="1" applyAlignment="1" applyProtection="1">
      <alignment vertical="center"/>
    </xf>
    <xf numFmtId="0" fontId="7" fillId="8" borderId="13" xfId="3" applyFill="1" applyBorder="1" applyAlignment="1" applyProtection="1">
      <alignment horizontal="left" vertical="center"/>
    </xf>
    <xf numFmtId="0" fontId="7" fillId="8" borderId="16" xfId="3" applyFill="1" applyBorder="1" applyAlignment="1" applyProtection="1">
      <alignment vertical="center"/>
    </xf>
    <xf numFmtId="0" fontId="7" fillId="8" borderId="19" xfId="3" applyFill="1" applyBorder="1" applyAlignment="1" applyProtection="1">
      <alignment vertical="top"/>
    </xf>
    <xf numFmtId="0" fontId="7" fillId="8" borderId="57" xfId="3" applyFill="1" applyBorder="1" applyAlignment="1" applyProtection="1">
      <alignment vertical="top"/>
    </xf>
    <xf numFmtId="0" fontId="27" fillId="10" borderId="18" xfId="3" applyFont="1" applyFill="1" applyBorder="1" applyAlignment="1" applyProtection="1">
      <alignment horizontal="center" vertical="center"/>
    </xf>
    <xf numFmtId="0" fontId="105" fillId="8" borderId="0" xfId="3" applyFont="1" applyFill="1" applyProtection="1"/>
    <xf numFmtId="14" fontId="7" fillId="8" borderId="0" xfId="270" applyNumberFormat="1" applyFill="1" applyBorder="1" applyProtection="1"/>
    <xf numFmtId="199" fontId="7" fillId="8" borderId="0" xfId="270" applyNumberFormat="1" applyFill="1" applyBorder="1" applyProtection="1"/>
    <xf numFmtId="0" fontId="7" fillId="8" borderId="0" xfId="270" applyFill="1" applyBorder="1" applyProtection="1"/>
    <xf numFmtId="0" fontId="7" fillId="8" borderId="0" xfId="270" applyFill="1" applyBorder="1" applyAlignment="1" applyProtection="1">
      <alignment horizontal="center"/>
    </xf>
    <xf numFmtId="3" fontId="7" fillId="8" borderId="0" xfId="270" applyNumberFormat="1" applyFill="1" applyBorder="1" applyProtection="1"/>
    <xf numFmtId="200" fontId="7" fillId="0" borderId="0" xfId="3" applyNumberFormat="1" applyFill="1" applyBorder="1" applyProtection="1"/>
    <xf numFmtId="201" fontId="7" fillId="8" borderId="0" xfId="270" applyNumberFormat="1" applyFill="1" applyBorder="1" applyProtection="1"/>
    <xf numFmtId="0" fontId="12" fillId="59" borderId="39" xfId="2" applyFont="1" applyFill="1" applyBorder="1" applyAlignment="1" applyProtection="1">
      <alignment horizontal="center" vertical="center"/>
    </xf>
    <xf numFmtId="0" fontId="11" fillId="5" borderId="58" xfId="0" applyFont="1" applyFill="1" applyBorder="1" applyAlignment="1">
      <alignment vertical="center"/>
    </xf>
    <xf numFmtId="0" fontId="6" fillId="6" borderId="6" xfId="0" applyFont="1" applyFill="1" applyBorder="1"/>
    <xf numFmtId="0" fontId="6" fillId="6" borderId="58" xfId="0" applyFont="1" applyFill="1" applyBorder="1"/>
    <xf numFmtId="0" fontId="6" fillId="6" borderId="8" xfId="0" applyFont="1" applyFill="1" applyBorder="1"/>
    <xf numFmtId="0" fontId="130" fillId="8" borderId="0" xfId="0" applyFont="1" applyFill="1" applyAlignment="1" applyProtection="1">
      <protection locked="0"/>
    </xf>
    <xf numFmtId="0" fontId="130" fillId="0" borderId="0" xfId="0" applyFont="1" applyFill="1" applyAlignment="1" applyProtection="1">
      <protection locked="0"/>
    </xf>
    <xf numFmtId="0" fontId="130" fillId="8" borderId="0" xfId="0" applyFont="1" applyFill="1" applyAlignment="1" applyProtection="1">
      <protection hidden="1"/>
    </xf>
    <xf numFmtId="0" fontId="130" fillId="0" borderId="0" xfId="0" applyFont="1" applyAlignment="1"/>
    <xf numFmtId="0" fontId="31" fillId="0" borderId="1" xfId="2" applyFont="1" applyFill="1" applyBorder="1" applyAlignment="1" applyProtection="1">
      <alignment vertical="top" wrapText="1"/>
    </xf>
    <xf numFmtId="0" fontId="11" fillId="55" borderId="19" xfId="267" applyFont="1" applyFill="1" applyBorder="1" applyAlignment="1" applyProtection="1">
      <alignment horizontal="center" vertical="center" wrapText="1"/>
    </xf>
    <xf numFmtId="0" fontId="11" fillId="55" borderId="60" xfId="267" applyFont="1" applyFill="1" applyBorder="1" applyAlignment="1" applyProtection="1">
      <alignment horizontal="center" vertical="center" wrapText="1"/>
    </xf>
    <xf numFmtId="0" fontId="11" fillId="17" borderId="12" xfId="267" applyFont="1" applyFill="1" applyBorder="1" applyAlignment="1" applyProtection="1">
      <alignment horizontal="center" vertical="center" wrapText="1"/>
    </xf>
    <xf numFmtId="0" fontId="11" fillId="17" borderId="104" xfId="267" applyFont="1" applyFill="1" applyBorder="1" applyAlignment="1" applyProtection="1">
      <alignment horizontal="center" vertical="center" wrapText="1"/>
    </xf>
    <xf numFmtId="0" fontId="0" fillId="8" borderId="0" xfId="0" applyFill="1" applyAlignment="1" applyProtection="1">
      <alignment vertical="center"/>
      <protection hidden="1"/>
    </xf>
    <xf numFmtId="0" fontId="4" fillId="0" borderId="0" xfId="267" applyFont="1" applyFill="1" applyBorder="1" applyAlignment="1" applyProtection="1">
      <alignment vertical="center" wrapText="1"/>
    </xf>
    <xf numFmtId="0" fontId="0" fillId="0" borderId="0" xfId="0" applyAlignment="1">
      <alignment vertical="center"/>
    </xf>
    <xf numFmtId="0" fontId="11" fillId="58" borderId="186" xfId="267" applyFont="1" applyFill="1" applyBorder="1" applyAlignment="1" applyProtection="1">
      <alignment horizontal="center" vertical="center" wrapText="1"/>
    </xf>
    <xf numFmtId="0" fontId="4" fillId="16" borderId="15" xfId="267" applyFont="1" applyFill="1" applyBorder="1" applyAlignment="1" applyProtection="1">
      <alignment horizontal="center" wrapText="1"/>
    </xf>
    <xf numFmtId="0" fontId="4" fillId="16" borderId="14" xfId="267" applyFont="1" applyFill="1" applyBorder="1" applyAlignment="1" applyProtection="1">
      <alignment horizontal="center" wrapText="1"/>
    </xf>
    <xf numFmtId="0" fontId="7" fillId="0" borderId="93" xfId="176" applyFill="1" applyBorder="1" applyAlignment="1" applyProtection="1">
      <alignment horizontal="center" vertical="center"/>
    </xf>
    <xf numFmtId="0" fontId="7" fillId="0" borderId="94" xfId="176" applyFill="1" applyBorder="1" applyAlignment="1" applyProtection="1">
      <alignment horizontal="center" vertical="center"/>
    </xf>
    <xf numFmtId="0" fontId="7" fillId="0" borderId="95" xfId="176" applyFill="1" applyBorder="1" applyAlignment="1" applyProtection="1">
      <alignment horizontal="center" vertical="center"/>
    </xf>
    <xf numFmtId="184" fontId="12" fillId="14" borderId="127" xfId="2" applyNumberFormat="1" applyFont="1" applyFill="1" applyBorder="1" applyAlignment="1" applyProtection="1">
      <alignment horizontal="left" vertical="center" indent="2"/>
    </xf>
    <xf numFmtId="184" fontId="11" fillId="55" borderId="17" xfId="4" applyNumberFormat="1" applyFont="1" applyFill="1" applyBorder="1" applyAlignment="1" applyProtection="1">
      <alignment horizontal="center" vertical="center"/>
    </xf>
    <xf numFmtId="184" fontId="11" fillId="55" borderId="121" xfId="2" applyNumberFormat="1" applyFont="1" applyFill="1" applyBorder="1" applyAlignment="1" applyProtection="1">
      <alignment horizontal="center" vertical="center" wrapText="1"/>
    </xf>
    <xf numFmtId="0" fontId="11" fillId="55" borderId="15" xfId="2" applyFont="1" applyFill="1" applyBorder="1" applyAlignment="1" applyProtection="1">
      <alignment horizontal="center" vertical="center" wrapText="1"/>
    </xf>
    <xf numFmtId="0" fontId="11" fillId="55" borderId="121" xfId="2" applyFont="1" applyFill="1" applyBorder="1" applyAlignment="1" applyProtection="1">
      <alignment horizontal="center" vertical="center" wrapText="1"/>
    </xf>
    <xf numFmtId="0" fontId="12" fillId="16" borderId="15" xfId="2" applyFont="1" applyFill="1" applyBorder="1" applyAlignment="1" applyProtection="1">
      <alignment horizontal="center"/>
    </xf>
    <xf numFmtId="0" fontId="12" fillId="55" borderId="104" xfId="2" applyFont="1" applyFill="1" applyBorder="1" applyAlignment="1" applyProtection="1">
      <alignment horizontal="center"/>
    </xf>
    <xf numFmtId="0" fontId="11" fillId="16" borderId="136" xfId="0" applyFont="1" applyFill="1" applyBorder="1" applyAlignment="1" applyProtection="1">
      <alignment horizontal="center" vertical="center" wrapText="1"/>
    </xf>
    <xf numFmtId="0" fontId="11" fillId="55" borderId="137" xfId="0" applyFont="1" applyFill="1" applyBorder="1" applyAlignment="1" applyProtection="1">
      <alignment horizontal="center" vertical="center" wrapText="1"/>
    </xf>
    <xf numFmtId="0" fontId="12" fillId="55" borderId="47" xfId="2" applyFont="1" applyFill="1" applyBorder="1" applyAlignment="1" applyProtection="1">
      <alignment horizontal="center"/>
    </xf>
    <xf numFmtId="0" fontId="12" fillId="55" borderId="5" xfId="2" applyFont="1" applyFill="1" applyBorder="1" applyAlignment="1" applyProtection="1">
      <alignment horizontal="center"/>
    </xf>
    <xf numFmtId="0" fontId="11" fillId="55" borderId="100" xfId="0" applyFont="1" applyFill="1" applyBorder="1" applyAlignment="1" applyProtection="1">
      <alignment horizontal="center" vertical="center" wrapText="1"/>
    </xf>
    <xf numFmtId="0" fontId="11" fillId="55" borderId="121" xfId="0" applyFont="1" applyFill="1" applyBorder="1" applyAlignment="1" applyProtection="1">
      <alignment horizontal="center" vertical="center" wrapText="1"/>
    </xf>
    <xf numFmtId="192" fontId="96" fillId="8" borderId="47" xfId="2" applyNumberFormat="1" applyFont="1" applyFill="1" applyBorder="1" applyAlignment="1" applyProtection="1">
      <alignment horizontal="left" wrapText="1"/>
      <protection locked="0"/>
    </xf>
    <xf numFmtId="0" fontId="31" fillId="8" borderId="24" xfId="2" applyFont="1" applyFill="1" applyBorder="1" applyAlignment="1" applyProtection="1">
      <alignment horizontal="left" vertical="center" indent="1"/>
    </xf>
    <xf numFmtId="0" fontId="31" fillId="8" borderId="28" xfId="2" applyFont="1" applyFill="1" applyBorder="1" applyAlignment="1" applyProtection="1">
      <alignment horizontal="left" vertical="center" indent="1"/>
    </xf>
    <xf numFmtId="0" fontId="31" fillId="8" borderId="1" xfId="2" applyFont="1" applyFill="1" applyBorder="1" applyAlignment="1" applyProtection="1">
      <alignment horizontal="left" vertical="center" indent="1"/>
    </xf>
    <xf numFmtId="0" fontId="31" fillId="8" borderId="5" xfId="2" applyFont="1" applyFill="1" applyBorder="1" applyAlignment="1" applyProtection="1">
      <alignment horizontal="left" vertical="center" indent="1"/>
    </xf>
    <xf numFmtId="0" fontId="31" fillId="8" borderId="6" xfId="2" applyFont="1" applyFill="1" applyBorder="1" applyAlignment="1" applyProtection="1">
      <alignment horizontal="left" vertical="center" indent="1"/>
    </xf>
    <xf numFmtId="0" fontId="31" fillId="14" borderId="28" xfId="2" applyFont="1" applyFill="1" applyBorder="1" applyAlignment="1" applyProtection="1">
      <alignment horizontal="left" vertical="center" indent="1"/>
      <protection locked="0"/>
    </xf>
    <xf numFmtId="0" fontId="31" fillId="14" borderId="33" xfId="2" applyFont="1" applyFill="1" applyBorder="1" applyAlignment="1" applyProtection="1">
      <alignment horizontal="left" vertical="center" indent="1"/>
      <protection locked="0"/>
    </xf>
    <xf numFmtId="0" fontId="31" fillId="8" borderId="142" xfId="2" applyFont="1" applyFill="1" applyBorder="1" applyAlignment="1" applyProtection="1">
      <alignment horizontal="left" vertical="center" indent="1"/>
    </xf>
    <xf numFmtId="0" fontId="31" fillId="8" borderId="135" xfId="2" applyFont="1" applyFill="1" applyBorder="1" applyAlignment="1" applyProtection="1">
      <alignment horizontal="left" vertical="center" indent="1"/>
    </xf>
    <xf numFmtId="0" fontId="31" fillId="8" borderId="106" xfId="2" applyFont="1" applyFill="1" applyBorder="1" applyAlignment="1" applyProtection="1">
      <alignment horizontal="left" vertical="center" indent="1"/>
    </xf>
    <xf numFmtId="0" fontId="31" fillId="8" borderId="106" xfId="2" applyFont="1" applyFill="1" applyBorder="1" applyAlignment="1" applyProtection="1">
      <alignment horizontal="left" vertical="center" wrapText="1" indent="1"/>
    </xf>
    <xf numFmtId="0" fontId="31" fillId="8" borderId="5" xfId="2" applyFont="1" applyFill="1" applyBorder="1" applyAlignment="1" applyProtection="1">
      <alignment horizontal="left" vertical="center" wrapText="1" indent="1"/>
    </xf>
    <xf numFmtId="0" fontId="31" fillId="8" borderId="142" xfId="2" applyFont="1" applyFill="1" applyBorder="1" applyAlignment="1" applyProtection="1">
      <alignment horizontal="left" vertical="center" wrapText="1" indent="1"/>
    </xf>
    <xf numFmtId="0" fontId="13" fillId="8" borderId="5" xfId="2" applyFont="1" applyFill="1" applyBorder="1" applyAlignment="1" applyProtection="1">
      <alignment horizontal="left" vertical="center" indent="1"/>
    </xf>
    <xf numFmtId="0" fontId="31" fillId="8" borderId="191" xfId="2" applyFont="1" applyFill="1" applyBorder="1" applyAlignment="1" applyProtection="1">
      <alignment horizontal="left" vertical="center" indent="1"/>
    </xf>
    <xf numFmtId="0" fontId="31" fillId="8" borderId="20" xfId="2" applyFont="1" applyFill="1" applyBorder="1" applyAlignment="1" applyProtection="1">
      <alignment horizontal="left" vertical="center" indent="1"/>
    </xf>
    <xf numFmtId="0" fontId="31" fillId="8" borderId="187" xfId="2" applyFont="1" applyFill="1" applyBorder="1" applyAlignment="1" applyProtection="1">
      <alignment horizontal="left" vertical="center" indent="1"/>
    </xf>
    <xf numFmtId="0" fontId="31" fillId="8" borderId="190" xfId="2" applyFont="1" applyFill="1" applyBorder="1" applyAlignment="1" applyProtection="1">
      <alignment horizontal="left" vertical="center" indent="1"/>
    </xf>
    <xf numFmtId="0" fontId="31" fillId="14" borderId="20" xfId="2" applyFont="1" applyFill="1" applyBorder="1" applyAlignment="1" applyProtection="1">
      <alignment horizontal="left" vertical="center" indent="1"/>
      <protection locked="0"/>
    </xf>
    <xf numFmtId="0" fontId="13" fillId="8" borderId="187" xfId="2" applyFont="1" applyFill="1" applyBorder="1" applyAlignment="1" applyProtection="1">
      <alignment horizontal="left" vertical="center" indent="1"/>
    </xf>
    <xf numFmtId="0" fontId="31" fillId="0" borderId="40" xfId="3" applyFont="1" applyFill="1" applyBorder="1" applyAlignment="1" applyProtection="1">
      <alignment horizontal="left" vertical="center"/>
    </xf>
    <xf numFmtId="0" fontId="31" fillId="0" borderId="42" xfId="3" applyFont="1" applyFill="1" applyBorder="1" applyAlignment="1" applyProtection="1">
      <alignment horizontal="left" vertical="center"/>
    </xf>
    <xf numFmtId="0" fontId="31" fillId="0" borderId="48" xfId="3" applyFont="1" applyFill="1" applyBorder="1" applyAlignment="1" applyProtection="1">
      <alignment horizontal="left" vertical="center"/>
    </xf>
    <xf numFmtId="0" fontId="31" fillId="0" borderId="108" xfId="3" applyFont="1" applyFill="1" applyBorder="1" applyAlignment="1" applyProtection="1">
      <alignment vertical="center"/>
    </xf>
    <xf numFmtId="0" fontId="31" fillId="0" borderId="111" xfId="3" applyFont="1" applyFill="1" applyBorder="1" applyAlignment="1" applyProtection="1">
      <alignment vertical="center"/>
    </xf>
    <xf numFmtId="0" fontId="31" fillId="8" borderId="192" xfId="2" applyFont="1" applyFill="1" applyBorder="1" applyAlignment="1" applyProtection="1">
      <alignment horizontal="left" vertical="center" wrapText="1" indent="1"/>
    </xf>
    <xf numFmtId="0" fontId="31" fillId="8" borderId="193" xfId="2" applyFont="1" applyFill="1" applyBorder="1" applyAlignment="1" applyProtection="1">
      <alignment horizontal="left" vertical="center" wrapText="1" indent="1"/>
    </xf>
    <xf numFmtId="0" fontId="31" fillId="8" borderId="194" xfId="2" applyFont="1" applyFill="1" applyBorder="1" applyAlignment="1" applyProtection="1">
      <alignment horizontal="left" vertical="center" wrapText="1" indent="1"/>
    </xf>
    <xf numFmtId="0" fontId="31" fillId="8" borderId="44" xfId="2" applyFont="1" applyFill="1" applyBorder="1" applyAlignment="1" applyProtection="1">
      <alignment horizontal="left" vertical="center" wrapText="1" indent="1"/>
    </xf>
    <xf numFmtId="0" fontId="31" fillId="8" borderId="195" xfId="2" applyFont="1" applyFill="1" applyBorder="1" applyAlignment="1" applyProtection="1">
      <alignment horizontal="left" vertical="center" wrapText="1" indent="1"/>
    </xf>
    <xf numFmtId="0" fontId="31" fillId="8" borderId="27" xfId="2" applyFont="1" applyFill="1" applyBorder="1" applyAlignment="1" applyProtection="1">
      <alignment horizontal="left" vertical="center" wrapText="1" indent="1"/>
    </xf>
    <xf numFmtId="0" fontId="31" fillId="8" borderId="27" xfId="2" applyFont="1" applyFill="1" applyBorder="1" applyAlignment="1" applyProtection="1">
      <alignment horizontal="left" vertical="center" indent="1"/>
    </xf>
    <xf numFmtId="0" fontId="31" fillId="14" borderId="27" xfId="2" applyFont="1" applyFill="1" applyBorder="1" applyAlignment="1" applyProtection="1">
      <alignment horizontal="left" vertical="center" indent="1"/>
    </xf>
    <xf numFmtId="0" fontId="13" fillId="8" borderId="193" xfId="2" applyFont="1" applyFill="1" applyBorder="1" applyAlignment="1" applyProtection="1">
      <alignment horizontal="left" vertical="center" indent="1"/>
    </xf>
    <xf numFmtId="0" fontId="13" fillId="14" borderId="195" xfId="2" applyFont="1" applyFill="1" applyBorder="1" applyAlignment="1" applyProtection="1">
      <alignment horizontal="left" vertical="center" indent="1"/>
      <protection locked="0"/>
    </xf>
    <xf numFmtId="0" fontId="13" fillId="14" borderId="27" xfId="2" applyFont="1" applyFill="1" applyBorder="1" applyAlignment="1" applyProtection="1">
      <alignment horizontal="left" vertical="center" indent="1"/>
      <protection locked="0"/>
    </xf>
    <xf numFmtId="0" fontId="13" fillId="14" borderId="36" xfId="2" applyFont="1" applyFill="1" applyBorder="1" applyAlignment="1" applyProtection="1">
      <alignment horizontal="left" vertical="center" indent="1"/>
      <protection locked="0"/>
    </xf>
    <xf numFmtId="184" fontId="102" fillId="14" borderId="33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192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27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27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27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27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36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72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81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78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14" borderId="32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32" xfId="2" applyNumberFormat="1" applyFont="1" applyFill="1" applyBorder="1" applyAlignment="1" applyProtection="1">
      <alignment horizontal="right" vertical="center" wrapText="1" indent="1"/>
      <protection locked="0"/>
    </xf>
    <xf numFmtId="184" fontId="102" fillId="61" borderId="32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32" xfId="2" applyNumberFormat="1" applyFont="1" applyFill="1" applyBorder="1" applyAlignment="1" applyProtection="1">
      <alignment horizontal="right" vertical="center" indent="1"/>
      <protection locked="0"/>
    </xf>
    <xf numFmtId="184" fontId="102" fillId="14" borderId="84" xfId="2" applyNumberFormat="1" applyFont="1" applyFill="1" applyBorder="1" applyAlignment="1" applyProtection="1">
      <alignment horizontal="right" vertical="center" indent="1"/>
      <protection locked="0"/>
    </xf>
    <xf numFmtId="0" fontId="96" fillId="8" borderId="47" xfId="2" applyFont="1" applyFill="1" applyBorder="1" applyAlignment="1" applyProtection="1">
      <alignment horizontal="left" wrapText="1"/>
    </xf>
    <xf numFmtId="0" fontId="96" fillId="8" borderId="67" xfId="2" applyFont="1" applyFill="1" applyBorder="1" applyAlignment="1" applyProtection="1">
      <alignment horizontal="left" wrapText="1"/>
    </xf>
    <xf numFmtId="192" fontId="96" fillId="8" borderId="67" xfId="2" applyNumberFormat="1" applyFont="1" applyFill="1" applyBorder="1" applyAlignment="1" applyProtection="1">
      <alignment horizontal="left" wrapText="1"/>
      <protection locked="0"/>
    </xf>
    <xf numFmtId="0" fontId="31" fillId="14" borderId="77" xfId="3" applyFont="1" applyFill="1" applyBorder="1" applyProtection="1">
      <protection locked="0"/>
    </xf>
    <xf numFmtId="0" fontId="12" fillId="55" borderId="67" xfId="2" applyFont="1" applyFill="1" applyBorder="1" applyAlignment="1" applyProtection="1">
      <alignment horizontal="center" vertical="center" wrapText="1"/>
    </xf>
    <xf numFmtId="0" fontId="6" fillId="66" borderId="5" xfId="0" applyFont="1" applyFill="1" applyBorder="1"/>
    <xf numFmtId="0" fontId="6" fillId="66" borderId="0" xfId="0" applyFont="1" applyFill="1" applyBorder="1"/>
    <xf numFmtId="0" fontId="6" fillId="66" borderId="4" xfId="0" applyFont="1" applyFill="1" applyBorder="1"/>
    <xf numFmtId="0" fontId="11" fillId="66" borderId="5" xfId="0" applyFont="1" applyFill="1" applyBorder="1" applyAlignment="1">
      <alignment vertical="center"/>
    </xf>
    <xf numFmtId="0" fontId="11" fillId="66" borderId="0" xfId="0" applyFont="1" applyFill="1" applyBorder="1" applyAlignment="1">
      <alignment vertical="center"/>
    </xf>
    <xf numFmtId="0" fontId="11" fillId="66" borderId="4" xfId="0" applyFont="1" applyFill="1" applyBorder="1" applyAlignment="1">
      <alignment vertical="center"/>
    </xf>
    <xf numFmtId="0" fontId="6" fillId="66" borderId="6" xfId="0" applyFont="1" applyFill="1" applyBorder="1"/>
    <xf numFmtId="0" fontId="6" fillId="66" borderId="58" xfId="0" applyFont="1" applyFill="1" applyBorder="1"/>
    <xf numFmtId="0" fontId="6" fillId="66" borderId="8" xfId="0" applyFont="1" applyFill="1" applyBorder="1"/>
    <xf numFmtId="184" fontId="0" fillId="14" borderId="24" xfId="0" applyNumberFormat="1" applyFill="1" applyBorder="1" applyAlignment="1" applyProtection="1">
      <alignment vertical="center"/>
      <protection locked="0"/>
    </xf>
    <xf numFmtId="184" fontId="0" fillId="14" borderId="128" xfId="0" applyNumberFormat="1" applyFill="1" applyBorder="1" applyAlignment="1" applyProtection="1">
      <alignment vertical="center"/>
      <protection locked="0"/>
    </xf>
    <xf numFmtId="184" fontId="0" fillId="14" borderId="25" xfId="0" applyNumberFormat="1" applyFill="1" applyBorder="1" applyAlignment="1" applyProtection="1">
      <alignment vertical="center"/>
      <protection locked="0"/>
    </xf>
    <xf numFmtId="184" fontId="0" fillId="14" borderId="28" xfId="0" applyNumberFormat="1" applyFill="1" applyBorder="1" applyAlignment="1" applyProtection="1">
      <alignment vertical="center"/>
      <protection locked="0"/>
    </xf>
    <xf numFmtId="184" fontId="0" fillId="14" borderId="26" xfId="0" applyNumberFormat="1" applyFill="1" applyBorder="1" applyAlignment="1" applyProtection="1">
      <alignment vertical="center"/>
      <protection locked="0"/>
    </xf>
    <xf numFmtId="184" fontId="0" fillId="14" borderId="29" xfId="0" applyNumberFormat="1" applyFill="1" applyBorder="1" applyAlignment="1" applyProtection="1">
      <alignment vertical="center"/>
      <protection locked="0"/>
    </xf>
    <xf numFmtId="184" fontId="0" fillId="61" borderId="28" xfId="0" applyNumberFormat="1" applyFill="1" applyBorder="1" applyAlignment="1" applyProtection="1">
      <alignment vertical="center"/>
      <protection locked="0"/>
    </xf>
    <xf numFmtId="184" fontId="0" fillId="61" borderId="26" xfId="0" applyNumberFormat="1" applyFill="1" applyBorder="1" applyAlignment="1" applyProtection="1">
      <alignment vertical="center"/>
      <protection locked="0"/>
    </xf>
    <xf numFmtId="184" fontId="0" fillId="61" borderId="29" xfId="0" applyNumberFormat="1" applyFill="1" applyBorder="1" applyAlignment="1" applyProtection="1">
      <alignment vertical="center"/>
      <protection locked="0"/>
    </xf>
    <xf numFmtId="184" fontId="0" fillId="14" borderId="33" xfId="0" applyNumberFormat="1" applyFill="1" applyBorder="1" applyAlignment="1" applyProtection="1">
      <alignment vertical="center"/>
      <protection locked="0"/>
    </xf>
    <xf numFmtId="184" fontId="0" fillId="14" borderId="35" xfId="0" applyNumberFormat="1" applyFill="1" applyBorder="1" applyAlignment="1" applyProtection="1">
      <alignment vertical="center"/>
      <protection locked="0"/>
    </xf>
    <xf numFmtId="184" fontId="0" fillId="14" borderId="34" xfId="0" applyNumberFormat="1" applyFill="1" applyBorder="1" applyAlignment="1" applyProtection="1">
      <alignment vertical="center"/>
      <protection locked="0"/>
    </xf>
    <xf numFmtId="0" fontId="88" fillId="8" borderId="93" xfId="176" applyFont="1" applyFill="1" applyBorder="1" applyAlignment="1" applyProtection="1">
      <alignment vertical="center" wrapText="1"/>
    </xf>
    <xf numFmtId="0" fontId="13" fillId="8" borderId="69" xfId="0" applyFont="1" applyFill="1" applyBorder="1" applyProtection="1"/>
    <xf numFmtId="0" fontId="13" fillId="8" borderId="72" xfId="0" applyFont="1" applyFill="1" applyBorder="1" applyProtection="1"/>
    <xf numFmtId="0" fontId="31" fillId="8" borderId="72" xfId="0" applyFont="1" applyFill="1" applyBorder="1" applyProtection="1"/>
    <xf numFmtId="0" fontId="13" fillId="8" borderId="72" xfId="0" applyFont="1" applyFill="1" applyBorder="1" applyAlignment="1" applyProtection="1">
      <alignment vertical="center"/>
    </xf>
    <xf numFmtId="0" fontId="13" fillId="8" borderId="81" xfId="0" applyFont="1" applyFill="1" applyBorder="1" applyAlignment="1" applyProtection="1">
      <alignment vertical="center"/>
    </xf>
    <xf numFmtId="0" fontId="13" fillId="8" borderId="87" xfId="0" applyFont="1" applyFill="1" applyBorder="1" applyAlignment="1" applyProtection="1">
      <alignment vertical="center"/>
    </xf>
    <xf numFmtId="184" fontId="0" fillId="14" borderId="20" xfId="0" applyNumberFormat="1" applyFill="1" applyBorder="1" applyAlignment="1" applyProtection="1">
      <alignment vertical="center"/>
      <protection locked="0"/>
    </xf>
    <xf numFmtId="184" fontId="0" fillId="14" borderId="154" xfId="0" applyNumberFormat="1" applyFill="1" applyBorder="1" applyAlignment="1" applyProtection="1">
      <alignment vertical="center"/>
      <protection locked="0"/>
    </xf>
    <xf numFmtId="184" fontId="0" fillId="14" borderId="21" xfId="0" applyNumberFormat="1" applyFill="1" applyBorder="1" applyAlignment="1" applyProtection="1">
      <alignment vertical="center"/>
      <protection locked="0"/>
    </xf>
    <xf numFmtId="0" fontId="13" fillId="8" borderId="132" xfId="0" applyFont="1" applyFill="1" applyBorder="1" applyAlignment="1" applyProtection="1">
      <alignment vertical="center"/>
    </xf>
    <xf numFmtId="0" fontId="0" fillId="61" borderId="45" xfId="0" applyFill="1" applyBorder="1" applyProtection="1"/>
    <xf numFmtId="0" fontId="0" fillId="61" borderId="45" xfId="0" applyFill="1" applyBorder="1" applyAlignment="1" applyProtection="1">
      <alignment vertical="center"/>
    </xf>
    <xf numFmtId="0" fontId="7" fillId="61" borderId="45" xfId="4" applyFill="1" applyBorder="1" applyProtection="1"/>
    <xf numFmtId="184" fontId="0" fillId="61" borderId="187" xfId="0" applyNumberFormat="1" applyFill="1" applyBorder="1" applyAlignment="1" applyProtection="1">
      <alignment vertical="center"/>
      <protection locked="0"/>
    </xf>
    <xf numFmtId="184" fontId="0" fillId="61" borderId="188" xfId="0" applyNumberFormat="1" applyFill="1" applyBorder="1" applyAlignment="1" applyProtection="1">
      <alignment vertical="center"/>
      <protection locked="0"/>
    </xf>
    <xf numFmtId="184" fontId="0" fillId="61" borderId="196" xfId="0" applyNumberFormat="1" applyFill="1" applyBorder="1" applyAlignment="1" applyProtection="1">
      <alignment vertical="center"/>
      <protection locked="0"/>
    </xf>
    <xf numFmtId="184" fontId="0" fillId="61" borderId="20" xfId="0" applyNumberFormat="1" applyFill="1" applyBorder="1" applyAlignment="1" applyProtection="1">
      <alignment vertical="center"/>
      <protection locked="0"/>
    </xf>
    <xf numFmtId="184" fontId="0" fillId="61" borderId="154" xfId="0" applyNumberFormat="1" applyFill="1" applyBorder="1" applyAlignment="1" applyProtection="1">
      <alignment vertical="center"/>
      <protection locked="0"/>
    </xf>
    <xf numFmtId="184" fontId="0" fillId="61" borderId="21" xfId="0" applyNumberFormat="1" applyFill="1" applyBorder="1" applyAlignment="1" applyProtection="1">
      <alignment vertical="center"/>
      <protection locked="0"/>
    </xf>
    <xf numFmtId="0" fontId="31" fillId="8" borderId="132" xfId="0" applyFont="1" applyFill="1" applyBorder="1" applyProtection="1"/>
    <xf numFmtId="0" fontId="0" fillId="14" borderId="45" xfId="0" applyFill="1" applyBorder="1" applyProtection="1"/>
    <xf numFmtId="0" fontId="7" fillId="14" borderId="45" xfId="4" applyFill="1" applyBorder="1" applyProtection="1"/>
    <xf numFmtId="184" fontId="0" fillId="14" borderId="187" xfId="0" applyNumberFormat="1" applyFill="1" applyBorder="1" applyAlignment="1" applyProtection="1">
      <alignment vertical="center"/>
      <protection locked="0"/>
    </xf>
    <xf numFmtId="184" fontId="0" fillId="14" borderId="188" xfId="0" applyNumberFormat="1" applyFill="1" applyBorder="1" applyAlignment="1" applyProtection="1">
      <alignment vertical="center"/>
      <protection locked="0"/>
    </xf>
    <xf numFmtId="184" fontId="0" fillId="14" borderId="196" xfId="0" applyNumberFormat="1" applyFill="1" applyBorder="1" applyAlignment="1" applyProtection="1">
      <alignment vertical="center"/>
      <protection locked="0"/>
    </xf>
    <xf numFmtId="0" fontId="0" fillId="14" borderId="45" xfId="0" applyFill="1" applyBorder="1" applyAlignment="1" applyProtection="1">
      <alignment vertical="center"/>
    </xf>
    <xf numFmtId="184" fontId="7" fillId="14" borderId="20" xfId="176" applyNumberFormat="1" applyFont="1" applyFill="1" applyBorder="1" applyAlignment="1" applyProtection="1">
      <alignment vertical="center" wrapText="1"/>
      <protection locked="0"/>
    </xf>
    <xf numFmtId="184" fontId="7" fillId="14" borderId="154" xfId="176" applyNumberFormat="1" applyFont="1" applyFill="1" applyBorder="1" applyAlignment="1" applyProtection="1">
      <alignment vertical="center" wrapText="1"/>
      <protection locked="0"/>
    </xf>
    <xf numFmtId="184" fontId="7" fillId="14" borderId="21" xfId="176" applyNumberFormat="1" applyFont="1" applyFill="1" applyBorder="1" applyAlignment="1" applyProtection="1">
      <alignment vertical="center" wrapText="1"/>
      <protection locked="0"/>
    </xf>
    <xf numFmtId="0" fontId="13" fillId="8" borderId="130" xfId="0" applyFont="1" applyFill="1" applyBorder="1" applyAlignment="1" applyProtection="1">
      <alignment vertical="center"/>
    </xf>
    <xf numFmtId="0" fontId="0" fillId="0" borderId="45" xfId="0" applyBorder="1" applyProtection="1"/>
    <xf numFmtId="0" fontId="0" fillId="0" borderId="45" xfId="0" applyFill="1" applyBorder="1" applyProtection="1"/>
    <xf numFmtId="0" fontId="0" fillId="0" borderId="45" xfId="0" applyFill="1" applyBorder="1" applyAlignment="1" applyProtection="1">
      <alignment vertical="center"/>
    </xf>
    <xf numFmtId="0" fontId="7" fillId="0" borderId="45" xfId="4" applyFill="1" applyBorder="1" applyProtection="1"/>
    <xf numFmtId="184" fontId="7" fillId="61" borderId="190" xfId="176" applyNumberFormat="1" applyFont="1" applyFill="1" applyBorder="1" applyAlignment="1" applyProtection="1">
      <alignment vertical="center" wrapText="1"/>
      <protection locked="0"/>
    </xf>
    <xf numFmtId="184" fontId="7" fillId="61" borderId="197" xfId="176" applyNumberFormat="1" applyFont="1" applyFill="1" applyBorder="1" applyAlignment="1" applyProtection="1">
      <alignment vertical="center" wrapText="1"/>
      <protection locked="0"/>
    </xf>
    <xf numFmtId="184" fontId="7" fillId="61" borderId="198" xfId="176" applyNumberFormat="1" applyFont="1" applyFill="1" applyBorder="1" applyAlignment="1" applyProtection="1">
      <alignment vertical="center" wrapText="1"/>
      <protection locked="0"/>
    </xf>
    <xf numFmtId="0" fontId="31" fillId="8" borderId="130" xfId="176" applyFont="1" applyFill="1" applyBorder="1" applyAlignment="1" applyProtection="1">
      <alignment vertical="center" wrapText="1"/>
    </xf>
    <xf numFmtId="0" fontId="102" fillId="0" borderId="45" xfId="176" applyFont="1" applyFill="1" applyBorder="1" applyAlignment="1" applyProtection="1">
      <alignment vertical="center" wrapText="1"/>
    </xf>
    <xf numFmtId="0" fontId="31" fillId="8" borderId="130" xfId="2" applyFont="1" applyFill="1" applyBorder="1" applyProtection="1"/>
    <xf numFmtId="0" fontId="102" fillId="0" borderId="45" xfId="2" applyFont="1" applyFill="1" applyBorder="1" applyProtection="1"/>
    <xf numFmtId="184" fontId="7" fillId="14" borderId="190" xfId="2" applyNumberFormat="1" applyFill="1" applyBorder="1" applyProtection="1">
      <protection locked="0"/>
    </xf>
    <xf numFmtId="184" fontId="7" fillId="14" borderId="197" xfId="2" applyNumberFormat="1" applyFill="1" applyBorder="1" applyProtection="1">
      <protection locked="0"/>
    </xf>
    <xf numFmtId="184" fontId="7" fillId="14" borderId="198" xfId="2" applyNumberFormat="1" applyFill="1" applyBorder="1" applyProtection="1">
      <protection locked="0"/>
    </xf>
    <xf numFmtId="184" fontId="7" fillId="61" borderId="190" xfId="2" applyNumberFormat="1" applyFill="1" applyBorder="1" applyProtection="1">
      <protection locked="0"/>
    </xf>
    <xf numFmtId="184" fontId="7" fillId="61" borderId="197" xfId="2" applyNumberFormat="1" applyFill="1" applyBorder="1" applyProtection="1">
      <protection locked="0"/>
    </xf>
    <xf numFmtId="184" fontId="7" fillId="61" borderId="198" xfId="2" applyNumberFormat="1" applyFill="1" applyBorder="1" applyProtection="1">
      <protection locked="0"/>
    </xf>
    <xf numFmtId="0" fontId="105" fillId="0" borderId="0" xfId="176" applyFont="1" applyFill="1" applyProtection="1">
      <protection locked="0"/>
    </xf>
    <xf numFmtId="0" fontId="90" fillId="0" borderId="0" xfId="176" applyFont="1" applyAlignment="1" applyProtection="1">
      <alignment horizontal="center" vertical="center"/>
    </xf>
    <xf numFmtId="0" fontId="105" fillId="0" borderId="0" xfId="176" applyFont="1" applyAlignment="1" applyProtection="1">
      <alignment horizontal="center" vertical="center"/>
    </xf>
    <xf numFmtId="0" fontId="105" fillId="0" borderId="0" xfId="4" applyFont="1" applyProtection="1"/>
    <xf numFmtId="0" fontId="11" fillId="19" borderId="19" xfId="0" applyFont="1" applyFill="1" applyBorder="1" applyAlignment="1">
      <alignment horizontal="center" vertical="center"/>
    </xf>
    <xf numFmtId="0" fontId="11" fillId="19" borderId="19" xfId="0" applyFont="1" applyFill="1" applyBorder="1" applyAlignment="1">
      <alignment horizontal="center" vertical="center" wrapText="1"/>
    </xf>
    <xf numFmtId="0" fontId="7" fillId="0" borderId="24" xfId="0" applyFont="1" applyFill="1" applyBorder="1" applyAlignment="1">
      <alignment horizontal="left" vertical="top"/>
    </xf>
    <xf numFmtId="0" fontId="7" fillId="0" borderId="128" xfId="0" applyFont="1" applyFill="1" applyBorder="1" applyAlignment="1">
      <alignment horizontal="left" vertical="top" wrapText="1"/>
    </xf>
    <xf numFmtId="0" fontId="7" fillId="0" borderId="25" xfId="0" applyFont="1" applyFill="1" applyBorder="1" applyAlignment="1">
      <alignment horizontal="left" vertical="top" wrapText="1"/>
    </xf>
    <xf numFmtId="0" fontId="7" fillId="0" borderId="28" xfId="0" applyFont="1" applyFill="1" applyBorder="1" applyAlignment="1">
      <alignment horizontal="left" vertical="top" wrapText="1"/>
    </xf>
    <xf numFmtId="0" fontId="7" fillId="0" borderId="26" xfId="0" applyFont="1" applyFill="1" applyBorder="1" applyAlignment="1">
      <alignment horizontal="left" vertical="top" wrapText="1"/>
    </xf>
    <xf numFmtId="0" fontId="27" fillId="0" borderId="29" xfId="0" applyFont="1" applyFill="1" applyBorder="1" applyAlignment="1">
      <alignment horizontal="left" vertical="top" wrapText="1"/>
    </xf>
    <xf numFmtId="0" fontId="7" fillId="0" borderId="28" xfId="0" applyFont="1" applyFill="1" applyBorder="1" applyAlignment="1">
      <alignment horizontal="left" vertical="top"/>
    </xf>
    <xf numFmtId="0" fontId="7" fillId="0" borderId="26" xfId="2" applyFont="1" applyFill="1" applyBorder="1" applyAlignment="1" applyProtection="1">
      <alignment horizontal="left" vertical="top" wrapText="1"/>
    </xf>
    <xf numFmtId="0" fontId="0" fillId="0" borderId="26" xfId="0" applyFont="1" applyFill="1" applyBorder="1" applyAlignment="1">
      <alignment horizontal="left" vertical="top" wrapText="1"/>
    </xf>
    <xf numFmtId="0" fontId="7" fillId="0" borderId="29" xfId="0" applyFont="1" applyFill="1" applyBorder="1" applyAlignment="1">
      <alignment horizontal="left" vertical="top" wrapText="1"/>
    </xf>
    <xf numFmtId="0" fontId="0" fillId="0" borderId="29" xfId="0" applyFont="1" applyFill="1" applyBorder="1" applyAlignment="1">
      <alignment horizontal="left" vertical="top" wrapText="1"/>
    </xf>
    <xf numFmtId="0" fontId="7" fillId="0" borderId="33" xfId="0" applyFont="1" applyFill="1" applyBorder="1" applyAlignment="1">
      <alignment horizontal="left" vertical="top"/>
    </xf>
    <xf numFmtId="0" fontId="7" fillId="0" borderId="35" xfId="0" applyFont="1" applyFill="1" applyBorder="1" applyAlignment="1">
      <alignment horizontal="left" vertical="top" wrapText="1"/>
    </xf>
    <xf numFmtId="0" fontId="7" fillId="0" borderId="34" xfId="0" applyFont="1" applyFill="1" applyBorder="1" applyAlignment="1">
      <alignment horizontal="left" vertical="top" wrapText="1"/>
    </xf>
    <xf numFmtId="184" fontId="7" fillId="14" borderId="48" xfId="2" applyNumberFormat="1" applyFont="1" applyFill="1" applyBorder="1" applyAlignment="1" applyProtection="1">
      <alignment horizontal="right" wrapText="1"/>
      <protection locked="0"/>
    </xf>
    <xf numFmtId="0" fontId="116" fillId="14" borderId="48" xfId="2" applyFont="1" applyFill="1" applyBorder="1" applyAlignment="1" applyProtection="1">
      <alignment wrapText="1"/>
      <protection locked="0"/>
    </xf>
    <xf numFmtId="0" fontId="126" fillId="48" borderId="199" xfId="6" applyFont="1" applyFill="1" applyBorder="1" applyAlignment="1" applyProtection="1">
      <alignment horizontal="left" vertical="top" wrapText="1"/>
      <protection locked="0"/>
    </xf>
    <xf numFmtId="0" fontId="127" fillId="48" borderId="200" xfId="6" applyFont="1" applyFill="1" applyBorder="1" applyAlignment="1" applyProtection="1">
      <alignment horizontal="left" vertical="top" wrapText="1"/>
      <protection locked="0"/>
    </xf>
    <xf numFmtId="0" fontId="127" fillId="48" borderId="201" xfId="6" applyFont="1" applyFill="1" applyBorder="1" applyAlignment="1" applyProtection="1">
      <alignment horizontal="left" vertical="top" wrapText="1"/>
      <protection locked="0"/>
    </xf>
    <xf numFmtId="0" fontId="126" fillId="48" borderId="202" xfId="6" applyFont="1" applyFill="1" applyBorder="1" applyAlignment="1" applyProtection="1">
      <alignment horizontal="left" vertical="top" wrapText="1"/>
      <protection locked="0"/>
    </xf>
    <xf numFmtId="0" fontId="126" fillId="48" borderId="203" xfId="6" applyFont="1" applyFill="1" applyBorder="1" applyAlignment="1" applyProtection="1">
      <alignment horizontal="left" vertical="top" wrapText="1"/>
      <protection locked="0"/>
    </xf>
    <xf numFmtId="0" fontId="126" fillId="48" borderId="204" xfId="6" applyFont="1" applyFill="1" applyBorder="1" applyAlignment="1" applyProtection="1">
      <alignment horizontal="left" vertical="top" wrapText="1"/>
      <protection locked="0"/>
    </xf>
    <xf numFmtId="199" fontId="7" fillId="48" borderId="205" xfId="275" applyNumberFormat="1" applyFont="1" applyFill="1" applyBorder="1" applyAlignment="1" applyProtection="1">
      <alignment horizontal="center" vertical="center" wrapText="1"/>
      <protection locked="0"/>
    </xf>
    <xf numFmtId="0" fontId="7" fillId="48" borderId="205" xfId="275" applyFont="1" applyFill="1" applyBorder="1" applyAlignment="1" applyProtection="1">
      <alignment horizontal="center" vertical="center" wrapText="1"/>
      <protection locked="0"/>
    </xf>
    <xf numFmtId="3" fontId="7" fillId="48" borderId="205" xfId="274" applyNumberFormat="1" applyFont="1" applyFill="1" applyBorder="1" applyAlignment="1" applyProtection="1">
      <alignment horizontal="center" vertical="center" wrapText="1"/>
      <protection locked="0"/>
    </xf>
    <xf numFmtId="0" fontId="7" fillId="10" borderId="0" xfId="162" applyFill="1" applyProtection="1">
      <protection locked="0"/>
    </xf>
    <xf numFmtId="3" fontId="7" fillId="48" borderId="205" xfId="274" applyNumberFormat="1" applyFont="1" applyFill="1" applyBorder="1" applyAlignment="1" applyProtection="1">
      <alignment horizontal="right" vertical="center" wrapText="1"/>
      <protection locked="0"/>
    </xf>
    <xf numFmtId="201" fontId="7" fillId="48" borderId="205" xfId="274" applyNumberFormat="1" applyFont="1" applyFill="1" applyBorder="1" applyAlignment="1" applyProtection="1">
      <alignment horizontal="right" vertical="center" wrapText="1"/>
      <protection locked="0"/>
    </xf>
    <xf numFmtId="202" fontId="7" fillId="48" borderId="205" xfId="274" applyNumberFormat="1" applyFont="1" applyFill="1" applyBorder="1" applyAlignment="1" applyProtection="1">
      <alignment horizontal="right" vertical="center" wrapText="1"/>
      <protection locked="0"/>
    </xf>
    <xf numFmtId="3" fontId="7" fillId="62" borderId="205" xfId="274" applyNumberFormat="1" applyFont="1" applyFill="1" applyBorder="1" applyAlignment="1" applyProtection="1">
      <alignment horizontal="center" vertical="center" wrapText="1"/>
      <protection locked="0"/>
    </xf>
    <xf numFmtId="0" fontId="14" fillId="9" borderId="2" xfId="3" applyFont="1" applyFill="1" applyBorder="1" applyAlignment="1" applyProtection="1">
      <alignment vertical="center"/>
    </xf>
    <xf numFmtId="0" fontId="8" fillId="4" borderId="0" xfId="263" applyAlignment="1" applyProtection="1">
      <alignment horizontal="left" vertical="center"/>
    </xf>
    <xf numFmtId="0" fontId="8" fillId="4" borderId="0" xfId="263" applyAlignment="1" applyProtection="1"/>
    <xf numFmtId="0" fontId="82" fillId="3" borderId="0" xfId="264" applyProtection="1">
      <alignment vertical="center"/>
    </xf>
    <xf numFmtId="0" fontId="31" fillId="64" borderId="206" xfId="2" applyFont="1" applyFill="1" applyBorder="1" applyAlignment="1" applyProtection="1">
      <alignment wrapText="1"/>
      <protection locked="0"/>
    </xf>
    <xf numFmtId="184" fontId="31" fillId="61" borderId="207" xfId="2" applyNumberFormat="1" applyFont="1" applyFill="1" applyBorder="1" applyAlignment="1" applyProtection="1">
      <alignment horizontal="right" indent="1"/>
      <protection locked="0"/>
    </xf>
    <xf numFmtId="0" fontId="31" fillId="64" borderId="208" xfId="2" applyFont="1" applyFill="1" applyBorder="1" applyAlignment="1" applyProtection="1">
      <alignment vertical="center" wrapText="1"/>
      <protection locked="0"/>
    </xf>
    <xf numFmtId="184" fontId="31" fillId="61" borderId="209" xfId="2" applyNumberFormat="1" applyFont="1" applyFill="1" applyBorder="1" applyAlignment="1" applyProtection="1">
      <alignment horizontal="right" vertical="center" indent="1"/>
      <protection locked="0"/>
    </xf>
    <xf numFmtId="0" fontId="31" fillId="64" borderId="210" xfId="2" applyFont="1" applyFill="1" applyBorder="1" applyAlignment="1" applyProtection="1">
      <alignment vertical="center" wrapText="1"/>
      <protection locked="0"/>
    </xf>
    <xf numFmtId="184" fontId="31" fillId="61" borderId="211" xfId="2" applyNumberFormat="1" applyFont="1" applyFill="1" applyBorder="1" applyAlignment="1" applyProtection="1">
      <alignment horizontal="right" vertical="center" indent="1"/>
      <protection locked="0"/>
    </xf>
    <xf numFmtId="195" fontId="31" fillId="61" borderId="212" xfId="2" applyNumberFormat="1" applyFont="1" applyFill="1" applyBorder="1" applyAlignment="1" applyProtection="1">
      <alignment horizontal="left" wrapText="1"/>
      <protection locked="0"/>
    </xf>
    <xf numFmtId="184" fontId="31" fillId="61" borderId="213" xfId="2" applyNumberFormat="1" applyFont="1" applyFill="1" applyBorder="1" applyAlignment="1" applyProtection="1">
      <alignment horizontal="right" indent="1"/>
      <protection locked="0"/>
    </xf>
    <xf numFmtId="195" fontId="31" fillId="61" borderId="208" xfId="2" applyNumberFormat="1" applyFont="1" applyFill="1" applyBorder="1" applyAlignment="1" applyProtection="1">
      <alignment horizontal="left" wrapText="1"/>
      <protection locked="0"/>
    </xf>
    <xf numFmtId="195" fontId="31" fillId="61" borderId="210" xfId="2" applyNumberFormat="1" applyFont="1" applyFill="1" applyBorder="1" applyAlignment="1" applyProtection="1">
      <alignment horizontal="left" wrapText="1"/>
      <protection locked="0"/>
    </xf>
    <xf numFmtId="0" fontId="105" fillId="0" borderId="0" xfId="4" applyFont="1" applyFill="1" applyAlignment="1" applyProtection="1"/>
    <xf numFmtId="184" fontId="12" fillId="14" borderId="39" xfId="2" applyNumberFormat="1" applyFont="1" applyFill="1" applyBorder="1" applyAlignment="1" applyProtection="1">
      <alignment horizontal="right" vertical="center" indent="3"/>
      <protection locked="0"/>
    </xf>
    <xf numFmtId="0" fontId="31" fillId="0" borderId="142" xfId="2" applyFont="1" applyFill="1" applyBorder="1" applyAlignment="1" applyProtection="1">
      <alignment horizontal="left" vertical="top" wrapText="1" indent="2"/>
    </xf>
    <xf numFmtId="0" fontId="31" fillId="0" borderId="93" xfId="2" applyFont="1" applyFill="1" applyBorder="1" applyAlignment="1" applyProtection="1">
      <alignment horizontal="left" vertical="top" wrapText="1" indent="2"/>
    </xf>
    <xf numFmtId="0" fontId="31" fillId="14" borderId="40" xfId="2" applyFont="1" applyFill="1" applyBorder="1" applyAlignment="1" applyProtection="1">
      <alignment horizontal="left" vertical="top" wrapText="1" indent="2"/>
      <protection locked="0"/>
    </xf>
    <xf numFmtId="0" fontId="131" fillId="8" borderId="0" xfId="0" applyFont="1" applyFill="1" applyProtection="1">
      <protection locked="0"/>
    </xf>
    <xf numFmtId="0" fontId="131" fillId="10" borderId="0" xfId="0" applyFont="1" applyFill="1" applyBorder="1" applyProtection="1"/>
    <xf numFmtId="0" fontId="132" fillId="10" borderId="0" xfId="2" applyFont="1" applyFill="1" applyBorder="1" applyAlignment="1" applyProtection="1">
      <alignment vertical="center"/>
    </xf>
    <xf numFmtId="0" fontId="133" fillId="54" borderId="0" xfId="4" applyFont="1" applyFill="1" applyBorder="1" applyAlignment="1" applyProtection="1">
      <alignment vertical="center"/>
    </xf>
    <xf numFmtId="0" fontId="131" fillId="8" borderId="0" xfId="0" applyFont="1" applyFill="1" applyProtection="1"/>
    <xf numFmtId="0" fontId="131" fillId="8" borderId="0" xfId="0" applyFont="1" applyFill="1" applyAlignment="1" applyProtection="1">
      <alignment vertical="center"/>
      <protection locked="0"/>
    </xf>
    <xf numFmtId="0" fontId="131" fillId="8" borderId="0" xfId="0" applyFont="1" applyFill="1" applyAlignment="1" applyProtection="1">
      <alignment vertical="center"/>
    </xf>
    <xf numFmtId="0" fontId="134" fillId="0" borderId="0" xfId="0" applyFont="1" applyFill="1" applyAlignment="1" applyProtection="1">
      <alignment horizontal="left"/>
      <protection locked="0"/>
    </xf>
    <xf numFmtId="0" fontId="134" fillId="0" borderId="0" xfId="0" applyFont="1" applyFill="1" applyAlignment="1" applyProtection="1">
      <alignment horizontal="left"/>
    </xf>
    <xf numFmtId="0" fontId="135" fillId="0" borderId="0" xfId="0" applyFont="1" applyFill="1" applyBorder="1" applyAlignment="1" applyProtection="1">
      <alignment horizontal="center" vertical="center"/>
    </xf>
    <xf numFmtId="0" fontId="136" fillId="0" borderId="0" xfId="0" applyFont="1" applyFill="1" applyBorder="1" applyAlignment="1" applyProtection="1">
      <alignment horizontal="center" vertical="center" wrapText="1"/>
    </xf>
    <xf numFmtId="0" fontId="137" fillId="8" borderId="0" xfId="0" applyFont="1" applyFill="1" applyProtection="1">
      <protection hidden="1"/>
    </xf>
    <xf numFmtId="194" fontId="138" fillId="68" borderId="69" xfId="2" applyNumberFormat="1" applyFont="1" applyFill="1" applyBorder="1" applyAlignment="1" applyProtection="1">
      <alignment vertical="center" wrapText="1"/>
      <protection locked="0"/>
    </xf>
    <xf numFmtId="194" fontId="138" fillId="68" borderId="70" xfId="2" applyNumberFormat="1" applyFont="1" applyFill="1" applyBorder="1" applyAlignment="1" applyProtection="1">
      <alignment vertical="center" wrapText="1"/>
      <protection locked="0"/>
    </xf>
    <xf numFmtId="194" fontId="96" fillId="14" borderId="71" xfId="2" applyNumberFormat="1" applyFont="1" applyFill="1" applyBorder="1" applyAlignment="1" applyProtection="1">
      <alignment vertical="center" wrapText="1"/>
      <protection locked="0"/>
    </xf>
    <xf numFmtId="0" fontId="137" fillId="0" borderId="0" xfId="2" applyFont="1" applyFill="1" applyBorder="1" applyAlignment="1" applyProtection="1">
      <alignment horizontal="center" vertical="center" wrapText="1"/>
      <protection hidden="1"/>
    </xf>
    <xf numFmtId="194" fontId="138" fillId="68" borderId="72" xfId="2" applyNumberFormat="1" applyFont="1" applyFill="1" applyBorder="1" applyAlignment="1" applyProtection="1">
      <alignment vertical="center" wrapText="1"/>
      <protection locked="0"/>
    </xf>
    <xf numFmtId="194" fontId="138" fillId="68" borderId="73" xfId="2" applyNumberFormat="1" applyFont="1" applyFill="1" applyBorder="1" applyAlignment="1" applyProtection="1">
      <alignment vertical="center" wrapText="1"/>
      <protection locked="0"/>
    </xf>
    <xf numFmtId="194" fontId="96" fillId="14" borderId="74" xfId="2" applyNumberFormat="1" applyFont="1" applyFill="1" applyBorder="1" applyAlignment="1" applyProtection="1">
      <alignment vertical="center" wrapText="1"/>
      <protection locked="0"/>
    </xf>
    <xf numFmtId="0" fontId="96" fillId="8" borderId="76" xfId="2" applyFont="1" applyFill="1" applyBorder="1" applyAlignment="1" applyProtection="1">
      <alignment horizontal="left" vertical="center" wrapText="1" indent="4"/>
    </xf>
    <xf numFmtId="194" fontId="138" fillId="68" borderId="81" xfId="2" applyNumberFormat="1" applyFont="1" applyFill="1" applyBorder="1" applyAlignment="1" applyProtection="1">
      <alignment vertical="center" wrapText="1"/>
      <protection locked="0"/>
    </xf>
    <xf numFmtId="194" fontId="138" fillId="68" borderId="82" xfId="2" applyNumberFormat="1" applyFont="1" applyFill="1" applyBorder="1" applyAlignment="1" applyProtection="1">
      <alignment vertical="center" wrapText="1"/>
      <protection locked="0"/>
    </xf>
    <xf numFmtId="194" fontId="96" fillId="14" borderId="83" xfId="2" applyNumberFormat="1" applyFont="1" applyFill="1" applyBorder="1" applyAlignment="1" applyProtection="1">
      <alignment vertical="center" wrapText="1"/>
      <protection locked="0"/>
    </xf>
    <xf numFmtId="194" fontId="138" fillId="68" borderId="87" xfId="2" applyNumberFormat="1" applyFont="1" applyFill="1" applyBorder="1" applyAlignment="1" applyProtection="1">
      <alignment vertical="center" wrapText="1"/>
      <protection locked="0"/>
    </xf>
    <xf numFmtId="194" fontId="138" fillId="68" borderId="88" xfId="2" applyNumberFormat="1" applyFont="1" applyFill="1" applyBorder="1" applyAlignment="1" applyProtection="1">
      <alignment vertical="center" wrapText="1"/>
      <protection locked="0"/>
    </xf>
    <xf numFmtId="194" fontId="96" fillId="14" borderId="89" xfId="2" applyNumberFormat="1" applyFont="1" applyFill="1" applyBorder="1" applyAlignment="1" applyProtection="1">
      <alignment vertical="center" wrapText="1"/>
      <protection locked="0"/>
    </xf>
    <xf numFmtId="0" fontId="137" fillId="0" borderId="0" xfId="2" applyFont="1" applyFill="1" applyBorder="1" applyAlignment="1" applyProtection="1">
      <alignment horizontal="center" vertical="center" wrapText="1"/>
    </xf>
    <xf numFmtId="194" fontId="138" fillId="68" borderId="90" xfId="2" applyNumberFormat="1" applyFont="1" applyFill="1" applyBorder="1" applyAlignment="1" applyProtection="1">
      <alignment vertical="center" wrapText="1"/>
      <protection locked="0"/>
    </xf>
    <xf numFmtId="194" fontId="138" fillId="68" borderId="91" xfId="2" applyNumberFormat="1" applyFont="1" applyFill="1" applyBorder="1" applyAlignment="1" applyProtection="1">
      <alignment vertical="center" wrapText="1"/>
      <protection locked="0"/>
    </xf>
    <xf numFmtId="194" fontId="96" fillId="14" borderId="92" xfId="2" applyNumberFormat="1" applyFont="1" applyFill="1" applyBorder="1" applyAlignment="1" applyProtection="1">
      <alignment vertical="center" wrapText="1"/>
      <protection locked="0"/>
    </xf>
    <xf numFmtId="0" fontId="137" fillId="8" borderId="0" xfId="0" applyFont="1" applyFill="1" applyBorder="1" applyProtection="1">
      <protection hidden="1"/>
    </xf>
    <xf numFmtId="0" fontId="96" fillId="14" borderId="77" xfId="2" applyFont="1" applyFill="1" applyBorder="1" applyAlignment="1" applyProtection="1">
      <alignment horizontal="left" vertical="center" indent="4"/>
      <protection locked="0"/>
    </xf>
    <xf numFmtId="0" fontId="96" fillId="8" borderId="5" xfId="2" applyFont="1" applyFill="1" applyBorder="1" applyAlignment="1" applyProtection="1">
      <alignment horizontal="left" vertical="center" wrapText="1"/>
    </xf>
    <xf numFmtId="0" fontId="139" fillId="0" borderId="0" xfId="2" applyFont="1" applyFill="1" applyBorder="1" applyAlignment="1" applyProtection="1">
      <alignment horizontal="center" vertical="center" wrapText="1"/>
    </xf>
    <xf numFmtId="0" fontId="131" fillId="8" borderId="0" xfId="0" applyFont="1" applyFill="1" applyProtection="1">
      <protection hidden="1"/>
    </xf>
    <xf numFmtId="184" fontId="0" fillId="8" borderId="0" xfId="0" applyNumberFormat="1" applyFill="1" applyProtection="1">
      <protection hidden="1"/>
    </xf>
    <xf numFmtId="0" fontId="131" fillId="0" borderId="0" xfId="0" applyFont="1"/>
    <xf numFmtId="0" fontId="141" fillId="69" borderId="0" xfId="276" applyFont="1" applyFill="1"/>
    <xf numFmtId="0" fontId="8" fillId="70" borderId="214" xfId="276" applyFont="1" applyFill="1" applyBorder="1" applyAlignment="1">
      <alignment vertical="center"/>
    </xf>
    <xf numFmtId="0" fontId="8" fillId="70" borderId="0" xfId="276" applyFont="1" applyFill="1" applyAlignment="1">
      <alignment horizontal="left" wrapText="1"/>
    </xf>
    <xf numFmtId="0" fontId="8" fillId="70" borderId="0" xfId="276" applyFont="1" applyFill="1" applyAlignment="1">
      <alignment horizontal="left" vertical="center" wrapText="1"/>
    </xf>
    <xf numFmtId="0" fontId="140" fillId="0" borderId="0" xfId="276"/>
    <xf numFmtId="0" fontId="8" fillId="70" borderId="0" xfId="276" applyFont="1" applyFill="1" applyAlignment="1">
      <alignment horizontal="left" vertical="center"/>
    </xf>
    <xf numFmtId="0" fontId="8" fillId="70" borderId="0" xfId="276" applyFont="1" applyFill="1" applyAlignment="1">
      <alignment vertical="center"/>
    </xf>
    <xf numFmtId="0" fontId="8" fillId="4" borderId="0" xfId="276" applyFont="1" applyFill="1" applyAlignment="1">
      <alignment horizontal="left" vertical="center"/>
    </xf>
    <xf numFmtId="0" fontId="8" fillId="4" borderId="0" xfId="276" applyFont="1" applyFill="1" applyAlignment="1">
      <alignment horizontal="left" wrapText="1"/>
    </xf>
    <xf numFmtId="0" fontId="8" fillId="4" borderId="0" xfId="276" applyFont="1" applyFill="1" applyAlignment="1">
      <alignment horizontal="left" vertical="center" wrapText="1"/>
    </xf>
    <xf numFmtId="0" fontId="140" fillId="69" borderId="0" xfId="276" applyFill="1"/>
    <xf numFmtId="0" fontId="140" fillId="69" borderId="0" xfId="276" applyFill="1" applyProtection="1">
      <protection locked="0"/>
    </xf>
    <xf numFmtId="0" fontId="144" fillId="69" borderId="0" xfId="276" applyFont="1" applyFill="1" applyAlignment="1">
      <alignment vertical="center"/>
    </xf>
    <xf numFmtId="0" fontId="145" fillId="3" borderId="217" xfId="276" applyFont="1" applyFill="1" applyBorder="1" applyAlignment="1" applyProtection="1">
      <alignment vertical="center"/>
      <protection locked="0"/>
    </xf>
    <xf numFmtId="0" fontId="146" fillId="3" borderId="214" xfId="276" applyFont="1" applyFill="1" applyBorder="1" applyAlignment="1" applyProtection="1">
      <alignment vertical="center"/>
      <protection locked="0"/>
    </xf>
    <xf numFmtId="0" fontId="146" fillId="3" borderId="218" xfId="276" applyFont="1" applyFill="1" applyBorder="1" applyAlignment="1" applyProtection="1">
      <alignment vertical="center"/>
      <protection locked="0"/>
    </xf>
    <xf numFmtId="0" fontId="147" fillId="72" borderId="219" xfId="276" applyFont="1" applyFill="1" applyBorder="1" applyAlignment="1">
      <alignment horizontal="center" wrapText="1"/>
    </xf>
    <xf numFmtId="0" fontId="148" fillId="69" borderId="220" xfId="276" applyFont="1" applyFill="1" applyBorder="1" applyAlignment="1">
      <alignment horizontal="center"/>
    </xf>
    <xf numFmtId="0" fontId="147" fillId="72" borderId="222" xfId="276" applyFont="1" applyFill="1" applyBorder="1" applyAlignment="1">
      <alignment horizontal="center" vertical="center"/>
    </xf>
    <xf numFmtId="0" fontId="149" fillId="73" borderId="223" xfId="276" applyFont="1" applyFill="1" applyBorder="1"/>
    <xf numFmtId="0" fontId="149" fillId="73" borderId="224" xfId="276" applyFont="1" applyFill="1" applyBorder="1"/>
    <xf numFmtId="0" fontId="149" fillId="73" borderId="225" xfId="276" applyFont="1" applyFill="1" applyBorder="1"/>
    <xf numFmtId="0" fontId="150" fillId="0" borderId="217" xfId="276" applyFont="1" applyBorder="1" applyAlignment="1">
      <alignment horizontal="left" vertical="top"/>
    </xf>
    <xf numFmtId="0" fontId="150" fillId="0" borderId="217" xfId="276" applyFont="1" applyBorder="1"/>
    <xf numFmtId="0" fontId="150" fillId="0" borderId="214" xfId="276" applyFont="1" applyBorder="1"/>
    <xf numFmtId="0" fontId="150" fillId="0" borderId="226" xfId="276" applyFont="1" applyBorder="1"/>
    <xf numFmtId="203" fontId="150" fillId="74" borderId="227" xfId="276" applyNumberFormat="1" applyFont="1" applyFill="1" applyBorder="1" applyAlignment="1" applyProtection="1">
      <alignment horizontal="right" indent="2"/>
      <protection locked="0"/>
    </xf>
    <xf numFmtId="0" fontId="150" fillId="0" borderId="228" xfId="276" applyFont="1" applyBorder="1" applyAlignment="1">
      <alignment horizontal="left" vertical="top"/>
    </xf>
    <xf numFmtId="0" fontId="150" fillId="0" borderId="229" xfId="276" applyFont="1" applyBorder="1"/>
    <xf numFmtId="0" fontId="150" fillId="0" borderId="230" xfId="276" applyFont="1" applyBorder="1"/>
    <xf numFmtId="0" fontId="150" fillId="0" borderId="231" xfId="276" applyFont="1" applyBorder="1"/>
    <xf numFmtId="203" fontId="150" fillId="74" borderId="232" xfId="276" applyNumberFormat="1" applyFont="1" applyFill="1" applyBorder="1" applyAlignment="1" applyProtection="1">
      <alignment horizontal="right" indent="2"/>
      <protection locked="0"/>
    </xf>
    <xf numFmtId="0" fontId="150" fillId="0" borderId="233" xfId="276" applyFont="1" applyBorder="1" applyAlignment="1">
      <alignment horizontal="left" vertical="top"/>
    </xf>
    <xf numFmtId="0" fontId="150" fillId="0" borderId="228" xfId="276" applyFont="1" applyBorder="1"/>
    <xf numFmtId="203" fontId="138" fillId="68" borderId="227" xfId="276" applyNumberFormat="1" applyFont="1" applyFill="1" applyBorder="1" applyAlignment="1" applyProtection="1">
      <alignment horizontal="right" indent="2"/>
      <protection locked="0"/>
    </xf>
    <xf numFmtId="203" fontId="138" fillId="68" borderId="232" xfId="276" applyNumberFormat="1" applyFont="1" applyFill="1" applyBorder="1" applyAlignment="1" applyProtection="1">
      <alignment horizontal="right" indent="2"/>
      <protection locked="0"/>
    </xf>
    <xf numFmtId="0" fontId="150" fillId="0" borderId="233" xfId="276" applyFont="1" applyBorder="1"/>
    <xf numFmtId="0" fontId="140" fillId="0" borderId="217" xfId="276" applyBorder="1"/>
    <xf numFmtId="0" fontId="138" fillId="68" borderId="217" xfId="276" applyFont="1" applyFill="1" applyBorder="1" applyProtection="1">
      <protection locked="0"/>
    </xf>
    <xf numFmtId="0" fontId="138" fillId="68" borderId="214" xfId="276" applyFont="1" applyFill="1" applyBorder="1"/>
    <xf numFmtId="0" fontId="138" fillId="68" borderId="226" xfId="276" applyFont="1" applyFill="1" applyBorder="1"/>
    <xf numFmtId="0" fontId="140" fillId="0" borderId="228" xfId="276" applyBorder="1"/>
    <xf numFmtId="0" fontId="138" fillId="68" borderId="229" xfId="276" applyFont="1" applyFill="1" applyBorder="1" applyProtection="1">
      <protection locked="0"/>
    </xf>
    <xf numFmtId="0" fontId="138" fillId="68" borderId="230" xfId="276" applyFont="1" applyFill="1" applyBorder="1"/>
    <xf numFmtId="0" fontId="138" fillId="68" borderId="231" xfId="276" applyFont="1" applyFill="1" applyBorder="1"/>
    <xf numFmtId="0" fontId="150" fillId="74" borderId="229" xfId="276" applyFont="1" applyFill="1" applyBorder="1" applyProtection="1">
      <protection locked="0"/>
    </xf>
    <xf numFmtId="0" fontId="150" fillId="74" borderId="230" xfId="276" applyFont="1" applyFill="1" applyBorder="1"/>
    <xf numFmtId="0" fontId="150" fillId="74" borderId="231" xfId="276" applyFont="1" applyFill="1" applyBorder="1"/>
    <xf numFmtId="0" fontId="141" fillId="0" borderId="0" xfId="276" applyFont="1"/>
    <xf numFmtId="0" fontId="140" fillId="0" borderId="234" xfId="276" applyBorder="1"/>
    <xf numFmtId="0" fontId="150" fillId="74" borderId="235" xfId="276" applyFont="1" applyFill="1" applyBorder="1" applyProtection="1">
      <protection locked="0"/>
    </xf>
    <xf numFmtId="0" fontId="150" fillId="74" borderId="236" xfId="276" applyFont="1" applyFill="1" applyBorder="1"/>
    <xf numFmtId="0" fontId="150" fillId="74" borderId="237" xfId="276" applyFont="1" applyFill="1" applyBorder="1"/>
    <xf numFmtId="203" fontId="150" fillId="74" borderId="238" xfId="276" applyNumberFormat="1" applyFont="1" applyFill="1" applyBorder="1" applyAlignment="1" applyProtection="1">
      <alignment horizontal="right" indent="2"/>
      <protection locked="0"/>
    </xf>
    <xf numFmtId="0" fontId="150" fillId="0" borderId="217" xfId="276" applyFont="1" applyBorder="1" applyAlignment="1">
      <alignment wrapText="1"/>
    </xf>
    <xf numFmtId="0" fontId="150" fillId="0" borderId="214" xfId="276" applyFont="1" applyBorder="1" applyAlignment="1">
      <alignment wrapText="1"/>
    </xf>
    <xf numFmtId="0" fontId="150" fillId="0" borderId="226" xfId="276" applyFont="1" applyBorder="1" applyAlignment="1">
      <alignment wrapText="1"/>
    </xf>
    <xf numFmtId="203" fontId="138" fillId="68" borderId="239" xfId="276" applyNumberFormat="1" applyFont="1" applyFill="1" applyBorder="1" applyAlignment="1" applyProtection="1">
      <alignment horizontal="right" indent="2"/>
      <protection locked="0"/>
    </xf>
    <xf numFmtId="203" fontId="138" fillId="68" borderId="240" xfId="276" applyNumberFormat="1" applyFont="1" applyFill="1" applyBorder="1" applyAlignment="1" applyProtection="1">
      <alignment horizontal="right" indent="2"/>
      <protection locked="0"/>
    </xf>
    <xf numFmtId="0" fontId="141" fillId="69" borderId="0" xfId="276" applyFont="1" applyFill="1" applyAlignment="1">
      <alignment vertical="center"/>
    </xf>
    <xf numFmtId="203" fontId="150" fillId="74" borderId="240" xfId="276" applyNumberFormat="1" applyFont="1" applyFill="1" applyBorder="1" applyAlignment="1" applyProtection="1">
      <alignment horizontal="right" indent="2"/>
      <protection locked="0"/>
    </xf>
    <xf numFmtId="203" fontId="150" fillId="74" borderId="241" xfId="276" applyNumberFormat="1" applyFont="1" applyFill="1" applyBorder="1" applyAlignment="1" applyProtection="1">
      <alignment horizontal="right" indent="2"/>
      <protection locked="0"/>
    </xf>
    <xf numFmtId="0" fontId="145" fillId="3" borderId="0" xfId="276" applyFont="1" applyFill="1" applyAlignment="1" applyProtection="1">
      <alignment vertical="center"/>
      <protection locked="0"/>
    </xf>
    <xf numFmtId="0" fontId="146" fillId="3" borderId="0" xfId="276" applyFont="1" applyFill="1" applyAlignment="1" applyProtection="1">
      <alignment vertical="center"/>
      <protection locked="0"/>
    </xf>
    <xf numFmtId="49" fontId="151" fillId="75" borderId="222" xfId="276" applyNumberFormat="1" applyFont="1" applyFill="1" applyBorder="1" applyAlignment="1">
      <alignment horizontal="center" vertical="center" wrapText="1"/>
    </xf>
    <xf numFmtId="203" fontId="150" fillId="74" borderId="239" xfId="276" applyNumberFormat="1" applyFont="1" applyFill="1" applyBorder="1" applyAlignment="1" applyProtection="1">
      <alignment horizontal="right" indent="2"/>
      <protection locked="0"/>
    </xf>
    <xf numFmtId="0" fontId="150" fillId="0" borderId="234" xfId="276" applyFont="1" applyBorder="1"/>
    <xf numFmtId="0" fontId="146" fillId="3" borderId="0" xfId="276" applyFont="1" applyFill="1" applyAlignment="1" applyProtection="1">
      <alignment horizontal="center" vertical="center"/>
      <protection locked="0"/>
    </xf>
    <xf numFmtId="0" fontId="148" fillId="69" borderId="221" xfId="276" applyFont="1" applyFill="1" applyBorder="1" applyAlignment="1">
      <alignment horizontal="center"/>
    </xf>
    <xf numFmtId="0" fontId="150" fillId="0" borderId="219" xfId="276" applyFont="1" applyBorder="1"/>
    <xf numFmtId="0" fontId="150" fillId="69" borderId="251" xfId="276" applyFont="1" applyFill="1" applyBorder="1" applyAlignment="1">
      <alignment horizontal="left" vertical="center"/>
    </xf>
    <xf numFmtId="0" fontId="152" fillId="69" borderId="251" xfId="276" applyFont="1" applyFill="1" applyBorder="1" applyAlignment="1">
      <alignment horizontal="center" vertical="center"/>
    </xf>
    <xf numFmtId="203" fontId="138" fillId="68" borderId="251" xfId="276" applyNumberFormat="1" applyFont="1" applyFill="1" applyBorder="1" applyAlignment="1" applyProtection="1">
      <alignment horizontal="right"/>
      <protection locked="0"/>
    </xf>
    <xf numFmtId="0" fontId="150" fillId="0" borderId="252" xfId="276" applyFont="1" applyBorder="1"/>
    <xf numFmtId="0" fontId="150" fillId="69" borderId="253" xfId="276" applyFont="1" applyFill="1" applyBorder="1"/>
    <xf numFmtId="0" fontId="152" fillId="69" borderId="253" xfId="276" applyFont="1" applyFill="1" applyBorder="1" applyAlignment="1">
      <alignment horizontal="center" vertical="center"/>
    </xf>
    <xf numFmtId="203" fontId="138" fillId="68" borderId="253" xfId="276" applyNumberFormat="1" applyFont="1" applyFill="1" applyBorder="1" applyAlignment="1" applyProtection="1">
      <alignment horizontal="right"/>
      <protection locked="0"/>
    </xf>
    <xf numFmtId="0" fontId="150" fillId="69" borderId="254" xfId="276" applyFont="1" applyFill="1" applyBorder="1" applyAlignment="1">
      <alignment wrapText="1"/>
    </xf>
    <xf numFmtId="0" fontId="152" fillId="69" borderId="254" xfId="276" applyFont="1" applyFill="1" applyBorder="1" applyAlignment="1">
      <alignment horizontal="center" vertical="center"/>
    </xf>
    <xf numFmtId="10" fontId="138" fillId="68" borderId="254" xfId="276" applyNumberFormat="1" applyFont="1" applyFill="1" applyBorder="1" applyAlignment="1" applyProtection="1">
      <alignment horizontal="right"/>
      <protection locked="0"/>
    </xf>
    <xf numFmtId="0" fontId="150" fillId="69" borderId="255" xfId="276" applyFont="1" applyFill="1" applyBorder="1" applyAlignment="1">
      <alignment wrapText="1"/>
    </xf>
    <xf numFmtId="0" fontId="152" fillId="69" borderId="255" xfId="276" applyFont="1" applyFill="1" applyBorder="1" applyAlignment="1">
      <alignment horizontal="center" vertical="center"/>
    </xf>
    <xf numFmtId="10" fontId="138" fillId="68" borderId="255" xfId="276" applyNumberFormat="1" applyFont="1" applyFill="1" applyBorder="1" applyAlignment="1" applyProtection="1">
      <alignment horizontal="right"/>
      <protection locked="0"/>
    </xf>
    <xf numFmtId="0" fontId="11" fillId="14" borderId="9" xfId="3" applyFont="1" applyFill="1" applyBorder="1" applyAlignment="1" applyProtection="1">
      <alignment horizontal="left"/>
      <protection locked="0"/>
    </xf>
    <xf numFmtId="0" fontId="11" fillId="14" borderId="13" xfId="3" applyFont="1" applyFill="1" applyBorder="1" applyAlignment="1" applyProtection="1">
      <alignment horizontal="left"/>
      <protection locked="0"/>
    </xf>
    <xf numFmtId="0" fontId="7" fillId="14" borderId="9" xfId="3" applyFont="1" applyFill="1" applyBorder="1" applyAlignment="1" applyProtection="1">
      <alignment horizontal="left" vertical="top" wrapText="1"/>
      <protection locked="0"/>
    </xf>
    <xf numFmtId="0" fontId="7" fillId="14" borderId="10" xfId="3" applyFont="1" applyFill="1" applyBorder="1" applyAlignment="1" applyProtection="1">
      <alignment horizontal="left" vertical="top"/>
      <protection locked="0"/>
    </xf>
    <xf numFmtId="0" fontId="7" fillId="14" borderId="13" xfId="3" applyFont="1" applyFill="1" applyBorder="1" applyAlignment="1" applyProtection="1">
      <alignment horizontal="left" vertical="top"/>
      <protection locked="0"/>
    </xf>
    <xf numFmtId="0" fontId="7" fillId="14" borderId="9" xfId="3" applyFill="1" applyBorder="1" applyAlignment="1" applyProtection="1">
      <alignment horizontal="left" vertical="center" wrapText="1"/>
      <protection locked="0"/>
    </xf>
    <xf numFmtId="0" fontId="7" fillId="14" borderId="13" xfId="3" applyFont="1" applyFill="1" applyBorder="1" applyAlignment="1" applyProtection="1">
      <alignment horizontal="left" vertical="center" wrapText="1"/>
      <protection locked="0"/>
    </xf>
    <xf numFmtId="0" fontId="23" fillId="13" borderId="1" xfId="3" applyFont="1" applyFill="1" applyBorder="1" applyAlignment="1" applyProtection="1">
      <alignment horizontal="center"/>
    </xf>
    <xf numFmtId="0" fontId="23" fillId="13" borderId="2" xfId="3" applyFont="1" applyFill="1" applyBorder="1" applyAlignment="1" applyProtection="1">
      <alignment horizontal="center"/>
    </xf>
    <xf numFmtId="0" fontId="16" fillId="19" borderId="0" xfId="3" applyFont="1" applyFill="1" applyAlignment="1" applyProtection="1">
      <alignment horizontal="center" vertical="center" wrapText="1"/>
    </xf>
    <xf numFmtId="0" fontId="16" fillId="19" borderId="0" xfId="3" applyFont="1" applyFill="1" applyAlignment="1" applyProtection="1">
      <alignment horizontal="center" vertical="center"/>
    </xf>
    <xf numFmtId="0" fontId="26" fillId="13" borderId="0" xfId="3" applyFont="1" applyFill="1" applyBorder="1" applyAlignment="1" applyProtection="1">
      <alignment horizontal="right" indent="1"/>
    </xf>
    <xf numFmtId="0" fontId="26" fillId="13" borderId="12" xfId="3" applyFont="1" applyFill="1" applyBorder="1" applyAlignment="1" applyProtection="1">
      <alignment horizontal="right" indent="1"/>
    </xf>
    <xf numFmtId="0" fontId="7" fillId="14" borderId="9" xfId="3" applyFont="1" applyFill="1" applyBorder="1" applyAlignment="1" applyProtection="1">
      <alignment horizontal="left"/>
      <protection locked="0"/>
    </xf>
    <xf numFmtId="0" fontId="7" fillId="14" borderId="10" xfId="3" applyFont="1" applyFill="1" applyBorder="1" applyAlignment="1" applyProtection="1">
      <alignment horizontal="left"/>
      <protection locked="0"/>
    </xf>
    <xf numFmtId="0" fontId="7" fillId="14" borderId="13" xfId="3" applyFont="1" applyFill="1" applyBorder="1" applyAlignment="1" applyProtection="1">
      <alignment horizontal="left"/>
      <protection locked="0"/>
    </xf>
    <xf numFmtId="0" fontId="7" fillId="14" borderId="9" xfId="3" applyFont="1" applyFill="1" applyBorder="1" applyAlignment="1" applyProtection="1">
      <alignment horizontal="left" vertical="center" wrapText="1"/>
      <protection locked="0"/>
    </xf>
    <xf numFmtId="165" fontId="7" fillId="14" borderId="9" xfId="3" applyNumberFormat="1" applyFont="1" applyFill="1" applyBorder="1" applyAlignment="1" applyProtection="1">
      <alignment horizontal="left" vertical="center"/>
      <protection locked="0"/>
    </xf>
    <xf numFmtId="165" fontId="7" fillId="14" borderId="13" xfId="3" applyNumberFormat="1" applyFont="1" applyFill="1" applyBorder="1" applyAlignment="1" applyProtection="1">
      <alignment horizontal="left" vertical="center"/>
      <protection locked="0"/>
    </xf>
    <xf numFmtId="0" fontId="15" fillId="7" borderId="0" xfId="3" applyFont="1" applyFill="1" applyAlignment="1" applyProtection="1">
      <alignment horizontal="center" vertical="center" wrapText="1"/>
    </xf>
    <xf numFmtId="0" fontId="7" fillId="12" borderId="0" xfId="3" applyFont="1" applyFill="1" applyBorder="1" applyAlignment="1" applyProtection="1">
      <alignment vertical="center" wrapText="1"/>
    </xf>
    <xf numFmtId="0" fontId="21" fillId="12" borderId="0" xfId="3" applyFont="1" applyFill="1" applyBorder="1" applyAlignment="1" applyProtection="1">
      <alignment vertical="center" wrapText="1"/>
    </xf>
    <xf numFmtId="0" fontId="23" fillId="13" borderId="3" xfId="3" applyFont="1" applyFill="1" applyBorder="1" applyAlignment="1" applyProtection="1">
      <alignment horizontal="center"/>
    </xf>
    <xf numFmtId="164" fontId="7" fillId="15" borderId="11" xfId="3" applyNumberFormat="1" applyFont="1" applyFill="1" applyBorder="1" applyAlignment="1" applyProtection="1">
      <alignment horizontal="left"/>
    </xf>
    <xf numFmtId="0" fontId="96" fillId="8" borderId="1" xfId="2" applyFont="1" applyFill="1" applyBorder="1" applyAlignment="1" applyProtection="1">
      <alignment horizontal="left" vertical="top" wrapText="1"/>
    </xf>
    <xf numFmtId="0" fontId="96" fillId="8" borderId="5" xfId="2" applyFont="1" applyFill="1" applyBorder="1" applyAlignment="1" applyProtection="1">
      <alignment horizontal="left" vertical="top" wrapText="1"/>
    </xf>
    <xf numFmtId="0" fontId="96" fillId="8" borderId="6" xfId="2" applyFont="1" applyFill="1" applyBorder="1" applyAlignment="1" applyProtection="1">
      <alignment horizontal="left" vertical="top" wrapText="1"/>
    </xf>
    <xf numFmtId="0" fontId="96" fillId="8" borderId="39" xfId="2" applyFont="1" applyFill="1" applyBorder="1" applyAlignment="1" applyProtection="1">
      <alignment horizontal="left" vertical="top" wrapText="1"/>
    </xf>
    <xf numFmtId="0" fontId="96" fillId="8" borderId="47" xfId="2" applyFont="1" applyFill="1" applyBorder="1" applyAlignment="1" applyProtection="1">
      <alignment horizontal="left" vertical="top" wrapText="1"/>
    </xf>
    <xf numFmtId="0" fontId="96" fillId="8" borderId="75" xfId="2" applyFont="1" applyFill="1" applyBorder="1" applyAlignment="1" applyProtection="1">
      <alignment horizontal="left" vertical="top" wrapText="1"/>
    </xf>
    <xf numFmtId="0" fontId="64" fillId="8" borderId="39" xfId="2" applyFont="1" applyFill="1" applyBorder="1" applyAlignment="1" applyProtection="1">
      <alignment horizontal="left" vertical="top" wrapText="1"/>
    </xf>
    <xf numFmtId="0" fontId="64" fillId="8" borderId="47" xfId="2" applyFont="1" applyFill="1" applyBorder="1" applyAlignment="1" applyProtection="1">
      <alignment horizontal="left" vertical="top" wrapText="1"/>
    </xf>
    <xf numFmtId="0" fontId="64" fillId="8" borderId="75" xfId="2" applyFont="1" applyFill="1" applyBorder="1" applyAlignment="1" applyProtection="1">
      <alignment horizontal="left" vertical="top" wrapText="1"/>
    </xf>
    <xf numFmtId="0" fontId="11" fillId="57" borderId="97" xfId="267" applyFont="1" applyFill="1" applyBorder="1" applyAlignment="1" applyProtection="1">
      <alignment horizontal="center" vertical="center" wrapText="1"/>
    </xf>
    <xf numFmtId="0" fontId="11" fillId="57" borderId="101" xfId="267" applyFont="1" applyFill="1" applyBorder="1" applyAlignment="1" applyProtection="1">
      <alignment horizontal="center" vertical="center" wrapText="1"/>
    </xf>
    <xf numFmtId="0" fontId="11" fillId="57" borderId="98" xfId="267" applyFont="1" applyFill="1" applyBorder="1" applyAlignment="1" applyProtection="1">
      <alignment horizontal="center" vertical="center" wrapText="1"/>
    </xf>
    <xf numFmtId="0" fontId="11" fillId="57" borderId="99" xfId="267" applyFont="1" applyFill="1" applyBorder="1" applyAlignment="1" applyProtection="1">
      <alignment horizontal="center" vertical="center" wrapText="1"/>
    </xf>
    <xf numFmtId="0" fontId="11" fillId="58" borderId="106" xfId="267" applyFont="1" applyFill="1" applyBorder="1" applyAlignment="1" applyProtection="1">
      <alignment horizontal="center" vertical="center" wrapText="1"/>
    </xf>
    <xf numFmtId="0" fontId="11" fillId="58" borderId="107" xfId="267" applyFont="1" applyFill="1" applyBorder="1" applyAlignment="1" applyProtection="1">
      <alignment horizontal="center" vertical="center" wrapText="1"/>
    </xf>
    <xf numFmtId="0" fontId="11" fillId="58" borderId="11" xfId="267" applyFont="1" applyFill="1" applyBorder="1" applyAlignment="1" applyProtection="1">
      <alignment horizontal="center" vertical="center" wrapText="1"/>
    </xf>
    <xf numFmtId="0" fontId="11" fillId="58" borderId="4" xfId="267" applyFont="1" applyFill="1" applyBorder="1" applyAlignment="1" applyProtection="1">
      <alignment horizontal="center" vertical="center" wrapText="1"/>
    </xf>
    <xf numFmtId="0" fontId="11" fillId="17" borderId="106" xfId="267" applyFont="1" applyFill="1" applyBorder="1" applyAlignment="1" applyProtection="1">
      <alignment horizontal="center" vertical="center" wrapText="1"/>
    </xf>
    <xf numFmtId="0" fontId="11" fillId="17" borderId="107" xfId="267" applyFont="1" applyFill="1" applyBorder="1" applyAlignment="1" applyProtection="1">
      <alignment horizontal="center" vertical="center" wrapText="1"/>
    </xf>
    <xf numFmtId="0" fontId="11" fillId="58" borderId="39" xfId="267" applyFont="1" applyFill="1" applyBorder="1" applyAlignment="1" applyProtection="1">
      <alignment horizontal="center" vertical="center" wrapText="1"/>
    </xf>
    <xf numFmtId="0" fontId="11" fillId="58" borderId="75" xfId="267" applyFont="1" applyFill="1" applyBorder="1" applyAlignment="1" applyProtection="1">
      <alignment horizontal="center" vertical="center" wrapText="1"/>
    </xf>
    <xf numFmtId="0" fontId="4" fillId="58" borderId="93" xfId="267" applyFont="1" applyFill="1" applyBorder="1" applyAlignment="1" applyProtection="1">
      <alignment horizontal="center" vertical="center" wrapText="1"/>
    </xf>
    <xf numFmtId="0" fontId="4" fillId="58" borderId="94" xfId="267" applyFont="1" applyFill="1" applyBorder="1" applyAlignment="1" applyProtection="1">
      <alignment horizontal="center" vertical="center" wrapText="1"/>
    </xf>
    <xf numFmtId="0" fontId="4" fillId="56" borderId="93" xfId="267" applyFont="1" applyFill="1" applyBorder="1" applyAlignment="1" applyProtection="1">
      <alignment horizontal="center" vertical="center" wrapText="1"/>
    </xf>
    <xf numFmtId="0" fontId="4" fillId="56" borderId="94" xfId="267" applyFont="1" applyFill="1" applyBorder="1" applyAlignment="1" applyProtection="1">
      <alignment horizontal="center" vertical="center" wrapText="1"/>
    </xf>
    <xf numFmtId="0" fontId="4" fillId="56" borderId="95" xfId="267" applyFont="1" applyFill="1" applyBorder="1" applyAlignment="1" applyProtection="1">
      <alignment horizontal="center" vertical="center" wrapText="1"/>
    </xf>
    <xf numFmtId="0" fontId="4" fillId="57" borderId="93" xfId="267" applyFont="1" applyFill="1" applyBorder="1" applyAlignment="1" applyProtection="1">
      <alignment horizontal="center" vertical="center" wrapText="1"/>
    </xf>
    <xf numFmtId="0" fontId="4" fillId="57" borderId="94" xfId="267" applyFont="1" applyFill="1" applyBorder="1" applyAlignment="1" applyProtection="1">
      <alignment horizontal="center" vertical="center" wrapText="1"/>
    </xf>
    <xf numFmtId="0" fontId="4" fillId="57" borderId="95" xfId="267" applyFont="1" applyFill="1" applyBorder="1" applyAlignment="1" applyProtection="1">
      <alignment horizontal="center" vertical="center" wrapText="1"/>
    </xf>
    <xf numFmtId="0" fontId="4" fillId="58" borderId="95" xfId="267" applyFont="1" applyFill="1" applyBorder="1" applyAlignment="1" applyProtection="1">
      <alignment horizontal="center" vertical="center" wrapText="1"/>
    </xf>
    <xf numFmtId="0" fontId="11" fillId="55" borderId="39" xfId="267" applyFont="1" applyFill="1" applyBorder="1" applyAlignment="1" applyProtection="1">
      <alignment horizontal="center" vertical="center" wrapText="1"/>
    </xf>
    <xf numFmtId="0" fontId="11" fillId="55" borderId="47" xfId="267" applyFont="1" applyFill="1" applyBorder="1" applyAlignment="1" applyProtection="1">
      <alignment horizontal="center" vertical="center" wrapText="1"/>
    </xf>
    <xf numFmtId="0" fontId="11" fillId="16" borderId="39" xfId="267" applyFont="1" applyFill="1" applyBorder="1" applyAlignment="1" applyProtection="1">
      <alignment horizontal="center" vertical="center" wrapText="1"/>
    </xf>
    <xf numFmtId="0" fontId="11" fillId="16" borderId="47" xfId="267" applyFont="1" applyFill="1" applyBorder="1" applyAlignment="1" applyProtection="1">
      <alignment horizontal="center" vertical="center" wrapText="1"/>
    </xf>
    <xf numFmtId="0" fontId="4" fillId="17" borderId="93" xfId="267" applyFont="1" applyFill="1" applyBorder="1" applyAlignment="1" applyProtection="1">
      <alignment horizontal="center" vertical="center" wrapText="1"/>
    </xf>
    <xf numFmtId="0" fontId="4" fillId="17" borderId="95" xfId="267" applyFont="1" applyFill="1" applyBorder="1" applyAlignment="1" applyProtection="1">
      <alignment horizontal="center" vertical="center" wrapText="1"/>
    </xf>
    <xf numFmtId="0" fontId="11" fillId="56" borderId="14" xfId="267" applyFont="1" applyFill="1" applyBorder="1" applyAlignment="1" applyProtection="1">
      <alignment horizontal="center" vertical="center" wrapText="1"/>
    </xf>
    <xf numFmtId="0" fontId="11" fillId="56" borderId="15" xfId="267" applyFont="1" applyFill="1" applyBorder="1" applyAlignment="1" applyProtection="1">
      <alignment horizontal="center" vertical="center" wrapText="1"/>
    </xf>
    <xf numFmtId="0" fontId="11" fillId="56" borderId="96" xfId="267" applyFont="1" applyFill="1" applyBorder="1" applyAlignment="1" applyProtection="1">
      <alignment horizontal="center" vertical="center" wrapText="1"/>
    </xf>
    <xf numFmtId="0" fontId="11" fillId="56" borderId="57" xfId="267" applyFont="1" applyFill="1" applyBorder="1" applyAlignment="1" applyProtection="1">
      <alignment horizontal="center" vertical="center" wrapText="1"/>
    </xf>
    <xf numFmtId="0" fontId="11" fillId="57" borderId="100" xfId="267" applyFont="1" applyFill="1" applyBorder="1" applyAlignment="1" applyProtection="1">
      <alignment horizontal="center" vertical="center" wrapText="1"/>
    </xf>
    <xf numFmtId="0" fontId="101" fillId="56" borderId="96" xfId="267" applyFont="1" applyFill="1" applyBorder="1" applyAlignment="1" applyProtection="1">
      <alignment horizontal="center" vertical="center" wrapText="1"/>
    </xf>
    <xf numFmtId="0" fontId="101" fillId="56" borderId="57" xfId="267" applyFont="1" applyFill="1" applyBorder="1" applyAlignment="1" applyProtection="1">
      <alignment horizontal="center" vertical="center" wrapText="1"/>
    </xf>
    <xf numFmtId="0" fontId="11" fillId="56" borderId="97" xfId="267" applyFont="1" applyFill="1" applyBorder="1" applyAlignment="1" applyProtection="1">
      <alignment horizontal="center" vertical="center" wrapText="1"/>
    </xf>
    <xf numFmtId="0" fontId="11" fillId="56" borderId="98" xfId="267" applyFont="1" applyFill="1" applyBorder="1" applyAlignment="1" applyProtection="1">
      <alignment horizontal="center" vertical="center" wrapText="1"/>
    </xf>
    <xf numFmtId="0" fontId="11" fillId="56" borderId="99" xfId="267" applyFont="1" applyFill="1" applyBorder="1" applyAlignment="1" applyProtection="1">
      <alignment horizontal="center" vertical="center" wrapText="1"/>
    </xf>
    <xf numFmtId="0" fontId="11" fillId="58" borderId="3" xfId="267" applyFont="1" applyFill="1" applyBorder="1" applyAlignment="1" applyProtection="1">
      <alignment horizontal="center" vertical="center" wrapText="1"/>
    </xf>
    <xf numFmtId="0" fontId="11" fillId="58" borderId="153" xfId="267" applyFont="1" applyFill="1" applyBorder="1" applyAlignment="1" applyProtection="1">
      <alignment horizontal="center" vertical="center" wrapText="1"/>
    </xf>
    <xf numFmtId="0" fontId="150" fillId="69" borderId="217" xfId="276" applyFont="1" applyFill="1" applyBorder="1" applyAlignment="1">
      <alignment horizontal="left" vertical="top" indent="1"/>
    </xf>
    <xf numFmtId="0" fontId="150" fillId="69" borderId="228" xfId="276" applyFont="1" applyFill="1" applyBorder="1" applyAlignment="1">
      <alignment horizontal="left" vertical="top" indent="1"/>
    </xf>
    <xf numFmtId="0" fontId="150" fillId="69" borderId="234" xfId="276" applyFont="1" applyFill="1" applyBorder="1" applyAlignment="1">
      <alignment horizontal="left" vertical="top" indent="1"/>
    </xf>
    <xf numFmtId="0" fontId="140" fillId="71" borderId="215" xfId="276" applyFill="1" applyBorder="1" applyAlignment="1">
      <alignment horizontal="left" vertical="center" wrapText="1"/>
    </xf>
    <xf numFmtId="0" fontId="140" fillId="71" borderId="216" xfId="276" applyFill="1" applyBorder="1" applyAlignment="1">
      <alignment horizontal="left" vertical="center" wrapText="1"/>
    </xf>
    <xf numFmtId="0" fontId="148" fillId="69" borderId="220" xfId="276" applyFont="1" applyFill="1" applyBorder="1" applyAlignment="1">
      <alignment horizontal="center"/>
    </xf>
    <xf numFmtId="0" fontId="148" fillId="69" borderId="221" xfId="276" applyFont="1" applyFill="1" applyBorder="1" applyAlignment="1">
      <alignment horizontal="center"/>
    </xf>
    <xf numFmtId="49" fontId="151" fillId="75" borderId="219" xfId="276" applyNumberFormat="1" applyFont="1" applyFill="1" applyBorder="1" applyAlignment="1">
      <alignment horizontal="center" vertical="center" wrapText="1"/>
    </xf>
    <xf numFmtId="49" fontId="151" fillId="75" borderId="233" xfId="276" applyNumberFormat="1" applyFont="1" applyFill="1" applyBorder="1" applyAlignment="1">
      <alignment horizontal="center" vertical="center" wrapText="1"/>
    </xf>
    <xf numFmtId="0" fontId="150" fillId="69" borderId="242" xfId="276" applyFont="1" applyFill="1" applyBorder="1" applyAlignment="1">
      <alignment horizontal="right" indent="1"/>
    </xf>
    <xf numFmtId="0" fontId="150" fillId="69" borderId="243" xfId="276" applyFont="1" applyFill="1" applyBorder="1" applyAlignment="1">
      <alignment horizontal="right" indent="1"/>
    </xf>
    <xf numFmtId="0" fontId="150" fillId="69" borderId="244" xfId="276" applyFont="1" applyFill="1" applyBorder="1" applyAlignment="1">
      <alignment horizontal="right" indent="1"/>
    </xf>
    <xf numFmtId="0" fontId="150" fillId="69" borderId="245" xfId="276" applyFont="1" applyFill="1" applyBorder="1" applyAlignment="1">
      <alignment horizontal="right" indent="1"/>
    </xf>
    <xf numFmtId="0" fontId="150" fillId="69" borderId="246" xfId="276" applyFont="1" applyFill="1" applyBorder="1" applyAlignment="1">
      <alignment horizontal="right" indent="1"/>
    </xf>
    <xf numFmtId="0" fontId="150" fillId="69" borderId="247" xfId="276" applyFont="1" applyFill="1" applyBorder="1" applyAlignment="1">
      <alignment horizontal="right" indent="1"/>
    </xf>
    <xf numFmtId="0" fontId="150" fillId="69" borderId="248" xfId="276" applyFont="1" applyFill="1" applyBorder="1" applyAlignment="1">
      <alignment horizontal="right" indent="1"/>
    </xf>
    <xf numFmtId="0" fontId="150" fillId="69" borderId="249" xfId="276" applyFont="1" applyFill="1" applyBorder="1" applyAlignment="1">
      <alignment horizontal="right" indent="1"/>
    </xf>
    <xf numFmtId="0" fontId="150" fillId="69" borderId="250" xfId="276" applyFont="1" applyFill="1" applyBorder="1" applyAlignment="1">
      <alignment horizontal="right" indent="1"/>
    </xf>
    <xf numFmtId="0" fontId="150" fillId="69" borderId="219" xfId="276" applyFont="1" applyFill="1" applyBorder="1" applyAlignment="1">
      <alignment horizontal="left" vertical="top" indent="1"/>
    </xf>
    <xf numFmtId="0" fontId="150" fillId="69" borderId="252" xfId="276" applyFont="1" applyFill="1" applyBorder="1" applyAlignment="1">
      <alignment horizontal="left" vertical="top" indent="1"/>
    </xf>
    <xf numFmtId="0" fontId="150" fillId="69" borderId="233" xfId="276" applyFont="1" applyFill="1" applyBorder="1" applyAlignment="1">
      <alignment horizontal="left" vertical="top" indent="1"/>
    </xf>
    <xf numFmtId="0" fontId="31" fillId="14" borderId="39" xfId="0" applyFont="1" applyFill="1" applyBorder="1" applyAlignment="1" applyProtection="1">
      <alignment vertical="top"/>
      <protection locked="0"/>
    </xf>
    <xf numFmtId="0" fontId="31" fillId="14" borderId="47" xfId="0" applyFont="1" applyFill="1" applyBorder="1" applyAlignment="1" applyProtection="1">
      <alignment vertical="top"/>
      <protection locked="0"/>
    </xf>
    <xf numFmtId="0" fontId="31" fillId="14" borderId="75" xfId="0" applyFont="1" applyFill="1" applyBorder="1" applyAlignment="1" applyProtection="1">
      <alignment vertical="top"/>
      <protection locked="0"/>
    </xf>
    <xf numFmtId="0" fontId="16" fillId="63" borderId="39" xfId="2" applyFont="1" applyFill="1" applyBorder="1" applyAlignment="1" applyProtection="1">
      <alignment horizontal="center" vertical="center" wrapText="1"/>
    </xf>
    <xf numFmtId="0" fontId="16" fillId="63" borderId="47" xfId="2" applyFont="1" applyFill="1" applyBorder="1" applyAlignment="1" applyProtection="1">
      <alignment horizontal="center" vertical="center" wrapText="1"/>
    </xf>
    <xf numFmtId="0" fontId="16" fillId="16" borderId="39" xfId="2" applyFont="1" applyFill="1" applyBorder="1" applyAlignment="1" applyProtection="1">
      <alignment horizontal="center" vertical="center" wrapText="1"/>
    </xf>
    <xf numFmtId="0" fontId="16" fillId="16" borderId="47" xfId="2" applyFont="1" applyFill="1" applyBorder="1" applyAlignment="1" applyProtection="1">
      <alignment horizontal="center" vertical="center" wrapText="1"/>
    </xf>
    <xf numFmtId="0" fontId="31" fillId="8" borderId="106" xfId="2" applyFont="1" applyFill="1" applyBorder="1" applyAlignment="1" applyProtection="1">
      <alignment horizontal="left" vertical="top" indent="1"/>
    </xf>
    <xf numFmtId="0" fontId="31" fillId="8" borderId="142" xfId="2" applyFont="1" applyFill="1" applyBorder="1" applyAlignment="1" applyProtection="1">
      <alignment horizontal="left" vertical="top" indent="1"/>
    </xf>
    <xf numFmtId="0" fontId="31" fillId="8" borderId="138" xfId="2" applyFont="1" applyFill="1" applyBorder="1" applyAlignment="1" applyProtection="1">
      <alignment horizontal="left" vertical="top" indent="1"/>
    </xf>
    <xf numFmtId="0" fontId="31" fillId="8" borderId="130" xfId="2" applyFont="1" applyFill="1" applyBorder="1" applyAlignment="1" applyProtection="1">
      <alignment horizontal="left" vertical="top" indent="1"/>
    </xf>
    <xf numFmtId="0" fontId="31" fillId="8" borderId="14" xfId="2" applyFont="1" applyFill="1" applyBorder="1" applyAlignment="1" applyProtection="1">
      <alignment horizontal="left" vertical="top" indent="1"/>
    </xf>
    <xf numFmtId="0" fontId="31" fillId="8" borderId="15" xfId="2" applyFont="1" applyFill="1" applyBorder="1" applyAlignment="1" applyProtection="1">
      <alignment horizontal="left" vertical="top" indent="1"/>
    </xf>
    <xf numFmtId="0" fontId="31" fillId="8" borderId="138" xfId="2" applyFont="1" applyFill="1" applyBorder="1" applyAlignment="1" applyProtection="1">
      <alignment horizontal="left" vertical="top" wrapText="1" indent="1"/>
    </xf>
    <xf numFmtId="0" fontId="31" fillId="8" borderId="15" xfId="2" applyFont="1" applyFill="1" applyBorder="1" applyAlignment="1" applyProtection="1">
      <alignment horizontal="left" vertical="top" wrapText="1" indent="1"/>
    </xf>
    <xf numFmtId="0" fontId="31" fillId="8" borderId="130" xfId="2" applyFont="1" applyFill="1" applyBorder="1" applyAlignment="1" applyProtection="1">
      <alignment horizontal="left" vertical="top" wrapText="1" indent="1"/>
    </xf>
    <xf numFmtId="0" fontId="31" fillId="8" borderId="39" xfId="2" applyFont="1" applyFill="1" applyBorder="1" applyAlignment="1" applyProtection="1">
      <alignment horizontal="left" vertical="top"/>
    </xf>
    <xf numFmtId="0" fontId="31" fillId="8" borderId="75" xfId="2" applyFont="1" applyFill="1" applyBorder="1" applyAlignment="1" applyProtection="1">
      <alignment horizontal="left" vertical="top"/>
    </xf>
    <xf numFmtId="0" fontId="31" fillId="8" borderId="39" xfId="2" applyFont="1" applyFill="1" applyBorder="1" applyAlignment="1" applyProtection="1">
      <alignment horizontal="left" vertical="top" indent="1"/>
    </xf>
    <xf numFmtId="0" fontId="31" fillId="8" borderId="75" xfId="2" applyFont="1" applyFill="1" applyBorder="1" applyAlignment="1" applyProtection="1">
      <alignment horizontal="left" vertical="top" indent="1"/>
    </xf>
    <xf numFmtId="0" fontId="11" fillId="16" borderId="100" xfId="0" applyFont="1" applyFill="1" applyBorder="1" applyAlignment="1" applyProtection="1">
      <alignment horizontal="center" vertical="center" wrapText="1"/>
    </xf>
    <xf numFmtId="0" fontId="11" fillId="16" borderId="99" xfId="0" applyFont="1" applyFill="1" applyBorder="1" applyAlignment="1" applyProtection="1">
      <alignment horizontal="center" vertical="center" wrapText="1"/>
    </xf>
    <xf numFmtId="0" fontId="11" fillId="16" borderId="24" xfId="0" applyFont="1" applyFill="1" applyBorder="1" applyAlignment="1" applyProtection="1">
      <alignment horizontal="center" vertical="center" wrapText="1"/>
    </xf>
    <xf numFmtId="0" fontId="11" fillId="16" borderId="187" xfId="0" applyFont="1" applyFill="1" applyBorder="1" applyAlignment="1" applyProtection="1">
      <alignment horizontal="center" vertical="center" wrapText="1"/>
    </xf>
    <xf numFmtId="0" fontId="11" fillId="55" borderId="128" xfId="0" applyFont="1" applyFill="1" applyBorder="1" applyAlignment="1" applyProtection="1">
      <alignment horizontal="center" vertical="center" wrapText="1"/>
    </xf>
    <xf numFmtId="0" fontId="11" fillId="55" borderId="188" xfId="0" applyFont="1" applyFill="1" applyBorder="1" applyAlignment="1" applyProtection="1">
      <alignment horizontal="center" vertical="center" wrapText="1"/>
    </xf>
    <xf numFmtId="0" fontId="11" fillId="16" borderId="128" xfId="0" applyFont="1" applyFill="1" applyBorder="1" applyAlignment="1" applyProtection="1">
      <alignment horizontal="center" vertical="center" wrapText="1"/>
    </xf>
    <xf numFmtId="0" fontId="11" fillId="16" borderId="188" xfId="0" applyFont="1" applyFill="1" applyBorder="1" applyAlignment="1" applyProtection="1">
      <alignment horizontal="center" vertical="center" wrapText="1"/>
    </xf>
    <xf numFmtId="0" fontId="11" fillId="16" borderId="129" xfId="0" applyFont="1" applyFill="1" applyBorder="1" applyAlignment="1" applyProtection="1">
      <alignment horizontal="center" vertical="center" wrapText="1"/>
    </xf>
    <xf numFmtId="0" fontId="11" fillId="16" borderId="189" xfId="0" applyFont="1" applyFill="1" applyBorder="1" applyAlignment="1" applyProtection="1">
      <alignment horizontal="center" vertical="center" wrapText="1"/>
    </xf>
    <xf numFmtId="0" fontId="94" fillId="16" borderId="93" xfId="2" applyFont="1" applyFill="1" applyBorder="1" applyAlignment="1" applyProtection="1">
      <alignment horizontal="center" wrapText="1"/>
    </xf>
    <xf numFmtId="0" fontId="94" fillId="16" borderId="94" xfId="2" applyFont="1" applyFill="1" applyBorder="1" applyAlignment="1" applyProtection="1">
      <alignment horizontal="center" wrapText="1"/>
    </xf>
    <xf numFmtId="0" fontId="94" fillId="16" borderId="95" xfId="2" applyFont="1" applyFill="1" applyBorder="1" applyAlignment="1" applyProtection="1">
      <alignment horizontal="center" wrapText="1"/>
    </xf>
    <xf numFmtId="0" fontId="126" fillId="0" borderId="168" xfId="6" applyFont="1" applyFill="1" applyBorder="1" applyAlignment="1" applyProtection="1">
      <alignment horizontal="left" vertical="center" wrapText="1"/>
    </xf>
    <xf numFmtId="0" fontId="126" fillId="0" borderId="169" xfId="6" applyFont="1" applyFill="1" applyBorder="1" applyAlignment="1" applyProtection="1">
      <alignment horizontal="left" vertical="center" wrapText="1"/>
    </xf>
    <xf numFmtId="0" fontId="126" fillId="0" borderId="165" xfId="6" applyFont="1" applyFill="1" applyBorder="1" applyAlignment="1" applyProtection="1">
      <alignment horizontal="left" vertical="center" wrapText="1"/>
    </xf>
    <xf numFmtId="0" fontId="126" fillId="0" borderId="166" xfId="6" applyFont="1" applyFill="1" applyBorder="1" applyAlignment="1" applyProtection="1">
      <alignment horizontal="left" vertical="center" wrapText="1"/>
    </xf>
    <xf numFmtId="0" fontId="126" fillId="0" borderId="171" xfId="6" applyFont="1" applyFill="1" applyBorder="1" applyAlignment="1" applyProtection="1">
      <alignment horizontal="left" vertical="center" wrapText="1"/>
    </xf>
    <xf numFmtId="0" fontId="126" fillId="0" borderId="172" xfId="6" applyFont="1" applyFill="1" applyBorder="1" applyAlignment="1" applyProtection="1">
      <alignment horizontal="left" vertical="center" wrapText="1"/>
    </xf>
    <xf numFmtId="0" fontId="126" fillId="0" borderId="161" xfId="6" applyFont="1" applyFill="1" applyBorder="1" applyAlignment="1" applyProtection="1">
      <alignment horizontal="left" vertical="center" wrapText="1"/>
    </xf>
    <xf numFmtId="0" fontId="126" fillId="0" borderId="162" xfId="6" applyFont="1" applyFill="1" applyBorder="1" applyAlignment="1" applyProtection="1">
      <alignment horizontal="left" vertical="center" wrapText="1"/>
    </xf>
    <xf numFmtId="0" fontId="126" fillId="48" borderId="160" xfId="6" applyFont="1" applyFill="1" applyBorder="1" applyAlignment="1" applyProtection="1">
      <alignment horizontal="left" vertical="top" wrapText="1"/>
      <protection locked="0"/>
    </xf>
    <xf numFmtId="0" fontId="127" fillId="48" borderId="164" xfId="6" applyFont="1" applyFill="1" applyBorder="1" applyAlignment="1" applyProtection="1">
      <alignment horizontal="left" vertical="top" wrapText="1"/>
      <protection locked="0"/>
    </xf>
    <xf numFmtId="0" fontId="127" fillId="48" borderId="174" xfId="6" applyFont="1" applyFill="1" applyBorder="1" applyAlignment="1" applyProtection="1">
      <alignment horizontal="left" vertical="top" wrapText="1"/>
      <protection locked="0"/>
    </xf>
    <xf numFmtId="0" fontId="126" fillId="0" borderId="185" xfId="6" applyFont="1" applyFill="1" applyBorder="1" applyAlignment="1" applyProtection="1">
      <alignment horizontal="left" vertical="center" wrapText="1"/>
    </xf>
    <xf numFmtId="0" fontId="126" fillId="0" borderId="182" xfId="6" applyFont="1" applyFill="1" applyBorder="1" applyAlignment="1" applyProtection="1">
      <alignment horizontal="left" vertical="center" wrapText="1"/>
    </xf>
    <xf numFmtId="0" fontId="126" fillId="0" borderId="183" xfId="6" applyFont="1" applyFill="1" applyBorder="1" applyAlignment="1" applyProtection="1">
      <alignment horizontal="left" vertical="center" wrapText="1"/>
    </xf>
    <xf numFmtId="0" fontId="126" fillId="0" borderId="180" xfId="6" applyFont="1" applyFill="1" applyBorder="1" applyAlignment="1" applyProtection="1">
      <alignment horizontal="left" vertical="center" wrapText="1"/>
    </xf>
    <xf numFmtId="0" fontId="126" fillId="0" borderId="181" xfId="6" applyFont="1" applyFill="1" applyBorder="1" applyAlignment="1" applyProtection="1">
      <alignment horizontal="left" vertical="center" wrapText="1"/>
    </xf>
    <xf numFmtId="0" fontId="126" fillId="0" borderId="184" xfId="6" applyFont="1" applyFill="1" applyBorder="1" applyAlignment="1" applyProtection="1">
      <alignment horizontal="left" vertical="center" wrapText="1"/>
    </xf>
    <xf numFmtId="0" fontId="126" fillId="0" borderId="178" xfId="6" applyFont="1" applyFill="1" applyBorder="1" applyAlignment="1" applyProtection="1">
      <alignment horizontal="left" vertical="center" wrapText="1"/>
    </xf>
    <xf numFmtId="0" fontId="126" fillId="0" borderId="179" xfId="6" applyFont="1" applyFill="1" applyBorder="1" applyAlignment="1" applyProtection="1">
      <alignment horizontal="left" vertical="center" wrapText="1"/>
    </xf>
    <xf numFmtId="0" fontId="126" fillId="48" borderId="19" xfId="6" applyFont="1" applyFill="1" applyBorder="1" applyAlignment="1" applyProtection="1">
      <alignment horizontal="left" vertical="top" wrapText="1"/>
      <protection locked="0"/>
    </xf>
    <xf numFmtId="0" fontId="126" fillId="48" borderId="57" xfId="6" applyFont="1" applyFill="1" applyBorder="1" applyAlignment="1" applyProtection="1">
      <alignment horizontal="left" vertical="top" wrapText="1"/>
      <protection locked="0"/>
    </xf>
    <xf numFmtId="0" fontId="126" fillId="48" borderId="16" xfId="6" applyFont="1" applyFill="1" applyBorder="1" applyAlignment="1" applyProtection="1">
      <alignment horizontal="left" vertical="top" wrapText="1"/>
      <protection locked="0"/>
    </xf>
    <xf numFmtId="0" fontId="7" fillId="8" borderId="19" xfId="3" applyFill="1" applyBorder="1" applyAlignment="1" applyProtection="1">
      <alignment vertical="center"/>
    </xf>
    <xf numFmtId="0" fontId="7" fillId="8" borderId="57" xfId="3" applyFill="1" applyBorder="1" applyAlignment="1" applyProtection="1">
      <alignment vertical="center"/>
    </xf>
    <xf numFmtId="0" fontId="7" fillId="8" borderId="16" xfId="3" applyFill="1" applyBorder="1" applyAlignment="1" applyProtection="1">
      <alignment vertical="center"/>
    </xf>
    <xf numFmtId="0" fontId="98" fillId="67" borderId="45" xfId="0" applyFont="1" applyFill="1" applyBorder="1" applyAlignment="1">
      <alignment horizontal="center" vertical="center"/>
    </xf>
  </cellXfs>
  <cellStyles count="277">
    <cellStyle name=" 1" xfId="8" xr:uid="{00000000-0005-0000-0000-000000000000}"/>
    <cellStyle name=" 1 2" xfId="9" xr:uid="{00000000-0005-0000-0000-000001000000}"/>
    <cellStyle name=" 1 2 2" xfId="10" xr:uid="{00000000-0005-0000-0000-000002000000}"/>
    <cellStyle name=" 1 3" xfId="11" xr:uid="{00000000-0005-0000-0000-000003000000}"/>
    <cellStyle name=" 1 3 2" xfId="12" xr:uid="{00000000-0005-0000-0000-000004000000}"/>
    <cellStyle name=" 1 4" xfId="13" xr:uid="{00000000-0005-0000-0000-000005000000}"/>
    <cellStyle name=" 1_29(d) - Gas extensions -tariffs" xfId="14" xr:uid="{00000000-0005-0000-0000-000006000000}"/>
    <cellStyle name="_3GIS model v2.77_Distribution Business_Retail Fin Perform " xfId="15" xr:uid="{00000000-0005-0000-0000-000007000000}"/>
    <cellStyle name="_3GIS model v2.77_Fleet Overhead Costs 2_Retail Fin Perform " xfId="16" xr:uid="{00000000-0005-0000-0000-000008000000}"/>
    <cellStyle name="_3GIS model v2.77_Fleet Overhead Costs_Retail Fin Perform " xfId="17" xr:uid="{00000000-0005-0000-0000-000009000000}"/>
    <cellStyle name="_3GIS model v2.77_Forecast 2_Retail Fin Perform " xfId="18" xr:uid="{00000000-0005-0000-0000-00000A000000}"/>
    <cellStyle name="_3GIS model v2.77_Forecast_Retail Fin Perform " xfId="19" xr:uid="{00000000-0005-0000-0000-00000B000000}"/>
    <cellStyle name="_3GIS model v2.77_Funding &amp; Cashflow_1_Retail Fin Perform " xfId="20" xr:uid="{00000000-0005-0000-0000-00000C000000}"/>
    <cellStyle name="_3GIS model v2.77_Funding &amp; Cashflow_Retail Fin Perform " xfId="21" xr:uid="{00000000-0005-0000-0000-00000D000000}"/>
    <cellStyle name="_3GIS model v2.77_Group P&amp;L_1_Retail Fin Perform " xfId="22" xr:uid="{00000000-0005-0000-0000-00000E000000}"/>
    <cellStyle name="_3GIS model v2.77_Group P&amp;L_Retail Fin Perform " xfId="23" xr:uid="{00000000-0005-0000-0000-00000F000000}"/>
    <cellStyle name="_3GIS model v2.77_Opening  Detailed BS_Retail Fin Perform " xfId="24" xr:uid="{00000000-0005-0000-0000-000010000000}"/>
    <cellStyle name="_3GIS model v2.77_OUTPUT DB_Retail Fin Perform " xfId="25" xr:uid="{00000000-0005-0000-0000-000011000000}"/>
    <cellStyle name="_3GIS model v2.77_OUTPUT EB_Retail Fin Perform " xfId="26" xr:uid="{00000000-0005-0000-0000-000012000000}"/>
    <cellStyle name="_3GIS model v2.77_Report_Retail Fin Perform " xfId="27" xr:uid="{00000000-0005-0000-0000-000013000000}"/>
    <cellStyle name="_3GIS model v2.77_Retail Fin Perform " xfId="28" xr:uid="{00000000-0005-0000-0000-000014000000}"/>
    <cellStyle name="_3GIS model v2.77_Sheet2 2_Retail Fin Perform " xfId="29" xr:uid="{00000000-0005-0000-0000-000015000000}"/>
    <cellStyle name="_3GIS model v2.77_Sheet2_Retail Fin Perform " xfId="30" xr:uid="{00000000-0005-0000-0000-000016000000}"/>
    <cellStyle name="_Capex" xfId="31" xr:uid="{00000000-0005-0000-0000-000017000000}"/>
    <cellStyle name="_Capex 2" xfId="32" xr:uid="{00000000-0005-0000-0000-000018000000}"/>
    <cellStyle name="_Capex_29(d) - Gas extensions -tariffs" xfId="33" xr:uid="{00000000-0005-0000-0000-000019000000}"/>
    <cellStyle name="_UED AMP 2009-14 Final 250309 Less PU" xfId="34" xr:uid="{00000000-0005-0000-0000-00001A000000}"/>
    <cellStyle name="_UED AMP 2009-14 Final 250309 Less PU_1011 monthly" xfId="35" xr:uid="{00000000-0005-0000-0000-00001B000000}"/>
    <cellStyle name="20% - Accent1 2" xfId="36" xr:uid="{00000000-0005-0000-0000-00001C000000}"/>
    <cellStyle name="20% - Accent2 2" xfId="37" xr:uid="{00000000-0005-0000-0000-00001D000000}"/>
    <cellStyle name="20% - Accent3 2" xfId="38" xr:uid="{00000000-0005-0000-0000-00001E000000}"/>
    <cellStyle name="20% - Accent4 2" xfId="39" xr:uid="{00000000-0005-0000-0000-00001F000000}"/>
    <cellStyle name="20% - Accent5 2" xfId="40" xr:uid="{00000000-0005-0000-0000-000020000000}"/>
    <cellStyle name="20% - Accent6 2" xfId="41" xr:uid="{00000000-0005-0000-0000-000021000000}"/>
    <cellStyle name="40% - Accent1 2" xfId="42" xr:uid="{00000000-0005-0000-0000-000022000000}"/>
    <cellStyle name="40% - Accent2 2" xfId="43" xr:uid="{00000000-0005-0000-0000-000023000000}"/>
    <cellStyle name="40% - Accent3 2" xfId="44" xr:uid="{00000000-0005-0000-0000-000024000000}"/>
    <cellStyle name="40% - Accent4 2" xfId="45" xr:uid="{00000000-0005-0000-0000-000025000000}"/>
    <cellStyle name="40% - Accent5 2" xfId="46" xr:uid="{00000000-0005-0000-0000-000026000000}"/>
    <cellStyle name="40% - Accent6 2" xfId="47" xr:uid="{00000000-0005-0000-0000-000027000000}"/>
    <cellStyle name="60% - Accent1 2" xfId="48" xr:uid="{00000000-0005-0000-0000-000028000000}"/>
    <cellStyle name="60% - Accent2 2" xfId="49" xr:uid="{00000000-0005-0000-0000-000029000000}"/>
    <cellStyle name="60% - Accent3 2" xfId="50" xr:uid="{00000000-0005-0000-0000-00002A000000}"/>
    <cellStyle name="60% - Accent4 2" xfId="51" xr:uid="{00000000-0005-0000-0000-00002B000000}"/>
    <cellStyle name="60% - Accent5 2" xfId="52" xr:uid="{00000000-0005-0000-0000-00002C000000}"/>
    <cellStyle name="60% - Accent6 2" xfId="53" xr:uid="{00000000-0005-0000-0000-00002D000000}"/>
    <cellStyle name="Accent1 - 20%" xfId="54" xr:uid="{00000000-0005-0000-0000-00002E000000}"/>
    <cellStyle name="Accent1 - 40%" xfId="55" xr:uid="{00000000-0005-0000-0000-00002F000000}"/>
    <cellStyle name="Accent1 - 60%" xfId="56" xr:uid="{00000000-0005-0000-0000-000030000000}"/>
    <cellStyle name="Accent1 2" xfId="57" xr:uid="{00000000-0005-0000-0000-000031000000}"/>
    <cellStyle name="Accent2 - 20%" xfId="58" xr:uid="{00000000-0005-0000-0000-000032000000}"/>
    <cellStyle name="Accent2 - 40%" xfId="59" xr:uid="{00000000-0005-0000-0000-000033000000}"/>
    <cellStyle name="Accent2 - 60%" xfId="60" xr:uid="{00000000-0005-0000-0000-000034000000}"/>
    <cellStyle name="Accent2 2" xfId="61" xr:uid="{00000000-0005-0000-0000-000035000000}"/>
    <cellStyle name="Accent3 - 20%" xfId="62" xr:uid="{00000000-0005-0000-0000-000036000000}"/>
    <cellStyle name="Accent3 - 40%" xfId="63" xr:uid="{00000000-0005-0000-0000-000037000000}"/>
    <cellStyle name="Accent3 - 60%" xfId="64" xr:uid="{00000000-0005-0000-0000-000038000000}"/>
    <cellStyle name="Accent3 2" xfId="65" xr:uid="{00000000-0005-0000-0000-000039000000}"/>
    <cellStyle name="Accent4 - 20%" xfId="66" xr:uid="{00000000-0005-0000-0000-00003A000000}"/>
    <cellStyle name="Accent4 - 40%" xfId="67" xr:uid="{00000000-0005-0000-0000-00003B000000}"/>
    <cellStyle name="Accent4 - 60%" xfId="68" xr:uid="{00000000-0005-0000-0000-00003C000000}"/>
    <cellStyle name="Accent4 2" xfId="69" xr:uid="{00000000-0005-0000-0000-00003D000000}"/>
    <cellStyle name="Accent5 - 20%" xfId="70" xr:uid="{00000000-0005-0000-0000-00003E000000}"/>
    <cellStyle name="Accent5 - 40%" xfId="71" xr:uid="{00000000-0005-0000-0000-00003F000000}"/>
    <cellStyle name="Accent5 - 60%" xfId="72" xr:uid="{00000000-0005-0000-0000-000040000000}"/>
    <cellStyle name="Accent5 2" xfId="73" xr:uid="{00000000-0005-0000-0000-000041000000}"/>
    <cellStyle name="Accent6 - 20%" xfId="74" xr:uid="{00000000-0005-0000-0000-000042000000}"/>
    <cellStyle name="Accent6 - 40%" xfId="75" xr:uid="{00000000-0005-0000-0000-000043000000}"/>
    <cellStyle name="Accent6 - 60%" xfId="76" xr:uid="{00000000-0005-0000-0000-000044000000}"/>
    <cellStyle name="Accent6 2" xfId="77" xr:uid="{00000000-0005-0000-0000-000045000000}"/>
    <cellStyle name="Agara" xfId="78" xr:uid="{00000000-0005-0000-0000-000046000000}"/>
    <cellStyle name="B79812_.wvu.PrintTitlest" xfId="79" xr:uid="{00000000-0005-0000-0000-000047000000}"/>
    <cellStyle name="Bad 2" xfId="80" xr:uid="{00000000-0005-0000-0000-000048000000}"/>
    <cellStyle name="Black" xfId="81" xr:uid="{00000000-0005-0000-0000-000049000000}"/>
    <cellStyle name="Blockout" xfId="82" xr:uid="{00000000-0005-0000-0000-00004A000000}"/>
    <cellStyle name="Blockout 2" xfId="83" xr:uid="{00000000-0005-0000-0000-00004B000000}"/>
    <cellStyle name="Blue" xfId="84" xr:uid="{00000000-0005-0000-0000-00004C000000}"/>
    <cellStyle name="Calculation 2" xfId="85" xr:uid="{00000000-0005-0000-0000-00004D000000}"/>
    <cellStyle name="Check Cell 2" xfId="86" xr:uid="{00000000-0005-0000-0000-00004E000000}"/>
    <cellStyle name="Check Cell 2 2 2 2" xfId="266" xr:uid="{00000000-0005-0000-0000-00004F000000}"/>
    <cellStyle name="Comma" xfId="1" builtinId="3"/>
    <cellStyle name="Comma [0]7Z_87C" xfId="87" xr:uid="{00000000-0005-0000-0000-000051000000}"/>
    <cellStyle name="Comma 0" xfId="88" xr:uid="{00000000-0005-0000-0000-000052000000}"/>
    <cellStyle name="Comma 1" xfId="89" xr:uid="{00000000-0005-0000-0000-000053000000}"/>
    <cellStyle name="Comma 1 2" xfId="90" xr:uid="{00000000-0005-0000-0000-000054000000}"/>
    <cellStyle name="Comma 2" xfId="91" xr:uid="{00000000-0005-0000-0000-000055000000}"/>
    <cellStyle name="Comma 2 2" xfId="92" xr:uid="{00000000-0005-0000-0000-000056000000}"/>
    <cellStyle name="Comma 2 3" xfId="93" xr:uid="{00000000-0005-0000-0000-000057000000}"/>
    <cellStyle name="Comma 2 3 2" xfId="94" xr:uid="{00000000-0005-0000-0000-000058000000}"/>
    <cellStyle name="Comma 2 4" xfId="95" xr:uid="{00000000-0005-0000-0000-000059000000}"/>
    <cellStyle name="Comma 2 5" xfId="96" xr:uid="{00000000-0005-0000-0000-00005A000000}"/>
    <cellStyle name="Comma 3" xfId="97" xr:uid="{00000000-0005-0000-0000-00005B000000}"/>
    <cellStyle name="Comma 3 2" xfId="98" xr:uid="{00000000-0005-0000-0000-00005C000000}"/>
    <cellStyle name="Comma 3 3" xfId="99" xr:uid="{00000000-0005-0000-0000-00005D000000}"/>
    <cellStyle name="Comma 4" xfId="100" xr:uid="{00000000-0005-0000-0000-00005E000000}"/>
    <cellStyle name="Comma 5" xfId="101" xr:uid="{00000000-0005-0000-0000-00005F000000}"/>
    <cellStyle name="Comma 6" xfId="102" xr:uid="{00000000-0005-0000-0000-000060000000}"/>
    <cellStyle name="Comma 7" xfId="103" xr:uid="{00000000-0005-0000-0000-000061000000}"/>
    <cellStyle name="Comma 8" xfId="104" xr:uid="{00000000-0005-0000-0000-000062000000}"/>
    <cellStyle name="Comma_1e. STPIS Exclusions" xfId="274" xr:uid="{00000000-0005-0000-0000-000063000000}"/>
    <cellStyle name="Comma0" xfId="105" xr:uid="{00000000-0005-0000-0000-000064000000}"/>
    <cellStyle name="Currency" xfId="268" builtinId="4"/>
    <cellStyle name="Currency 11" xfId="106" xr:uid="{00000000-0005-0000-0000-000066000000}"/>
    <cellStyle name="Currency 11 2" xfId="107" xr:uid="{00000000-0005-0000-0000-000067000000}"/>
    <cellStyle name="Currency 2" xfId="108" xr:uid="{00000000-0005-0000-0000-000068000000}"/>
    <cellStyle name="Currency 2 2" xfId="109" xr:uid="{00000000-0005-0000-0000-000069000000}"/>
    <cellStyle name="Currency 3" xfId="110" xr:uid="{00000000-0005-0000-0000-00006A000000}"/>
    <cellStyle name="Currency 3 2" xfId="111" xr:uid="{00000000-0005-0000-0000-00006B000000}"/>
    <cellStyle name="Currency 4" xfId="112" xr:uid="{00000000-0005-0000-0000-00006C000000}"/>
    <cellStyle name="Currency 4 2" xfId="113" xr:uid="{00000000-0005-0000-0000-00006D000000}"/>
    <cellStyle name="D4_B8B1_005004B79812_.wvu.PrintTitlest" xfId="114" xr:uid="{00000000-0005-0000-0000-00006E000000}"/>
    <cellStyle name="Date" xfId="115" xr:uid="{00000000-0005-0000-0000-00006F000000}"/>
    <cellStyle name="Date 2" xfId="116" xr:uid="{00000000-0005-0000-0000-000070000000}"/>
    <cellStyle name="Emphasis 1" xfId="117" xr:uid="{00000000-0005-0000-0000-000071000000}"/>
    <cellStyle name="Emphasis 2" xfId="118" xr:uid="{00000000-0005-0000-0000-000072000000}"/>
    <cellStyle name="Emphasis 3" xfId="119" xr:uid="{00000000-0005-0000-0000-000073000000}"/>
    <cellStyle name="Euro" xfId="120" xr:uid="{00000000-0005-0000-0000-000074000000}"/>
    <cellStyle name="Explanatory Text 2" xfId="121" xr:uid="{00000000-0005-0000-0000-000075000000}"/>
    <cellStyle name="Fixed" xfId="122" xr:uid="{00000000-0005-0000-0000-000076000000}"/>
    <cellStyle name="Fixed 2" xfId="123" xr:uid="{00000000-0005-0000-0000-000077000000}"/>
    <cellStyle name="Gilsans" xfId="124" xr:uid="{00000000-0005-0000-0000-000078000000}"/>
    <cellStyle name="Gilsansl" xfId="125" xr:uid="{00000000-0005-0000-0000-000079000000}"/>
    <cellStyle name="Good 2" xfId="126" xr:uid="{00000000-0005-0000-0000-00007A000000}"/>
    <cellStyle name="Heading 1 2" xfId="127" xr:uid="{00000000-0005-0000-0000-00007B000000}"/>
    <cellStyle name="Heading 1 2 2" xfId="128" xr:uid="{00000000-0005-0000-0000-00007C000000}"/>
    <cellStyle name="Heading 1 3" xfId="129" xr:uid="{00000000-0005-0000-0000-00007D000000}"/>
    <cellStyle name="Heading 2 2" xfId="130" xr:uid="{00000000-0005-0000-0000-00007E000000}"/>
    <cellStyle name="Heading 2 2 2" xfId="131" xr:uid="{00000000-0005-0000-0000-00007F000000}"/>
    <cellStyle name="Heading 2 3" xfId="132" xr:uid="{00000000-0005-0000-0000-000080000000}"/>
    <cellStyle name="Heading 3 2" xfId="133" xr:uid="{00000000-0005-0000-0000-000081000000}"/>
    <cellStyle name="Heading 3 2 2" xfId="134" xr:uid="{00000000-0005-0000-0000-000082000000}"/>
    <cellStyle name="Heading 3 2 3" xfId="135" xr:uid="{00000000-0005-0000-0000-000083000000}"/>
    <cellStyle name="Heading 3 3" xfId="136" xr:uid="{00000000-0005-0000-0000-000084000000}"/>
    <cellStyle name="Heading 4 2" xfId="137" xr:uid="{00000000-0005-0000-0000-000085000000}"/>
    <cellStyle name="Heading 4 2 2" xfId="138" xr:uid="{00000000-0005-0000-0000-000086000000}"/>
    <cellStyle name="Heading 4 3" xfId="139" xr:uid="{00000000-0005-0000-0000-000087000000}"/>
    <cellStyle name="Heading(4)" xfId="140" xr:uid="{00000000-0005-0000-0000-000088000000}"/>
    <cellStyle name="Hyperlink 2" xfId="141" xr:uid="{00000000-0005-0000-0000-000089000000}"/>
    <cellStyle name="Hyperlink Arrow" xfId="142" xr:uid="{00000000-0005-0000-0000-00008A000000}"/>
    <cellStyle name="Hyperlink Text" xfId="143" xr:uid="{00000000-0005-0000-0000-00008B000000}"/>
    <cellStyle name="import_ICRC Electricity model 1-1  (1 Feb 2003) " xfId="144" xr:uid="{00000000-0005-0000-0000-00008C000000}"/>
    <cellStyle name="Input 2" xfId="145" xr:uid="{00000000-0005-0000-0000-00008D000000}"/>
    <cellStyle name="Input1" xfId="146" xr:uid="{00000000-0005-0000-0000-00008E000000}"/>
    <cellStyle name="Input1 2" xfId="147" xr:uid="{00000000-0005-0000-0000-00008F000000}"/>
    <cellStyle name="Input1_ICRC Electricity model 1-1  (1 Feb 2003) " xfId="148" xr:uid="{00000000-0005-0000-0000-000090000000}"/>
    <cellStyle name="Input2" xfId="149" xr:uid="{00000000-0005-0000-0000-000091000000}"/>
    <cellStyle name="Input2 2" xfId="150" xr:uid="{00000000-0005-0000-0000-000092000000}"/>
    <cellStyle name="Input3" xfId="151" xr:uid="{00000000-0005-0000-0000-000093000000}"/>
    <cellStyle name="Input3 2" xfId="152" xr:uid="{00000000-0005-0000-0000-000094000000}"/>
    <cellStyle name="Lines" xfId="153" xr:uid="{00000000-0005-0000-0000-000095000000}"/>
    <cellStyle name="Linked Cell 2" xfId="154" xr:uid="{00000000-0005-0000-0000-000096000000}"/>
    <cellStyle name="Mine" xfId="155" xr:uid="{00000000-0005-0000-0000-000097000000}"/>
    <cellStyle name="Model Name" xfId="156" xr:uid="{00000000-0005-0000-0000-000098000000}"/>
    <cellStyle name="Neutral 2" xfId="157" xr:uid="{00000000-0005-0000-0000-000099000000}"/>
    <cellStyle name="Normal" xfId="0" builtinId="0"/>
    <cellStyle name="Normal - Style1" xfId="158" xr:uid="{00000000-0005-0000-0000-00009B000000}"/>
    <cellStyle name="Normal 10" xfId="3" xr:uid="{00000000-0005-0000-0000-00009C000000}"/>
    <cellStyle name="Normal 11" xfId="276" xr:uid="{867C02D3-A993-4C15-AF79-BFD1C36A6AD4}"/>
    <cellStyle name="Normal 114" xfId="6" xr:uid="{00000000-0005-0000-0000-00009D000000}"/>
    <cellStyle name="Normal 13" xfId="4" xr:uid="{00000000-0005-0000-0000-00009E000000}"/>
    <cellStyle name="Normal 13 2" xfId="5" xr:uid="{00000000-0005-0000-0000-00009F000000}"/>
    <cellStyle name="Normal 13_29(d) - Gas extensions -tariffs" xfId="159" xr:uid="{00000000-0005-0000-0000-0000A0000000}"/>
    <cellStyle name="Normal 14" xfId="267" xr:uid="{00000000-0005-0000-0000-0000A1000000}"/>
    <cellStyle name="Normal 15" xfId="160" xr:uid="{00000000-0005-0000-0000-0000A2000000}"/>
    <cellStyle name="Normal 16" xfId="161" xr:uid="{00000000-0005-0000-0000-0000A3000000}"/>
    <cellStyle name="Normal 2" xfId="162" xr:uid="{00000000-0005-0000-0000-0000A4000000}"/>
    <cellStyle name="Normal 2 2" xfId="163" xr:uid="{00000000-0005-0000-0000-0000A5000000}"/>
    <cellStyle name="Normal 2 2 2" xfId="2" xr:uid="{00000000-0005-0000-0000-0000A6000000}"/>
    <cellStyle name="Normal 2 3" xfId="164" xr:uid="{00000000-0005-0000-0000-0000A7000000}"/>
    <cellStyle name="Normal 2 3 2" xfId="165" xr:uid="{00000000-0005-0000-0000-0000A8000000}"/>
    <cellStyle name="Normal 2 3_29(d) - Gas extensions -tariffs" xfId="166" xr:uid="{00000000-0005-0000-0000-0000A9000000}"/>
    <cellStyle name="Normal 2 4" xfId="167" xr:uid="{00000000-0005-0000-0000-0000AA000000}"/>
    <cellStyle name="Normal 2 5" xfId="168" xr:uid="{00000000-0005-0000-0000-0000AB000000}"/>
    <cellStyle name="Normal 2_29(d) - Gas extensions -tariffs" xfId="169" xr:uid="{00000000-0005-0000-0000-0000AC000000}"/>
    <cellStyle name="Normal 3" xfId="170" xr:uid="{00000000-0005-0000-0000-0000AD000000}"/>
    <cellStyle name="Normal 3 2" xfId="171" xr:uid="{00000000-0005-0000-0000-0000AE000000}"/>
    <cellStyle name="Normal 3_29(d) - Gas extensions -tariffs" xfId="172" xr:uid="{00000000-0005-0000-0000-0000AF000000}"/>
    <cellStyle name="Normal 38" xfId="173" xr:uid="{00000000-0005-0000-0000-0000B0000000}"/>
    <cellStyle name="Normal 38 2" xfId="174" xr:uid="{00000000-0005-0000-0000-0000B1000000}"/>
    <cellStyle name="Normal 38_29(d) - Gas extensions -tariffs" xfId="175" xr:uid="{00000000-0005-0000-0000-0000B2000000}"/>
    <cellStyle name="Normal 4" xfId="176" xr:uid="{00000000-0005-0000-0000-0000B3000000}"/>
    <cellStyle name="Normal 4 2" xfId="177" xr:uid="{00000000-0005-0000-0000-0000B4000000}"/>
    <cellStyle name="Normal 4 3" xfId="178" xr:uid="{00000000-0005-0000-0000-0000B5000000}"/>
    <cellStyle name="Normal 4_29(d) - Gas extensions -tariffs" xfId="179" xr:uid="{00000000-0005-0000-0000-0000B6000000}"/>
    <cellStyle name="Normal 40" xfId="180" xr:uid="{00000000-0005-0000-0000-0000B7000000}"/>
    <cellStyle name="Normal 40 2" xfId="181" xr:uid="{00000000-0005-0000-0000-0000B8000000}"/>
    <cellStyle name="Normal 40_29(d) - Gas extensions -tariffs" xfId="182" xr:uid="{00000000-0005-0000-0000-0000B9000000}"/>
    <cellStyle name="Normal 5" xfId="183" xr:uid="{00000000-0005-0000-0000-0000BA000000}"/>
    <cellStyle name="Normal 5 2" xfId="184" xr:uid="{00000000-0005-0000-0000-0000BB000000}"/>
    <cellStyle name="Normal 6" xfId="185" xr:uid="{00000000-0005-0000-0000-0000BC000000}"/>
    <cellStyle name="Normal 6 2" xfId="186" xr:uid="{00000000-0005-0000-0000-0000BD000000}"/>
    <cellStyle name="Normal 7" xfId="187" xr:uid="{00000000-0005-0000-0000-0000BE000000}"/>
    <cellStyle name="Normal 7 2" xfId="188" xr:uid="{00000000-0005-0000-0000-0000BF000000}"/>
    <cellStyle name="Normal 8" xfId="189" xr:uid="{00000000-0005-0000-0000-0000C0000000}"/>
    <cellStyle name="Normal 8 2" xfId="269" xr:uid="{00000000-0005-0000-0000-0000C1000000}"/>
    <cellStyle name="Normal 9" xfId="190" xr:uid="{00000000-0005-0000-0000-0000C2000000}"/>
    <cellStyle name="Normal_20090617 - RIN - justifications 2" xfId="265" xr:uid="{00000000-0005-0000-0000-0000C3000000}"/>
    <cellStyle name="Normal_2010 06 22 - CE - Scheme Template for data collection" xfId="270" xr:uid="{00000000-0005-0000-0000-0000C4000000}"/>
    <cellStyle name="Normal_2010 06 22 - CE - Scheme Template for data collection_1e. STPIS Exclusions" xfId="275" xr:uid="{00000000-0005-0000-0000-0000C5000000}"/>
    <cellStyle name="Normal_2010 06 22 - IE - Scheme Template for data collection" xfId="7" xr:uid="{00000000-0005-0000-0000-0000C6000000}"/>
    <cellStyle name="Normal_2010 07 28 - AA - Template for data collection 2" xfId="273" xr:uid="{00000000-0005-0000-0000-0000C7000000}"/>
    <cellStyle name="Normal_Book1 2" xfId="271" xr:uid="{00000000-0005-0000-0000-0000C8000000}"/>
    <cellStyle name="Normal_D12 2657  STPIS - 2012 draft RIN - Ausgrid 2" xfId="272" xr:uid="{00000000-0005-0000-0000-0000C9000000}"/>
    <cellStyle name="Note 2" xfId="191" xr:uid="{00000000-0005-0000-0000-0000CA000000}"/>
    <cellStyle name="Output 2" xfId="192" xr:uid="{00000000-0005-0000-0000-0000CB000000}"/>
    <cellStyle name="Percent [2]" xfId="193" xr:uid="{00000000-0005-0000-0000-0000CC000000}"/>
    <cellStyle name="Percent [2] 2" xfId="194" xr:uid="{00000000-0005-0000-0000-0000CD000000}"/>
    <cellStyle name="Percent [2]_29(d) - Gas extensions -tariffs" xfId="195" xr:uid="{00000000-0005-0000-0000-0000CE000000}"/>
    <cellStyle name="Percent 2" xfId="196" xr:uid="{00000000-0005-0000-0000-0000CF000000}"/>
    <cellStyle name="Percent 2 2" xfId="197" xr:uid="{00000000-0005-0000-0000-0000D0000000}"/>
    <cellStyle name="Percent 3" xfId="198" xr:uid="{00000000-0005-0000-0000-0000D1000000}"/>
    <cellStyle name="Percent 3 2" xfId="199" xr:uid="{00000000-0005-0000-0000-0000D2000000}"/>
    <cellStyle name="Percent 4" xfId="200" xr:uid="{00000000-0005-0000-0000-0000D3000000}"/>
    <cellStyle name="Percent 7" xfId="201" xr:uid="{00000000-0005-0000-0000-0000D4000000}"/>
    <cellStyle name="Percentage" xfId="202" xr:uid="{00000000-0005-0000-0000-0000D5000000}"/>
    <cellStyle name="Period Title" xfId="203" xr:uid="{00000000-0005-0000-0000-0000D6000000}"/>
    <cellStyle name="PSChar" xfId="204" xr:uid="{00000000-0005-0000-0000-0000D7000000}"/>
    <cellStyle name="PSDate" xfId="205" xr:uid="{00000000-0005-0000-0000-0000D8000000}"/>
    <cellStyle name="PSDec" xfId="206" xr:uid="{00000000-0005-0000-0000-0000D9000000}"/>
    <cellStyle name="PSDetail" xfId="207" xr:uid="{00000000-0005-0000-0000-0000DA000000}"/>
    <cellStyle name="PSHeading" xfId="208" xr:uid="{00000000-0005-0000-0000-0000DB000000}"/>
    <cellStyle name="PSInt" xfId="209" xr:uid="{00000000-0005-0000-0000-0000DC000000}"/>
    <cellStyle name="PSSpacer" xfId="210" xr:uid="{00000000-0005-0000-0000-0000DD000000}"/>
    <cellStyle name="Ratio" xfId="211" xr:uid="{00000000-0005-0000-0000-0000DE000000}"/>
    <cellStyle name="Ratio 2" xfId="212" xr:uid="{00000000-0005-0000-0000-0000DF000000}"/>
    <cellStyle name="Ratio_29(d) - Gas extensions -tariffs" xfId="213" xr:uid="{00000000-0005-0000-0000-0000E0000000}"/>
    <cellStyle name="Right Date" xfId="214" xr:uid="{00000000-0005-0000-0000-0000E1000000}"/>
    <cellStyle name="Right Number" xfId="215" xr:uid="{00000000-0005-0000-0000-0000E2000000}"/>
    <cellStyle name="Right Year" xfId="216" xr:uid="{00000000-0005-0000-0000-0000E3000000}"/>
    <cellStyle name="RIN_TL2" xfId="263" xr:uid="{00000000-0005-0000-0000-0000E4000000}"/>
    <cellStyle name="RIN_TL3" xfId="264" xr:uid="{00000000-0005-0000-0000-0000E5000000}"/>
    <cellStyle name="SAPError" xfId="217" xr:uid="{00000000-0005-0000-0000-0000E6000000}"/>
    <cellStyle name="SAPError 2" xfId="218" xr:uid="{00000000-0005-0000-0000-0000E7000000}"/>
    <cellStyle name="SAPKey" xfId="219" xr:uid="{00000000-0005-0000-0000-0000E8000000}"/>
    <cellStyle name="SAPKey 2" xfId="220" xr:uid="{00000000-0005-0000-0000-0000E9000000}"/>
    <cellStyle name="SAPLocked" xfId="221" xr:uid="{00000000-0005-0000-0000-0000EA000000}"/>
    <cellStyle name="SAPLocked 2" xfId="222" xr:uid="{00000000-0005-0000-0000-0000EB000000}"/>
    <cellStyle name="SAPOutput" xfId="223" xr:uid="{00000000-0005-0000-0000-0000EC000000}"/>
    <cellStyle name="SAPOutput 2" xfId="224" xr:uid="{00000000-0005-0000-0000-0000ED000000}"/>
    <cellStyle name="SAPSpace" xfId="225" xr:uid="{00000000-0005-0000-0000-0000EE000000}"/>
    <cellStyle name="SAPSpace 2" xfId="226" xr:uid="{00000000-0005-0000-0000-0000EF000000}"/>
    <cellStyle name="SAPText" xfId="227" xr:uid="{00000000-0005-0000-0000-0000F0000000}"/>
    <cellStyle name="SAPText 2" xfId="228" xr:uid="{00000000-0005-0000-0000-0000F1000000}"/>
    <cellStyle name="SAPUnLocked" xfId="229" xr:uid="{00000000-0005-0000-0000-0000F2000000}"/>
    <cellStyle name="SAPUnLocked 2" xfId="230" xr:uid="{00000000-0005-0000-0000-0000F3000000}"/>
    <cellStyle name="Sheet Title" xfId="231" xr:uid="{00000000-0005-0000-0000-0000F4000000}"/>
    <cellStyle name="Style 1" xfId="232" xr:uid="{00000000-0005-0000-0000-0000F5000000}"/>
    <cellStyle name="Style 1 2" xfId="233" xr:uid="{00000000-0005-0000-0000-0000F6000000}"/>
    <cellStyle name="Style 1_29(d) - Gas extensions -tariffs" xfId="234" xr:uid="{00000000-0005-0000-0000-0000F7000000}"/>
    <cellStyle name="Style2" xfId="235" xr:uid="{00000000-0005-0000-0000-0000F8000000}"/>
    <cellStyle name="Style3" xfId="236" xr:uid="{00000000-0005-0000-0000-0000F9000000}"/>
    <cellStyle name="Style4" xfId="237" xr:uid="{00000000-0005-0000-0000-0000FA000000}"/>
    <cellStyle name="Style4 2" xfId="238" xr:uid="{00000000-0005-0000-0000-0000FB000000}"/>
    <cellStyle name="Style4_29(d) - Gas extensions -tariffs" xfId="239" xr:uid="{00000000-0005-0000-0000-0000FC000000}"/>
    <cellStyle name="Style5" xfId="240" xr:uid="{00000000-0005-0000-0000-0000FD000000}"/>
    <cellStyle name="Style5 2" xfId="241" xr:uid="{00000000-0005-0000-0000-0000FE000000}"/>
    <cellStyle name="Style5_29(d) - Gas extensions -tariffs" xfId="242" xr:uid="{00000000-0005-0000-0000-0000FF000000}"/>
    <cellStyle name="Table Head Green" xfId="243" xr:uid="{00000000-0005-0000-0000-000000010000}"/>
    <cellStyle name="Table Head_pldt" xfId="244" xr:uid="{00000000-0005-0000-0000-000001010000}"/>
    <cellStyle name="Table Source" xfId="245" xr:uid="{00000000-0005-0000-0000-000002010000}"/>
    <cellStyle name="Table Units" xfId="246" xr:uid="{00000000-0005-0000-0000-000003010000}"/>
    <cellStyle name="Text" xfId="247" xr:uid="{00000000-0005-0000-0000-000004010000}"/>
    <cellStyle name="Text 2" xfId="248" xr:uid="{00000000-0005-0000-0000-000005010000}"/>
    <cellStyle name="Text 3" xfId="249" xr:uid="{00000000-0005-0000-0000-000006010000}"/>
    <cellStyle name="Text Head 1" xfId="250" xr:uid="{00000000-0005-0000-0000-000007010000}"/>
    <cellStyle name="Text Head 2" xfId="251" xr:uid="{00000000-0005-0000-0000-000008010000}"/>
    <cellStyle name="Text Indent 2" xfId="252" xr:uid="{00000000-0005-0000-0000-000009010000}"/>
    <cellStyle name="Theirs" xfId="253" xr:uid="{00000000-0005-0000-0000-00000A010000}"/>
    <cellStyle name="Title 2" xfId="254" xr:uid="{00000000-0005-0000-0000-00000B010000}"/>
    <cellStyle name="TOC 1" xfId="255" xr:uid="{00000000-0005-0000-0000-00000C010000}"/>
    <cellStyle name="TOC 2" xfId="256" xr:uid="{00000000-0005-0000-0000-00000D010000}"/>
    <cellStyle name="TOC 3" xfId="257" xr:uid="{00000000-0005-0000-0000-00000E010000}"/>
    <cellStyle name="Total 2" xfId="258" xr:uid="{00000000-0005-0000-0000-00000F010000}"/>
    <cellStyle name="Warning Text 2" xfId="259" xr:uid="{00000000-0005-0000-0000-000010010000}"/>
    <cellStyle name="year" xfId="260" xr:uid="{00000000-0005-0000-0000-000011010000}"/>
    <cellStyle name="year 2" xfId="261" xr:uid="{00000000-0005-0000-0000-000012010000}"/>
    <cellStyle name="year_29(d) - Gas extensions -tariffs" xfId="262" xr:uid="{00000000-0005-0000-0000-000013010000}"/>
  </cellStyles>
  <dxfs count="1">
    <dxf>
      <fill>
        <patternFill>
          <bgColor indexed="1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2.9 Emergency Response'!A1"/><Relationship Id="rId13" Type="http://schemas.openxmlformats.org/officeDocument/2006/relationships/hyperlink" Target="#'4.1 Public lighting'!A1"/><Relationship Id="rId18" Type="http://schemas.openxmlformats.org/officeDocument/2006/relationships/hyperlink" Target="#'6.3 Sustained interruptions'!A1"/><Relationship Id="rId3" Type="http://schemas.openxmlformats.org/officeDocument/2006/relationships/hyperlink" Target="#'2.3 Augex'!A1"/><Relationship Id="rId7" Type="http://schemas.openxmlformats.org/officeDocument/2006/relationships/hyperlink" Target="#'2.8 Maintenance'!A1"/><Relationship Id="rId12" Type="http://schemas.openxmlformats.org/officeDocument/2006/relationships/hyperlink" Target="#'4.4 Quoted services.'!A1"/><Relationship Id="rId17" Type="http://schemas.openxmlformats.org/officeDocument/2006/relationships/hyperlink" Target="#'5.3 MD - Network level'!A1"/><Relationship Id="rId2" Type="http://schemas.openxmlformats.org/officeDocument/2006/relationships/hyperlink" Target="#'2.1 Expenditure summary'!A1"/><Relationship Id="rId16" Type="http://schemas.openxmlformats.org/officeDocument/2006/relationships/hyperlink" Target="#'5.2 Asset Age Profile'!A1"/><Relationship Id="rId20" Type="http://schemas.openxmlformats.org/officeDocument/2006/relationships/hyperlink" Target="#'2.12 Input tables'!A1"/><Relationship Id="rId1" Type="http://schemas.openxmlformats.org/officeDocument/2006/relationships/hyperlink" Target="#'1.0 Business &amp; other details  '!A1"/><Relationship Id="rId6" Type="http://schemas.openxmlformats.org/officeDocument/2006/relationships/hyperlink" Target="#'2.7 Vegetation management'!A1"/><Relationship Id="rId11" Type="http://schemas.openxmlformats.org/officeDocument/2006/relationships/hyperlink" Target="#'4.3 Fee-based services'!A1"/><Relationship Id="rId5" Type="http://schemas.openxmlformats.org/officeDocument/2006/relationships/hyperlink" Target="#'2.2 Repex'!A1"/><Relationship Id="rId15" Type="http://schemas.openxmlformats.org/officeDocument/2006/relationships/hyperlink" Target="#'5.4 MD &amp; utilisation-Spatial'!A1"/><Relationship Id="rId10" Type="http://schemas.openxmlformats.org/officeDocument/2006/relationships/hyperlink" Target="#'2.6 Non-network'!A1"/><Relationship Id="rId19" Type="http://schemas.openxmlformats.org/officeDocument/2006/relationships/hyperlink" Target="#'2.11 Labour'!A1"/><Relationship Id="rId4" Type="http://schemas.openxmlformats.org/officeDocument/2006/relationships/hyperlink" Target="#'2.5 Connections'!A1"/><Relationship Id="rId9" Type="http://schemas.openxmlformats.org/officeDocument/2006/relationships/hyperlink" Target="#'2.10 Overheads'!A1"/><Relationship Id="rId14" Type="http://schemas.openxmlformats.org/officeDocument/2006/relationships/hyperlink" Target="#'4.2 Metering'!A1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hyperlink" Target="#Contents!A1"/><Relationship Id="rId2" Type="http://schemas.openxmlformats.org/officeDocument/2006/relationships/image" Target="../media/image1.png"/><Relationship Id="rId1" Type="http://schemas.openxmlformats.org/officeDocument/2006/relationships/image" Target="../media/image2.emf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hyperlink" Target="#dms_Table514a"/><Relationship Id="rId2" Type="http://schemas.openxmlformats.org/officeDocument/2006/relationships/hyperlink" Target="#Contents!A1"/><Relationship Id="rId1" Type="http://schemas.openxmlformats.org/officeDocument/2006/relationships/image" Target="../media/image1.png"/><Relationship Id="rId5" Type="http://schemas.openxmlformats.org/officeDocument/2006/relationships/hyperlink" Target="#dms_Table541end"/><Relationship Id="rId4" Type="http://schemas.openxmlformats.org/officeDocument/2006/relationships/hyperlink" Target="#dms_Table541b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dms_Table231"/><Relationship Id="rId2" Type="http://schemas.openxmlformats.org/officeDocument/2006/relationships/hyperlink" Target="#Contents!A1"/><Relationship Id="rId1" Type="http://schemas.openxmlformats.org/officeDocument/2006/relationships/image" Target="../media/image1.png"/><Relationship Id="rId6" Type="http://schemas.openxmlformats.org/officeDocument/2006/relationships/hyperlink" Target="#dms_Table234"/><Relationship Id="rId5" Type="http://schemas.openxmlformats.org/officeDocument/2006/relationships/hyperlink" Target="#dms_Table233"/><Relationship Id="rId4" Type="http://schemas.openxmlformats.org/officeDocument/2006/relationships/hyperlink" Target="#dms_Table232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Contents!A1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50</xdr:colOff>
      <xdr:row>7</xdr:row>
      <xdr:rowOff>11206</xdr:rowOff>
    </xdr:from>
    <xdr:to>
      <xdr:col>9</xdr:col>
      <xdr:colOff>593462</xdr:colOff>
      <xdr:row>8</xdr:row>
      <xdr:rowOff>9617</xdr:rowOff>
    </xdr:to>
    <xdr:sp macro="" textlink="">
      <xdr:nvSpPr>
        <xdr:cNvPr id="2" name="AutoShape 1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3562350" y="1830481"/>
          <a:ext cx="3622412" cy="19843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1.0 Business &amp; other details</a:t>
          </a:r>
        </a:p>
      </xdr:txBody>
    </xdr:sp>
    <xdr:clientData/>
  </xdr:twoCellAnchor>
  <xdr:twoCellAnchor>
    <xdr:from>
      <xdr:col>11</xdr:col>
      <xdr:colOff>20737</xdr:colOff>
      <xdr:row>7</xdr:row>
      <xdr:rowOff>22411</xdr:rowOff>
    </xdr:from>
    <xdr:to>
      <xdr:col>16</xdr:col>
      <xdr:colOff>594154</xdr:colOff>
      <xdr:row>8</xdr:row>
      <xdr:rowOff>21842</xdr:rowOff>
    </xdr:to>
    <xdr:sp macro="" textlink="">
      <xdr:nvSpPr>
        <xdr:cNvPr id="3" name="AutoShape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7469287" y="1841686"/>
          <a:ext cx="3621417" cy="19945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1 Expenditure summary &amp; reconciliation</a:t>
          </a:r>
        </a:p>
      </xdr:txBody>
    </xdr:sp>
    <xdr:clientData/>
  </xdr:twoCellAnchor>
  <xdr:twoCellAnchor>
    <xdr:from>
      <xdr:col>11</xdr:col>
      <xdr:colOff>19062</xdr:colOff>
      <xdr:row>9</xdr:row>
      <xdr:rowOff>14591</xdr:rowOff>
    </xdr:from>
    <xdr:to>
      <xdr:col>16</xdr:col>
      <xdr:colOff>593474</xdr:colOff>
      <xdr:row>10</xdr:row>
      <xdr:rowOff>14022</xdr:rowOff>
    </xdr:to>
    <xdr:sp macro="" textlink="">
      <xdr:nvSpPr>
        <xdr:cNvPr id="4" name="AutoShape 1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ChangeArrowheads="1"/>
        </xdr:cNvSpPr>
      </xdr:nvSpPr>
      <xdr:spPr bwMode="auto">
        <a:xfrm>
          <a:off x="7467612" y="2224391"/>
          <a:ext cx="3622412" cy="189931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3 Augex project data</a:t>
          </a:r>
        </a:p>
      </xdr:txBody>
    </xdr:sp>
    <xdr:clientData/>
  </xdr:twoCellAnchor>
  <xdr:twoCellAnchor>
    <xdr:from>
      <xdr:col>11</xdr:col>
      <xdr:colOff>22425</xdr:colOff>
      <xdr:row>11</xdr:row>
      <xdr:rowOff>17978</xdr:rowOff>
    </xdr:from>
    <xdr:to>
      <xdr:col>16</xdr:col>
      <xdr:colOff>596837</xdr:colOff>
      <xdr:row>12</xdr:row>
      <xdr:rowOff>17409</xdr:rowOff>
    </xdr:to>
    <xdr:sp macro="" textlink="">
      <xdr:nvSpPr>
        <xdr:cNvPr id="5" name="AutoShape 1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>
          <a:spLocks noChangeArrowheads="1"/>
        </xdr:cNvSpPr>
      </xdr:nvSpPr>
      <xdr:spPr bwMode="auto">
        <a:xfrm>
          <a:off x="7470975" y="2608778"/>
          <a:ext cx="3622412" cy="189931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5 Connections</a:t>
          </a:r>
        </a:p>
      </xdr:txBody>
    </xdr:sp>
    <xdr:clientData/>
  </xdr:twoCellAnchor>
  <xdr:twoCellAnchor>
    <xdr:from>
      <xdr:col>11</xdr:col>
      <xdr:colOff>22419</xdr:colOff>
      <xdr:row>8</xdr:row>
      <xdr:rowOff>24104</xdr:rowOff>
    </xdr:from>
    <xdr:to>
      <xdr:col>16</xdr:col>
      <xdr:colOff>596831</xdr:colOff>
      <xdr:row>9</xdr:row>
      <xdr:rowOff>14020</xdr:rowOff>
    </xdr:to>
    <xdr:sp macro="" textlink="">
      <xdr:nvSpPr>
        <xdr:cNvPr id="6" name="AutoShape 1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ChangeArrowheads="1"/>
        </xdr:cNvSpPr>
      </xdr:nvSpPr>
      <xdr:spPr bwMode="auto">
        <a:xfrm>
          <a:off x="7470969" y="2043404"/>
          <a:ext cx="3622412" cy="18041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2 Repex</a:t>
          </a:r>
        </a:p>
      </xdr:txBody>
    </xdr:sp>
    <xdr:clientData/>
  </xdr:twoCellAnchor>
  <xdr:twoCellAnchor>
    <xdr:from>
      <xdr:col>11</xdr:col>
      <xdr:colOff>22412</xdr:colOff>
      <xdr:row>13</xdr:row>
      <xdr:rowOff>31854</xdr:rowOff>
    </xdr:from>
    <xdr:to>
      <xdr:col>16</xdr:col>
      <xdr:colOff>596824</xdr:colOff>
      <xdr:row>14</xdr:row>
      <xdr:rowOff>20288</xdr:rowOff>
    </xdr:to>
    <xdr:sp macro="" textlink="">
      <xdr:nvSpPr>
        <xdr:cNvPr id="7" name="AutoShape 1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>
          <a:spLocks noChangeArrowheads="1"/>
        </xdr:cNvSpPr>
      </xdr:nvSpPr>
      <xdr:spPr bwMode="auto">
        <a:xfrm>
          <a:off x="7470962" y="3003654"/>
          <a:ext cx="3622412" cy="178934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7 Vegetation management</a:t>
          </a:r>
        </a:p>
      </xdr:txBody>
    </xdr:sp>
    <xdr:clientData/>
  </xdr:twoCellAnchor>
  <xdr:twoCellAnchor>
    <xdr:from>
      <xdr:col>11</xdr:col>
      <xdr:colOff>20733</xdr:colOff>
      <xdr:row>14</xdr:row>
      <xdr:rowOff>11346</xdr:rowOff>
    </xdr:from>
    <xdr:to>
      <xdr:col>16</xdr:col>
      <xdr:colOff>595145</xdr:colOff>
      <xdr:row>15</xdr:row>
      <xdr:rowOff>10986</xdr:rowOff>
    </xdr:to>
    <xdr:sp macro="" textlink="">
      <xdr:nvSpPr>
        <xdr:cNvPr id="8" name="AutoShape 16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>
          <a:spLocks noChangeArrowheads="1"/>
        </xdr:cNvSpPr>
      </xdr:nvSpPr>
      <xdr:spPr bwMode="auto">
        <a:xfrm>
          <a:off x="7469283" y="3173646"/>
          <a:ext cx="3622412" cy="190140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8 Maintenance</a:t>
          </a:r>
        </a:p>
      </xdr:txBody>
    </xdr:sp>
    <xdr:clientData/>
  </xdr:twoCellAnchor>
  <xdr:twoCellAnchor>
    <xdr:from>
      <xdr:col>11</xdr:col>
      <xdr:colOff>20733</xdr:colOff>
      <xdr:row>15</xdr:row>
      <xdr:rowOff>2043</xdr:rowOff>
    </xdr:from>
    <xdr:to>
      <xdr:col>16</xdr:col>
      <xdr:colOff>595145</xdr:colOff>
      <xdr:row>16</xdr:row>
      <xdr:rowOff>1683</xdr:rowOff>
    </xdr:to>
    <xdr:sp macro="" textlink="">
      <xdr:nvSpPr>
        <xdr:cNvPr id="9" name="AutoShape 16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>
          <a:spLocks noChangeArrowheads="1"/>
        </xdr:cNvSpPr>
      </xdr:nvSpPr>
      <xdr:spPr bwMode="auto">
        <a:xfrm>
          <a:off x="7469283" y="3354843"/>
          <a:ext cx="3622412" cy="190140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9 Emergency response</a:t>
          </a:r>
        </a:p>
      </xdr:txBody>
    </xdr:sp>
    <xdr:clientData/>
  </xdr:twoCellAnchor>
  <xdr:twoCellAnchor>
    <xdr:from>
      <xdr:col>11</xdr:col>
      <xdr:colOff>19054</xdr:colOff>
      <xdr:row>15</xdr:row>
      <xdr:rowOff>175130</xdr:rowOff>
    </xdr:from>
    <xdr:to>
      <xdr:col>16</xdr:col>
      <xdr:colOff>593466</xdr:colOff>
      <xdr:row>16</xdr:row>
      <xdr:rowOff>175706</xdr:rowOff>
    </xdr:to>
    <xdr:sp macro="" textlink="">
      <xdr:nvSpPr>
        <xdr:cNvPr id="10" name="AutoShape 1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>
          <a:spLocks noChangeArrowheads="1"/>
        </xdr:cNvSpPr>
      </xdr:nvSpPr>
      <xdr:spPr bwMode="auto">
        <a:xfrm>
          <a:off x="7467604" y="3527930"/>
          <a:ext cx="3622412" cy="19107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10 Overheads</a:t>
          </a:r>
        </a:p>
      </xdr:txBody>
    </xdr:sp>
    <xdr:clientData/>
  </xdr:twoCellAnchor>
  <xdr:twoCellAnchor>
    <xdr:from>
      <xdr:col>11</xdr:col>
      <xdr:colOff>19047</xdr:colOff>
      <xdr:row>12</xdr:row>
      <xdr:rowOff>34575</xdr:rowOff>
    </xdr:from>
    <xdr:to>
      <xdr:col>16</xdr:col>
      <xdr:colOff>593459</xdr:colOff>
      <xdr:row>13</xdr:row>
      <xdr:rowOff>35204</xdr:rowOff>
    </xdr:to>
    <xdr:sp macro="" textlink="">
      <xdr:nvSpPr>
        <xdr:cNvPr id="11" name="AutoShape 16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>
          <a:spLocks noChangeArrowheads="1"/>
        </xdr:cNvSpPr>
      </xdr:nvSpPr>
      <xdr:spPr bwMode="auto">
        <a:xfrm>
          <a:off x="7467597" y="2815875"/>
          <a:ext cx="3622412" cy="191129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6 Non-network</a:t>
          </a:r>
        </a:p>
      </xdr:txBody>
    </xdr:sp>
    <xdr:clientData/>
  </xdr:twoCellAnchor>
  <xdr:twoCellAnchor>
    <xdr:from>
      <xdr:col>4</xdr:col>
      <xdr:colOff>22426</xdr:colOff>
      <xdr:row>27</xdr:row>
      <xdr:rowOff>22412</xdr:rowOff>
    </xdr:from>
    <xdr:to>
      <xdr:col>9</xdr:col>
      <xdr:colOff>596841</xdr:colOff>
      <xdr:row>31</xdr:row>
      <xdr:rowOff>347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GrpSpPr/>
      </xdr:nvGrpSpPr>
      <xdr:grpSpPr>
        <a:xfrm>
          <a:off x="2442897" y="5614147"/>
          <a:ext cx="3600003" cy="751141"/>
          <a:chOff x="3036808" y="5188324"/>
          <a:chExt cx="3600004" cy="749460"/>
        </a:xfrm>
      </xdr:grpSpPr>
      <xdr:sp macro="" textlink="">
        <xdr:nvSpPr>
          <xdr:cNvPr id="13" name="AutoShape 16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000-00000D000000}"/>
              </a:ext>
            </a:extLst>
          </xdr:cNvPr>
          <xdr:cNvSpPr>
            <a:spLocks noChangeArrowheads="1"/>
          </xdr:cNvSpPr>
        </xdr:nvSpPr>
        <xdr:spPr bwMode="auto">
          <a:xfrm>
            <a:off x="3036808" y="5552055"/>
            <a:ext cx="3600000" cy="190866"/>
          </a:xfrm>
          <a:prstGeom prst="bevel">
            <a:avLst>
              <a:gd name="adj" fmla="val 12500"/>
            </a:avLst>
          </a:prstGeom>
          <a:solidFill>
            <a:sysClr val="window" lastClr="FFFFFF">
              <a:lumMod val="85000"/>
              <a:alpha val="90000"/>
            </a:sys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11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rial"/>
                <a:cs typeface="Arial"/>
              </a:rPr>
              <a:t>4.3 Ancillary services - Fee-based services</a:t>
            </a:r>
          </a:p>
        </xdr:txBody>
      </xdr:sp>
      <xdr:sp macro="" textlink="">
        <xdr:nvSpPr>
          <xdr:cNvPr id="14" name="AutoShape 16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000-00000E000000}"/>
              </a:ext>
            </a:extLst>
          </xdr:cNvPr>
          <xdr:cNvSpPr>
            <a:spLocks noChangeArrowheads="1"/>
          </xdr:cNvSpPr>
        </xdr:nvSpPr>
        <xdr:spPr bwMode="auto">
          <a:xfrm>
            <a:off x="3036808" y="5745216"/>
            <a:ext cx="3600000" cy="192568"/>
          </a:xfrm>
          <a:prstGeom prst="bevel">
            <a:avLst>
              <a:gd name="adj" fmla="val 12500"/>
            </a:avLst>
          </a:prstGeom>
          <a:solidFill>
            <a:sysClr val="window" lastClr="FFFFFF">
              <a:lumMod val="85000"/>
              <a:alpha val="90000"/>
            </a:sys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11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rial"/>
                <a:cs typeface="Arial"/>
              </a:rPr>
              <a:t>4.4 Ancillary services - Quoted services</a:t>
            </a:r>
          </a:p>
        </xdr:txBody>
      </xdr:sp>
      <xdr:grpSp>
        <xdr:nvGrpSpPr>
          <xdr:cNvPr id="15" name="Group 14">
            <a:extLst>
              <a:ext uri="{FF2B5EF4-FFF2-40B4-BE49-F238E27FC236}">
                <a16:creationId xmlns:a16="http://schemas.microsoft.com/office/drawing/2014/main" id="{00000000-0008-0000-0000-00000F000000}"/>
              </a:ext>
            </a:extLst>
          </xdr:cNvPr>
          <xdr:cNvGrpSpPr/>
        </xdr:nvGrpSpPr>
        <xdr:grpSpPr>
          <a:xfrm>
            <a:off x="3036811" y="5188324"/>
            <a:ext cx="3600001" cy="372648"/>
            <a:chOff x="3048017" y="5468471"/>
            <a:chExt cx="3600000" cy="368219"/>
          </a:xfrm>
        </xdr:grpSpPr>
        <xdr:sp macro="" textlink="">
          <xdr:nvSpPr>
            <xdr:cNvPr id="16" name="AutoShape 16">
              <a:hlinkClick xmlns:r="http://schemas.openxmlformats.org/officeDocument/2006/relationships" r:id="rId13"/>
              <a:extLst>
                <a:ext uri="{FF2B5EF4-FFF2-40B4-BE49-F238E27FC236}">
                  <a16:creationId xmlns:a16="http://schemas.microsoft.com/office/drawing/2014/main" id="{00000000-0008-0000-0000-000010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3048017" y="5468471"/>
              <a:ext cx="3600000" cy="189589"/>
            </a:xfrm>
            <a:prstGeom prst="bevel">
              <a:avLst>
                <a:gd name="adj" fmla="val 12500"/>
              </a:avLst>
            </a:prstGeom>
            <a:solidFill>
              <a:sysClr val="window" lastClr="FFFFFF">
                <a:lumMod val="85000"/>
                <a:alpha val="90000"/>
              </a:sysClr>
            </a:solidFill>
            <a:ln w="9525">
              <a:noFill/>
              <a:miter lim="800000"/>
              <a:headEnd/>
              <a:tailEnd/>
            </a:ln>
            <a:effectLst/>
          </xdr:spPr>
          <xdr:txBody>
            <a:bodyPr vertOverflow="clip" wrap="square" lIns="180000" tIns="45720" rIns="180000" bIns="45720" anchor="ctr" upright="1"/>
            <a:lstStyle/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00"/>
              </a:pPr>
              <a:r>
                <a:rPr kumimoji="0" lang="en-AU" sz="1100" b="1" i="0" u="none" strike="noStrike" kern="0" cap="none" spc="0" normalizeH="0" baseline="0" noProof="0">
                  <a:ln>
                    <a:noFill/>
                  </a:ln>
                  <a:solidFill>
                    <a:sysClr val="windowText" lastClr="000000"/>
                  </a:solidFill>
                  <a:effectLst/>
                  <a:uLnTx/>
                  <a:uFillTx/>
                  <a:latin typeface="Arial"/>
                  <a:cs typeface="Arial"/>
                </a:rPr>
                <a:t>4.1 Public lighting</a:t>
              </a:r>
            </a:p>
          </xdr:txBody>
        </xdr:sp>
        <xdr:sp macro="" textlink="">
          <xdr:nvSpPr>
            <xdr:cNvPr id="17" name="AutoShape 16">
              <a:hlinkClick xmlns:r="http://schemas.openxmlformats.org/officeDocument/2006/relationships" r:id="rId14"/>
              <a:extLst>
                <a:ext uri="{FF2B5EF4-FFF2-40B4-BE49-F238E27FC236}">
                  <a16:creationId xmlns:a16="http://schemas.microsoft.com/office/drawing/2014/main" id="{00000000-0008-0000-0000-000011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3048017" y="5647101"/>
              <a:ext cx="3600000" cy="189589"/>
            </a:xfrm>
            <a:prstGeom prst="bevel">
              <a:avLst>
                <a:gd name="adj" fmla="val 12500"/>
              </a:avLst>
            </a:prstGeom>
            <a:solidFill>
              <a:sysClr val="window" lastClr="FFFFFF">
                <a:lumMod val="85000"/>
                <a:alpha val="90000"/>
              </a:sysClr>
            </a:solidFill>
            <a:ln w="9525">
              <a:noFill/>
              <a:miter lim="800000"/>
              <a:headEnd/>
              <a:tailEnd/>
            </a:ln>
            <a:effectLst/>
          </xdr:spPr>
          <xdr:txBody>
            <a:bodyPr vertOverflow="clip" wrap="square" lIns="180000" tIns="45720" rIns="180000" bIns="45720" anchor="ctr" upright="1"/>
            <a:lstStyle/>
            <a:p>
              <a:pPr marL="0" marR="0" lvl="0" indent="0" algn="l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00"/>
              </a:pPr>
              <a:r>
                <a:rPr kumimoji="0" lang="en-AU" sz="1100" b="1" i="0" u="none" strike="noStrike" kern="0" cap="none" spc="0" normalizeH="0" baseline="0" noProof="0">
                  <a:ln>
                    <a:noFill/>
                  </a:ln>
                  <a:solidFill>
                    <a:sysClr val="windowText" lastClr="000000"/>
                  </a:solidFill>
                  <a:effectLst/>
                  <a:uLnTx/>
                  <a:uFillTx/>
                  <a:latin typeface="Arial"/>
                  <a:cs typeface="Arial"/>
                </a:rPr>
                <a:t>4.2 Metering</a:t>
              </a:r>
            </a:p>
          </xdr:txBody>
        </xdr:sp>
      </xdr:grpSp>
    </xdr:grpSp>
    <xdr:clientData/>
  </xdr:twoCellAnchor>
  <xdr:twoCellAnchor>
    <xdr:from>
      <xdr:col>11</xdr:col>
      <xdr:colOff>22429</xdr:colOff>
      <xdr:row>28</xdr:row>
      <xdr:rowOff>14465</xdr:rowOff>
    </xdr:from>
    <xdr:to>
      <xdr:col>16</xdr:col>
      <xdr:colOff>596841</xdr:colOff>
      <xdr:row>31</xdr:row>
      <xdr:rowOff>823</xdr:rowOff>
    </xdr:to>
    <xdr:grpSp>
      <xdr:nvGrpSpPr>
        <xdr:cNvPr id="18" name="Group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GrpSpPr/>
      </xdr:nvGrpSpPr>
      <xdr:grpSpPr>
        <a:xfrm>
          <a:off x="6678723" y="5796700"/>
          <a:ext cx="3600000" cy="569064"/>
          <a:chOff x="6914047" y="5370877"/>
          <a:chExt cx="3600000" cy="569064"/>
        </a:xfrm>
      </xdr:grpSpPr>
      <xdr:sp macro="" textlink="">
        <xdr:nvSpPr>
          <xdr:cNvPr id="19" name="AutoShape 16">
            <a:hlinkClick xmlns:r="http://schemas.openxmlformats.org/officeDocument/2006/relationships" r:id="rId15"/>
            <a:extLst>
              <a:ext uri="{FF2B5EF4-FFF2-40B4-BE49-F238E27FC236}">
                <a16:creationId xmlns:a16="http://schemas.microsoft.com/office/drawing/2014/main" id="{00000000-0008-0000-0000-000013000000}"/>
              </a:ext>
            </a:extLst>
          </xdr:cNvPr>
          <xdr:cNvSpPr>
            <a:spLocks noChangeArrowheads="1"/>
          </xdr:cNvSpPr>
        </xdr:nvSpPr>
        <xdr:spPr bwMode="auto">
          <a:xfrm>
            <a:off x="6914047" y="5747596"/>
            <a:ext cx="3600000" cy="192345"/>
          </a:xfrm>
          <a:prstGeom prst="bevel">
            <a:avLst>
              <a:gd name="adj" fmla="val 12500"/>
            </a:avLst>
          </a:prstGeom>
          <a:solidFill>
            <a:sysClr val="window" lastClr="FFFFFF">
              <a:lumMod val="85000"/>
              <a:alpha val="90000"/>
            </a:sys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11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rial"/>
                <a:cs typeface="Arial"/>
              </a:rPr>
              <a:t>5.4 Maximum demand &amp; utilisation - Spatial</a:t>
            </a:r>
          </a:p>
        </xdr:txBody>
      </xdr:sp>
      <xdr:sp macro="" textlink="">
        <xdr:nvSpPr>
          <xdr:cNvPr id="20" name="AutoShape 16">
            <a:hlinkClick xmlns:r="http://schemas.openxmlformats.org/officeDocument/2006/relationships" r:id="rId16"/>
            <a:extLst>
              <a:ext uri="{FF2B5EF4-FFF2-40B4-BE49-F238E27FC236}">
                <a16:creationId xmlns:a16="http://schemas.microsoft.com/office/drawing/2014/main" id="{00000000-0008-0000-0000-000014000000}"/>
              </a:ext>
            </a:extLst>
          </xdr:cNvPr>
          <xdr:cNvSpPr>
            <a:spLocks noChangeArrowheads="1"/>
          </xdr:cNvSpPr>
        </xdr:nvSpPr>
        <xdr:spPr bwMode="auto">
          <a:xfrm>
            <a:off x="6914047" y="5370877"/>
            <a:ext cx="3600000" cy="193753"/>
          </a:xfrm>
          <a:prstGeom prst="bevel">
            <a:avLst>
              <a:gd name="adj" fmla="val 12500"/>
            </a:avLst>
          </a:prstGeom>
          <a:solidFill>
            <a:sysClr val="window" lastClr="FFFFFF">
              <a:lumMod val="85000"/>
              <a:alpha val="90000"/>
            </a:sys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11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rial"/>
                <a:cs typeface="Arial"/>
              </a:rPr>
              <a:t>5.2 Asset age profile</a:t>
            </a:r>
          </a:p>
        </xdr:txBody>
      </xdr:sp>
      <xdr:sp macro="" textlink="">
        <xdr:nvSpPr>
          <xdr:cNvPr id="21" name="AutoShape 16">
            <a:hlinkClick xmlns:r="http://schemas.openxmlformats.org/officeDocument/2006/relationships" r:id="rId17"/>
            <a:extLst>
              <a:ext uri="{FF2B5EF4-FFF2-40B4-BE49-F238E27FC236}">
                <a16:creationId xmlns:a16="http://schemas.microsoft.com/office/drawing/2014/main" id="{00000000-0008-0000-0000-000015000000}"/>
              </a:ext>
            </a:extLst>
          </xdr:cNvPr>
          <xdr:cNvSpPr>
            <a:spLocks noChangeArrowheads="1"/>
          </xdr:cNvSpPr>
        </xdr:nvSpPr>
        <xdr:spPr bwMode="auto">
          <a:xfrm>
            <a:off x="6914047" y="5553633"/>
            <a:ext cx="3600000" cy="193753"/>
          </a:xfrm>
          <a:prstGeom prst="bevel">
            <a:avLst>
              <a:gd name="adj" fmla="val 12500"/>
            </a:avLst>
          </a:prstGeom>
          <a:solidFill>
            <a:sysClr val="window" lastClr="FFFFFF">
              <a:lumMod val="85000"/>
              <a:alpha val="90000"/>
            </a:sys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180000" tIns="45720" rIns="180000" bIns="45720" anchor="ctr" upright="1"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1100" b="1" i="0" u="none" strike="noStrike" kern="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rial"/>
                <a:cs typeface="Arial"/>
              </a:rPr>
              <a:t>5.3 Maximum demand - network level</a:t>
            </a:r>
          </a:p>
        </xdr:txBody>
      </xdr:sp>
    </xdr:grpSp>
    <xdr:clientData/>
  </xdr:twoCellAnchor>
  <xdr:twoCellAnchor>
    <xdr:from>
      <xdr:col>18</xdr:col>
      <xdr:colOff>22429</xdr:colOff>
      <xdr:row>28</xdr:row>
      <xdr:rowOff>182341</xdr:rowOff>
    </xdr:from>
    <xdr:to>
      <xdr:col>23</xdr:col>
      <xdr:colOff>596841</xdr:colOff>
      <xdr:row>29</xdr:row>
      <xdr:rowOff>183699</xdr:rowOff>
    </xdr:to>
    <xdr:sp macro="" textlink="">
      <xdr:nvSpPr>
        <xdr:cNvPr id="22" name="AutoShape 1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>
          <a:spLocks noChangeArrowheads="1"/>
        </xdr:cNvSpPr>
      </xdr:nvSpPr>
      <xdr:spPr bwMode="auto">
        <a:xfrm>
          <a:off x="11376229" y="6087841"/>
          <a:ext cx="3622412" cy="191858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6.3 Sustained interruptions</a:t>
          </a:r>
        </a:p>
      </xdr:txBody>
    </xdr:sp>
    <xdr:clientData/>
  </xdr:twoCellAnchor>
  <xdr:twoCellAnchor>
    <xdr:from>
      <xdr:col>11</xdr:col>
      <xdr:colOff>22412</xdr:colOff>
      <xdr:row>16</xdr:row>
      <xdr:rowOff>168088</xdr:rowOff>
    </xdr:from>
    <xdr:to>
      <xdr:col>16</xdr:col>
      <xdr:colOff>596824</xdr:colOff>
      <xdr:row>17</xdr:row>
      <xdr:rowOff>168664</xdr:rowOff>
    </xdr:to>
    <xdr:sp macro="" textlink="">
      <xdr:nvSpPr>
        <xdr:cNvPr id="23" name="AutoShape 16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>
          <a:spLocks noChangeArrowheads="1"/>
        </xdr:cNvSpPr>
      </xdr:nvSpPr>
      <xdr:spPr bwMode="auto">
        <a:xfrm>
          <a:off x="7470962" y="3711388"/>
          <a:ext cx="3622412" cy="19107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11 Labour</a:t>
          </a:r>
        </a:p>
      </xdr:txBody>
    </xdr:sp>
    <xdr:clientData/>
  </xdr:twoCellAnchor>
  <xdr:twoCellAnchor>
    <xdr:from>
      <xdr:col>11</xdr:col>
      <xdr:colOff>22412</xdr:colOff>
      <xdr:row>17</xdr:row>
      <xdr:rowOff>168088</xdr:rowOff>
    </xdr:from>
    <xdr:to>
      <xdr:col>16</xdr:col>
      <xdr:colOff>596824</xdr:colOff>
      <xdr:row>18</xdr:row>
      <xdr:rowOff>168664</xdr:rowOff>
    </xdr:to>
    <xdr:sp macro="" textlink="">
      <xdr:nvSpPr>
        <xdr:cNvPr id="24" name="AutoShape 16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>
          <a:spLocks noChangeArrowheads="1"/>
        </xdr:cNvSpPr>
      </xdr:nvSpPr>
      <xdr:spPr bwMode="auto">
        <a:xfrm>
          <a:off x="7470962" y="3901888"/>
          <a:ext cx="3622412" cy="191076"/>
        </a:xfrm>
        <a:prstGeom prst="bevel">
          <a:avLst>
            <a:gd name="adj" fmla="val 12500"/>
          </a:avLst>
        </a:prstGeom>
        <a:solidFill>
          <a:sysClr val="window" lastClr="FFFFFF">
            <a:lumMod val="85000"/>
            <a:alpha val="90000"/>
          </a:sysClr>
        </a:solidFill>
        <a:ln w="9525">
          <a:noFill/>
          <a:miter lim="800000"/>
          <a:headEnd/>
          <a:tailEnd/>
        </a:ln>
        <a:effectLst/>
      </xdr:spPr>
      <xdr:txBody>
        <a:bodyPr vertOverflow="clip" wrap="square" lIns="180000" tIns="45720" rIns="180000" bIns="45720" anchor="ctr" upright="1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AU" sz="11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/>
              <a:cs typeface="Arial"/>
            </a:rPr>
            <a:t>2.12 Input tables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3286</xdr:colOff>
      <xdr:row>0</xdr:row>
      <xdr:rowOff>0</xdr:rowOff>
    </xdr:from>
    <xdr:to>
      <xdr:col>0</xdr:col>
      <xdr:colOff>1673680</xdr:colOff>
      <xdr:row>5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pSpPr>
          <a:grpSpLocks/>
        </xdr:cNvGrpSpPr>
      </xdr:nvGrpSpPr>
      <xdr:grpSpPr bwMode="auto">
        <a:xfrm>
          <a:off x="163286" y="0"/>
          <a:ext cx="1510394" cy="1333500"/>
          <a:chOff x="0" y="0"/>
          <a:chExt cx="78" cy="103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B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78" cy="103"/>
            <a:chOff x="64" y="0"/>
            <a:chExt cx="78" cy="103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B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B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B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" y="71"/>
            <a:ext cx="67" cy="19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7</xdr:col>
      <xdr:colOff>549088</xdr:colOff>
      <xdr:row>0</xdr:row>
      <xdr:rowOff>179294</xdr:rowOff>
    </xdr:from>
    <xdr:to>
      <xdr:col>9</xdr:col>
      <xdr:colOff>840439</xdr:colOff>
      <xdr:row>2</xdr:row>
      <xdr:rowOff>140633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B00-00000A000000}"/>
            </a:ext>
          </a:extLst>
        </xdr:cNvPr>
        <xdr:cNvGrpSpPr/>
      </xdr:nvGrpSpPr>
      <xdr:grpSpPr>
        <a:xfrm>
          <a:off x="14224267" y="179294"/>
          <a:ext cx="2890315" cy="478410"/>
          <a:chOff x="6241678" y="235325"/>
          <a:chExt cx="3051358" cy="615763"/>
        </a:xfrm>
      </xdr:grpSpPr>
      <xdr:sp macro="[0]!MarkConfidential" textlink="">
        <xdr:nvSpPr>
          <xdr:cNvPr id="11" name="Rounded Rectangle 10">
            <a:extLst>
              <a:ext uri="{FF2B5EF4-FFF2-40B4-BE49-F238E27FC236}">
                <a16:creationId xmlns:a16="http://schemas.microsoft.com/office/drawing/2014/main" id="{00000000-0008-0000-0B00-00000B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2" name="Rounded Rectangle 11">
            <a:extLst>
              <a:ext uri="{FF2B5EF4-FFF2-40B4-BE49-F238E27FC236}">
                <a16:creationId xmlns:a16="http://schemas.microsoft.com/office/drawing/2014/main" id="{00000000-0008-0000-0B00-00000C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2454</xdr:colOff>
      <xdr:row>0</xdr:row>
      <xdr:rowOff>1</xdr:rowOff>
    </xdr:from>
    <xdr:to>
      <xdr:col>0</xdr:col>
      <xdr:colOff>1552575</xdr:colOff>
      <xdr:row>5</xdr:row>
      <xdr:rowOff>571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242454" y="1"/>
          <a:ext cx="1310121" cy="1331118"/>
          <a:chOff x="0" y="0"/>
          <a:chExt cx="78" cy="103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78" cy="103"/>
            <a:chOff x="64" y="0"/>
            <a:chExt cx="78" cy="103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C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03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C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4" y="69"/>
            <a:ext cx="67" cy="19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14</xdr:col>
      <xdr:colOff>340179</xdr:colOff>
      <xdr:row>0</xdr:row>
      <xdr:rowOff>149679</xdr:rowOff>
    </xdr:from>
    <xdr:to>
      <xdr:col>16</xdr:col>
      <xdr:colOff>388203</xdr:colOff>
      <xdr:row>2</xdr:row>
      <xdr:rowOff>109418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GrpSpPr/>
      </xdr:nvGrpSpPr>
      <xdr:grpSpPr>
        <a:xfrm>
          <a:off x="13127492" y="149679"/>
          <a:ext cx="2810274" cy="483614"/>
          <a:chOff x="6241678" y="235325"/>
          <a:chExt cx="3051358" cy="615763"/>
        </a:xfrm>
      </xdr:grpSpPr>
      <xdr:sp macro="[0]!MarkConfidential" textlink="">
        <xdr:nvSpPr>
          <xdr:cNvPr id="11" name="Rounded Rectangle 10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2" name="Rounded Rectangle 11">
            <a:extLst>
              <a:ext uri="{FF2B5EF4-FFF2-40B4-BE49-F238E27FC236}">
                <a16:creationId xmlns:a16="http://schemas.microsoft.com/office/drawing/2014/main" id="{00000000-0008-0000-0C00-00000C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364</xdr:colOff>
      <xdr:row>0</xdr:row>
      <xdr:rowOff>56029</xdr:rowOff>
    </xdr:from>
    <xdr:to>
      <xdr:col>0</xdr:col>
      <xdr:colOff>1370158</xdr:colOff>
      <xdr:row>4</xdr:row>
      <xdr:rowOff>13447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pSpPr/>
      </xdr:nvGrpSpPr>
      <xdr:grpSpPr>
        <a:xfrm>
          <a:off x="238364" y="56029"/>
          <a:ext cx="1131794" cy="1126192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D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D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D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D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2</xdr:col>
      <xdr:colOff>1972235</xdr:colOff>
      <xdr:row>0</xdr:row>
      <xdr:rowOff>168088</xdr:rowOff>
    </xdr:from>
    <xdr:to>
      <xdr:col>3</xdr:col>
      <xdr:colOff>1008528</xdr:colOff>
      <xdr:row>2</xdr:row>
      <xdr:rowOff>129427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GrpSpPr/>
      </xdr:nvGrpSpPr>
      <xdr:grpSpPr>
        <a:xfrm>
          <a:off x="7758673" y="168088"/>
          <a:ext cx="2822480" cy="485214"/>
          <a:chOff x="6241678" y="235325"/>
          <a:chExt cx="3051358" cy="615763"/>
        </a:xfrm>
      </xdr:grpSpPr>
      <xdr:sp macro="[0]!MarkConfidential" textlink="">
        <xdr:nvSpPr>
          <xdr:cNvPr id="8" name="Rounded Rectangle 7">
            <a:extLst>
              <a:ext uri="{FF2B5EF4-FFF2-40B4-BE49-F238E27FC236}">
                <a16:creationId xmlns:a16="http://schemas.microsoft.com/office/drawing/2014/main" id="{00000000-0008-0000-0D00-000008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9" name="Rounded Rectangle 8">
            <a:extLst>
              <a:ext uri="{FF2B5EF4-FFF2-40B4-BE49-F238E27FC236}">
                <a16:creationId xmlns:a16="http://schemas.microsoft.com/office/drawing/2014/main" id="{00000000-0008-0000-0D00-000009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2464</xdr:colOff>
      <xdr:row>0</xdr:row>
      <xdr:rowOff>0</xdr:rowOff>
    </xdr:from>
    <xdr:to>
      <xdr:col>0</xdr:col>
      <xdr:colOff>1251857</xdr:colOff>
      <xdr:row>4</xdr:row>
      <xdr:rowOff>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E00-00000A000000}"/>
            </a:ext>
          </a:extLst>
        </xdr:cNvPr>
        <xdr:cNvGrpSpPr/>
      </xdr:nvGrpSpPr>
      <xdr:grpSpPr>
        <a:xfrm>
          <a:off x="122464" y="0"/>
          <a:ext cx="1129393" cy="1030941"/>
          <a:chOff x="0" y="0"/>
          <a:chExt cx="1129393" cy="1423147"/>
        </a:xfrm>
      </xdr:grpSpPr>
      <xdr:grpSp>
        <xdr:nvGrpSpPr>
          <xdr:cNvPr id="11" name="Group 10">
            <a:extLst>
              <a:ext uri="{FF2B5EF4-FFF2-40B4-BE49-F238E27FC236}">
                <a16:creationId xmlns:a16="http://schemas.microsoft.com/office/drawing/2014/main" id="{00000000-0008-0000-0E00-00000B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13" name="Rectangle 3">
              <a:extLst>
                <a:ext uri="{FF2B5EF4-FFF2-40B4-BE49-F238E27FC236}">
                  <a16:creationId xmlns:a16="http://schemas.microsoft.com/office/drawing/2014/main" id="{00000000-0008-0000-0E00-00000D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14" name="Picture 4" descr="item">
              <a:extLst>
                <a:ext uri="{FF2B5EF4-FFF2-40B4-BE49-F238E27FC236}">
                  <a16:creationId xmlns:a16="http://schemas.microsoft.com/office/drawing/2014/main" id="{00000000-0008-0000-0E00-00000E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12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E00-00000C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5</xdr:col>
      <xdr:colOff>1355912</xdr:colOff>
      <xdr:row>0</xdr:row>
      <xdr:rowOff>123265</xdr:rowOff>
    </xdr:from>
    <xdr:to>
      <xdr:col>6</xdr:col>
      <xdr:colOff>481852</xdr:colOff>
      <xdr:row>2</xdr:row>
      <xdr:rowOff>84604</xdr:rowOff>
    </xdr:to>
    <xdr:grpSp>
      <xdr:nvGrpSpPr>
        <xdr:cNvPr id="18" name="Group 17">
          <a:extLst>
            <a:ext uri="{FF2B5EF4-FFF2-40B4-BE49-F238E27FC236}">
              <a16:creationId xmlns:a16="http://schemas.microsoft.com/office/drawing/2014/main" id="{00000000-0008-0000-0E00-000012000000}"/>
            </a:ext>
          </a:extLst>
        </xdr:cNvPr>
        <xdr:cNvGrpSpPr/>
      </xdr:nvGrpSpPr>
      <xdr:grpSpPr>
        <a:xfrm>
          <a:off x="11530853" y="123265"/>
          <a:ext cx="2823881" cy="476810"/>
          <a:chOff x="6241678" y="235325"/>
          <a:chExt cx="3051358" cy="615763"/>
        </a:xfrm>
      </xdr:grpSpPr>
      <xdr:sp macro="[0]!MarkConfidential" textlink="">
        <xdr:nvSpPr>
          <xdr:cNvPr id="19" name="Rounded Rectangle 18">
            <a:extLst>
              <a:ext uri="{FF2B5EF4-FFF2-40B4-BE49-F238E27FC236}">
                <a16:creationId xmlns:a16="http://schemas.microsoft.com/office/drawing/2014/main" id="{00000000-0008-0000-0E00-000013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20" name="Rounded Rectangle 19">
            <a:extLst>
              <a:ext uri="{FF2B5EF4-FFF2-40B4-BE49-F238E27FC236}">
                <a16:creationId xmlns:a16="http://schemas.microsoft.com/office/drawing/2014/main" id="{00000000-0008-0000-0E00-000014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5677</xdr:colOff>
      <xdr:row>0</xdr:row>
      <xdr:rowOff>0</xdr:rowOff>
    </xdr:from>
    <xdr:to>
      <xdr:col>0</xdr:col>
      <xdr:colOff>1277471</xdr:colOff>
      <xdr:row>4</xdr:row>
      <xdr:rowOff>571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pSpPr/>
      </xdr:nvGrpSpPr>
      <xdr:grpSpPr>
        <a:xfrm>
          <a:off x="145677" y="0"/>
          <a:ext cx="1131794" cy="1085850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F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F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F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76927" y="811443"/>
            <a:ext cx="970120" cy="461899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2</xdr:col>
      <xdr:colOff>2867025</xdr:colOff>
      <xdr:row>0</xdr:row>
      <xdr:rowOff>161925</xdr:rowOff>
    </xdr:from>
    <xdr:to>
      <xdr:col>5</xdr:col>
      <xdr:colOff>890306</xdr:colOff>
      <xdr:row>2</xdr:row>
      <xdr:rowOff>124385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F00-00000A000000}"/>
            </a:ext>
          </a:extLst>
        </xdr:cNvPr>
        <xdr:cNvGrpSpPr/>
      </xdr:nvGrpSpPr>
      <xdr:grpSpPr>
        <a:xfrm>
          <a:off x="7305675" y="161925"/>
          <a:ext cx="2823881" cy="476810"/>
          <a:chOff x="6241678" y="235325"/>
          <a:chExt cx="3051358" cy="615763"/>
        </a:xfrm>
      </xdr:grpSpPr>
      <xdr:sp macro="[0]!MarkConfidential" textlink="">
        <xdr:nvSpPr>
          <xdr:cNvPr id="11" name="Rounded Rectangle 10">
            <a:extLst>
              <a:ext uri="{FF2B5EF4-FFF2-40B4-BE49-F238E27FC236}">
                <a16:creationId xmlns:a16="http://schemas.microsoft.com/office/drawing/2014/main" id="{00000000-0008-0000-0F00-00000B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2" name="Rounded Rectangle 11">
            <a:extLst>
              <a:ext uri="{FF2B5EF4-FFF2-40B4-BE49-F238E27FC236}">
                <a16:creationId xmlns:a16="http://schemas.microsoft.com/office/drawing/2014/main" id="{00000000-0008-0000-0F00-00000C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22413</xdr:rowOff>
    </xdr:from>
    <xdr:to>
      <xdr:col>0</xdr:col>
      <xdr:colOff>1131794</xdr:colOff>
      <xdr:row>5</xdr:row>
      <xdr:rowOff>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pSpPr/>
      </xdr:nvGrpSpPr>
      <xdr:grpSpPr>
        <a:xfrm>
          <a:off x="0" y="22413"/>
          <a:ext cx="1131794" cy="1199030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10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10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10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0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2</xdr:col>
      <xdr:colOff>8722179</xdr:colOff>
      <xdr:row>0</xdr:row>
      <xdr:rowOff>149679</xdr:rowOff>
    </xdr:from>
    <xdr:to>
      <xdr:col>5</xdr:col>
      <xdr:colOff>102452</xdr:colOff>
      <xdr:row>2</xdr:row>
      <xdr:rowOff>109418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1000-00000A000000}"/>
            </a:ext>
          </a:extLst>
        </xdr:cNvPr>
        <xdr:cNvGrpSpPr/>
      </xdr:nvGrpSpPr>
      <xdr:grpSpPr>
        <a:xfrm>
          <a:off x="11624503" y="149679"/>
          <a:ext cx="2821478" cy="475210"/>
          <a:chOff x="6241678" y="235325"/>
          <a:chExt cx="3051358" cy="615763"/>
        </a:xfrm>
      </xdr:grpSpPr>
      <xdr:sp macro="[0]!MarkConfidential" textlink="">
        <xdr:nvSpPr>
          <xdr:cNvPr id="11" name="Rounded Rectangle 10">
            <a:extLst>
              <a:ext uri="{FF2B5EF4-FFF2-40B4-BE49-F238E27FC236}">
                <a16:creationId xmlns:a16="http://schemas.microsoft.com/office/drawing/2014/main" id="{00000000-0008-0000-1000-00000B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2" name="Rounded Rectangle 11">
            <a:extLst>
              <a:ext uri="{FF2B5EF4-FFF2-40B4-BE49-F238E27FC236}">
                <a16:creationId xmlns:a16="http://schemas.microsoft.com/office/drawing/2014/main" id="{00000000-0008-0000-1000-00000C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1</xdr:col>
      <xdr:colOff>606275</xdr:colOff>
      <xdr:row>5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1150" y="1476375"/>
          <a:ext cx="606275" cy="0"/>
        </a:xfrm>
        <a:prstGeom prst="rect">
          <a:avLst/>
        </a:prstGeom>
        <a:noFill/>
        <a:ln>
          <a:noFill/>
        </a:ln>
      </xdr:spPr>
    </xdr:pic>
    <xdr:clientData/>
  </xdr:twoCellAnchor>
  <xdr:twoCellAnchor>
    <xdr:from>
      <xdr:col>0</xdr:col>
      <xdr:colOff>288224</xdr:colOff>
      <xdr:row>0</xdr:row>
      <xdr:rowOff>113806</xdr:rowOff>
    </xdr:from>
    <xdr:to>
      <xdr:col>0</xdr:col>
      <xdr:colOff>1608117</xdr:colOff>
      <xdr:row>4</xdr:row>
      <xdr:rowOff>181841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pSpPr/>
      </xdr:nvGrpSpPr>
      <xdr:grpSpPr>
        <a:xfrm>
          <a:off x="288224" y="113806"/>
          <a:ext cx="1319893" cy="1115785"/>
          <a:chOff x="0" y="0"/>
          <a:chExt cx="1129393" cy="1423147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00000000-0008-0000-1100-000004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6" name="Rectangle 3">
              <a:extLst>
                <a:ext uri="{FF2B5EF4-FFF2-40B4-BE49-F238E27FC236}">
                  <a16:creationId xmlns:a16="http://schemas.microsoft.com/office/drawing/2014/main" id="{00000000-0008-0000-1100-000006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7" name="Picture 4" descr="item">
              <a:extLst>
                <a:ext uri="{FF2B5EF4-FFF2-40B4-BE49-F238E27FC236}">
                  <a16:creationId xmlns:a16="http://schemas.microsoft.com/office/drawing/2014/main" id="{00000000-0008-0000-1100-000007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2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5" name="AutoShape 5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100-000005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36</xdr:col>
      <xdr:colOff>138545</xdr:colOff>
      <xdr:row>0</xdr:row>
      <xdr:rowOff>138546</xdr:rowOff>
    </xdr:from>
    <xdr:to>
      <xdr:col>39</xdr:col>
      <xdr:colOff>208835</xdr:colOff>
      <xdr:row>2</xdr:row>
      <xdr:rowOff>95811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1100-00000A000000}"/>
            </a:ext>
          </a:extLst>
        </xdr:cNvPr>
        <xdr:cNvGrpSpPr/>
      </xdr:nvGrpSpPr>
      <xdr:grpSpPr>
        <a:xfrm>
          <a:off x="18140795" y="138546"/>
          <a:ext cx="2846147" cy="474336"/>
          <a:chOff x="6241678" y="235325"/>
          <a:chExt cx="3051358" cy="615763"/>
        </a:xfrm>
      </xdr:grpSpPr>
      <xdr:sp macro="[0]!MarkConfidential" textlink="">
        <xdr:nvSpPr>
          <xdr:cNvPr id="11" name="Rounded Rectangle 10">
            <a:extLst>
              <a:ext uri="{FF2B5EF4-FFF2-40B4-BE49-F238E27FC236}">
                <a16:creationId xmlns:a16="http://schemas.microsoft.com/office/drawing/2014/main" id="{00000000-0008-0000-1100-00000B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2" name="Rounded Rectangle 11">
            <a:extLst>
              <a:ext uri="{FF2B5EF4-FFF2-40B4-BE49-F238E27FC236}">
                <a16:creationId xmlns:a16="http://schemas.microsoft.com/office/drawing/2014/main" id="{00000000-0008-0000-1100-00000C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</xdr:rowOff>
    </xdr:from>
    <xdr:to>
      <xdr:col>0</xdr:col>
      <xdr:colOff>1131794</xdr:colOff>
      <xdr:row>4</xdr:row>
      <xdr:rowOff>2484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pSpPr/>
      </xdr:nvGrpSpPr>
      <xdr:grpSpPr>
        <a:xfrm>
          <a:off x="0" y="1"/>
          <a:ext cx="1131794" cy="1053548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12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12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12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2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3</xdr:col>
      <xdr:colOff>771525</xdr:colOff>
      <xdr:row>0</xdr:row>
      <xdr:rowOff>190500</xdr:rowOff>
    </xdr:from>
    <xdr:to>
      <xdr:col>3</xdr:col>
      <xdr:colOff>3595406</xdr:colOff>
      <xdr:row>2</xdr:row>
      <xdr:rowOff>15296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1200-00000A000000}"/>
            </a:ext>
          </a:extLst>
        </xdr:cNvPr>
        <xdr:cNvGrpSpPr/>
      </xdr:nvGrpSpPr>
      <xdr:grpSpPr>
        <a:xfrm>
          <a:off x="6886575" y="190500"/>
          <a:ext cx="2823881" cy="476810"/>
          <a:chOff x="6241678" y="235325"/>
          <a:chExt cx="3051358" cy="615763"/>
        </a:xfrm>
      </xdr:grpSpPr>
      <xdr:sp macro="[0]!MarkConfidential" textlink="">
        <xdr:nvSpPr>
          <xdr:cNvPr id="11" name="Rounded Rectangle 10">
            <a:extLst>
              <a:ext uri="{FF2B5EF4-FFF2-40B4-BE49-F238E27FC236}">
                <a16:creationId xmlns:a16="http://schemas.microsoft.com/office/drawing/2014/main" id="{00000000-0008-0000-1200-00000B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2" name="Rounded Rectangle 11">
            <a:extLst>
              <a:ext uri="{FF2B5EF4-FFF2-40B4-BE49-F238E27FC236}">
                <a16:creationId xmlns:a16="http://schemas.microsoft.com/office/drawing/2014/main" id="{00000000-0008-0000-1200-00000C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0</xdr:row>
      <xdr:rowOff>19051</xdr:rowOff>
    </xdr:from>
    <xdr:to>
      <xdr:col>0</xdr:col>
      <xdr:colOff>1328057</xdr:colOff>
      <xdr:row>3</xdr:row>
      <xdr:rowOff>2476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pSpPr>
          <a:grpSpLocks/>
        </xdr:cNvGrpSpPr>
      </xdr:nvGrpSpPr>
      <xdr:grpSpPr bwMode="auto">
        <a:xfrm>
          <a:off x="85725" y="19051"/>
          <a:ext cx="1242332" cy="1643742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13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13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13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3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61603" y="724511"/>
            <a:ext cx="965118" cy="232879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5</xdr:col>
      <xdr:colOff>44827</xdr:colOff>
      <xdr:row>0</xdr:row>
      <xdr:rowOff>300560</xdr:rowOff>
    </xdr:from>
    <xdr:to>
      <xdr:col>6</xdr:col>
      <xdr:colOff>1275873</xdr:colOff>
      <xdr:row>2</xdr:row>
      <xdr:rowOff>134471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1300-00000A000000}"/>
            </a:ext>
          </a:extLst>
        </xdr:cNvPr>
        <xdr:cNvGrpSpPr/>
      </xdr:nvGrpSpPr>
      <xdr:grpSpPr>
        <a:xfrm>
          <a:off x="10399863" y="300560"/>
          <a:ext cx="2591760" cy="895268"/>
          <a:chOff x="10355036" y="373793"/>
          <a:chExt cx="3088822" cy="697107"/>
        </a:xfrm>
      </xdr:grpSpPr>
      <xdr:sp macro="" textlink="">
        <xdr:nvSpPr>
          <xdr:cNvPr id="11" name="Rounded Rectangle 10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00000000-0008-0000-1300-00000B000000}"/>
              </a:ext>
            </a:extLst>
          </xdr:cNvPr>
          <xdr:cNvSpPr/>
        </xdr:nvSpPr>
        <xdr:spPr>
          <a:xfrm>
            <a:off x="10355036" y="373793"/>
            <a:ext cx="3088821" cy="194246"/>
          </a:xfrm>
          <a:prstGeom prst="roundRect">
            <a:avLst/>
          </a:prstGeom>
          <a:solidFill>
            <a:schemeClr val="accent1">
              <a:lumMod val="40000"/>
              <a:lumOff val="60000"/>
            </a:schemeClr>
          </a:solidFill>
          <a:ln>
            <a:noFill/>
          </a:ln>
          <a:effectLst>
            <a:outerShdw blurRad="44450" dist="27940" dir="5400000" algn="ctr">
              <a:srgbClr val="000000">
                <a:alpha val="32000"/>
              </a:srgbClr>
            </a:outerShdw>
          </a:effectLst>
          <a:scene3d>
            <a:camera prst="orthographicFront">
              <a:rot lat="0" lon="0" rev="0"/>
            </a:camera>
            <a:lightRig rig="balanced" dir="t">
              <a:rot lat="0" lon="0" rev="8700000"/>
            </a:lightRig>
          </a:scene3d>
          <a:sp3d>
            <a:bevelT w="190500" h="3810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Table</a:t>
            </a:r>
            <a:r>
              <a:rPr lang="en-AU" sz="1100" baseline="0">
                <a:solidFill>
                  <a:sysClr val="windowText" lastClr="000000"/>
                </a:solidFill>
              </a:rPr>
              <a:t> 5.4.1 - Subtransmission substation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2" name="Rounded Rectangle 11">
            <a:hlinkClick xmlns:r="http://schemas.openxmlformats.org/officeDocument/2006/relationships" r:id="rId4"/>
            <a:extLst>
              <a:ext uri="{FF2B5EF4-FFF2-40B4-BE49-F238E27FC236}">
                <a16:creationId xmlns:a16="http://schemas.microsoft.com/office/drawing/2014/main" id="{00000000-0008-0000-1300-00000C000000}"/>
              </a:ext>
            </a:extLst>
          </xdr:cNvPr>
          <xdr:cNvSpPr/>
        </xdr:nvSpPr>
        <xdr:spPr>
          <a:xfrm>
            <a:off x="10355036" y="625224"/>
            <a:ext cx="3088821" cy="194246"/>
          </a:xfrm>
          <a:prstGeom prst="roundRect">
            <a:avLst/>
          </a:prstGeom>
          <a:solidFill>
            <a:schemeClr val="accent1">
              <a:lumMod val="40000"/>
              <a:lumOff val="60000"/>
            </a:schemeClr>
          </a:solidFill>
          <a:ln>
            <a:noFill/>
          </a:ln>
          <a:effectLst>
            <a:outerShdw blurRad="44450" dist="27940" dir="5400000" algn="ctr">
              <a:srgbClr val="000000">
                <a:alpha val="32000"/>
              </a:srgbClr>
            </a:outerShdw>
          </a:effectLst>
          <a:scene3d>
            <a:camera prst="orthographicFront">
              <a:rot lat="0" lon="0" rev="0"/>
            </a:camera>
            <a:lightRig rig="balanced" dir="t">
              <a:rot lat="0" lon="0" rev="8700000"/>
            </a:lightRig>
          </a:scene3d>
          <a:sp3d>
            <a:bevelT w="190500" h="3810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Table</a:t>
            </a:r>
            <a:r>
              <a:rPr lang="en-AU" sz="1100" baseline="0">
                <a:solidFill>
                  <a:sysClr val="windowText" lastClr="000000"/>
                </a:solidFill>
              </a:rPr>
              <a:t> 5.4.1 - Zone substation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  <xdr:sp macro="" textlink="">
        <xdr:nvSpPr>
          <xdr:cNvPr id="13" name="Rounded Rectangle 12">
            <a:hlinkClick xmlns:r="http://schemas.openxmlformats.org/officeDocument/2006/relationships" r:id="rId5"/>
            <a:extLst>
              <a:ext uri="{FF2B5EF4-FFF2-40B4-BE49-F238E27FC236}">
                <a16:creationId xmlns:a16="http://schemas.microsoft.com/office/drawing/2014/main" id="{00000000-0008-0000-1300-00000D000000}"/>
              </a:ext>
            </a:extLst>
          </xdr:cNvPr>
          <xdr:cNvSpPr/>
        </xdr:nvSpPr>
        <xdr:spPr>
          <a:xfrm>
            <a:off x="10355037" y="876654"/>
            <a:ext cx="3088821" cy="194246"/>
          </a:xfrm>
          <a:prstGeom prst="roundRect">
            <a:avLst/>
          </a:prstGeom>
          <a:solidFill>
            <a:schemeClr val="accent1">
              <a:lumMod val="40000"/>
              <a:lumOff val="60000"/>
            </a:schemeClr>
          </a:solidFill>
          <a:ln>
            <a:noFill/>
          </a:ln>
          <a:effectLst>
            <a:outerShdw blurRad="44450" dist="27940" dir="5400000" algn="ctr">
              <a:srgbClr val="000000">
                <a:alpha val="32000"/>
              </a:srgbClr>
            </a:outerShdw>
          </a:effectLst>
          <a:scene3d>
            <a:camera prst="orthographicFront">
              <a:rot lat="0" lon="0" rev="0"/>
            </a:camera>
            <a:lightRig rig="balanced" dir="t">
              <a:rot lat="0" lon="0" rev="8700000"/>
            </a:lightRig>
          </a:scene3d>
          <a:sp3d>
            <a:bevelT w="190500" h="38100"/>
          </a:sp3d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AU" sz="1100">
                <a:solidFill>
                  <a:sysClr val="windowText" lastClr="000000"/>
                </a:solidFill>
              </a:rPr>
              <a:t>Table</a:t>
            </a:r>
            <a:r>
              <a:rPr lang="en-AU" sz="1100" baseline="0">
                <a:solidFill>
                  <a:sysClr val="windowText" lastClr="000000"/>
                </a:solidFill>
              </a:rPr>
              <a:t> 5.4.1 - End of table</a:t>
            </a:r>
            <a:endParaRPr lang="en-AU" sz="1100">
              <a:solidFill>
                <a:sysClr val="windowText" lastClr="000000"/>
              </a:solidFill>
            </a:endParaRPr>
          </a:p>
        </xdr:txBody>
      </xdr:sp>
    </xdr:grpSp>
    <xdr:clientData/>
  </xdr:twoCellAnchor>
  <xdr:twoCellAnchor>
    <xdr:from>
      <xdr:col>3</xdr:col>
      <xdr:colOff>67236</xdr:colOff>
      <xdr:row>0</xdr:row>
      <xdr:rowOff>481853</xdr:rowOff>
    </xdr:from>
    <xdr:to>
      <xdr:col>3</xdr:col>
      <xdr:colOff>2891117</xdr:colOff>
      <xdr:row>1</xdr:row>
      <xdr:rowOff>331134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00000000-0008-0000-1300-00000E000000}"/>
            </a:ext>
          </a:extLst>
        </xdr:cNvPr>
        <xdr:cNvGrpSpPr/>
      </xdr:nvGrpSpPr>
      <xdr:grpSpPr>
        <a:xfrm>
          <a:off x="6272093" y="481853"/>
          <a:ext cx="2823881" cy="475210"/>
          <a:chOff x="6241678" y="235325"/>
          <a:chExt cx="3051358" cy="615763"/>
        </a:xfrm>
      </xdr:grpSpPr>
      <xdr:sp macro="[0]!MarkConfidential" textlink="">
        <xdr:nvSpPr>
          <xdr:cNvPr id="15" name="Rounded Rectangle 14">
            <a:extLst>
              <a:ext uri="{FF2B5EF4-FFF2-40B4-BE49-F238E27FC236}">
                <a16:creationId xmlns:a16="http://schemas.microsoft.com/office/drawing/2014/main" id="{00000000-0008-0000-1300-00000F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6" name="Rounded Rectangle 15">
            <a:extLst>
              <a:ext uri="{FF2B5EF4-FFF2-40B4-BE49-F238E27FC236}">
                <a16:creationId xmlns:a16="http://schemas.microsoft.com/office/drawing/2014/main" id="{00000000-0008-0000-1300-000010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822</xdr:colOff>
      <xdr:row>0</xdr:row>
      <xdr:rowOff>2</xdr:rowOff>
    </xdr:from>
    <xdr:to>
      <xdr:col>0</xdr:col>
      <xdr:colOff>1172616</xdr:colOff>
      <xdr:row>5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pSpPr/>
      </xdr:nvGrpSpPr>
      <xdr:grpSpPr>
        <a:xfrm>
          <a:off x="40822" y="2"/>
          <a:ext cx="1131794" cy="1216267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14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14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14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14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4301</xdr:colOff>
      <xdr:row>0</xdr:row>
      <xdr:rowOff>0</xdr:rowOff>
    </xdr:from>
    <xdr:to>
      <xdr:col>0</xdr:col>
      <xdr:colOff>1266825</xdr:colOff>
      <xdr:row>3</xdr:row>
      <xdr:rowOff>1619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pSpPr/>
      </xdr:nvGrpSpPr>
      <xdr:grpSpPr>
        <a:xfrm>
          <a:off x="114301" y="0"/>
          <a:ext cx="1152524" cy="962025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2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2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2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2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700" b="1" i="0" u="none" strike="noStrike" kern="0" cap="none" spc="0" normalizeH="0" baseline="0" noProof="0">
                <a:ln>
                  <a:noFill/>
                </a:ln>
                <a:solidFill>
                  <a:srgbClr val="000080"/>
                </a:solidFill>
                <a:effectLst/>
                <a:uLnTx/>
                <a:uFillTx/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2</xdr:col>
      <xdr:colOff>517713</xdr:colOff>
      <xdr:row>0</xdr:row>
      <xdr:rowOff>244850</xdr:rowOff>
    </xdr:from>
    <xdr:to>
      <xdr:col>2</xdr:col>
      <xdr:colOff>3341594</xdr:colOff>
      <xdr:row>2</xdr:row>
      <xdr:rowOff>188260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pSpPr/>
      </xdr:nvGrpSpPr>
      <xdr:grpSpPr>
        <a:xfrm>
          <a:off x="6356538" y="244850"/>
          <a:ext cx="2823881" cy="476810"/>
          <a:chOff x="6241678" y="235325"/>
          <a:chExt cx="3051358" cy="615763"/>
        </a:xfrm>
      </xdr:grpSpPr>
      <xdr:sp macro="[0]!MarkConfidential" textlink="">
        <xdr:nvSpPr>
          <xdr:cNvPr id="16" name="Rounded Rectangle 15">
            <a:extLst>
              <a:ext uri="{FF2B5EF4-FFF2-40B4-BE49-F238E27FC236}">
                <a16:creationId xmlns:a16="http://schemas.microsoft.com/office/drawing/2014/main" id="{00000000-0008-0000-0200-000010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7" name="Rounded Rectangle 16">
            <a:extLst>
              <a:ext uri="{FF2B5EF4-FFF2-40B4-BE49-F238E27FC236}">
                <a16:creationId xmlns:a16="http://schemas.microsoft.com/office/drawing/2014/main" id="{00000000-0008-0000-0200-000011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2831</xdr:colOff>
      <xdr:row>0</xdr:row>
      <xdr:rowOff>139781</xdr:rowOff>
    </xdr:from>
    <xdr:to>
      <xdr:col>0</xdr:col>
      <xdr:colOff>2060863</xdr:colOff>
      <xdr:row>5</xdr:row>
      <xdr:rowOff>5195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pSpPr/>
      </xdr:nvGrpSpPr>
      <xdr:grpSpPr>
        <a:xfrm>
          <a:off x="682831" y="139781"/>
          <a:ext cx="1378032" cy="1191243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3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3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2</xdr:col>
      <xdr:colOff>6362700</xdr:colOff>
      <xdr:row>0</xdr:row>
      <xdr:rowOff>180975</xdr:rowOff>
    </xdr:from>
    <xdr:to>
      <xdr:col>3</xdr:col>
      <xdr:colOff>1318931</xdr:colOff>
      <xdr:row>2</xdr:row>
      <xdr:rowOff>140838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pSpPr/>
      </xdr:nvGrpSpPr>
      <xdr:grpSpPr>
        <a:xfrm>
          <a:off x="15003236" y="180975"/>
          <a:ext cx="2821159" cy="476934"/>
          <a:chOff x="6241678" y="235325"/>
          <a:chExt cx="3051358" cy="615763"/>
        </a:xfrm>
      </xdr:grpSpPr>
      <xdr:sp macro="[2]!MarkConfidential" textlink="">
        <xdr:nvSpPr>
          <xdr:cNvPr id="8" name="Rounded Rectangle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2]!MarkNonConfidential" textlink="">
        <xdr:nvSpPr>
          <xdr:cNvPr id="9" name="Rounded Rectangle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1728</xdr:colOff>
      <xdr:row>0</xdr:row>
      <xdr:rowOff>1</xdr:rowOff>
    </xdr:from>
    <xdr:to>
      <xdr:col>0</xdr:col>
      <xdr:colOff>1679864</xdr:colOff>
      <xdr:row>5</xdr:row>
      <xdr:rowOff>6927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311728" y="1"/>
          <a:ext cx="1368136" cy="1334737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4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4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4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13</xdr:col>
      <xdr:colOff>2733465</xdr:colOff>
      <xdr:row>1</xdr:row>
      <xdr:rowOff>2094</xdr:rowOff>
    </xdr:from>
    <xdr:to>
      <xdr:col>15</xdr:col>
      <xdr:colOff>996462</xdr:colOff>
      <xdr:row>1</xdr:row>
      <xdr:rowOff>241788</xdr:rowOff>
    </xdr:to>
    <xdr:sp macro="" textlink="">
      <xdr:nvSpPr>
        <xdr:cNvPr id="10" name="Rounded Rectangle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SpPr/>
      </xdr:nvSpPr>
      <xdr:spPr>
        <a:xfrm>
          <a:off x="12191790" y="306894"/>
          <a:ext cx="4073247" cy="239694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20000"/>
              <a:lumOff val="80000"/>
            </a:schemeClr>
          </a:solidFill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900">
              <a:solidFill>
                <a:sysClr val="windowText" lastClr="000000"/>
              </a:solidFill>
            </a:rPr>
            <a:t>Table 2.3.1 - Sub</a:t>
          </a:r>
          <a:r>
            <a:rPr lang="en-AU" sz="900" baseline="0">
              <a:solidFill>
                <a:sysClr val="windowText" lastClr="000000"/>
              </a:solidFill>
            </a:rPr>
            <a:t> transmission substations, switching stations and zone substations</a:t>
          </a:r>
        </a:p>
        <a:p>
          <a:pPr algn="l"/>
          <a:endParaRPr lang="en-AU" sz="9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3</xdr:col>
      <xdr:colOff>2733465</xdr:colOff>
      <xdr:row>2</xdr:row>
      <xdr:rowOff>0</xdr:rowOff>
    </xdr:from>
    <xdr:to>
      <xdr:col>14</xdr:col>
      <xdr:colOff>3019011</xdr:colOff>
      <xdr:row>2</xdr:row>
      <xdr:rowOff>232539</xdr:rowOff>
    </xdr:to>
    <xdr:sp macro="" textlink="">
      <xdr:nvSpPr>
        <xdr:cNvPr id="11" name="Rounded Rectangle 10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12191790" y="609600"/>
          <a:ext cx="3019221" cy="232539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20000"/>
              <a:lumOff val="80000"/>
            </a:schemeClr>
          </a:solidFill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AU" sz="900">
              <a:solidFill>
                <a:sysClr val="windowText" lastClr="000000"/>
              </a:solidFill>
            </a:rPr>
            <a:t>Table 2.3.2 - Subtransmission lines</a:t>
          </a:r>
          <a:endParaRPr lang="en-AU" sz="11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5</xdr:col>
      <xdr:colOff>1101587</xdr:colOff>
      <xdr:row>1</xdr:row>
      <xdr:rowOff>16565</xdr:rowOff>
    </xdr:from>
    <xdr:to>
      <xdr:col>18</xdr:col>
      <xdr:colOff>737152</xdr:colOff>
      <xdr:row>1</xdr:row>
      <xdr:rowOff>220672</xdr:rowOff>
    </xdr:to>
    <xdr:sp macro="" textlink="">
      <xdr:nvSpPr>
        <xdr:cNvPr id="12" name="Rounded Rectangle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SpPr/>
      </xdr:nvSpPr>
      <xdr:spPr>
        <a:xfrm>
          <a:off x="16370162" y="321365"/>
          <a:ext cx="3521765" cy="204107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20000"/>
              <a:lumOff val="80000"/>
            </a:schemeClr>
          </a:solidFill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en-AU" sz="1000">
              <a:solidFill>
                <a:sysClr val="windowText" lastClr="000000"/>
              </a:solidFill>
            </a:rPr>
            <a:t>Table 2.3.3 - HL/LV</a:t>
          </a:r>
          <a:r>
            <a:rPr lang="en-AU" sz="1000" baseline="0">
              <a:solidFill>
                <a:sysClr val="windowText" lastClr="000000"/>
              </a:solidFill>
            </a:rPr>
            <a:t> feeders and distribution substations</a:t>
          </a:r>
          <a:endParaRPr lang="en-AU" sz="10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5</xdr:col>
      <xdr:colOff>1101587</xdr:colOff>
      <xdr:row>2</xdr:row>
      <xdr:rowOff>8284</xdr:rowOff>
    </xdr:from>
    <xdr:to>
      <xdr:col>17</xdr:col>
      <xdr:colOff>414130</xdr:colOff>
      <xdr:row>2</xdr:row>
      <xdr:rowOff>212391</xdr:rowOff>
    </xdr:to>
    <xdr:sp macro="" textlink="">
      <xdr:nvSpPr>
        <xdr:cNvPr id="13" name="Rounded Rectangle 1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SpPr/>
      </xdr:nvSpPr>
      <xdr:spPr>
        <a:xfrm>
          <a:off x="16370162" y="617884"/>
          <a:ext cx="1903343" cy="204107"/>
        </a:xfrm>
        <a:prstGeom prst="roundRect">
          <a:avLst/>
        </a:prstGeom>
        <a:solidFill>
          <a:schemeClr val="accent1">
            <a:lumMod val="20000"/>
            <a:lumOff val="80000"/>
          </a:schemeClr>
        </a:solidFill>
        <a:ln>
          <a:solidFill>
            <a:schemeClr val="accent1">
              <a:lumMod val="20000"/>
              <a:lumOff val="80000"/>
            </a:schemeClr>
          </a:solidFill>
        </a:ln>
        <a:scene3d>
          <a:camera prst="orthographicFront"/>
          <a:lightRig rig="threePt" dir="t"/>
        </a:scene3d>
        <a:sp3d>
          <a:bevelT/>
        </a:sp3d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r>
            <a:rPr lang="en-AU" sz="1000">
              <a:solidFill>
                <a:sysClr val="windowText" lastClr="000000"/>
              </a:solidFill>
            </a:rPr>
            <a:t>Table 2.3.4 - Total expenditure </a:t>
          </a:r>
          <a:endParaRPr lang="en-AU" sz="110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19</xdr:col>
      <xdr:colOff>1262063</xdr:colOff>
      <xdr:row>0</xdr:row>
      <xdr:rowOff>214313</xdr:rowOff>
    </xdr:from>
    <xdr:to>
      <xdr:col>22</xdr:col>
      <xdr:colOff>228319</xdr:colOff>
      <xdr:row>2</xdr:row>
      <xdr:rowOff>167248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GrpSpPr/>
      </xdr:nvGrpSpPr>
      <xdr:grpSpPr>
        <a:xfrm>
          <a:off x="21699992" y="214313"/>
          <a:ext cx="2844291" cy="470006"/>
          <a:chOff x="6241678" y="235325"/>
          <a:chExt cx="3051358" cy="615763"/>
        </a:xfrm>
      </xdr:grpSpPr>
      <xdr:sp macro="[0]!MarkConfidential" textlink="">
        <xdr:nvSpPr>
          <xdr:cNvPr id="15" name="Rounded Rectangle 14">
            <a:extLst>
              <a:ext uri="{FF2B5EF4-FFF2-40B4-BE49-F238E27FC236}">
                <a16:creationId xmlns:a16="http://schemas.microsoft.com/office/drawing/2014/main" id="{00000000-0008-0000-0400-00000F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6" name="Rounded Rectangle 15">
            <a:extLst>
              <a:ext uri="{FF2B5EF4-FFF2-40B4-BE49-F238E27FC236}">
                <a16:creationId xmlns:a16="http://schemas.microsoft.com/office/drawing/2014/main" id="{00000000-0008-0000-0400-000010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170214</xdr:colOff>
      <xdr:row>7</xdr:row>
      <xdr:rowOff>8964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pSpPr/>
      </xdr:nvGrpSpPr>
      <xdr:grpSpPr>
        <a:xfrm>
          <a:off x="0" y="0"/>
          <a:ext cx="1170214" cy="1695289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5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5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5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3</xdr:col>
      <xdr:colOff>0</xdr:colOff>
      <xdr:row>0</xdr:row>
      <xdr:rowOff>163286</xdr:rowOff>
    </xdr:from>
    <xdr:to>
      <xdr:col>5</xdr:col>
      <xdr:colOff>252131</xdr:colOff>
      <xdr:row>2</xdr:row>
      <xdr:rowOff>123025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GrpSpPr/>
      </xdr:nvGrpSpPr>
      <xdr:grpSpPr>
        <a:xfrm>
          <a:off x="8667750" y="163286"/>
          <a:ext cx="2823881" cy="476810"/>
          <a:chOff x="6241678" y="235325"/>
          <a:chExt cx="3051358" cy="615763"/>
        </a:xfrm>
      </xdr:grpSpPr>
      <xdr:sp macro="[0]!MarkConfidential" textlink="">
        <xdr:nvSpPr>
          <xdr:cNvPr id="11" name="Rounded Rectangle 10">
            <a:extLst>
              <a:ext uri="{FF2B5EF4-FFF2-40B4-BE49-F238E27FC236}">
                <a16:creationId xmlns:a16="http://schemas.microsoft.com/office/drawing/2014/main" id="{00000000-0008-0000-0500-00000B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2" name="Rounded Rectangle 11">
            <a:extLst>
              <a:ext uri="{FF2B5EF4-FFF2-40B4-BE49-F238E27FC236}">
                <a16:creationId xmlns:a16="http://schemas.microsoft.com/office/drawing/2014/main" id="{00000000-0008-0000-0500-00000C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2091</xdr:colOff>
      <xdr:row>0</xdr:row>
      <xdr:rowOff>17609</xdr:rowOff>
    </xdr:from>
    <xdr:to>
      <xdr:col>0</xdr:col>
      <xdr:colOff>1424608</xdr:colOff>
      <xdr:row>3</xdr:row>
      <xdr:rowOff>6626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pSpPr/>
      </xdr:nvGrpSpPr>
      <xdr:grpSpPr>
        <a:xfrm>
          <a:off x="172091" y="17609"/>
          <a:ext cx="1252517" cy="1273295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7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7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7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7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87791" y="894725"/>
            <a:ext cx="970120" cy="227224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9</xdr:col>
      <xdr:colOff>639535</xdr:colOff>
      <xdr:row>0</xdr:row>
      <xdr:rowOff>136071</xdr:rowOff>
    </xdr:from>
    <xdr:to>
      <xdr:col>9</xdr:col>
      <xdr:colOff>4450772</xdr:colOff>
      <xdr:row>2</xdr:row>
      <xdr:rowOff>9581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pSpPr/>
      </xdr:nvGrpSpPr>
      <xdr:grpSpPr>
        <a:xfrm>
          <a:off x="15552964" y="136071"/>
          <a:ext cx="3811237" cy="776168"/>
          <a:chOff x="6241678" y="235325"/>
          <a:chExt cx="3051358" cy="615763"/>
        </a:xfrm>
      </xdr:grpSpPr>
      <xdr:sp macro="[0]!MarkConfidential" textlink="">
        <xdr:nvSpPr>
          <xdr:cNvPr id="11" name="Rounded Rectangle 10">
            <a:extLst>
              <a:ext uri="{FF2B5EF4-FFF2-40B4-BE49-F238E27FC236}">
                <a16:creationId xmlns:a16="http://schemas.microsoft.com/office/drawing/2014/main" id="{00000000-0008-0000-0700-00000B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2" name="Rounded Rectangle 11">
            <a:extLst>
              <a:ext uri="{FF2B5EF4-FFF2-40B4-BE49-F238E27FC236}">
                <a16:creationId xmlns:a16="http://schemas.microsoft.com/office/drawing/2014/main" id="{00000000-0008-0000-0700-00000C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821</xdr:colOff>
      <xdr:row>0</xdr:row>
      <xdr:rowOff>40822</xdr:rowOff>
    </xdr:from>
    <xdr:to>
      <xdr:col>0</xdr:col>
      <xdr:colOff>1279071</xdr:colOff>
      <xdr:row>6</xdr:row>
      <xdr:rowOff>20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pSpPr/>
      </xdr:nvGrpSpPr>
      <xdr:grpSpPr>
        <a:xfrm>
          <a:off x="40821" y="40822"/>
          <a:ext cx="1238250" cy="1388136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8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8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3</xdr:col>
      <xdr:colOff>134470</xdr:colOff>
      <xdr:row>0</xdr:row>
      <xdr:rowOff>145677</xdr:rowOff>
    </xdr:from>
    <xdr:to>
      <xdr:col>4</xdr:col>
      <xdr:colOff>291351</xdr:colOff>
      <xdr:row>2</xdr:row>
      <xdr:rowOff>107016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0000000-0008-0000-0800-00000A000000}"/>
            </a:ext>
          </a:extLst>
        </xdr:cNvPr>
        <xdr:cNvGrpSpPr/>
      </xdr:nvGrpSpPr>
      <xdr:grpSpPr>
        <a:xfrm>
          <a:off x="11319541" y="145677"/>
          <a:ext cx="2823881" cy="478410"/>
          <a:chOff x="6241678" y="235325"/>
          <a:chExt cx="3051358" cy="615763"/>
        </a:xfrm>
      </xdr:grpSpPr>
      <xdr:sp macro="[0]!MarkConfidential" textlink="">
        <xdr:nvSpPr>
          <xdr:cNvPr id="11" name="Rounded Rectangle 10">
            <a:extLst>
              <a:ext uri="{FF2B5EF4-FFF2-40B4-BE49-F238E27FC236}">
                <a16:creationId xmlns:a16="http://schemas.microsoft.com/office/drawing/2014/main" id="{00000000-0008-0000-0800-00000B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0]!MarkNonConfidential" textlink="">
        <xdr:nvSpPr>
          <xdr:cNvPr id="12" name="Rounded Rectangle 11">
            <a:extLst>
              <a:ext uri="{FF2B5EF4-FFF2-40B4-BE49-F238E27FC236}">
                <a16:creationId xmlns:a16="http://schemas.microsoft.com/office/drawing/2014/main" id="{00000000-0008-0000-0800-00000C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4107</xdr:colOff>
      <xdr:row>0</xdr:row>
      <xdr:rowOff>0</xdr:rowOff>
    </xdr:from>
    <xdr:to>
      <xdr:col>0</xdr:col>
      <xdr:colOff>1294190</xdr:colOff>
      <xdr:row>4</xdr:row>
      <xdr:rowOff>11641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pSpPr/>
      </xdr:nvGrpSpPr>
      <xdr:grpSpPr>
        <a:xfrm>
          <a:off x="204107" y="0"/>
          <a:ext cx="1090083" cy="1132417"/>
          <a:chOff x="0" y="0"/>
          <a:chExt cx="1129393" cy="1423147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9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23147"/>
            <a:chOff x="64" y="0"/>
            <a:chExt cx="78" cy="119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9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0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9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9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57918" y="727158"/>
            <a:ext cx="970120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AU" sz="700" b="1" i="0" u="none" strike="noStrike" kern="0" cap="none" spc="0" normalizeH="0" baseline="0" noProof="0">
                <a:ln>
                  <a:noFill/>
                </a:ln>
                <a:solidFill>
                  <a:srgbClr val="000080"/>
                </a:solidFill>
                <a:effectLst/>
                <a:uLnTx/>
                <a:uFillTx/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2</xdr:col>
      <xdr:colOff>1932214</xdr:colOff>
      <xdr:row>0</xdr:row>
      <xdr:rowOff>136071</xdr:rowOff>
    </xdr:from>
    <xdr:to>
      <xdr:col>3</xdr:col>
      <xdr:colOff>27214</xdr:colOff>
      <xdr:row>2</xdr:row>
      <xdr:rowOff>9581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GrpSpPr/>
      </xdr:nvGrpSpPr>
      <xdr:grpSpPr>
        <a:xfrm>
          <a:off x="8425089" y="136071"/>
          <a:ext cx="3270250" cy="467739"/>
          <a:chOff x="6241678" y="235325"/>
          <a:chExt cx="3051358" cy="615763"/>
        </a:xfrm>
      </xdr:grpSpPr>
      <xdr:sp macro="[3]!MarkConfidential" textlink="">
        <xdr:nvSpPr>
          <xdr:cNvPr id="8" name="Rounded Rectangle 7">
            <a:extLst>
              <a:ext uri="{FF2B5EF4-FFF2-40B4-BE49-F238E27FC236}">
                <a16:creationId xmlns:a16="http://schemas.microsoft.com/office/drawing/2014/main" id="{00000000-0008-0000-0900-000008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3]!MarkNonConfidential" textlink="">
        <xdr:nvSpPr>
          <xdr:cNvPr id="9" name="Rounded Rectangle 8">
            <a:extLst>
              <a:ext uri="{FF2B5EF4-FFF2-40B4-BE49-F238E27FC236}">
                <a16:creationId xmlns:a16="http://schemas.microsoft.com/office/drawing/2014/main" id="{00000000-0008-0000-0900-000009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9357</xdr:colOff>
      <xdr:row>0</xdr:row>
      <xdr:rowOff>13608</xdr:rowOff>
    </xdr:from>
    <xdr:to>
      <xdr:col>0</xdr:col>
      <xdr:colOff>1284987</xdr:colOff>
      <xdr:row>3</xdr:row>
      <xdr:rowOff>18399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pSpPr/>
      </xdr:nvGrpSpPr>
      <xdr:grpSpPr>
        <a:xfrm>
          <a:off x="299357" y="13608"/>
          <a:ext cx="985630" cy="943591"/>
          <a:chOff x="0" y="0"/>
          <a:chExt cx="1129393" cy="1447065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00000000-0008-0000-0A00-000003000000}"/>
              </a:ext>
            </a:extLst>
          </xdr:cNvPr>
          <xdr:cNvGrpSpPr>
            <a:grpSpLocks/>
          </xdr:cNvGrpSpPr>
        </xdr:nvGrpSpPr>
        <xdr:grpSpPr bwMode="auto">
          <a:xfrm>
            <a:off x="0" y="0"/>
            <a:ext cx="1129393" cy="1447065"/>
            <a:chOff x="64" y="0"/>
            <a:chExt cx="78" cy="121"/>
          </a:xfrm>
        </xdr:grpSpPr>
        <xdr:sp macro="" textlink="">
          <xdr:nvSpPr>
            <xdr:cNvPr id="5" name="Rectangle 3">
              <a:extLst>
                <a:ext uri="{FF2B5EF4-FFF2-40B4-BE49-F238E27FC236}">
                  <a16:creationId xmlns:a16="http://schemas.microsoft.com/office/drawing/2014/main" id="{00000000-0008-0000-0A00-000005000000}"/>
                </a:ext>
              </a:extLst>
            </xdr:cNvPr>
            <xdr:cNvSpPr>
              <a:spLocks noChangeArrowheads="1"/>
            </xdr:cNvSpPr>
          </xdr:nvSpPr>
          <xdr:spPr bwMode="auto">
            <a:xfrm>
              <a:off x="64" y="2"/>
              <a:ext cx="78" cy="119"/>
            </a:xfrm>
            <a:prstGeom prst="rect">
              <a:avLst/>
            </a:prstGeom>
            <a:solidFill>
              <a:srgbClr val="FFFFCC">
                <a:alpha val="89803"/>
              </a:srgbClr>
            </a:solidFill>
            <a:ln w="25400" algn="ctr">
              <a:solidFill>
                <a:srgbClr val="000080"/>
              </a:solidFill>
              <a:miter lim="800000"/>
              <a:headEnd/>
              <a:tailEnd/>
            </a:ln>
          </xdr:spPr>
        </xdr:sp>
        <xdr:pic>
          <xdr:nvPicPr>
            <xdr:cNvPr id="6" name="Picture 4" descr="item">
              <a:extLst>
                <a:ext uri="{FF2B5EF4-FFF2-40B4-BE49-F238E27FC236}">
                  <a16:creationId xmlns:a16="http://schemas.microsoft.com/office/drawing/2014/main" id="{00000000-0008-0000-0A00-000006000000}"/>
                </a:ext>
              </a:extLst>
            </xdr:cNvPr>
            <xdr:cNvPicPr>
              <a:picLocks noChangeAspect="1" noChangeArrowheads="1"/>
            </xdr:cNvPicPr>
          </xdr:nvPicPr>
          <xdr:blipFill>
            <a:blip xmlns:r="http://schemas.openxmlformats.org/officeDocument/2006/relationships" r:embed="rId1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/>
            <a:stretch>
              <a:fillRect/>
            </a:stretch>
          </xdr:blipFill>
          <xdr:spPr bwMode="auto">
            <a:xfrm>
              <a:off x="64" y="0"/>
              <a:ext cx="78" cy="51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FFFFFF"/>
                  </a:solidFill>
                </a14:hiddenFill>
              </a:ex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pic>
      </xdr:grpSp>
      <xdr:sp macro="" textlink="">
        <xdr:nvSpPr>
          <xdr:cNvPr id="4" name="AutoShape 5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00000000-0008-0000-0A00-000004000000}"/>
              </a:ext>
            </a:extLst>
          </xdr:cNvPr>
          <xdr:cNvSpPr>
            <a:spLocks noChangeArrowheads="1"/>
          </xdr:cNvSpPr>
        </xdr:nvSpPr>
        <xdr:spPr bwMode="auto">
          <a:xfrm>
            <a:off x="86389" y="941095"/>
            <a:ext cx="970119" cy="227225"/>
          </a:xfrm>
          <a:prstGeom prst="bevel">
            <a:avLst>
              <a:gd name="adj" fmla="val 12500"/>
            </a:avLst>
          </a:prstGeom>
          <a:solidFill>
            <a:srgbClr val="C0C0C0">
              <a:alpha val="89999"/>
            </a:srgbClr>
          </a:solidFill>
          <a:ln w="9525">
            <a:noFill/>
            <a:miter lim="800000"/>
            <a:headEnd/>
            <a:tailEnd/>
          </a:ln>
          <a:effectLst/>
        </xdr:spPr>
        <xdr:txBody>
          <a:bodyPr vertOverflow="clip" wrap="square" lIns="27432" tIns="18288" rIns="27432" bIns="18288" anchor="ctr" upright="1"/>
          <a:lstStyle/>
          <a:p>
            <a:pPr algn="ctr" rtl="0">
              <a:defRPr sz="1000"/>
            </a:pPr>
            <a:r>
              <a:rPr lang="en-AU" sz="700" b="1" i="0" u="none" strike="noStrike" baseline="0">
                <a:solidFill>
                  <a:srgbClr val="000080"/>
                </a:solidFill>
                <a:latin typeface="Arial"/>
                <a:cs typeface="Arial"/>
              </a:rPr>
              <a:t>Contents</a:t>
            </a:r>
          </a:p>
        </xdr:txBody>
      </xdr:sp>
    </xdr:grpSp>
    <xdr:clientData/>
  </xdr:twoCellAnchor>
  <xdr:twoCellAnchor>
    <xdr:from>
      <xdr:col>3</xdr:col>
      <xdr:colOff>1613647</xdr:colOff>
      <xdr:row>0</xdr:row>
      <xdr:rowOff>134470</xdr:rowOff>
    </xdr:from>
    <xdr:to>
      <xdr:col>3</xdr:col>
      <xdr:colOff>4437528</xdr:colOff>
      <xdr:row>2</xdr:row>
      <xdr:rowOff>95809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GrpSpPr/>
      </xdr:nvGrpSpPr>
      <xdr:grpSpPr>
        <a:xfrm>
          <a:off x="9222441" y="134470"/>
          <a:ext cx="2823881" cy="476810"/>
          <a:chOff x="6241678" y="235325"/>
          <a:chExt cx="3051358" cy="615763"/>
        </a:xfrm>
      </xdr:grpSpPr>
      <xdr:sp macro="[1]!MarkConfidential" textlink="">
        <xdr:nvSpPr>
          <xdr:cNvPr id="8" name="Rounded Rectangle 7">
            <a:extLst>
              <a:ext uri="{FF2B5EF4-FFF2-40B4-BE49-F238E27FC236}">
                <a16:creationId xmlns:a16="http://schemas.microsoft.com/office/drawing/2014/main" id="{00000000-0008-0000-0A00-000008000000}"/>
              </a:ext>
            </a:extLst>
          </xdr:cNvPr>
          <xdr:cNvSpPr/>
        </xdr:nvSpPr>
        <xdr:spPr>
          <a:xfrm>
            <a:off x="6241678" y="235325"/>
            <a:ext cx="3051358" cy="302558"/>
          </a:xfrm>
          <a:prstGeom prst="roundRect">
            <a:avLst/>
          </a:prstGeom>
        </xdr:spPr>
        <xdr:style>
          <a:lnRef idx="1">
            <a:schemeClr val="accent2"/>
          </a:lnRef>
          <a:fillRef idx="2">
            <a:schemeClr val="accent2"/>
          </a:fillRef>
          <a:effectRef idx="1">
            <a:schemeClr val="accent2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Mark selected</a:t>
            </a:r>
            <a:r>
              <a:rPr lang="en-AU" sz="1200" b="1" baseline="0">
                <a:solidFill>
                  <a:srgbClr val="FF0000"/>
                </a:solidFill>
                <a:latin typeface="Calibri" panose="020F0502020204030204" pitchFamily="34" charset="0"/>
                <a:cs typeface="Calibri" panose="020F0502020204030204" pitchFamily="34" charset="0"/>
              </a:rPr>
              <a:t> cells CONFIDENTIAL</a:t>
            </a:r>
            <a:endParaRPr lang="en-AU" sz="1200" b="1">
              <a:solidFill>
                <a:srgbClr val="FF0000"/>
              </a:solidFill>
              <a:latin typeface="Calibri" panose="020F0502020204030204" pitchFamily="34" charset="0"/>
              <a:cs typeface="Calibri" panose="020F0502020204030204" pitchFamily="34" charset="0"/>
            </a:endParaRPr>
          </a:p>
        </xdr:txBody>
      </xdr:sp>
      <xdr:sp macro="[1]!MarkNonConfidential" textlink="">
        <xdr:nvSpPr>
          <xdr:cNvPr id="9" name="Rounded Rectangle 8">
            <a:extLst>
              <a:ext uri="{FF2B5EF4-FFF2-40B4-BE49-F238E27FC236}">
                <a16:creationId xmlns:a16="http://schemas.microsoft.com/office/drawing/2014/main" id="{00000000-0008-0000-0A00-000009000000}"/>
              </a:ext>
            </a:extLst>
          </xdr:cNvPr>
          <xdr:cNvSpPr/>
        </xdr:nvSpPr>
        <xdr:spPr>
          <a:xfrm>
            <a:off x="6241678" y="603438"/>
            <a:ext cx="3039440" cy="247650"/>
          </a:xfrm>
          <a:prstGeom prst="roundRect">
            <a:avLst/>
          </a:prstGeom>
        </xdr:spPr>
        <xdr:style>
          <a:lnRef idx="1">
            <a:schemeClr val="accent6"/>
          </a:lnRef>
          <a:fillRef idx="2">
            <a:schemeClr val="accent6"/>
          </a:fillRef>
          <a:effectRef idx="1">
            <a:schemeClr val="accent6"/>
          </a:effectRef>
          <a:fontRef idx="minor">
            <a:schemeClr val="dk1"/>
          </a:fontRef>
        </xdr:style>
        <xdr:txBody>
          <a:bodyPr vertOverflow="clip" horzOverflow="clip" rtlCol="0" anchor="ctr"/>
          <a:lstStyle/>
          <a:p>
            <a:pPr algn="ctr"/>
            <a:r>
              <a:rPr lang="en-AU" sz="1200" b="1">
                <a:solidFill>
                  <a:schemeClr val="accent6">
                    <a:lumMod val="75000"/>
                  </a:schemeClr>
                </a:solidFill>
              </a:rPr>
              <a:t>Return</a:t>
            </a:r>
            <a:r>
              <a:rPr lang="en-AU" sz="1200" b="1" baseline="0">
                <a:solidFill>
                  <a:schemeClr val="accent6">
                    <a:lumMod val="75000"/>
                  </a:schemeClr>
                </a:solidFill>
              </a:rPr>
              <a:t> cells to NON-CONFIDENTIAL</a:t>
            </a:r>
            <a:endParaRPr lang="en-AU" sz="1200" b="1">
              <a:solidFill>
                <a:schemeClr val="accent6">
                  <a:lumMod val="75000"/>
                </a:schemeClr>
              </a:solidFill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rya\Work%20Folders\Desktop\DESKTOP%20FILES\23%20May%202018%20-%20Ausgrid%20CA%20RINs\Previous%20versions%20of%20spreadsheets%20issued%20by%20AER\AusNet%20(D)%20-%20CA%20RIN%20-%20template%202014-15%20(locked)%20@%202015091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ER\DMT\DATABASE\Data%20Ingestion\@_MasterFiles\Master%20Files%20(elec)\@%20CA%20master%20list\2014-15\Ausgrid%202014-15%20-%20CA%20-%2020180605%20-%20revision4%20-%20(d15%20165041(v4)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52822\AppData\Local\Temp\notesCC964A\~488685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rya\Work%20Folders\Desktop\DESKTOP%20FILES\23%20May%202018%20-%20Ausgrid%20CA%20RINs\DNSP%20-%20CA%20RIN%20-%20template%202014-15%20@%2020150701%20-%20Consolidated%20Information%20(master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6.3%20Sustained%20interruptions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rya\Work%20Folders\Desktop\DESKTOP%20FILES\23%20May%202018%20-%20Ausgrid%20CA%20RINs\OLD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52822\AppData\Local\Temp\notesCC964A\OL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usiness &amp; other details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"/>
      <sheetName val="5.2 Asset Age Profile"/>
      <sheetName val="5.3 MD - Network level"/>
      <sheetName val="5.4 MD &amp; utilisation-Spatial"/>
      <sheetName val="6.3 Sustained interruptions"/>
      <sheetName val="Amendments"/>
      <sheetName val="Sheet1"/>
      <sheetName val="AusNet (D) - CA RIN - template "/>
    </sheetNames>
    <definedNames>
      <definedName name="MarkConfidential"/>
      <definedName name="MarkNonConfidential"/>
    </definedNames>
    <sheetDataSet>
      <sheetData sheetId="0" refreshError="1"/>
      <sheetData sheetId="1">
        <row r="14">
          <cell r="D14" t="str">
            <v>AusNet (D)</v>
          </cell>
        </row>
        <row r="18">
          <cell r="L18" t="str">
            <v>CA</v>
          </cell>
          <cell r="N18" t="str">
            <v>REGULATORY REPORTING STATEMENT</v>
          </cell>
          <cell r="Q18" t="str">
            <v>2015</v>
          </cell>
        </row>
        <row r="19">
          <cell r="L19" t="str">
            <v>CAM/Service change Backcast</v>
          </cell>
          <cell r="N19" t="str">
            <v>REGULATORY REPORTING STATEMENT</v>
          </cell>
        </row>
        <row r="20">
          <cell r="L20" t="str">
            <v>CPI</v>
          </cell>
          <cell r="N20" t="str">
            <v>CPI</v>
          </cell>
        </row>
        <row r="21">
          <cell r="L21" t="str">
            <v>EB</v>
          </cell>
          <cell r="N21" t="str">
            <v>REGULATORY REPORTING STATEMENT</v>
          </cell>
          <cell r="Q21" t="str">
            <v>2015</v>
          </cell>
        </row>
        <row r="22">
          <cell r="L22" t="str">
            <v>PTRM</v>
          </cell>
          <cell r="N22" t="str">
            <v>POST TAX REVENUE MODEL</v>
          </cell>
        </row>
        <row r="23">
          <cell r="L23" t="str">
            <v>Reset</v>
          </cell>
          <cell r="N23" t="str">
            <v>REGULATORY REPORTING STATEMENT</v>
          </cell>
        </row>
        <row r="24">
          <cell r="L24" t="str">
            <v>RFM</v>
          </cell>
          <cell r="N24" t="str">
            <v>ROLL FORWARD MODEL</v>
          </cell>
        </row>
        <row r="25">
          <cell r="L25" t="str">
            <v>WACC</v>
          </cell>
          <cell r="N25" t="str">
            <v>WEIGHTED AVERAGE COST OF CAPITAL</v>
          </cell>
        </row>
        <row r="29">
          <cell r="L29" t="str">
            <v>ActewAGL Distribution</v>
          </cell>
          <cell r="M29" t="str">
            <v>ActewAGL Distribution</v>
          </cell>
          <cell r="N29">
            <v>76670568688</v>
          </cell>
          <cell r="O29" t="str">
            <v>ACT</v>
          </cell>
          <cell r="P29" t="str">
            <v>Electricity</v>
          </cell>
          <cell r="Q29" t="str">
            <v>Distribution</v>
          </cell>
          <cell r="R29" t="str">
            <v>Revenue cap</v>
          </cell>
          <cell r="S29">
            <v>5</v>
          </cell>
          <cell r="T29">
            <v>6</v>
          </cell>
          <cell r="U29" t="str">
            <v>ACT</v>
          </cell>
        </row>
        <row r="30">
          <cell r="L30" t="str">
            <v>ActewAGL Distribution (Tx Assets)</v>
          </cell>
          <cell r="M30" t="str">
            <v>ActewAGL Distribution (Tx Assets)</v>
          </cell>
          <cell r="N30">
            <v>76670568688</v>
          </cell>
          <cell r="O30" t="str">
            <v>ACT</v>
          </cell>
          <cell r="P30" t="str">
            <v>Electricity</v>
          </cell>
          <cell r="Q30" t="str">
            <v>Distribution</v>
          </cell>
          <cell r="R30" t="str">
            <v>Revenue cap</v>
          </cell>
          <cell r="S30">
            <v>5</v>
          </cell>
          <cell r="T30">
            <v>5</v>
          </cell>
          <cell r="U30" t="str">
            <v>ACT</v>
          </cell>
        </row>
        <row r="31">
          <cell r="L31" t="str">
            <v>AGN</v>
          </cell>
          <cell r="M31" t="str">
            <v>AGN</v>
          </cell>
          <cell r="N31">
            <v>78551685</v>
          </cell>
          <cell r="O31" t="str">
            <v>SA</v>
          </cell>
          <cell r="P31" t="str">
            <v>Gas</v>
          </cell>
          <cell r="Q31" t="str">
            <v>Distribution</v>
          </cell>
          <cell r="R31" t="str">
            <v>Revenue cap</v>
          </cell>
          <cell r="S31">
            <v>5</v>
          </cell>
          <cell r="T31">
            <v>5</v>
          </cell>
          <cell r="U31" t="str">
            <v>SA</v>
          </cell>
        </row>
        <row r="32">
          <cell r="L32" t="str">
            <v>Ausgrid</v>
          </cell>
          <cell r="M32" t="str">
            <v>Ausgrid</v>
          </cell>
          <cell r="N32">
            <v>67505337385</v>
          </cell>
          <cell r="O32" t="str">
            <v>NSW</v>
          </cell>
          <cell r="P32" t="str">
            <v>Electricity</v>
          </cell>
          <cell r="Q32" t="str">
            <v>Distribution</v>
          </cell>
          <cell r="R32" t="str">
            <v>Revenue cap</v>
          </cell>
          <cell r="S32">
            <v>5</v>
          </cell>
          <cell r="T32">
            <v>5</v>
          </cell>
          <cell r="U32" t="str">
            <v>NSW</v>
          </cell>
        </row>
        <row r="33">
          <cell r="L33" t="str">
            <v>Ausgrid (Tx Assets)</v>
          </cell>
          <cell r="M33" t="str">
            <v>Ausgrid (Tx Assets)</v>
          </cell>
          <cell r="N33">
            <v>67505337385</v>
          </cell>
          <cell r="O33" t="str">
            <v>NSW</v>
          </cell>
          <cell r="P33" t="str">
            <v>Electricity</v>
          </cell>
          <cell r="Q33" t="str">
            <v>Distribution</v>
          </cell>
          <cell r="R33" t="str">
            <v>Revenue cap</v>
          </cell>
          <cell r="S33">
            <v>5</v>
          </cell>
          <cell r="T33">
            <v>5</v>
          </cell>
          <cell r="U33" t="str">
            <v>NSW</v>
          </cell>
        </row>
        <row r="34">
          <cell r="L34" t="str">
            <v>AusNet (D)</v>
          </cell>
          <cell r="M34" t="str">
            <v>AusNet Services (D)</v>
          </cell>
          <cell r="N34">
            <v>91064651118</v>
          </cell>
          <cell r="O34" t="str">
            <v>Vic</v>
          </cell>
          <cell r="P34" t="str">
            <v>Electricity</v>
          </cell>
          <cell r="Q34" t="str">
            <v>Distribution</v>
          </cell>
          <cell r="R34" t="str">
            <v>Revenue cap</v>
          </cell>
          <cell r="S34">
            <v>5</v>
          </cell>
          <cell r="T34">
            <v>5</v>
          </cell>
          <cell r="U34" t="str">
            <v>Vic</v>
          </cell>
        </row>
        <row r="35">
          <cell r="D35">
            <v>2016</v>
          </cell>
          <cell r="H35">
            <v>2020</v>
          </cell>
          <cell r="L35" t="str">
            <v>AusNet (T)</v>
          </cell>
          <cell r="M35" t="str">
            <v>AusNet (T)</v>
          </cell>
          <cell r="N35">
            <v>78079798173</v>
          </cell>
          <cell r="O35" t="str">
            <v>Vic</v>
          </cell>
          <cell r="P35" t="str">
            <v>Electricity</v>
          </cell>
          <cell r="Q35" t="str">
            <v>Transmission</v>
          </cell>
          <cell r="R35" t="str">
            <v>Revenue cap</v>
          </cell>
          <cell r="S35">
            <v>5</v>
          </cell>
          <cell r="T35">
            <v>5</v>
          </cell>
          <cell r="U35" t="str">
            <v>Vic</v>
          </cell>
        </row>
        <row r="36">
          <cell r="L36" t="str">
            <v>Australian Distribution Co.</v>
          </cell>
          <cell r="M36" t="str">
            <v>Australian Distribution Co.</v>
          </cell>
          <cell r="N36">
            <v>11222333444</v>
          </cell>
          <cell r="O36" t="str">
            <v>-</v>
          </cell>
          <cell r="P36" t="str">
            <v>Electricity</v>
          </cell>
          <cell r="Q36" t="str">
            <v>Distribution</v>
          </cell>
          <cell r="R36" t="str">
            <v>Revenue cap</v>
          </cell>
          <cell r="S36">
            <v>5</v>
          </cell>
          <cell r="T36">
            <v>5</v>
          </cell>
          <cell r="U36" t="str">
            <v>-</v>
          </cell>
        </row>
        <row r="37">
          <cell r="L37" t="str">
            <v>Australian Transmission Co.</v>
          </cell>
          <cell r="M37" t="str">
            <v>Australian Transmission Co.</v>
          </cell>
          <cell r="N37">
            <v>11222333444</v>
          </cell>
          <cell r="O37" t="str">
            <v>-</v>
          </cell>
          <cell r="P37" t="str">
            <v>Electricity</v>
          </cell>
          <cell r="Q37" t="str">
            <v>Transmission</v>
          </cell>
          <cell r="R37" t="str">
            <v>Revenue cap</v>
          </cell>
          <cell r="S37">
            <v>5</v>
          </cell>
          <cell r="T37">
            <v>5</v>
          </cell>
          <cell r="U37" t="str">
            <v>-</v>
          </cell>
        </row>
        <row r="38">
          <cell r="D38" t="str">
            <v>2011-12</v>
          </cell>
          <cell r="H38">
            <v>2015</v>
          </cell>
          <cell r="L38" t="str">
            <v>CitiPower</v>
          </cell>
          <cell r="M38" t="str">
            <v>CitiPower</v>
          </cell>
          <cell r="N38">
            <v>76064651056</v>
          </cell>
          <cell r="O38" t="str">
            <v>Vic</v>
          </cell>
          <cell r="P38" t="str">
            <v>Electricity</v>
          </cell>
          <cell r="Q38" t="str">
            <v>Distribution</v>
          </cell>
          <cell r="R38" t="str">
            <v>Revenue cap</v>
          </cell>
          <cell r="S38">
            <v>5</v>
          </cell>
          <cell r="T38">
            <v>5</v>
          </cell>
          <cell r="U38" t="str">
            <v>Vic</v>
          </cell>
        </row>
        <row r="39">
          <cell r="L39" t="str">
            <v>Directlink</v>
          </cell>
          <cell r="M39" t="str">
            <v>Directlink</v>
          </cell>
          <cell r="N39">
            <v>16779340889</v>
          </cell>
          <cell r="O39" t="str">
            <v>NSW</v>
          </cell>
          <cell r="P39" t="str">
            <v>Electricity</v>
          </cell>
          <cell r="Q39" t="str">
            <v>Transmission</v>
          </cell>
          <cell r="R39" t="str">
            <v>Revenue cap</v>
          </cell>
          <cell r="S39">
            <v>10</v>
          </cell>
          <cell r="T39">
            <v>5</v>
          </cell>
          <cell r="U39" t="str">
            <v>Qld</v>
          </cell>
        </row>
        <row r="40">
          <cell r="L40" t="str">
            <v>ElectraNet</v>
          </cell>
          <cell r="M40" t="str">
            <v>ElectraNet</v>
          </cell>
          <cell r="N40">
            <v>41094482416</v>
          </cell>
          <cell r="O40" t="str">
            <v>SA</v>
          </cell>
          <cell r="P40" t="str">
            <v>Electricity</v>
          </cell>
          <cell r="Q40" t="str">
            <v>Transmission</v>
          </cell>
          <cell r="R40" t="str">
            <v>Revenue cap</v>
          </cell>
          <cell r="S40">
            <v>5</v>
          </cell>
          <cell r="T40">
            <v>5</v>
          </cell>
          <cell r="U40" t="str">
            <v>SA</v>
          </cell>
        </row>
        <row r="41">
          <cell r="L41" t="str">
            <v>Endeavour Energy</v>
          </cell>
          <cell r="M41" t="str">
            <v>Endeavour Energy</v>
          </cell>
          <cell r="N41">
            <v>59253130878</v>
          </cell>
          <cell r="O41" t="str">
            <v>NSW</v>
          </cell>
          <cell r="P41" t="str">
            <v>Electricity</v>
          </cell>
          <cell r="Q41" t="str">
            <v>Distribution</v>
          </cell>
          <cell r="R41" t="str">
            <v>Revenue cap</v>
          </cell>
          <cell r="S41">
            <v>5</v>
          </cell>
          <cell r="T41">
            <v>5</v>
          </cell>
          <cell r="U41" t="str">
            <v>NSW</v>
          </cell>
        </row>
        <row r="42">
          <cell r="L42" t="str">
            <v>Energex</v>
          </cell>
          <cell r="M42" t="str">
            <v>Energex</v>
          </cell>
          <cell r="N42">
            <v>40078849055</v>
          </cell>
          <cell r="O42" t="str">
            <v>Qld</v>
          </cell>
          <cell r="P42" t="str">
            <v>Electricity</v>
          </cell>
          <cell r="Q42" t="str">
            <v>Distribution</v>
          </cell>
          <cell r="R42" t="str">
            <v>Revenue cap</v>
          </cell>
          <cell r="S42">
            <v>5</v>
          </cell>
          <cell r="T42">
            <v>5</v>
          </cell>
          <cell r="U42" t="str">
            <v>Qld</v>
          </cell>
        </row>
        <row r="43">
          <cell r="L43" t="str">
            <v>Ergon Energy</v>
          </cell>
          <cell r="M43" t="str">
            <v>Ergon Energy</v>
          </cell>
          <cell r="N43">
            <v>50087646062</v>
          </cell>
          <cell r="O43" t="str">
            <v>Qld</v>
          </cell>
          <cell r="P43" t="str">
            <v>Electricity</v>
          </cell>
          <cell r="Q43" t="str">
            <v>Distribution</v>
          </cell>
          <cell r="R43" t="str">
            <v>Revenue cap</v>
          </cell>
          <cell r="S43">
            <v>5</v>
          </cell>
          <cell r="T43">
            <v>5</v>
          </cell>
          <cell r="U43" t="str">
            <v>Qld</v>
          </cell>
        </row>
        <row r="44">
          <cell r="L44" t="str">
            <v>Essential Energy</v>
          </cell>
          <cell r="M44" t="str">
            <v>Essential Energy</v>
          </cell>
          <cell r="N44">
            <v>37428185226</v>
          </cell>
          <cell r="O44" t="str">
            <v>NSW</v>
          </cell>
          <cell r="P44" t="str">
            <v>Electricity</v>
          </cell>
          <cell r="Q44" t="str">
            <v>Distribution</v>
          </cell>
          <cell r="R44" t="str">
            <v>Revenue cap</v>
          </cell>
          <cell r="S44">
            <v>5</v>
          </cell>
          <cell r="T44">
            <v>5</v>
          </cell>
          <cell r="U44" t="str">
            <v>NSW</v>
          </cell>
        </row>
        <row r="45">
          <cell r="D45" t="str">
            <v>2015</v>
          </cell>
          <cell r="L45" t="str">
            <v>Jemena Electricity</v>
          </cell>
          <cell r="M45" t="str">
            <v>Jemena Electricity</v>
          </cell>
          <cell r="N45">
            <v>82064651083</v>
          </cell>
          <cell r="O45" t="str">
            <v>Vic</v>
          </cell>
          <cell r="P45" t="str">
            <v>Electricity</v>
          </cell>
          <cell r="Q45" t="str">
            <v>Distribution</v>
          </cell>
          <cell r="R45" t="str">
            <v>Revenue cap</v>
          </cell>
          <cell r="S45">
            <v>5</v>
          </cell>
          <cell r="T45">
            <v>5</v>
          </cell>
          <cell r="U45" t="str">
            <v>Vic</v>
          </cell>
        </row>
        <row r="46">
          <cell r="L46" t="str">
            <v>Murraylink</v>
          </cell>
          <cell r="M46" t="str">
            <v>Murraylink</v>
          </cell>
          <cell r="N46">
            <v>79181207909</v>
          </cell>
          <cell r="O46" t="str">
            <v>NSW</v>
          </cell>
          <cell r="P46" t="str">
            <v>Electricity</v>
          </cell>
          <cell r="Q46" t="str">
            <v>Transmission</v>
          </cell>
          <cell r="R46" t="str">
            <v>Revenue cap</v>
          </cell>
          <cell r="S46">
            <v>5</v>
          </cell>
          <cell r="T46">
            <v>5</v>
          </cell>
          <cell r="U46" t="str">
            <v>SA</v>
          </cell>
        </row>
        <row r="47">
          <cell r="L47" t="str">
            <v>Powercor Australia</v>
          </cell>
          <cell r="M47" t="str">
            <v>Powercor Australia</v>
          </cell>
          <cell r="N47">
            <v>89064651109</v>
          </cell>
          <cell r="O47" t="str">
            <v>Vic</v>
          </cell>
          <cell r="P47" t="str">
            <v>Electricity</v>
          </cell>
          <cell r="Q47" t="str">
            <v>Distribution</v>
          </cell>
          <cell r="R47" t="str">
            <v>Revenue cap</v>
          </cell>
          <cell r="S47">
            <v>5</v>
          </cell>
          <cell r="T47">
            <v>5</v>
          </cell>
          <cell r="U47" t="str">
            <v>Vic</v>
          </cell>
        </row>
        <row r="48">
          <cell r="L48" t="str">
            <v>Powerlink</v>
          </cell>
          <cell r="M48" t="str">
            <v>Powerlink</v>
          </cell>
          <cell r="N48">
            <v>82078849233</v>
          </cell>
          <cell r="O48" t="str">
            <v>Qld</v>
          </cell>
          <cell r="P48" t="str">
            <v>Electricity</v>
          </cell>
          <cell r="Q48" t="str">
            <v>Transmission</v>
          </cell>
          <cell r="R48" t="str">
            <v>Revenue cap</v>
          </cell>
          <cell r="S48">
            <v>5</v>
          </cell>
          <cell r="T48">
            <v>5</v>
          </cell>
          <cell r="U48" t="str">
            <v>Qld</v>
          </cell>
        </row>
        <row r="49">
          <cell r="L49" t="str">
            <v>Qld,SA &amp;ACT Gas Reset</v>
          </cell>
          <cell r="M49" t="str">
            <v>Qld,SA &amp;ACT Gas Reset</v>
          </cell>
          <cell r="N49">
            <v>22222222222</v>
          </cell>
          <cell r="O49" t="str">
            <v>-</v>
          </cell>
          <cell r="P49" t="str">
            <v>Gas</v>
          </cell>
          <cell r="Q49" t="str">
            <v>Distribution</v>
          </cell>
          <cell r="R49" t="str">
            <v>?</v>
          </cell>
          <cell r="S49">
            <v>5</v>
          </cell>
          <cell r="T49">
            <v>5</v>
          </cell>
          <cell r="U49" t="str">
            <v>-</v>
          </cell>
        </row>
        <row r="50">
          <cell r="L50" t="str">
            <v>SA Power Networks</v>
          </cell>
          <cell r="M50" t="str">
            <v>SA Power Networks</v>
          </cell>
          <cell r="N50">
            <v>13332330749</v>
          </cell>
          <cell r="O50" t="str">
            <v>SA</v>
          </cell>
          <cell r="P50" t="str">
            <v>Electricity</v>
          </cell>
          <cell r="Q50" t="str">
            <v>Distribution</v>
          </cell>
          <cell r="R50" t="str">
            <v>Revenue cap</v>
          </cell>
          <cell r="S50">
            <v>5</v>
          </cell>
          <cell r="T50">
            <v>5</v>
          </cell>
          <cell r="U50" t="str">
            <v>SA</v>
          </cell>
        </row>
        <row r="51">
          <cell r="L51" t="str">
            <v>TasNetworks (D)</v>
          </cell>
          <cell r="M51" t="str">
            <v>TasNetworks (D)</v>
          </cell>
          <cell r="N51">
            <v>24167357299</v>
          </cell>
          <cell r="O51" t="str">
            <v>Tas</v>
          </cell>
          <cell r="P51" t="str">
            <v>Electricity</v>
          </cell>
          <cell r="Q51" t="str">
            <v>Distribution</v>
          </cell>
          <cell r="R51" t="str">
            <v>Revenue cap</v>
          </cell>
          <cell r="S51">
            <v>5</v>
          </cell>
          <cell r="T51">
            <v>5</v>
          </cell>
          <cell r="U51" t="str">
            <v>Tas</v>
          </cell>
        </row>
        <row r="52">
          <cell r="L52" t="str">
            <v>TasNetworks (T)</v>
          </cell>
          <cell r="M52" t="str">
            <v>TasNetworks (T)</v>
          </cell>
          <cell r="N52">
            <v>24167357299</v>
          </cell>
          <cell r="O52" t="str">
            <v>Tas</v>
          </cell>
          <cell r="P52" t="str">
            <v>Electricity</v>
          </cell>
          <cell r="Q52" t="str">
            <v>Transmission</v>
          </cell>
          <cell r="R52" t="str">
            <v>Revenue cap</v>
          </cell>
          <cell r="S52">
            <v>5</v>
          </cell>
          <cell r="T52">
            <v>5</v>
          </cell>
          <cell r="U52" t="str">
            <v>Tas</v>
          </cell>
        </row>
        <row r="53">
          <cell r="D53" t="str">
            <v>2015</v>
          </cell>
          <cell r="L53" t="str">
            <v>TransGrid</v>
          </cell>
          <cell r="M53" t="str">
            <v>TransGrid</v>
          </cell>
          <cell r="N53">
            <v>19622755774</v>
          </cell>
          <cell r="O53" t="str">
            <v>NSW</v>
          </cell>
          <cell r="P53" t="str">
            <v>Electricity</v>
          </cell>
          <cell r="Q53" t="str">
            <v>Transmission</v>
          </cell>
          <cell r="R53" t="str">
            <v>Revenue cap</v>
          </cell>
          <cell r="S53">
            <v>5</v>
          </cell>
          <cell r="T53">
            <v>5</v>
          </cell>
          <cell r="U53" t="str">
            <v>NSW</v>
          </cell>
        </row>
        <row r="54">
          <cell r="D54" t="str">
            <v>Calendar</v>
          </cell>
          <cell r="L54" t="str">
            <v>United Energy</v>
          </cell>
          <cell r="M54" t="str">
            <v>United Energy</v>
          </cell>
          <cell r="N54">
            <v>70064651029</v>
          </cell>
          <cell r="O54" t="str">
            <v>Vic</v>
          </cell>
          <cell r="P54" t="str">
            <v>Electricity</v>
          </cell>
          <cell r="Q54" t="str">
            <v>Distribution</v>
          </cell>
          <cell r="R54" t="str">
            <v>Revenue cap</v>
          </cell>
          <cell r="S54">
            <v>5</v>
          </cell>
          <cell r="T54">
            <v>5</v>
          </cell>
          <cell r="U54" t="str">
            <v>Vic</v>
          </cell>
        </row>
        <row r="55">
          <cell r="D55" t="str">
            <v>CA</v>
          </cell>
          <cell r="L55" t="str">
            <v>Victorian DNSP Backcasting</v>
          </cell>
          <cell r="M55" t="str">
            <v>Victorian DNSP Backcasting</v>
          </cell>
          <cell r="N55">
            <v>33333333666</v>
          </cell>
          <cell r="O55" t="str">
            <v>Vic</v>
          </cell>
          <cell r="P55" t="str">
            <v>Electricity</v>
          </cell>
          <cell r="Q55" t="str">
            <v>Distribution</v>
          </cell>
          <cell r="R55" t="str">
            <v>?</v>
          </cell>
          <cell r="S55">
            <v>5</v>
          </cell>
          <cell r="T55">
            <v>5</v>
          </cell>
          <cell r="U55" t="str">
            <v>Vic</v>
          </cell>
        </row>
        <row r="56">
          <cell r="L56" t="str">
            <v xml:space="preserve">Victorian DNSP Reset </v>
          </cell>
          <cell r="M56" t="str">
            <v xml:space="preserve">Victorian DNSP Reset </v>
          </cell>
          <cell r="N56">
            <v>33333333333</v>
          </cell>
          <cell r="O56" t="str">
            <v>Vic</v>
          </cell>
          <cell r="P56" t="str">
            <v>Electricity</v>
          </cell>
          <cell r="Q56" t="str">
            <v>Distribution</v>
          </cell>
          <cell r="R56" t="str">
            <v>?</v>
          </cell>
          <cell r="S56">
            <v>5</v>
          </cell>
          <cell r="T56">
            <v>5</v>
          </cell>
          <cell r="U56" t="str">
            <v>Vic</v>
          </cell>
        </row>
        <row r="62">
          <cell r="L62" t="str">
            <v>After appeal</v>
          </cell>
        </row>
        <row r="63">
          <cell r="L63" t="str">
            <v>Draft decision</v>
          </cell>
        </row>
        <row r="64">
          <cell r="L64" t="str">
            <v>Final decision</v>
          </cell>
        </row>
        <row r="65">
          <cell r="L65" t="str">
            <v>Pass through decision</v>
          </cell>
        </row>
        <row r="66">
          <cell r="L66" t="str">
            <v>PTRM annual update</v>
          </cell>
        </row>
        <row r="67">
          <cell r="L67" t="str">
            <v>PTRM interim update 1</v>
          </cell>
        </row>
        <row r="68">
          <cell r="L68" t="str">
            <v>PTRM interim update 2</v>
          </cell>
        </row>
        <row r="69">
          <cell r="L69" t="str">
            <v>PTRM interim update 3</v>
          </cell>
        </row>
        <row r="70">
          <cell r="L70" t="str">
            <v>PTRM interim update 4</v>
          </cell>
        </row>
        <row r="71">
          <cell r="L71" t="str">
            <v>Regulatory proposal</v>
          </cell>
        </row>
        <row r="72">
          <cell r="L72" t="str">
            <v>Reporting</v>
          </cell>
        </row>
        <row r="73">
          <cell r="L73" t="str">
            <v>Revised regulatory proposal</v>
          </cell>
        </row>
        <row r="74">
          <cell r="L74" t="str">
            <v>RFM annual update</v>
          </cell>
        </row>
        <row r="75">
          <cell r="L75" t="str">
            <v>WACC annual upda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9">
          <cell r="O9" t="str">
            <v>Animal impact</v>
          </cell>
          <cell r="P9" t="str">
            <v>Animal</v>
          </cell>
        </row>
        <row r="10">
          <cell r="O10" t="str">
            <v>Animal nesting/burrowing, etc and other</v>
          </cell>
          <cell r="P10" t="str">
            <v>Asset failure</v>
          </cell>
        </row>
        <row r="11">
          <cell r="O11" t="str">
            <v>Other</v>
          </cell>
          <cell r="P11" t="str">
            <v>Other</v>
          </cell>
        </row>
        <row r="12">
          <cell r="O12" t="str">
            <v>LV</v>
          </cell>
          <cell r="P12" t="str">
            <v>Overloads</v>
          </cell>
        </row>
        <row r="13">
          <cell r="O13" t="str">
            <v>Distribution substation</v>
          </cell>
          <cell r="P13" t="str">
            <v>Planned</v>
          </cell>
        </row>
        <row r="14">
          <cell r="O14" t="str">
            <v>HV</v>
          </cell>
          <cell r="P14" t="str">
            <v>Network business</v>
          </cell>
        </row>
        <row r="15">
          <cell r="O15" t="str">
            <v>Zone substation</v>
          </cell>
          <cell r="P15" t="str">
            <v>Third party</v>
          </cell>
        </row>
        <row r="16">
          <cell r="O16" t="str">
            <v>Subtransmission</v>
          </cell>
          <cell r="P16" t="str">
            <v>Unknown</v>
          </cell>
        </row>
        <row r="17">
          <cell r="O17" t="str">
            <v>insert description of 'other'</v>
          </cell>
          <cell r="P17" t="str">
            <v>Vegetation</v>
          </cell>
        </row>
        <row r="18">
          <cell r="O18" t="str">
            <v>-</v>
          </cell>
          <cell r="P18" t="str">
            <v>Weather</v>
          </cell>
        </row>
        <row r="19">
          <cell r="O19" t="str">
            <v>-</v>
          </cell>
          <cell r="P19" t="str">
            <v>2 - STPIS Exclusion (3.3)(a)</v>
          </cell>
        </row>
        <row r="20">
          <cell r="O20" t="str">
            <v>Network error</v>
          </cell>
          <cell r="P20" t="str">
            <v>3 - STPIS Exclusion (3.3)(a)</v>
          </cell>
        </row>
        <row r="21">
          <cell r="O21" t="str">
            <v>Switching and protection error</v>
          </cell>
          <cell r="P21" t="str">
            <v>4 - STPIS Exclusion (3.3)(a)</v>
          </cell>
        </row>
        <row r="22">
          <cell r="O22" t="str">
            <v>Fire</v>
          </cell>
          <cell r="P22" t="str">
            <v>5 - STPIS Exclusion (3.3)(a)</v>
          </cell>
        </row>
        <row r="23">
          <cell r="O23" t="str">
            <v>Other</v>
          </cell>
          <cell r="P23" t="str">
            <v>6 - STPIS Exclusion (3.3)(a)</v>
          </cell>
        </row>
        <row r="24">
          <cell r="O24" t="str">
            <v>Dig-in</v>
          </cell>
          <cell r="P24" t="str">
            <v>7 - STPIS Exclusion (3.3)(a)</v>
          </cell>
        </row>
        <row r="25">
          <cell r="O25" t="str">
            <v>Unauthorised access</v>
          </cell>
        </row>
        <row r="26">
          <cell r="O26" t="str">
            <v>Vehicle impact</v>
          </cell>
        </row>
        <row r="27">
          <cell r="O27" t="str">
            <v>Unknown</v>
          </cell>
        </row>
        <row r="28">
          <cell r="O28" t="str">
            <v>Blow-in/Fall-in - NSP responsibility</v>
          </cell>
        </row>
        <row r="29">
          <cell r="O29" t="str">
            <v>Grow-in - NSP responsibility</v>
          </cell>
        </row>
        <row r="30">
          <cell r="O30" t="str">
            <v>Blow-in/Fall-in - Other responsible party</v>
          </cell>
        </row>
        <row r="31">
          <cell r="O31" t="str">
            <v>Grow-in - Other responsible party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R only"/>
      <sheetName val="Business &amp; other details"/>
      <sheetName val="Contents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"/>
      <sheetName val="5.2 Asset Age Profile"/>
      <sheetName val="5.3 MD - Network level"/>
      <sheetName val="5.4 MD &amp; utilisation-Spatial"/>
      <sheetName val="6.3 Sustained interruptions"/>
      <sheetName val="Amendments"/>
      <sheetName val="Ausgrid 2014-15 - CA - 20180605"/>
    </sheetNames>
    <definedNames>
      <definedName name="MarkConfidential"/>
      <definedName name="MarkNonConfidential"/>
    </definedNames>
    <sheetDataSet>
      <sheetData sheetId="0">
        <row r="10">
          <cell r="B10" t="str">
            <v>ActewAGL Distribution</v>
          </cell>
          <cell r="C10" t="str">
            <v>ActewAGL Distribution</v>
          </cell>
          <cell r="D10">
            <v>76670568688</v>
          </cell>
          <cell r="E10" t="str">
            <v>ACT</v>
          </cell>
          <cell r="F10" t="str">
            <v>Electricity</v>
          </cell>
          <cell r="G10" t="str">
            <v>Distribution</v>
          </cell>
          <cell r="H10" t="str">
            <v>Revenue cap</v>
          </cell>
          <cell r="I10" t="str">
            <v>Financial</v>
          </cell>
          <cell r="J10" t="str">
            <v>June</v>
          </cell>
          <cell r="K10">
            <v>5</v>
          </cell>
          <cell r="L10">
            <v>5</v>
          </cell>
          <cell r="M10">
            <v>5</v>
          </cell>
          <cell r="N10" t="str">
            <v>2014-19 Distribution Determination</v>
          </cell>
          <cell r="O10" t="str">
            <v>40 Bunda Street</v>
          </cell>
          <cell r="P10"/>
          <cell r="Q10" t="str">
            <v>CANBERRA</v>
          </cell>
          <cell r="R10" t="str">
            <v>ACT</v>
          </cell>
          <cell r="S10">
            <v>2600</v>
          </cell>
          <cell r="T10" t="str">
            <v>GPO BOX 366</v>
          </cell>
          <cell r="U10"/>
          <cell r="V10" t="str">
            <v>CANBERRA</v>
          </cell>
          <cell r="W10" t="str">
            <v>ACT</v>
          </cell>
          <cell r="X10">
            <v>2601</v>
          </cell>
          <cell r="Y10" t="str">
            <v>Robert Walker</v>
          </cell>
          <cell r="Z10" t="str">
            <v>02 6248 3847</v>
          </cell>
          <cell r="AA10" t="str">
            <v>robert.walker@actewagle.com.au</v>
          </cell>
          <cell r="AB10" t="str">
            <v>NO</v>
          </cell>
          <cell r="AC10" t="str">
            <v>YES</v>
          </cell>
          <cell r="AD10" t="str">
            <v>YES</v>
          </cell>
          <cell r="AE10" t="str">
            <v>NO</v>
          </cell>
          <cell r="AF10" t="str">
            <v>NO</v>
          </cell>
          <cell r="AH10" t="str">
            <v>CBD</v>
          </cell>
          <cell r="AI10" t="str">
            <v>Urban</v>
          </cell>
          <cell r="AJ10" t="str">
            <v>Short rural</v>
          </cell>
          <cell r="AK10" t="str">
            <v>Long rural</v>
          </cell>
          <cell r="AL10"/>
          <cell r="AM10" t="str">
            <v>NO</v>
          </cell>
        </row>
        <row r="11">
          <cell r="B11" t="str">
            <v>ActewAGL Distribution (Tx Assets)</v>
          </cell>
          <cell r="C11" t="str">
            <v>ActewAGL Distribution (Tx Assets)</v>
          </cell>
          <cell r="D11">
            <v>76670568688</v>
          </cell>
          <cell r="E11" t="str">
            <v>ACT</v>
          </cell>
          <cell r="F11" t="str">
            <v>Electricity</v>
          </cell>
          <cell r="G11" t="str">
            <v>Distribution</v>
          </cell>
          <cell r="H11" t="str">
            <v>Revenue cap</v>
          </cell>
          <cell r="I11" t="str">
            <v>Financial</v>
          </cell>
          <cell r="J11" t="str">
            <v>June</v>
          </cell>
          <cell r="K11">
            <v>5</v>
          </cell>
          <cell r="L11">
            <v>5</v>
          </cell>
          <cell r="M11">
            <v>5</v>
          </cell>
          <cell r="N11" t="str">
            <v>distribution determination</v>
          </cell>
          <cell r="O11" t="str">
            <v>40 Bunda Street</v>
          </cell>
          <cell r="P11"/>
          <cell r="Q11" t="str">
            <v>CANBERRA</v>
          </cell>
          <cell r="R11" t="str">
            <v>ACT</v>
          </cell>
          <cell r="S11">
            <v>2600</v>
          </cell>
          <cell r="T11" t="str">
            <v>GPO BOX 366</v>
          </cell>
          <cell r="U11"/>
          <cell r="V11" t="str">
            <v>CANBERRA</v>
          </cell>
          <cell r="W11" t="str">
            <v>ACT</v>
          </cell>
          <cell r="X11">
            <v>2601</v>
          </cell>
          <cell r="Y11" t="str">
            <v>Robert Walker</v>
          </cell>
          <cell r="Z11" t="str">
            <v>02 6248 3847</v>
          </cell>
          <cell r="AA11" t="str">
            <v>robert.walker@actewagle.com.au</v>
          </cell>
          <cell r="AB11" t="str">
            <v>NO</v>
          </cell>
          <cell r="AC11" t="str">
            <v>YES</v>
          </cell>
          <cell r="AD11" t="str">
            <v>YES</v>
          </cell>
          <cell r="AE11" t="str">
            <v>NO</v>
          </cell>
          <cell r="AF11" t="str">
            <v>NO</v>
          </cell>
          <cell r="AH11" t="str">
            <v>CBD</v>
          </cell>
          <cell r="AI11" t="str">
            <v>Urban</v>
          </cell>
          <cell r="AJ11" t="str">
            <v>Short rural</v>
          </cell>
          <cell r="AK11" t="str">
            <v>Long rural</v>
          </cell>
          <cell r="AL11"/>
          <cell r="AM11" t="str">
            <v>NO</v>
          </cell>
        </row>
        <row r="12">
          <cell r="B12" t="str">
            <v>ActewAGL Gas</v>
          </cell>
          <cell r="C12" t="str">
            <v>ActewAGL Gas</v>
          </cell>
          <cell r="D12">
            <v>76670568688</v>
          </cell>
          <cell r="E12" t="str">
            <v>ACT</v>
          </cell>
          <cell r="F12" t="str">
            <v>Gas</v>
          </cell>
          <cell r="G12" t="str">
            <v>Distribution</v>
          </cell>
          <cell r="H12" t="str">
            <v>Weighted average price cap</v>
          </cell>
          <cell r="I12" t="str">
            <v>Financial</v>
          </cell>
          <cell r="J12" t="str">
            <v>June</v>
          </cell>
          <cell r="K12">
            <v>5</v>
          </cell>
          <cell r="L12">
            <v>5</v>
          </cell>
          <cell r="M12" t="str">
            <v>x</v>
          </cell>
          <cell r="N12"/>
          <cell r="O12" t="str">
            <v>40 Bunda Street</v>
          </cell>
          <cell r="P12"/>
          <cell r="Q12" t="str">
            <v>CANBERRA</v>
          </cell>
          <cell r="R12" t="str">
            <v>ACT</v>
          </cell>
          <cell r="S12">
            <v>2600</v>
          </cell>
          <cell r="T12" t="str">
            <v>GPO BOX 366</v>
          </cell>
          <cell r="U12"/>
          <cell r="V12" t="str">
            <v>CANBERRA</v>
          </cell>
          <cell r="W12" t="str">
            <v>ACT</v>
          </cell>
          <cell r="X12">
            <v>2601</v>
          </cell>
          <cell r="Y12" t="str">
            <v>Philip Deamer</v>
          </cell>
          <cell r="Z12" t="str">
            <v>02 6248 3438</v>
          </cell>
          <cell r="AA12" t="str">
            <v>GasAAReview@actewagl.com.au</v>
          </cell>
          <cell r="AB12" t="str">
            <v>NO</v>
          </cell>
          <cell r="AC12" t="str">
            <v>NO</v>
          </cell>
          <cell r="AD12" t="str">
            <v>NO</v>
          </cell>
          <cell r="AE12" t="str">
            <v>NO</v>
          </cell>
          <cell r="AF12" t="str">
            <v>NO</v>
          </cell>
          <cell r="AH12" t="str">
            <v>CBD</v>
          </cell>
          <cell r="AI12" t="str">
            <v>Urban</v>
          </cell>
          <cell r="AJ12" t="str">
            <v>Short rural</v>
          </cell>
          <cell r="AK12" t="str">
            <v>Long rural</v>
          </cell>
          <cell r="AL12"/>
          <cell r="AM12" t="str">
            <v>NO</v>
          </cell>
        </row>
        <row r="13">
          <cell r="B13" t="str">
            <v>AEMO</v>
          </cell>
          <cell r="C13" t="str">
            <v>Australian Energy Market Operator Ltd</v>
          </cell>
          <cell r="D13">
            <v>94072010327</v>
          </cell>
          <cell r="E13" t="str">
            <v>Vic</v>
          </cell>
          <cell r="F13" t="str">
            <v>Electricity</v>
          </cell>
          <cell r="G13" t="str">
            <v>Transmission</v>
          </cell>
          <cell r="H13" t="str">
            <v>-</v>
          </cell>
          <cell r="I13" t="str">
            <v>Financial</v>
          </cell>
          <cell r="J13" t="str">
            <v>March</v>
          </cell>
          <cell r="K13">
            <v>5</v>
          </cell>
          <cell r="L13">
            <v>5</v>
          </cell>
          <cell r="M13" t="str">
            <v>x</v>
          </cell>
          <cell r="N13" t="str">
            <v>-</v>
          </cell>
          <cell r="O13" t="str">
            <v>Level 22</v>
          </cell>
          <cell r="P13" t="str">
            <v>530 Collins Street</v>
          </cell>
          <cell r="Q13" t="str">
            <v>MELBOURNE</v>
          </cell>
          <cell r="R13" t="str">
            <v>VIC</v>
          </cell>
          <cell r="S13">
            <v>3000</v>
          </cell>
          <cell r="T13" t="str">
            <v>GPO Box 2008</v>
          </cell>
          <cell r="U13"/>
          <cell r="V13" t="str">
            <v>MELBOURNE</v>
          </cell>
          <cell r="W13" t="str">
            <v>VIC</v>
          </cell>
          <cell r="X13">
            <v>3001</v>
          </cell>
          <cell r="Y13"/>
          <cell r="Z13"/>
          <cell r="AA13"/>
          <cell r="AB13" t="str">
            <v>NO</v>
          </cell>
          <cell r="AC13" t="str">
            <v>NO</v>
          </cell>
          <cell r="AD13" t="str">
            <v>NO</v>
          </cell>
          <cell r="AE13" t="str">
            <v>NO</v>
          </cell>
          <cell r="AF13" t="str">
            <v>NO</v>
          </cell>
          <cell r="AH13" t="str">
            <v>CBD</v>
          </cell>
          <cell r="AI13" t="str">
            <v>Urban</v>
          </cell>
          <cell r="AJ13" t="str">
            <v>Short rural</v>
          </cell>
          <cell r="AK13" t="str">
            <v>Long rural</v>
          </cell>
          <cell r="AL13"/>
          <cell r="AM13" t="str">
            <v>NO</v>
          </cell>
        </row>
        <row r="14">
          <cell r="B14" t="str">
            <v>AGN (Albury and Victoria)</v>
          </cell>
          <cell r="C14" t="str">
            <v>Australian Gas Networks Limited (reporting data for Albury and Victoria)</v>
          </cell>
          <cell r="D14">
            <v>19078551685</v>
          </cell>
          <cell r="E14" t="str">
            <v>Vic</v>
          </cell>
          <cell r="F14" t="str">
            <v>Gas</v>
          </cell>
          <cell r="G14" t="str">
            <v>Distribution</v>
          </cell>
          <cell r="H14" t="str">
            <v>Weighted average price cap</v>
          </cell>
          <cell r="I14" t="str">
            <v>Calendar</v>
          </cell>
          <cell r="J14" t="str">
            <v>December</v>
          </cell>
          <cell r="K14">
            <v>5</v>
          </cell>
          <cell r="L14">
            <v>5</v>
          </cell>
          <cell r="M14" t="str">
            <v>x</v>
          </cell>
          <cell r="N14"/>
          <cell r="O14" t="str">
            <v>Level 6</v>
          </cell>
          <cell r="P14" t="str">
            <v>400 King William Street</v>
          </cell>
          <cell r="Q14" t="str">
            <v>ADELAIDE</v>
          </cell>
          <cell r="R14" t="str">
            <v>SA</v>
          </cell>
          <cell r="S14">
            <v>5000</v>
          </cell>
          <cell r="T14" t="str">
            <v>PO Box 6468</v>
          </cell>
          <cell r="U14" t="str">
            <v>Halifax Street</v>
          </cell>
          <cell r="V14" t="str">
            <v>ADELAIDE</v>
          </cell>
          <cell r="W14" t="str">
            <v>SA</v>
          </cell>
          <cell r="X14">
            <v>5000</v>
          </cell>
          <cell r="Y14" t="str">
            <v>Craig de Laine</v>
          </cell>
          <cell r="Z14" t="str">
            <v xml:space="preserve">08 8418 1129 </v>
          </cell>
          <cell r="AA14" t="str">
            <v>craig.delaine@agn.com.au</v>
          </cell>
          <cell r="AB14" t="str">
            <v>NO</v>
          </cell>
          <cell r="AC14" t="str">
            <v>NO</v>
          </cell>
          <cell r="AD14" t="str">
            <v>NO</v>
          </cell>
          <cell r="AE14" t="str">
            <v>NO</v>
          </cell>
          <cell r="AF14" t="str">
            <v>NO</v>
          </cell>
          <cell r="AH14" t="str">
            <v>CBD</v>
          </cell>
          <cell r="AI14" t="str">
            <v>Urban</v>
          </cell>
          <cell r="AJ14" t="str">
            <v>Short rural</v>
          </cell>
          <cell r="AK14" t="str">
            <v>Long rural</v>
          </cell>
          <cell r="AL14"/>
          <cell r="AM14" t="str">
            <v>NO</v>
          </cell>
        </row>
        <row r="15">
          <cell r="B15" t="str">
            <v>AGN (Albury)</v>
          </cell>
          <cell r="C15" t="str">
            <v>Australian Gas Networks Limited (reporting data for Albury)</v>
          </cell>
          <cell r="D15">
            <v>19078551685</v>
          </cell>
          <cell r="E15" t="str">
            <v>Vic</v>
          </cell>
          <cell r="F15" t="str">
            <v>Gas</v>
          </cell>
          <cell r="G15" t="str">
            <v>Distribution</v>
          </cell>
          <cell r="H15" t="str">
            <v>Weighted average price cap</v>
          </cell>
          <cell r="I15" t="str">
            <v>Calendar</v>
          </cell>
          <cell r="J15" t="str">
            <v>December</v>
          </cell>
          <cell r="K15">
            <v>5</v>
          </cell>
          <cell r="L15">
            <v>5</v>
          </cell>
          <cell r="M15" t="str">
            <v>x</v>
          </cell>
          <cell r="N15"/>
          <cell r="O15" t="str">
            <v>Level 6</v>
          </cell>
          <cell r="P15" t="str">
            <v>400 King William Street</v>
          </cell>
          <cell r="Q15" t="str">
            <v>ADELAIDE</v>
          </cell>
          <cell r="R15" t="str">
            <v>SA</v>
          </cell>
          <cell r="S15">
            <v>5000</v>
          </cell>
          <cell r="T15" t="str">
            <v>PO Box 6468</v>
          </cell>
          <cell r="U15" t="str">
            <v>Halifax Street</v>
          </cell>
          <cell r="V15" t="str">
            <v>ADELAIDE</v>
          </cell>
          <cell r="W15" t="str">
            <v>SA</v>
          </cell>
          <cell r="X15">
            <v>5000</v>
          </cell>
          <cell r="Y15" t="str">
            <v>Craig de Laine</v>
          </cell>
          <cell r="Z15" t="str">
            <v xml:space="preserve">08 8418 1129 </v>
          </cell>
          <cell r="AA15" t="str">
            <v>craig.delaine@agn.com.au</v>
          </cell>
          <cell r="AB15" t="str">
            <v>NO</v>
          </cell>
          <cell r="AC15" t="str">
            <v>NO</v>
          </cell>
          <cell r="AD15" t="str">
            <v>NO</v>
          </cell>
          <cell r="AE15" t="str">
            <v>NO</v>
          </cell>
          <cell r="AF15" t="str">
            <v>NO</v>
          </cell>
          <cell r="AH15" t="str">
            <v>CBD</v>
          </cell>
          <cell r="AI15" t="str">
            <v>Urban</v>
          </cell>
          <cell r="AJ15" t="str">
            <v>Short rural</v>
          </cell>
          <cell r="AK15" t="str">
            <v>Long rural</v>
          </cell>
          <cell r="AL15"/>
          <cell r="AM15" t="str">
            <v>NO</v>
          </cell>
        </row>
        <row r="16">
          <cell r="B16" t="str">
            <v>AGN (SA)</v>
          </cell>
          <cell r="C16" t="str">
            <v>Australian Gas Networks Limited (reporting data for SA)</v>
          </cell>
          <cell r="D16">
            <v>19078551685</v>
          </cell>
          <cell r="E16" t="str">
            <v>SA</v>
          </cell>
          <cell r="F16" t="str">
            <v>Gas</v>
          </cell>
          <cell r="G16" t="str">
            <v>Distribution</v>
          </cell>
          <cell r="H16" t="str">
            <v>Weighted average price cap</v>
          </cell>
          <cell r="I16" t="str">
            <v>Financial</v>
          </cell>
          <cell r="J16" t="str">
            <v>June</v>
          </cell>
          <cell r="K16">
            <v>5</v>
          </cell>
          <cell r="L16">
            <v>5</v>
          </cell>
          <cell r="M16">
            <v>5</v>
          </cell>
          <cell r="N16" t="str">
            <v>distribution determination</v>
          </cell>
          <cell r="O16" t="str">
            <v>Level 6</v>
          </cell>
          <cell r="P16" t="str">
            <v>400 King William Street</v>
          </cell>
          <cell r="Q16" t="str">
            <v>ADELAIDE</v>
          </cell>
          <cell r="R16" t="str">
            <v>SA</v>
          </cell>
          <cell r="S16">
            <v>5000</v>
          </cell>
          <cell r="T16" t="str">
            <v>PO Box 6468</v>
          </cell>
          <cell r="U16" t="str">
            <v>Halifax Street</v>
          </cell>
          <cell r="V16" t="str">
            <v>ADELAIDE</v>
          </cell>
          <cell r="W16" t="str">
            <v>SA</v>
          </cell>
          <cell r="X16">
            <v>5000</v>
          </cell>
          <cell r="Y16" t="str">
            <v>Craig de Laine</v>
          </cell>
          <cell r="Z16" t="str">
            <v xml:space="preserve">08 8418 1129 </v>
          </cell>
          <cell r="AA16" t="str">
            <v>craig.delaine@agn.com.au</v>
          </cell>
          <cell r="AB16" t="str">
            <v>NO</v>
          </cell>
          <cell r="AC16" t="str">
            <v>NO</v>
          </cell>
          <cell r="AD16" t="str">
            <v>NO</v>
          </cell>
          <cell r="AE16" t="str">
            <v>NO</v>
          </cell>
          <cell r="AF16" t="str">
            <v>NO</v>
          </cell>
          <cell r="AH16" t="str">
            <v>CBD</v>
          </cell>
          <cell r="AI16" t="str">
            <v>Urban</v>
          </cell>
          <cell r="AJ16" t="str">
            <v>Short rural</v>
          </cell>
          <cell r="AK16" t="str">
            <v>Long rural</v>
          </cell>
          <cell r="AL16"/>
          <cell r="AM16" t="str">
            <v>NO</v>
          </cell>
        </row>
        <row r="17">
          <cell r="B17" t="str">
            <v>AGN (Victoria)</v>
          </cell>
          <cell r="C17" t="str">
            <v>Australian Gas Networks Limited (reporting data for Victoria)</v>
          </cell>
          <cell r="D17">
            <v>19078551685</v>
          </cell>
          <cell r="E17" t="str">
            <v>Vic</v>
          </cell>
          <cell r="F17" t="str">
            <v>Gas</v>
          </cell>
          <cell r="G17" t="str">
            <v>Distribution</v>
          </cell>
          <cell r="H17" t="str">
            <v>Weighted average price cap</v>
          </cell>
          <cell r="I17" t="str">
            <v>Calendar</v>
          </cell>
          <cell r="J17" t="str">
            <v>December</v>
          </cell>
          <cell r="K17">
            <v>5</v>
          </cell>
          <cell r="L17">
            <v>5</v>
          </cell>
          <cell r="M17" t="str">
            <v>x</v>
          </cell>
          <cell r="N17"/>
          <cell r="O17" t="str">
            <v>Level 6</v>
          </cell>
          <cell r="P17" t="str">
            <v>400 King William Street</v>
          </cell>
          <cell r="Q17" t="str">
            <v>ADELAIDE</v>
          </cell>
          <cell r="R17" t="str">
            <v>SA</v>
          </cell>
          <cell r="S17">
            <v>5000</v>
          </cell>
          <cell r="T17" t="str">
            <v>PO Box 6468</v>
          </cell>
          <cell r="U17" t="str">
            <v>Halifax Street</v>
          </cell>
          <cell r="V17" t="str">
            <v>ADELAIDE</v>
          </cell>
          <cell r="W17" t="str">
            <v>SA</v>
          </cell>
          <cell r="X17">
            <v>5000</v>
          </cell>
          <cell r="Y17" t="str">
            <v>Craig de Laine</v>
          </cell>
          <cell r="Z17" t="str">
            <v xml:space="preserve">08 8418 1129 </v>
          </cell>
          <cell r="AA17" t="str">
            <v>craig.delaine@agn.com.au</v>
          </cell>
          <cell r="AB17" t="str">
            <v>NO</v>
          </cell>
          <cell r="AC17" t="str">
            <v>NO</v>
          </cell>
          <cell r="AD17" t="str">
            <v>NO</v>
          </cell>
          <cell r="AE17" t="str">
            <v>NO</v>
          </cell>
          <cell r="AF17" t="str">
            <v>NO</v>
          </cell>
          <cell r="AH17" t="str">
            <v>CBD</v>
          </cell>
          <cell r="AI17" t="str">
            <v>Urban</v>
          </cell>
          <cell r="AJ17" t="str">
            <v>Short rural</v>
          </cell>
          <cell r="AK17" t="str">
            <v>Long rural</v>
          </cell>
          <cell r="AL17"/>
          <cell r="AM17" t="str">
            <v>NO</v>
          </cell>
        </row>
        <row r="18">
          <cell r="B18" t="str">
            <v>Amadeus</v>
          </cell>
          <cell r="C18" t="str">
            <v>APT Pipelines (NT) Pty Ltd</v>
          </cell>
          <cell r="D18">
            <v>39009737393</v>
          </cell>
          <cell r="E18" t="str">
            <v>NT</v>
          </cell>
          <cell r="F18" t="str">
            <v>Gas</v>
          </cell>
          <cell r="G18" t="str">
            <v>Transmission</v>
          </cell>
          <cell r="H18" t="str">
            <v>Weighted average price cap</v>
          </cell>
          <cell r="I18" t="str">
            <v>Financial</v>
          </cell>
          <cell r="J18" t="str">
            <v>June</v>
          </cell>
          <cell r="K18">
            <v>5</v>
          </cell>
          <cell r="L18">
            <v>5</v>
          </cell>
          <cell r="M18" t="str">
            <v>x</v>
          </cell>
          <cell r="N18" t="str">
            <v>n/a</v>
          </cell>
          <cell r="O18" t="str">
            <v>Level 19, HSBC Building</v>
          </cell>
          <cell r="P18" t="str">
            <v>580 George Street</v>
          </cell>
          <cell r="Q18" t="str">
            <v>SYDNEY</v>
          </cell>
          <cell r="R18" t="str">
            <v>NSW</v>
          </cell>
          <cell r="S18">
            <v>2000</v>
          </cell>
          <cell r="T18" t="str">
            <v>Level 19, HSBC Building</v>
          </cell>
          <cell r="U18" t="str">
            <v>580 George Street</v>
          </cell>
          <cell r="V18" t="str">
            <v>SYDNEY</v>
          </cell>
          <cell r="W18" t="str">
            <v>NSW</v>
          </cell>
          <cell r="X18">
            <v>2000</v>
          </cell>
          <cell r="Y18" t="str">
            <v>Alexandra Curran</v>
          </cell>
          <cell r="Z18" t="str">
            <v>02 9275 0020</v>
          </cell>
          <cell r="AA18" t="str">
            <v>alexandra.curran@apa.com.au</v>
          </cell>
          <cell r="AB18" t="str">
            <v>NO</v>
          </cell>
          <cell r="AC18" t="str">
            <v>NO</v>
          </cell>
          <cell r="AD18" t="str">
            <v>NO</v>
          </cell>
          <cell r="AE18" t="str">
            <v>NO</v>
          </cell>
          <cell r="AF18" t="str">
            <v>NO</v>
          </cell>
          <cell r="AH18" t="str">
            <v>CBD</v>
          </cell>
          <cell r="AI18" t="str">
            <v>Urban</v>
          </cell>
          <cell r="AJ18" t="str">
            <v>Short rural</v>
          </cell>
          <cell r="AK18" t="str">
            <v>Long rural</v>
          </cell>
          <cell r="AL18"/>
          <cell r="AM18" t="str">
            <v>NO</v>
          </cell>
        </row>
        <row r="19">
          <cell r="B19" t="str">
            <v>APA GasNet</v>
          </cell>
          <cell r="C19" t="str">
            <v>APA GasNet Australia (Operations) Pty Ltd</v>
          </cell>
          <cell r="D19" t="str">
            <v>065083009</v>
          </cell>
          <cell r="E19" t="str">
            <v>Vic</v>
          </cell>
          <cell r="F19" t="str">
            <v>Gas</v>
          </cell>
          <cell r="G19" t="str">
            <v>Transmission</v>
          </cell>
          <cell r="H19" t="str">
            <v>Weighted average price cap</v>
          </cell>
          <cell r="I19" t="str">
            <v>Calendar</v>
          </cell>
          <cell r="J19" t="str">
            <v>December</v>
          </cell>
          <cell r="K19">
            <v>5</v>
          </cell>
          <cell r="L19">
            <v>5</v>
          </cell>
          <cell r="M19" t="str">
            <v>x</v>
          </cell>
          <cell r="N19"/>
          <cell r="O19" t="str">
            <v>Level 19, HSBC Building</v>
          </cell>
          <cell r="P19" t="str">
            <v>580 George Street</v>
          </cell>
          <cell r="Q19" t="str">
            <v>SYDNEY</v>
          </cell>
          <cell r="R19" t="str">
            <v>NSW</v>
          </cell>
          <cell r="S19">
            <v>2000</v>
          </cell>
          <cell r="T19" t="str">
            <v>PO Box R41</v>
          </cell>
          <cell r="U19"/>
          <cell r="V19" t="str">
            <v>ROYAL EXCHANGE</v>
          </cell>
          <cell r="W19" t="str">
            <v>NSW</v>
          </cell>
          <cell r="X19">
            <v>1225</v>
          </cell>
          <cell r="Y19" t="str">
            <v>Alexandra Curran</v>
          </cell>
          <cell r="Z19" t="str">
            <v>02 9275 0020</v>
          </cell>
          <cell r="AA19" t="str">
            <v>alexandra.curran@apa.com.au</v>
          </cell>
          <cell r="AB19" t="str">
            <v>NO</v>
          </cell>
          <cell r="AC19" t="str">
            <v>NO</v>
          </cell>
          <cell r="AD19" t="str">
            <v>NO</v>
          </cell>
          <cell r="AE19" t="str">
            <v>NO</v>
          </cell>
          <cell r="AF19" t="str">
            <v>NO</v>
          </cell>
          <cell r="AH19" t="str">
            <v>CBD</v>
          </cell>
          <cell r="AI19" t="str">
            <v>Urban</v>
          </cell>
          <cell r="AJ19" t="str">
            <v>Short rural</v>
          </cell>
          <cell r="AK19" t="str">
            <v>Long rural</v>
          </cell>
          <cell r="AL19"/>
          <cell r="AM19" t="str">
            <v>NO</v>
          </cell>
        </row>
        <row r="20">
          <cell r="B20" t="str">
            <v>Ausgrid</v>
          </cell>
          <cell r="C20" t="str">
            <v>Ausgrid</v>
          </cell>
          <cell r="D20">
            <v>78508211731</v>
          </cell>
          <cell r="E20" t="str">
            <v>NSW</v>
          </cell>
          <cell r="F20" t="str">
            <v>Electricity</v>
          </cell>
          <cell r="G20" t="str">
            <v>Distribution</v>
          </cell>
          <cell r="H20" t="str">
            <v>Revenue cap</v>
          </cell>
          <cell r="I20" t="str">
            <v>Financial</v>
          </cell>
          <cell r="J20" t="str">
            <v>June</v>
          </cell>
          <cell r="K20">
            <v>5</v>
          </cell>
          <cell r="L20">
            <v>5</v>
          </cell>
          <cell r="M20">
            <v>5</v>
          </cell>
          <cell r="N20" t="str">
            <v>2014-19 Distribution Determination</v>
          </cell>
          <cell r="O20" t="str">
            <v>570 George St</v>
          </cell>
          <cell r="P20"/>
          <cell r="Q20" t="str">
            <v>SYDNEY</v>
          </cell>
          <cell r="R20" t="str">
            <v>NSW</v>
          </cell>
          <cell r="S20">
            <v>2000</v>
          </cell>
          <cell r="T20" t="str">
            <v>GPO Box 4009</v>
          </cell>
          <cell r="U20"/>
          <cell r="V20" t="str">
            <v>SYDNEY</v>
          </cell>
          <cell r="W20" t="str">
            <v>NSW</v>
          </cell>
          <cell r="X20">
            <v>2001</v>
          </cell>
          <cell r="Y20" t="str">
            <v>John Thomson</v>
          </cell>
          <cell r="Z20" t="str">
            <v>02 9269 2312</v>
          </cell>
          <cell r="AA20" t="str">
            <v>john.thomson@ausgrid.com.au</v>
          </cell>
          <cell r="AB20" t="str">
            <v>YES</v>
          </cell>
          <cell r="AC20" t="str">
            <v>YES</v>
          </cell>
          <cell r="AD20" t="str">
            <v>YES</v>
          </cell>
          <cell r="AE20" t="str">
            <v>YES</v>
          </cell>
          <cell r="AF20" t="str">
            <v>NO</v>
          </cell>
          <cell r="AH20" t="str">
            <v>CBD</v>
          </cell>
          <cell r="AI20" t="str">
            <v>Urban</v>
          </cell>
          <cell r="AJ20" t="str">
            <v>Short rural</v>
          </cell>
          <cell r="AK20" t="str">
            <v>Long rural</v>
          </cell>
          <cell r="AL20"/>
          <cell r="AM20" t="str">
            <v>YES</v>
          </cell>
        </row>
        <row r="21">
          <cell r="B21" t="str">
            <v>Ausgrid (Tx Assets)</v>
          </cell>
          <cell r="C21" t="str">
            <v>Ausgrid (Tx Assets)</v>
          </cell>
          <cell r="D21">
            <v>67505337385</v>
          </cell>
          <cell r="E21" t="str">
            <v>NSW</v>
          </cell>
          <cell r="F21" t="str">
            <v>Electricity</v>
          </cell>
          <cell r="G21" t="str">
            <v>Distribution</v>
          </cell>
          <cell r="H21" t="str">
            <v>Revenue cap</v>
          </cell>
          <cell r="I21" t="str">
            <v>Financial</v>
          </cell>
          <cell r="J21" t="str">
            <v>June</v>
          </cell>
          <cell r="K21">
            <v>5</v>
          </cell>
          <cell r="L21">
            <v>5</v>
          </cell>
          <cell r="M21">
            <v>5</v>
          </cell>
          <cell r="N21" t="str">
            <v>distribution determination</v>
          </cell>
          <cell r="O21" t="str">
            <v>570 George St</v>
          </cell>
          <cell r="P21"/>
          <cell r="Q21" t="str">
            <v>SYDNEY</v>
          </cell>
          <cell r="R21" t="str">
            <v>NSW</v>
          </cell>
          <cell r="S21">
            <v>2000</v>
          </cell>
          <cell r="T21" t="str">
            <v>GPO Box 4009</v>
          </cell>
          <cell r="U21"/>
          <cell r="V21" t="str">
            <v>SYDNEY</v>
          </cell>
          <cell r="W21" t="str">
            <v>NSW</v>
          </cell>
          <cell r="X21">
            <v>2001</v>
          </cell>
          <cell r="Y21" t="str">
            <v>John Thomson</v>
          </cell>
          <cell r="Z21" t="str">
            <v>02 9269 2312</v>
          </cell>
          <cell r="AA21" t="str">
            <v>john.thomson@ausgrid.com.au</v>
          </cell>
          <cell r="AB21" t="str">
            <v>YES</v>
          </cell>
          <cell r="AC21" t="str">
            <v>YES</v>
          </cell>
          <cell r="AD21" t="str">
            <v>YES</v>
          </cell>
          <cell r="AE21" t="str">
            <v>YES</v>
          </cell>
          <cell r="AF21" t="str">
            <v>NO</v>
          </cell>
          <cell r="AH21" t="str">
            <v>CBD</v>
          </cell>
          <cell r="AI21" t="str">
            <v>Urban</v>
          </cell>
          <cell r="AJ21" t="str">
            <v>Short rural</v>
          </cell>
          <cell r="AK21" t="str">
            <v>Long rural</v>
          </cell>
          <cell r="AL21"/>
          <cell r="AM21" t="str">
            <v>NO</v>
          </cell>
        </row>
        <row r="22">
          <cell r="B22" t="str">
            <v>AusNet (D)</v>
          </cell>
          <cell r="C22" t="str">
            <v>AusNet Electricity Services Pty Ltd</v>
          </cell>
          <cell r="D22">
            <v>91064651118</v>
          </cell>
          <cell r="E22" t="str">
            <v>Vic</v>
          </cell>
          <cell r="F22" t="str">
            <v>Electricity</v>
          </cell>
          <cell r="G22" t="str">
            <v>Distribution</v>
          </cell>
          <cell r="H22" t="str">
            <v>Revenue cap</v>
          </cell>
          <cell r="I22" t="str">
            <v>Calendar</v>
          </cell>
          <cell r="J22" t="str">
            <v>December</v>
          </cell>
          <cell r="K22">
            <v>5</v>
          </cell>
          <cell r="L22">
            <v>5</v>
          </cell>
          <cell r="M22">
            <v>2</v>
          </cell>
          <cell r="N22" t="str">
            <v>2016-20 Distribution Determination</v>
          </cell>
          <cell r="O22" t="str">
            <v>Level 32</v>
          </cell>
          <cell r="P22" t="str">
            <v>2 Southbank Boulevard</v>
          </cell>
          <cell r="Q22" t="str">
            <v>SOUTHBANK</v>
          </cell>
          <cell r="R22" t="str">
            <v>Vic</v>
          </cell>
          <cell r="S22">
            <v>3006</v>
          </cell>
          <cell r="T22" t="str">
            <v>Locked Bag 14051</v>
          </cell>
          <cell r="U22"/>
          <cell r="V22" t="str">
            <v>MELBOURNE CITY MAIL CENTRE</v>
          </cell>
          <cell r="W22" t="str">
            <v>VIC</v>
          </cell>
          <cell r="X22">
            <v>8001</v>
          </cell>
          <cell r="Y22" t="str">
            <v>please provide contact details</v>
          </cell>
          <cell r="Z22"/>
          <cell r="AA22"/>
          <cell r="AB22" t="str">
            <v>NO</v>
          </cell>
          <cell r="AC22" t="str">
            <v>YES</v>
          </cell>
          <cell r="AD22" t="str">
            <v>YES</v>
          </cell>
          <cell r="AE22" t="str">
            <v>YES</v>
          </cell>
          <cell r="AF22" t="str">
            <v>NO</v>
          </cell>
          <cell r="AH22" t="str">
            <v>CBD</v>
          </cell>
          <cell r="AI22" t="str">
            <v>Urban</v>
          </cell>
          <cell r="AJ22" t="str">
            <v>Short rural</v>
          </cell>
          <cell r="AK22" t="str">
            <v>Long rural</v>
          </cell>
          <cell r="AL22"/>
          <cell r="AM22" t="str">
            <v>YES</v>
          </cell>
        </row>
        <row r="23">
          <cell r="B23" t="str">
            <v>AusNet (Gas)</v>
          </cell>
          <cell r="C23" t="str">
            <v>AusNet Gas Services</v>
          </cell>
          <cell r="D23" t="str">
            <v>086015036</v>
          </cell>
          <cell r="E23" t="str">
            <v>Vic</v>
          </cell>
          <cell r="F23" t="str">
            <v>Gas</v>
          </cell>
          <cell r="G23" t="str">
            <v>Distribution</v>
          </cell>
          <cell r="H23" t="str">
            <v>Weighted average price cap</v>
          </cell>
          <cell r="I23" t="str">
            <v>Calendar</v>
          </cell>
          <cell r="J23" t="str">
            <v>December</v>
          </cell>
          <cell r="K23">
            <v>5</v>
          </cell>
          <cell r="L23">
            <v>5</v>
          </cell>
          <cell r="M23" t="str">
            <v>X</v>
          </cell>
          <cell r="N23"/>
          <cell r="O23" t="str">
            <v>Level 19, HSBC Building</v>
          </cell>
          <cell r="P23" t="str">
            <v>580 George Street</v>
          </cell>
          <cell r="Q23" t="str">
            <v>SYDNEY</v>
          </cell>
          <cell r="R23" t="str">
            <v>NSW</v>
          </cell>
          <cell r="S23">
            <v>2000</v>
          </cell>
          <cell r="T23" t="str">
            <v>PO Box R41</v>
          </cell>
          <cell r="U23"/>
          <cell r="V23" t="str">
            <v>ROYAL EXCHANGE</v>
          </cell>
          <cell r="W23" t="str">
            <v>NSW</v>
          </cell>
          <cell r="X23">
            <v>1225</v>
          </cell>
          <cell r="Y23" t="str">
            <v>Alexandra Curran</v>
          </cell>
          <cell r="Z23" t="str">
            <v>02 9275 0020</v>
          </cell>
          <cell r="AA23" t="str">
            <v>alexandra.curran@apa.com.au</v>
          </cell>
          <cell r="AB23" t="str">
            <v>NO</v>
          </cell>
          <cell r="AC23" t="str">
            <v>NO</v>
          </cell>
          <cell r="AD23" t="str">
            <v>NO</v>
          </cell>
          <cell r="AE23" t="str">
            <v>NO</v>
          </cell>
          <cell r="AF23" t="str">
            <v>NO</v>
          </cell>
          <cell r="AH23" t="str">
            <v>CBD</v>
          </cell>
          <cell r="AI23" t="str">
            <v>Urban</v>
          </cell>
          <cell r="AJ23" t="str">
            <v>Short rural</v>
          </cell>
          <cell r="AK23" t="str">
            <v>Long rural</v>
          </cell>
          <cell r="AL23"/>
          <cell r="AM23" t="str">
            <v>NO</v>
          </cell>
        </row>
        <row r="24">
          <cell r="B24" t="str">
            <v>AusNet (T)</v>
          </cell>
          <cell r="C24" t="str">
            <v>Ausnet Services (Transmission) Ltd</v>
          </cell>
          <cell r="D24">
            <v>48116124362</v>
          </cell>
          <cell r="E24" t="str">
            <v>Vic</v>
          </cell>
          <cell r="F24" t="str">
            <v>Electricity</v>
          </cell>
          <cell r="G24" t="str">
            <v>Transmission</v>
          </cell>
          <cell r="H24" t="str">
            <v>Revenue cap</v>
          </cell>
          <cell r="I24" t="str">
            <v>Financial</v>
          </cell>
          <cell r="J24" t="str">
            <v>March</v>
          </cell>
          <cell r="K24">
            <v>5</v>
          </cell>
          <cell r="L24">
            <v>5</v>
          </cell>
          <cell r="M24">
            <v>2</v>
          </cell>
          <cell r="N24" t="str">
            <v>transmission determination</v>
          </cell>
          <cell r="O24" t="str">
            <v>Level 32</v>
          </cell>
          <cell r="P24" t="str">
            <v>2 Southbank Boulevard</v>
          </cell>
          <cell r="Q24" t="str">
            <v>SOUTHBANK</v>
          </cell>
          <cell r="R24" t="str">
            <v>Vic</v>
          </cell>
          <cell r="S24">
            <v>3006</v>
          </cell>
          <cell r="T24" t="str">
            <v>Locked Bag 14051</v>
          </cell>
          <cell r="U24"/>
          <cell r="V24" t="str">
            <v>MELBOURNE CITY MAIL CENTRE</v>
          </cell>
          <cell r="W24" t="str">
            <v>Vic</v>
          </cell>
          <cell r="X24">
            <v>8001</v>
          </cell>
          <cell r="Y24" t="str">
            <v>Clare Thompson</v>
          </cell>
          <cell r="Z24" t="str">
            <v>03 9695 6670</v>
          </cell>
          <cell r="AA24" t="str">
            <v>clare.e.thompson@ausnetservices.com.au</v>
          </cell>
          <cell r="AB24" t="str">
            <v>NO</v>
          </cell>
          <cell r="AC24" t="str">
            <v>NO</v>
          </cell>
          <cell r="AD24" t="str">
            <v>NO</v>
          </cell>
          <cell r="AE24" t="str">
            <v>NO</v>
          </cell>
          <cell r="AF24" t="str">
            <v>NO</v>
          </cell>
          <cell r="AH24" t="str">
            <v>CBD</v>
          </cell>
          <cell r="AI24" t="str">
            <v>Urban</v>
          </cell>
          <cell r="AJ24" t="str">
            <v>Short rural</v>
          </cell>
          <cell r="AK24" t="str">
            <v>Long rural</v>
          </cell>
          <cell r="AL24"/>
          <cell r="AM24" t="str">
            <v>NO</v>
          </cell>
        </row>
        <row r="25">
          <cell r="B25" t="str">
            <v>Australian Distribution Co.</v>
          </cell>
          <cell r="C25" t="str">
            <v>Australian Distribution Co.</v>
          </cell>
          <cell r="D25">
            <v>11222333444</v>
          </cell>
          <cell r="E25" t="str">
            <v>-</v>
          </cell>
          <cell r="F25" t="str">
            <v>Electricity</v>
          </cell>
          <cell r="G25" t="str">
            <v>Distribution</v>
          </cell>
          <cell r="H25" t="str">
            <v>Revenue cap</v>
          </cell>
          <cell r="I25" t="str">
            <v>Financial</v>
          </cell>
          <cell r="J25" t="str">
            <v>June</v>
          </cell>
          <cell r="K25">
            <v>5</v>
          </cell>
          <cell r="L25">
            <v>5</v>
          </cell>
          <cell r="M25">
            <v>2</v>
          </cell>
          <cell r="N25" t="str">
            <v>distribution determination</v>
          </cell>
          <cell r="O25" t="str">
            <v>123 Straight Street</v>
          </cell>
          <cell r="P25"/>
          <cell r="Q25" t="str">
            <v>SYDNEY</v>
          </cell>
          <cell r="R25" t="str">
            <v>NSW</v>
          </cell>
          <cell r="S25">
            <v>2000</v>
          </cell>
          <cell r="T25" t="str">
            <v>PO Box 123</v>
          </cell>
          <cell r="U25"/>
          <cell r="V25" t="str">
            <v>SYDNEY</v>
          </cell>
          <cell r="W25" t="str">
            <v>NSW</v>
          </cell>
          <cell r="X25">
            <v>2000</v>
          </cell>
          <cell r="Y25" t="str">
            <v>Bob Smith</v>
          </cell>
          <cell r="Z25" t="str">
            <v>02 1234 5678</v>
          </cell>
          <cell r="AA25" t="str">
            <v>bob@auselec.net.au</v>
          </cell>
          <cell r="AB25" t="str">
            <v>YES</v>
          </cell>
          <cell r="AC25" t="str">
            <v>YES</v>
          </cell>
          <cell r="AD25" t="str">
            <v>YES</v>
          </cell>
          <cell r="AE25" t="str">
            <v>YES</v>
          </cell>
          <cell r="AF25" t="str">
            <v>NO</v>
          </cell>
          <cell r="AH25" t="str">
            <v>CBD</v>
          </cell>
          <cell r="AI25" t="str">
            <v>Urban</v>
          </cell>
          <cell r="AJ25" t="str">
            <v>Short rural</v>
          </cell>
          <cell r="AK25" t="str">
            <v>Long rural</v>
          </cell>
          <cell r="AL25"/>
          <cell r="AM25" t="str">
            <v>YES</v>
          </cell>
        </row>
        <row r="26">
          <cell r="B26" t="str">
            <v>Australian Distribution Co. (Vic)</v>
          </cell>
          <cell r="C26" t="str">
            <v>Australian Distribution Co. (Victoria)</v>
          </cell>
          <cell r="D26">
            <v>11222333444</v>
          </cell>
          <cell r="E26" t="str">
            <v>Vic</v>
          </cell>
          <cell r="F26" t="str">
            <v>Electricity</v>
          </cell>
          <cell r="G26" t="str">
            <v>Distribution</v>
          </cell>
          <cell r="H26" t="str">
            <v>Revenue cap</v>
          </cell>
          <cell r="I26" t="str">
            <v>Calendar</v>
          </cell>
          <cell r="J26" t="str">
            <v>December</v>
          </cell>
          <cell r="K26">
            <v>5</v>
          </cell>
          <cell r="L26">
            <v>5</v>
          </cell>
          <cell r="M26">
            <v>2</v>
          </cell>
          <cell r="N26" t="str">
            <v>distribution determination</v>
          </cell>
          <cell r="O26" t="str">
            <v>123 Straight Street</v>
          </cell>
          <cell r="P26"/>
          <cell r="Q26" t="str">
            <v>MELBOURNE</v>
          </cell>
          <cell r="R26" t="str">
            <v>Vic</v>
          </cell>
          <cell r="S26">
            <v>3000</v>
          </cell>
          <cell r="T26" t="str">
            <v>PO Box 123</v>
          </cell>
          <cell r="U26"/>
          <cell r="V26" t="str">
            <v>MELBOURNE</v>
          </cell>
          <cell r="W26" t="str">
            <v>VIC</v>
          </cell>
          <cell r="X26">
            <v>3000</v>
          </cell>
          <cell r="Y26" t="str">
            <v>Bob Smith</v>
          </cell>
          <cell r="Z26" t="str">
            <v>02 1234 5678</v>
          </cell>
          <cell r="AA26" t="str">
            <v>bob@auselec.net.au</v>
          </cell>
          <cell r="AB26" t="str">
            <v>NO</v>
          </cell>
          <cell r="AC26" t="str">
            <v>NO</v>
          </cell>
          <cell r="AD26" t="str">
            <v>NO</v>
          </cell>
          <cell r="AE26" t="str">
            <v>NO</v>
          </cell>
          <cell r="AF26" t="str">
            <v>NO</v>
          </cell>
          <cell r="AH26" t="str">
            <v>CBD</v>
          </cell>
          <cell r="AI26" t="str">
            <v>Urban</v>
          </cell>
          <cell r="AJ26" t="str">
            <v>Short rural</v>
          </cell>
          <cell r="AK26" t="str">
            <v>Long rural</v>
          </cell>
          <cell r="AL26"/>
          <cell r="AM26" t="str">
            <v>YES</v>
          </cell>
        </row>
        <row r="27">
          <cell r="B27" t="str">
            <v>Australian Transmission Co.</v>
          </cell>
          <cell r="C27" t="str">
            <v>Australian Transmission Co.</v>
          </cell>
          <cell r="D27">
            <v>11222333444</v>
          </cell>
          <cell r="E27" t="str">
            <v>-</v>
          </cell>
          <cell r="F27" t="str">
            <v>Electricity</v>
          </cell>
          <cell r="G27" t="str">
            <v>Transmission</v>
          </cell>
          <cell r="H27" t="str">
            <v>Revenue cap</v>
          </cell>
          <cell r="I27" t="str">
            <v>Financial</v>
          </cell>
          <cell r="J27" t="str">
            <v>June</v>
          </cell>
          <cell r="K27">
            <v>5</v>
          </cell>
          <cell r="L27">
            <v>5</v>
          </cell>
          <cell r="M27">
            <v>5</v>
          </cell>
          <cell r="N27" t="str">
            <v>transmission determination</v>
          </cell>
          <cell r="O27" t="str">
            <v>123 Straight Street</v>
          </cell>
          <cell r="P27"/>
          <cell r="Q27" t="str">
            <v>SYDNEY</v>
          </cell>
          <cell r="R27" t="str">
            <v>NSW</v>
          </cell>
          <cell r="S27">
            <v>2000</v>
          </cell>
          <cell r="T27" t="str">
            <v>PO Box 123</v>
          </cell>
          <cell r="U27"/>
          <cell r="V27" t="str">
            <v>SYDNEY</v>
          </cell>
          <cell r="W27" t="str">
            <v>NSW</v>
          </cell>
          <cell r="X27">
            <v>2000</v>
          </cell>
          <cell r="Y27" t="str">
            <v>Bob Smith</v>
          </cell>
          <cell r="Z27" t="str">
            <v>02 1234 5678</v>
          </cell>
          <cell r="AA27" t="str">
            <v>bob@auselec.net.au</v>
          </cell>
          <cell r="AB27" t="str">
            <v>NO</v>
          </cell>
          <cell r="AC27" t="str">
            <v>NO</v>
          </cell>
          <cell r="AD27" t="str">
            <v>NO</v>
          </cell>
          <cell r="AE27" t="str">
            <v>NO</v>
          </cell>
          <cell r="AF27" t="str">
            <v>NO</v>
          </cell>
          <cell r="AH27" t="str">
            <v>CBD</v>
          </cell>
          <cell r="AI27" t="str">
            <v>Urban</v>
          </cell>
          <cell r="AJ27" t="str">
            <v>Short rural</v>
          </cell>
          <cell r="AK27" t="str">
            <v>Long rural</v>
          </cell>
          <cell r="AL27"/>
          <cell r="AM27" t="str">
            <v>NO</v>
          </cell>
        </row>
        <row r="28">
          <cell r="B28" t="str">
            <v>Central Ranges Pipeline (D)</v>
          </cell>
          <cell r="C28" t="str">
            <v>Central Ranges Pipeline Pty Ltd</v>
          </cell>
          <cell r="D28">
            <v>108218355</v>
          </cell>
          <cell r="E28" t="str">
            <v>NSW</v>
          </cell>
          <cell r="F28" t="str">
            <v>Gas</v>
          </cell>
          <cell r="G28" t="str">
            <v>Distribution</v>
          </cell>
          <cell r="H28" t="str">
            <v>Weighted average price cap</v>
          </cell>
          <cell r="I28" t="str">
            <v>Financial</v>
          </cell>
          <cell r="J28" t="str">
            <v>June</v>
          </cell>
          <cell r="K28">
            <v>15</v>
          </cell>
          <cell r="L28">
            <v>5</v>
          </cell>
          <cell r="M28">
            <v>5</v>
          </cell>
          <cell r="N28" t="str">
            <v>distribution determination</v>
          </cell>
          <cell r="O28" t="str">
            <v>Level 19</v>
          </cell>
          <cell r="P28" t="str">
            <v>580 George Street</v>
          </cell>
          <cell r="Q28" t="str">
            <v>SYDNEY</v>
          </cell>
          <cell r="R28" t="str">
            <v>NSW</v>
          </cell>
          <cell r="S28">
            <v>2000</v>
          </cell>
          <cell r="T28" t="str">
            <v>PO Box R41</v>
          </cell>
          <cell r="U28"/>
          <cell r="V28" t="str">
            <v>ROYAL EXCHANGE</v>
          </cell>
          <cell r="W28" t="str">
            <v>NSW</v>
          </cell>
          <cell r="X28">
            <v>1225</v>
          </cell>
          <cell r="Y28" t="str">
            <v>Scott Young</v>
          </cell>
          <cell r="Z28" t="str">
            <v>02 9275 0031</v>
          </cell>
          <cell r="AA28" t="str">
            <v>scott.young@apa.com.au</v>
          </cell>
          <cell r="AB28" t="str">
            <v>NO</v>
          </cell>
          <cell r="AC28" t="str">
            <v>NO</v>
          </cell>
          <cell r="AD28" t="str">
            <v>NO</v>
          </cell>
          <cell r="AE28" t="str">
            <v>NO</v>
          </cell>
          <cell r="AF28" t="str">
            <v>NO</v>
          </cell>
          <cell r="AH28" t="str">
            <v>CBD</v>
          </cell>
          <cell r="AI28" t="str">
            <v>Urban</v>
          </cell>
          <cell r="AJ28" t="str">
            <v>Short rural</v>
          </cell>
          <cell r="AK28" t="str">
            <v>Long rural</v>
          </cell>
          <cell r="AL28"/>
          <cell r="AM28" t="str">
            <v>NO</v>
          </cell>
        </row>
        <row r="29">
          <cell r="B29" t="str">
            <v>Central Ranges Pipeline (T)</v>
          </cell>
          <cell r="C29" t="str">
            <v>Central Ranges Pipeline Pty Ltd</v>
          </cell>
          <cell r="D29">
            <v>108218355</v>
          </cell>
          <cell r="E29" t="str">
            <v>NSW</v>
          </cell>
          <cell r="F29" t="str">
            <v>Gas</v>
          </cell>
          <cell r="G29" t="str">
            <v>Distribution</v>
          </cell>
          <cell r="H29" t="str">
            <v>Weighted average price cap</v>
          </cell>
          <cell r="I29" t="str">
            <v>Financial</v>
          </cell>
          <cell r="J29" t="str">
            <v>June</v>
          </cell>
          <cell r="K29">
            <v>14</v>
          </cell>
          <cell r="L29">
            <v>5</v>
          </cell>
          <cell r="M29">
            <v>5</v>
          </cell>
          <cell r="N29" t="str">
            <v>transmission determination</v>
          </cell>
          <cell r="O29" t="str">
            <v>Level 19</v>
          </cell>
          <cell r="P29" t="str">
            <v>580 George Street</v>
          </cell>
          <cell r="Q29" t="str">
            <v>SYDNEY</v>
          </cell>
          <cell r="R29" t="str">
            <v>NSW</v>
          </cell>
          <cell r="S29">
            <v>2000</v>
          </cell>
          <cell r="T29" t="str">
            <v>PO Box R41</v>
          </cell>
          <cell r="U29"/>
          <cell r="V29" t="str">
            <v>ROYAL EXCHANGE</v>
          </cell>
          <cell r="W29" t="str">
            <v>NSW</v>
          </cell>
          <cell r="X29">
            <v>1225</v>
          </cell>
          <cell r="Y29" t="str">
            <v>Scott Young</v>
          </cell>
          <cell r="Z29" t="str">
            <v>02 9275 0031</v>
          </cell>
          <cell r="AA29" t="str">
            <v>scott.young@apa.com.au</v>
          </cell>
          <cell r="AB29" t="str">
            <v>NO</v>
          </cell>
          <cell r="AC29" t="str">
            <v>NO</v>
          </cell>
          <cell r="AD29" t="str">
            <v>NO</v>
          </cell>
          <cell r="AE29" t="str">
            <v>NO</v>
          </cell>
          <cell r="AF29" t="str">
            <v>NO</v>
          </cell>
          <cell r="AH29" t="str">
            <v>CBD</v>
          </cell>
          <cell r="AI29" t="str">
            <v>Urban</v>
          </cell>
          <cell r="AJ29" t="str">
            <v>Short rural</v>
          </cell>
          <cell r="AK29" t="str">
            <v>Long rural</v>
          </cell>
          <cell r="AL29"/>
          <cell r="AM29" t="str">
            <v>NO</v>
          </cell>
        </row>
        <row r="30">
          <cell r="B30" t="str">
            <v>CitiPower</v>
          </cell>
          <cell r="C30" t="str">
            <v>CitiPower</v>
          </cell>
          <cell r="D30">
            <v>76064651056</v>
          </cell>
          <cell r="E30" t="str">
            <v>Vic</v>
          </cell>
          <cell r="F30" t="str">
            <v>Electricity</v>
          </cell>
          <cell r="G30" t="str">
            <v>Distribution</v>
          </cell>
          <cell r="H30" t="str">
            <v>Revenue cap</v>
          </cell>
          <cell r="I30" t="str">
            <v>Calendar</v>
          </cell>
          <cell r="J30" t="str">
            <v>December</v>
          </cell>
          <cell r="K30">
            <v>5</v>
          </cell>
          <cell r="L30">
            <v>5</v>
          </cell>
          <cell r="M30">
            <v>2</v>
          </cell>
          <cell r="N30" t="str">
            <v>2016-20 Distribution Determination</v>
          </cell>
          <cell r="O30" t="str">
            <v>40 Market Street</v>
          </cell>
          <cell r="P30"/>
          <cell r="Q30" t="str">
            <v>MELBOURNE</v>
          </cell>
          <cell r="R30" t="str">
            <v>Vic</v>
          </cell>
          <cell r="S30">
            <v>3000</v>
          </cell>
          <cell r="T30" t="str">
            <v>Locked Bag 14090</v>
          </cell>
          <cell r="U30"/>
          <cell r="V30" t="str">
            <v>MELBOURNE</v>
          </cell>
          <cell r="W30" t="str">
            <v>VIC</v>
          </cell>
          <cell r="X30">
            <v>8001</v>
          </cell>
          <cell r="Y30" t="str">
            <v>Hannah Williams</v>
          </cell>
          <cell r="Z30" t="str">
            <v>03 9683 4088</v>
          </cell>
          <cell r="AA30" t="str">
            <v>hwilliams@powercor.com.au</v>
          </cell>
          <cell r="AB30" t="str">
            <v>YES</v>
          </cell>
          <cell r="AC30" t="str">
            <v>YES</v>
          </cell>
          <cell r="AD30" t="str">
            <v>NO</v>
          </cell>
          <cell r="AE30" t="str">
            <v>NO</v>
          </cell>
          <cell r="AF30" t="str">
            <v>NO</v>
          </cell>
          <cell r="AH30" t="str">
            <v>CBD</v>
          </cell>
          <cell r="AI30" t="str">
            <v>Urban</v>
          </cell>
          <cell r="AJ30" t="str">
            <v>Short rural</v>
          </cell>
          <cell r="AK30" t="str">
            <v>Long rural</v>
          </cell>
          <cell r="AL30"/>
          <cell r="AM30" t="str">
            <v>YES</v>
          </cell>
        </row>
        <row r="31">
          <cell r="B31" t="str">
            <v>Directlink</v>
          </cell>
          <cell r="C31" t="str">
            <v>Directlink</v>
          </cell>
          <cell r="D31">
            <v>16779340889</v>
          </cell>
          <cell r="E31" t="str">
            <v>Qld</v>
          </cell>
          <cell r="F31" t="str">
            <v>Electricity</v>
          </cell>
          <cell r="G31" t="str">
            <v>Transmission</v>
          </cell>
          <cell r="H31" t="str">
            <v>Revenue cap</v>
          </cell>
          <cell r="I31" t="str">
            <v>Financial</v>
          </cell>
          <cell r="J31" t="str">
            <v>June</v>
          </cell>
          <cell r="K31">
            <v>9</v>
          </cell>
          <cell r="L31">
            <v>5</v>
          </cell>
          <cell r="M31">
            <v>5</v>
          </cell>
          <cell r="N31" t="str">
            <v>transmission determination</v>
          </cell>
          <cell r="O31" t="str">
            <v>Level 19, HSBC Building</v>
          </cell>
          <cell r="P31" t="str">
            <v>580 George Street</v>
          </cell>
          <cell r="Q31" t="str">
            <v>SYDNEY</v>
          </cell>
          <cell r="R31" t="str">
            <v>NSW</v>
          </cell>
          <cell r="S31">
            <v>2000</v>
          </cell>
          <cell r="T31" t="str">
            <v>PO Box R41</v>
          </cell>
          <cell r="U31"/>
          <cell r="V31" t="str">
            <v>ROYAL EXCHANGE</v>
          </cell>
          <cell r="W31" t="str">
            <v>NSW</v>
          </cell>
          <cell r="X31">
            <v>1225</v>
          </cell>
          <cell r="Y31" t="str">
            <v>Scott Young</v>
          </cell>
          <cell r="Z31" t="str">
            <v>02 9275 0031</v>
          </cell>
          <cell r="AA31" t="str">
            <v>scott.young@apa.com.au</v>
          </cell>
          <cell r="AB31" t="str">
            <v>NO</v>
          </cell>
          <cell r="AC31" t="str">
            <v>NO</v>
          </cell>
          <cell r="AD31" t="str">
            <v>NO</v>
          </cell>
          <cell r="AE31" t="str">
            <v>NO</v>
          </cell>
          <cell r="AF31" t="str">
            <v>NO</v>
          </cell>
          <cell r="AH31" t="str">
            <v>CBD</v>
          </cell>
          <cell r="AI31" t="str">
            <v>Urban</v>
          </cell>
          <cell r="AJ31" t="str">
            <v>Short rural</v>
          </cell>
          <cell r="AK31" t="str">
            <v>Long rural</v>
          </cell>
          <cell r="AL31"/>
          <cell r="AM31" t="str">
            <v>NO</v>
          </cell>
        </row>
        <row r="32">
          <cell r="B32" t="str">
            <v>ElectraNet</v>
          </cell>
          <cell r="C32" t="str">
            <v>ElectraNet</v>
          </cell>
          <cell r="D32">
            <v>41094482416</v>
          </cell>
          <cell r="E32" t="str">
            <v>SA</v>
          </cell>
          <cell r="F32" t="str">
            <v>Electricity</v>
          </cell>
          <cell r="G32" t="str">
            <v>Transmission</v>
          </cell>
          <cell r="H32" t="str">
            <v>Revenue cap</v>
          </cell>
          <cell r="I32" t="str">
            <v>Financial</v>
          </cell>
          <cell r="J32" t="str">
            <v>June</v>
          </cell>
          <cell r="K32">
            <v>5</v>
          </cell>
          <cell r="L32">
            <v>5</v>
          </cell>
          <cell r="M32">
            <v>5</v>
          </cell>
          <cell r="N32" t="str">
            <v>transmission determination</v>
          </cell>
          <cell r="O32" t="str">
            <v>52-55 East Terrace</v>
          </cell>
          <cell r="P32" t="str">
            <v>Rymill Park</v>
          </cell>
          <cell r="Q32" t="str">
            <v>ADELAIDE</v>
          </cell>
          <cell r="R32" t="str">
            <v>SA</v>
          </cell>
          <cell r="S32">
            <v>5000</v>
          </cell>
          <cell r="T32" t="str">
            <v>PO Box 7096</v>
          </cell>
          <cell r="U32" t="str">
            <v>Hutt Street Post Office</v>
          </cell>
          <cell r="V32" t="str">
            <v>ADELAIDE</v>
          </cell>
          <cell r="W32" t="str">
            <v>SA</v>
          </cell>
          <cell r="X32">
            <v>5000</v>
          </cell>
          <cell r="Y32" t="str">
            <v>Bill Jackson</v>
          </cell>
          <cell r="Z32" t="str">
            <v>08 8404 7969</v>
          </cell>
          <cell r="AA32" t="str">
            <v>jackson.bill@electranet.com.au</v>
          </cell>
          <cell r="AB32" t="str">
            <v>NO</v>
          </cell>
          <cell r="AC32" t="str">
            <v>NO</v>
          </cell>
          <cell r="AD32" t="str">
            <v>NO</v>
          </cell>
          <cell r="AE32" t="str">
            <v>NO</v>
          </cell>
          <cell r="AF32" t="str">
            <v>NO</v>
          </cell>
          <cell r="AH32" t="str">
            <v>CBD</v>
          </cell>
          <cell r="AI32" t="str">
            <v>Urban</v>
          </cell>
          <cell r="AJ32" t="str">
            <v>Short rural</v>
          </cell>
          <cell r="AK32" t="str">
            <v>Long rural</v>
          </cell>
          <cell r="AL32"/>
          <cell r="AM32" t="str">
            <v>NO</v>
          </cell>
        </row>
        <row r="33">
          <cell r="B33" t="str">
            <v>Endeavour Energy</v>
          </cell>
          <cell r="C33" t="str">
            <v>Endeavour Energy</v>
          </cell>
          <cell r="D33">
            <v>11247365823</v>
          </cell>
          <cell r="E33" t="str">
            <v>NSW</v>
          </cell>
          <cell r="F33" t="str">
            <v>Electricity</v>
          </cell>
          <cell r="G33" t="str">
            <v>Distribution</v>
          </cell>
          <cell r="H33" t="str">
            <v>Revenue cap</v>
          </cell>
          <cell r="I33" t="str">
            <v>Financial</v>
          </cell>
          <cell r="J33" t="str">
            <v>June</v>
          </cell>
          <cell r="K33">
            <v>5</v>
          </cell>
          <cell r="L33">
            <v>5</v>
          </cell>
          <cell r="M33">
            <v>5</v>
          </cell>
          <cell r="N33" t="str">
            <v>2014-19 Distribution Determination</v>
          </cell>
          <cell r="O33" t="str">
            <v>51 Huntingwood Drive</v>
          </cell>
          <cell r="P33"/>
          <cell r="Q33" t="str">
            <v>HUNTINGWOOD</v>
          </cell>
          <cell r="R33" t="str">
            <v>NSW</v>
          </cell>
          <cell r="S33">
            <v>2148</v>
          </cell>
          <cell r="T33" t="str">
            <v>PO Box 811</v>
          </cell>
          <cell r="U33"/>
          <cell r="V33" t="str">
            <v>SEVEN HILLS</v>
          </cell>
          <cell r="W33" t="str">
            <v>NSW</v>
          </cell>
          <cell r="X33">
            <v>1730</v>
          </cell>
          <cell r="Y33" t="str">
            <v>Jon Hocking</v>
          </cell>
          <cell r="Z33" t="str">
            <v>02 9853 4386 / 0407 348 156</v>
          </cell>
          <cell r="AA33" t="str">
            <v>Jon.Hocking@Endeavourenergy.com.au</v>
          </cell>
          <cell r="AB33" t="str">
            <v>NO</v>
          </cell>
          <cell r="AC33" t="str">
            <v>YES</v>
          </cell>
          <cell r="AD33" t="str">
            <v>YES</v>
          </cell>
          <cell r="AE33" t="str">
            <v>YES</v>
          </cell>
          <cell r="AF33" t="str">
            <v>NO</v>
          </cell>
          <cell r="AH33" t="str">
            <v>CBD</v>
          </cell>
          <cell r="AI33" t="str">
            <v>Urban</v>
          </cell>
          <cell r="AJ33" t="str">
            <v>Short rural</v>
          </cell>
          <cell r="AK33" t="str">
            <v>Long rural</v>
          </cell>
          <cell r="AL33"/>
          <cell r="AM33" t="str">
            <v>YES</v>
          </cell>
        </row>
        <row r="34">
          <cell r="B34" t="str">
            <v>Energex</v>
          </cell>
          <cell r="C34" t="str">
            <v>Energex</v>
          </cell>
          <cell r="D34">
            <v>40078849055</v>
          </cell>
          <cell r="E34" t="str">
            <v>Qld</v>
          </cell>
          <cell r="F34" t="str">
            <v>Electricity</v>
          </cell>
          <cell r="G34" t="str">
            <v>Distribution</v>
          </cell>
          <cell r="H34" t="str">
            <v>Revenue cap</v>
          </cell>
          <cell r="I34" t="str">
            <v>Financial</v>
          </cell>
          <cell r="J34" t="str">
            <v>June</v>
          </cell>
          <cell r="K34">
            <v>5</v>
          </cell>
          <cell r="L34">
            <v>5</v>
          </cell>
          <cell r="M34">
            <v>5</v>
          </cell>
          <cell r="N34" t="str">
            <v>2015-20 Distribution Determination</v>
          </cell>
          <cell r="O34" t="str">
            <v>26 Reddacliff Street</v>
          </cell>
          <cell r="P34"/>
          <cell r="Q34" t="str">
            <v>NEWSTEAD</v>
          </cell>
          <cell r="R34" t="str">
            <v>Qld</v>
          </cell>
          <cell r="S34">
            <v>4006</v>
          </cell>
          <cell r="T34" t="str">
            <v>26 Reddacliff Street</v>
          </cell>
          <cell r="U34"/>
          <cell r="V34" t="str">
            <v>NEWSTEAD</v>
          </cell>
          <cell r="W34" t="str">
            <v>QLD</v>
          </cell>
          <cell r="X34">
            <v>4006</v>
          </cell>
          <cell r="Y34" t="str">
            <v>Nicola Roscoe</v>
          </cell>
          <cell r="Z34" t="str">
            <v>07 3664 5891</v>
          </cell>
          <cell r="AA34" t="str">
            <v>nicolaroscoe@energex.com.au</v>
          </cell>
          <cell r="AB34" t="str">
            <v>YES</v>
          </cell>
          <cell r="AC34" t="str">
            <v>YES</v>
          </cell>
          <cell r="AD34" t="str">
            <v>YES</v>
          </cell>
          <cell r="AE34" t="str">
            <v>NO</v>
          </cell>
          <cell r="AF34" t="str">
            <v>NO</v>
          </cell>
          <cell r="AH34" t="str">
            <v>CBD</v>
          </cell>
          <cell r="AI34" t="str">
            <v>Urban</v>
          </cell>
          <cell r="AJ34" t="str">
            <v>Short rural</v>
          </cell>
          <cell r="AK34" t="str">
            <v>Long rural</v>
          </cell>
          <cell r="AL34"/>
          <cell r="AM34" t="str">
            <v>YES</v>
          </cell>
        </row>
        <row r="35">
          <cell r="B35" t="str">
            <v>Ergon Energy</v>
          </cell>
          <cell r="C35" t="str">
            <v>Ergon Energy</v>
          </cell>
          <cell r="D35">
            <v>50087646062</v>
          </cell>
          <cell r="E35" t="str">
            <v>Qld</v>
          </cell>
          <cell r="F35" t="str">
            <v>Electricity</v>
          </cell>
          <cell r="G35" t="str">
            <v>Distribution</v>
          </cell>
          <cell r="H35" t="str">
            <v>Revenue cap</v>
          </cell>
          <cell r="I35" t="str">
            <v>Financial</v>
          </cell>
          <cell r="J35" t="str">
            <v>June</v>
          </cell>
          <cell r="K35">
            <v>5</v>
          </cell>
          <cell r="L35">
            <v>5</v>
          </cell>
          <cell r="M35">
            <v>5</v>
          </cell>
          <cell r="N35" t="str">
            <v>2015-20 Distribution Determination</v>
          </cell>
          <cell r="O35" t="str">
            <v>22 Walker Street</v>
          </cell>
          <cell r="P35"/>
          <cell r="Q35" t="str">
            <v>TOWNSVILLE</v>
          </cell>
          <cell r="R35" t="str">
            <v>Qld</v>
          </cell>
          <cell r="S35">
            <v>4810</v>
          </cell>
          <cell r="T35" t="str">
            <v>Po Box 264</v>
          </cell>
          <cell r="U35"/>
          <cell r="V35" t="str">
            <v>FORTITUDE VALLEY</v>
          </cell>
          <cell r="W35" t="str">
            <v>QLD</v>
          </cell>
          <cell r="X35">
            <v>4006</v>
          </cell>
          <cell r="Y35" t="str">
            <v>Jenny Doyle, Group Manager Regulatory Affairs</v>
          </cell>
          <cell r="Z35" t="str">
            <v>(07) 3851 6416</v>
          </cell>
          <cell r="AA35" t="str">
            <v>jenny.doyle@ergon.com.au</v>
          </cell>
          <cell r="AB35" t="str">
            <v>NO</v>
          </cell>
          <cell r="AC35" t="str">
            <v>YES</v>
          </cell>
          <cell r="AD35" t="str">
            <v>YES</v>
          </cell>
          <cell r="AE35" t="str">
            <v>YES</v>
          </cell>
          <cell r="AF35" t="str">
            <v>NO</v>
          </cell>
          <cell r="AH35" t="str">
            <v>CBD</v>
          </cell>
          <cell r="AI35" t="str">
            <v>Urban</v>
          </cell>
          <cell r="AJ35" t="str">
            <v>Short rural</v>
          </cell>
          <cell r="AK35" t="str">
            <v>Long rural</v>
          </cell>
          <cell r="AL35"/>
          <cell r="AM35" t="str">
            <v>YES</v>
          </cell>
        </row>
        <row r="36">
          <cell r="B36" t="str">
            <v>Essential Energy</v>
          </cell>
          <cell r="C36" t="str">
            <v>Essential Energy</v>
          </cell>
          <cell r="D36">
            <v>37428185226</v>
          </cell>
          <cell r="E36" t="str">
            <v>NSW</v>
          </cell>
          <cell r="F36" t="str">
            <v>Electricity</v>
          </cell>
          <cell r="G36" t="str">
            <v>Distribution</v>
          </cell>
          <cell r="H36" t="str">
            <v>Revenue cap</v>
          </cell>
          <cell r="I36" t="str">
            <v>Financial</v>
          </cell>
          <cell r="J36" t="str">
            <v>June</v>
          </cell>
          <cell r="K36">
            <v>5</v>
          </cell>
          <cell r="L36">
            <v>5</v>
          </cell>
          <cell r="M36">
            <v>5</v>
          </cell>
          <cell r="N36" t="str">
            <v>2014-19 Distribution Determination</v>
          </cell>
          <cell r="O36" t="str">
            <v>8 Buller Street</v>
          </cell>
          <cell r="P36"/>
          <cell r="Q36" t="str">
            <v>PORT MACQUARIE</v>
          </cell>
          <cell r="R36" t="str">
            <v>NSW</v>
          </cell>
          <cell r="S36">
            <v>2444</v>
          </cell>
          <cell r="T36" t="str">
            <v>PO Box 5730</v>
          </cell>
          <cell r="U36"/>
          <cell r="V36" t="str">
            <v>PORT MACQUARIE</v>
          </cell>
          <cell r="W36" t="str">
            <v>NSW</v>
          </cell>
          <cell r="X36">
            <v>2444</v>
          </cell>
          <cell r="Y36" t="str">
            <v>Catherine Waddell</v>
          </cell>
          <cell r="Z36" t="str">
            <v>02 6338 3553</v>
          </cell>
          <cell r="AA36" t="str">
            <v>catherine.waddell@essentialenergy.com.au</v>
          </cell>
          <cell r="AB36" t="str">
            <v>NO</v>
          </cell>
          <cell r="AC36" t="str">
            <v>NO</v>
          </cell>
          <cell r="AD36" t="str">
            <v>YES</v>
          </cell>
          <cell r="AE36" t="str">
            <v>YES</v>
          </cell>
          <cell r="AF36" t="str">
            <v>NO</v>
          </cell>
          <cell r="AH36" t="str">
            <v>CBD</v>
          </cell>
          <cell r="AI36" t="str">
            <v>Urban</v>
          </cell>
          <cell r="AJ36" t="str">
            <v>Short rural</v>
          </cell>
          <cell r="AK36" t="str">
            <v>Long rural</v>
          </cell>
          <cell r="AL36"/>
          <cell r="AM36" t="str">
            <v>YES</v>
          </cell>
        </row>
        <row r="37">
          <cell r="B37" t="str">
            <v>Jemena Electricity</v>
          </cell>
          <cell r="C37" t="str">
            <v>Jemena Electricity</v>
          </cell>
          <cell r="D37">
            <v>82064651083</v>
          </cell>
          <cell r="E37" t="str">
            <v>Vic</v>
          </cell>
          <cell r="F37" t="str">
            <v>Electricity</v>
          </cell>
          <cell r="G37" t="str">
            <v>Distribution</v>
          </cell>
          <cell r="H37" t="str">
            <v>Revenue cap</v>
          </cell>
          <cell r="I37" t="str">
            <v>Calendar</v>
          </cell>
          <cell r="J37" t="str">
            <v>December</v>
          </cell>
          <cell r="K37">
            <v>5</v>
          </cell>
          <cell r="L37">
            <v>5</v>
          </cell>
          <cell r="M37">
            <v>2</v>
          </cell>
          <cell r="N37" t="str">
            <v>2016-20 Distribution Determination</v>
          </cell>
          <cell r="O37" t="str">
            <v>Level 16</v>
          </cell>
          <cell r="P37" t="str">
            <v>567 Collins Street</v>
          </cell>
          <cell r="Q37" t="str">
            <v>MELBOURNE</v>
          </cell>
          <cell r="R37" t="str">
            <v>VIC</v>
          </cell>
          <cell r="S37">
            <v>3000</v>
          </cell>
          <cell r="T37" t="str">
            <v>PO Box 16182</v>
          </cell>
          <cell r="U37"/>
          <cell r="V37" t="str">
            <v>MELBOURNE</v>
          </cell>
          <cell r="W37" t="str">
            <v>VIC</v>
          </cell>
          <cell r="X37">
            <v>8001</v>
          </cell>
          <cell r="Y37" t="str">
            <v>Matthew Serpell</v>
          </cell>
          <cell r="Z37" t="str">
            <v>03 9173 8231</v>
          </cell>
          <cell r="AA37" t="str">
            <v>matthew.serpell@jemena.com.au</v>
          </cell>
          <cell r="AB37" t="str">
            <v>NO</v>
          </cell>
          <cell r="AC37" t="str">
            <v>NO</v>
          </cell>
          <cell r="AD37" t="str">
            <v>YES</v>
          </cell>
          <cell r="AE37" t="str">
            <v>NO</v>
          </cell>
          <cell r="AF37" t="str">
            <v>NO</v>
          </cell>
          <cell r="AH37" t="str">
            <v>CBD</v>
          </cell>
          <cell r="AI37" t="str">
            <v>Urban</v>
          </cell>
          <cell r="AJ37" t="str">
            <v>Short rural</v>
          </cell>
          <cell r="AK37" t="str">
            <v>Long rural</v>
          </cell>
          <cell r="AL37"/>
          <cell r="AM37" t="str">
            <v>YES</v>
          </cell>
        </row>
        <row r="38">
          <cell r="B38" t="str">
            <v>JGN</v>
          </cell>
          <cell r="C38" t="str">
            <v>Jemena Gas Networks (NSW) Ltd</v>
          </cell>
          <cell r="D38" t="str">
            <v>003 004 322</v>
          </cell>
          <cell r="E38" t="str">
            <v>NSW</v>
          </cell>
          <cell r="F38" t="str">
            <v>Gas</v>
          </cell>
          <cell r="G38" t="str">
            <v>Distribution</v>
          </cell>
          <cell r="H38" t="str">
            <v>Weighted average price cap</v>
          </cell>
          <cell r="I38" t="str">
            <v>Financial</v>
          </cell>
          <cell r="J38" t="str">
            <v>June</v>
          </cell>
          <cell r="K38">
            <v>5</v>
          </cell>
          <cell r="L38">
            <v>5</v>
          </cell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 t="str">
            <v>please provide contact details</v>
          </cell>
          <cell r="Z38"/>
          <cell r="AA38"/>
          <cell r="AB38" t="str">
            <v>NO</v>
          </cell>
          <cell r="AC38" t="str">
            <v>NO</v>
          </cell>
          <cell r="AD38" t="str">
            <v>NO</v>
          </cell>
          <cell r="AE38" t="str">
            <v>NO</v>
          </cell>
          <cell r="AF38" t="str">
            <v>NO</v>
          </cell>
          <cell r="AH38" t="str">
            <v>CBD</v>
          </cell>
          <cell r="AI38" t="str">
            <v>Urban</v>
          </cell>
          <cell r="AJ38" t="str">
            <v>Short rural</v>
          </cell>
          <cell r="AK38" t="str">
            <v>Long rural</v>
          </cell>
          <cell r="AL38"/>
          <cell r="AM38" t="str">
            <v>NO</v>
          </cell>
        </row>
        <row r="39">
          <cell r="B39" t="str">
            <v>Multinet Gas</v>
          </cell>
          <cell r="C39" t="str">
            <v>Multinet Gas (DB No.1) Pty Ltd (ACN 086 026 986), Multinet Gas (DB No.2) Pty Ltd (ACN 086 230 122)</v>
          </cell>
          <cell r="D39" t="str">
            <v>086026986</v>
          </cell>
          <cell r="E39" t="str">
            <v>Vic</v>
          </cell>
          <cell r="F39" t="str">
            <v>Gas</v>
          </cell>
          <cell r="G39" t="str">
            <v>Distribution</v>
          </cell>
          <cell r="H39" t="str">
            <v>Weighted average price cap</v>
          </cell>
          <cell r="I39" t="str">
            <v>Calendar</v>
          </cell>
          <cell r="J39" t="str">
            <v>December</v>
          </cell>
          <cell r="K39">
            <v>5</v>
          </cell>
          <cell r="L39">
            <v>5</v>
          </cell>
          <cell r="M39" t="str">
            <v>x</v>
          </cell>
          <cell r="N39"/>
          <cell r="O39" t="str">
            <v>43-45 Centreway</v>
          </cell>
          <cell r="P39"/>
          <cell r="Q39" t="str">
            <v>MT WAVERLEY</v>
          </cell>
          <cell r="R39" t="str">
            <v>Vic</v>
          </cell>
          <cell r="S39">
            <v>3149</v>
          </cell>
          <cell r="T39"/>
          <cell r="U39"/>
          <cell r="V39"/>
          <cell r="W39"/>
          <cell r="X39"/>
          <cell r="Y39" t="str">
            <v>Andrew Schille</v>
          </cell>
          <cell r="Z39" t="str">
            <v>03 8846 9860</v>
          </cell>
          <cell r="AA39" t="str">
            <v>andrew.schille@ue.com.au</v>
          </cell>
          <cell r="AB39" t="str">
            <v>NO</v>
          </cell>
          <cell r="AC39" t="str">
            <v>NO</v>
          </cell>
          <cell r="AD39" t="str">
            <v>NO</v>
          </cell>
          <cell r="AE39" t="str">
            <v>NO</v>
          </cell>
          <cell r="AF39" t="str">
            <v>NO</v>
          </cell>
          <cell r="AH39" t="str">
            <v>CBD</v>
          </cell>
          <cell r="AI39" t="str">
            <v>Urban</v>
          </cell>
          <cell r="AJ39" t="str">
            <v>Short rural</v>
          </cell>
          <cell r="AK39" t="str">
            <v>Long rural</v>
          </cell>
          <cell r="AL39"/>
          <cell r="AM39" t="str">
            <v>NO</v>
          </cell>
        </row>
        <row r="40">
          <cell r="B40" t="str">
            <v>Murraylink</v>
          </cell>
          <cell r="C40" t="str">
            <v>Murraylink</v>
          </cell>
          <cell r="D40">
            <v>79181207909</v>
          </cell>
          <cell r="E40" t="str">
            <v>SA</v>
          </cell>
          <cell r="F40" t="str">
            <v>Electricity</v>
          </cell>
          <cell r="G40" t="str">
            <v>Transmission</v>
          </cell>
          <cell r="H40" t="str">
            <v>Revenue cap</v>
          </cell>
          <cell r="I40" t="str">
            <v>Financial</v>
          </cell>
          <cell r="J40" t="str">
            <v>June</v>
          </cell>
          <cell r="K40">
            <v>5</v>
          </cell>
          <cell r="L40">
            <v>5</v>
          </cell>
          <cell r="M40">
            <v>5</v>
          </cell>
          <cell r="N40" t="str">
            <v>transmission determination</v>
          </cell>
          <cell r="O40" t="str">
            <v>Level 19</v>
          </cell>
          <cell r="P40" t="str">
            <v>580 George Street</v>
          </cell>
          <cell r="Q40" t="str">
            <v>SYDNEY</v>
          </cell>
          <cell r="R40" t="str">
            <v>NSW</v>
          </cell>
          <cell r="S40">
            <v>2000</v>
          </cell>
          <cell r="T40" t="str">
            <v>PO Box R41</v>
          </cell>
          <cell r="U40"/>
          <cell r="V40" t="str">
            <v>ROYAL EXCHANGE</v>
          </cell>
          <cell r="W40" t="str">
            <v>NSW</v>
          </cell>
          <cell r="X40">
            <v>1225</v>
          </cell>
          <cell r="Y40" t="str">
            <v>Scott Young</v>
          </cell>
          <cell r="Z40" t="str">
            <v>02 9275 0031</v>
          </cell>
          <cell r="AA40" t="str">
            <v>scott.young@apa.com.au</v>
          </cell>
          <cell r="AB40" t="str">
            <v>NO</v>
          </cell>
          <cell r="AC40" t="str">
            <v>NO</v>
          </cell>
          <cell r="AD40" t="str">
            <v>NO</v>
          </cell>
          <cell r="AE40" t="str">
            <v>NO</v>
          </cell>
          <cell r="AF40" t="str">
            <v>NO</v>
          </cell>
          <cell r="AH40" t="str">
            <v>CBD</v>
          </cell>
          <cell r="AI40" t="str">
            <v>Urban</v>
          </cell>
          <cell r="AJ40" t="str">
            <v>Short rural</v>
          </cell>
          <cell r="AK40" t="str">
            <v>Long rural</v>
          </cell>
          <cell r="AL40"/>
          <cell r="AM40" t="str">
            <v>NO</v>
          </cell>
        </row>
        <row r="41">
          <cell r="B41" t="str">
            <v>Power and Water</v>
          </cell>
          <cell r="C41" t="str">
            <v>Power and Water Corporation</v>
          </cell>
          <cell r="D41">
            <v>15947352360</v>
          </cell>
          <cell r="E41" t="str">
            <v>NT</v>
          </cell>
          <cell r="F41" t="str">
            <v>Electricity</v>
          </cell>
          <cell r="G41" t="str">
            <v>Distribution</v>
          </cell>
          <cell r="H41" t="str">
            <v>Revenue cap</v>
          </cell>
          <cell r="I41" t="str">
            <v>Financial</v>
          </cell>
          <cell r="J41" t="str">
            <v>June</v>
          </cell>
          <cell r="K41">
            <v>5</v>
          </cell>
          <cell r="L41">
            <v>5</v>
          </cell>
          <cell r="M41" t="str">
            <v>x</v>
          </cell>
          <cell r="N41" t="str">
            <v>distribution determination</v>
          </cell>
          <cell r="O41" t="str">
            <v>GPO Box 1921</v>
          </cell>
          <cell r="P41"/>
          <cell r="Q41" t="str">
            <v>DARWIN</v>
          </cell>
          <cell r="R41" t="str">
            <v>NT</v>
          </cell>
          <cell r="S41">
            <v>801</v>
          </cell>
          <cell r="T41" t="str">
            <v>GPO Box 1921</v>
          </cell>
          <cell r="U41"/>
          <cell r="V41" t="str">
            <v>DARWIN</v>
          </cell>
          <cell r="W41" t="str">
            <v>NT</v>
          </cell>
          <cell r="X41">
            <v>801</v>
          </cell>
          <cell r="Y41" t="str">
            <v>Lucy Moon</v>
          </cell>
          <cell r="Z41" t="str">
            <v>08 8924 5822</v>
          </cell>
          <cell r="AA41" t="str">
            <v>Lucy.Moon@powerwater.com.au</v>
          </cell>
          <cell r="AB41" t="str">
            <v>YES</v>
          </cell>
          <cell r="AC41" t="str">
            <v>YES</v>
          </cell>
          <cell r="AD41" t="str">
            <v>YES</v>
          </cell>
          <cell r="AE41" t="str">
            <v>YES</v>
          </cell>
          <cell r="AF41" t="str">
            <v>NO</v>
          </cell>
          <cell r="AH41" t="str">
            <v>CBD</v>
          </cell>
          <cell r="AI41" t="str">
            <v>Urban</v>
          </cell>
          <cell r="AJ41" t="str">
            <v>Short rural</v>
          </cell>
          <cell r="AK41" t="str">
            <v>Long rural</v>
          </cell>
          <cell r="AL41"/>
          <cell r="AM41" t="str">
            <v>NO</v>
          </cell>
        </row>
        <row r="42">
          <cell r="B42" t="str">
            <v>Powercor Australia</v>
          </cell>
          <cell r="C42" t="str">
            <v>Powercor Australia</v>
          </cell>
          <cell r="D42">
            <v>89064651109</v>
          </cell>
          <cell r="E42" t="str">
            <v>Vic</v>
          </cell>
          <cell r="F42" t="str">
            <v>Electricity</v>
          </cell>
          <cell r="G42" t="str">
            <v>Distribution</v>
          </cell>
          <cell r="H42" t="str">
            <v>Revenue cap</v>
          </cell>
          <cell r="I42" t="str">
            <v>Calendar</v>
          </cell>
          <cell r="J42" t="str">
            <v>December</v>
          </cell>
          <cell r="K42">
            <v>5</v>
          </cell>
          <cell r="L42">
            <v>5</v>
          </cell>
          <cell r="M42">
            <v>2</v>
          </cell>
          <cell r="N42" t="str">
            <v>2016-20 Distribution Determination</v>
          </cell>
          <cell r="O42" t="str">
            <v>40 Market Street</v>
          </cell>
          <cell r="P42"/>
          <cell r="Q42" t="str">
            <v>MELBOURNE</v>
          </cell>
          <cell r="R42" t="str">
            <v>Vic</v>
          </cell>
          <cell r="S42">
            <v>3000</v>
          </cell>
          <cell r="T42" t="str">
            <v>Locked bag 14090</v>
          </cell>
          <cell r="U42"/>
          <cell r="V42" t="str">
            <v>MELBOURNE</v>
          </cell>
          <cell r="W42" t="str">
            <v>VIC</v>
          </cell>
          <cell r="X42">
            <v>8001</v>
          </cell>
          <cell r="Y42" t="str">
            <v>Hannah Williams</v>
          </cell>
          <cell r="Z42" t="str">
            <v>03 9683 4088</v>
          </cell>
          <cell r="AA42" t="str">
            <v>hwilliams@powercor.com.au</v>
          </cell>
          <cell r="AB42" t="str">
            <v>NO</v>
          </cell>
          <cell r="AC42" t="str">
            <v>NO</v>
          </cell>
          <cell r="AD42" t="str">
            <v>YES</v>
          </cell>
          <cell r="AE42" t="str">
            <v>YES</v>
          </cell>
          <cell r="AF42" t="str">
            <v>NO</v>
          </cell>
          <cell r="AH42" t="str">
            <v>CBD</v>
          </cell>
          <cell r="AI42" t="str">
            <v>Urban</v>
          </cell>
          <cell r="AJ42" t="str">
            <v>Short rural</v>
          </cell>
          <cell r="AK42" t="str">
            <v>Long rural</v>
          </cell>
          <cell r="AL42"/>
          <cell r="AM42" t="str">
            <v>YES</v>
          </cell>
        </row>
        <row r="43">
          <cell r="B43" t="str">
            <v>Powerlink</v>
          </cell>
          <cell r="C43" t="str">
            <v>Queensland Electricity Transmission Corporation Limited trading as Powerlink Queensland</v>
          </cell>
          <cell r="D43">
            <v>82078849233</v>
          </cell>
          <cell r="E43" t="str">
            <v>Qld</v>
          </cell>
          <cell r="F43" t="str">
            <v>Electricity</v>
          </cell>
          <cell r="G43" t="str">
            <v>Transmission</v>
          </cell>
          <cell r="H43" t="str">
            <v>Revenue cap</v>
          </cell>
          <cell r="I43" t="str">
            <v>Financial</v>
          </cell>
          <cell r="J43" t="str">
            <v>June</v>
          </cell>
          <cell r="K43">
            <v>5</v>
          </cell>
          <cell r="L43">
            <v>5</v>
          </cell>
          <cell r="M43">
            <v>5</v>
          </cell>
          <cell r="N43" t="str">
            <v>transmission determination</v>
          </cell>
          <cell r="O43" t="str">
            <v>33 Harold St</v>
          </cell>
          <cell r="P43"/>
          <cell r="Q43" t="str">
            <v>VIRGINIA</v>
          </cell>
          <cell r="R43" t="str">
            <v>Qld</v>
          </cell>
          <cell r="S43">
            <v>4014</v>
          </cell>
          <cell r="T43" t="str">
            <v>PO Box 1193</v>
          </cell>
          <cell r="U43"/>
          <cell r="V43" t="str">
            <v>VIRGINIA</v>
          </cell>
          <cell r="W43" t="str">
            <v>QLD</v>
          </cell>
          <cell r="X43">
            <v>4014</v>
          </cell>
          <cell r="Y43" t="str">
            <v>Jennifer Harris</v>
          </cell>
          <cell r="Z43" t="str">
            <v>07 3860 2667</v>
          </cell>
          <cell r="AA43" t="str">
            <v>jharris@powerlink.com.au</v>
          </cell>
          <cell r="AB43" t="str">
            <v>NO</v>
          </cell>
          <cell r="AC43" t="str">
            <v>NO</v>
          </cell>
          <cell r="AD43" t="str">
            <v>NO</v>
          </cell>
          <cell r="AE43" t="str">
            <v>NO</v>
          </cell>
          <cell r="AF43" t="str">
            <v>NO</v>
          </cell>
          <cell r="AH43" t="str">
            <v>CBD</v>
          </cell>
          <cell r="AI43" t="str">
            <v>Urban</v>
          </cell>
          <cell r="AJ43" t="str">
            <v>Short rural</v>
          </cell>
          <cell r="AK43" t="str">
            <v>Long rural</v>
          </cell>
          <cell r="AL43"/>
          <cell r="AM43" t="str">
            <v>NO</v>
          </cell>
        </row>
        <row r="44">
          <cell r="B44" t="str">
            <v>Roma to Brisbane Pipeline</v>
          </cell>
          <cell r="C44" t="str">
            <v>APT Petroleum Pipelines Limited t/a Roma to Brisbane Pipeline</v>
          </cell>
          <cell r="D44" t="str">
            <v>009 737 393</v>
          </cell>
          <cell r="E44" t="str">
            <v>Qld</v>
          </cell>
          <cell r="F44" t="str">
            <v>Gas</v>
          </cell>
          <cell r="G44" t="str">
            <v>Transmission</v>
          </cell>
          <cell r="H44" t="str">
            <v>Weighted average price cap</v>
          </cell>
          <cell r="I44" t="str">
            <v>Financial</v>
          </cell>
          <cell r="J44" t="str">
            <v>June</v>
          </cell>
          <cell r="K44">
            <v>5</v>
          </cell>
          <cell r="L44">
            <v>5</v>
          </cell>
          <cell r="M44" t="str">
            <v>x</v>
          </cell>
          <cell r="N44" t="str">
            <v>n/a</v>
          </cell>
          <cell r="O44" t="str">
            <v>580 George Street</v>
          </cell>
          <cell r="P44"/>
          <cell r="Q44" t="str">
            <v>SYDNEY</v>
          </cell>
          <cell r="R44" t="str">
            <v>NSW</v>
          </cell>
          <cell r="S44">
            <v>2000</v>
          </cell>
          <cell r="T44" t="str">
            <v>PO Box R41</v>
          </cell>
          <cell r="U44"/>
          <cell r="V44" t="str">
            <v>ROYAL EXCHANGE</v>
          </cell>
          <cell r="W44" t="str">
            <v>NSW</v>
          </cell>
          <cell r="X44">
            <v>1225</v>
          </cell>
          <cell r="Y44" t="str">
            <v>Mark Allen</v>
          </cell>
          <cell r="Z44" t="str">
            <v>02 9275 0010</v>
          </cell>
          <cell r="AA44" t="str">
            <v>mark.allen@apa.com.au</v>
          </cell>
          <cell r="AB44" t="str">
            <v>NO</v>
          </cell>
          <cell r="AC44" t="str">
            <v>NO</v>
          </cell>
          <cell r="AD44" t="str">
            <v>NO</v>
          </cell>
          <cell r="AE44" t="str">
            <v>NO</v>
          </cell>
          <cell r="AF44" t="str">
            <v>NO</v>
          </cell>
          <cell r="AH44" t="str">
            <v>CBD</v>
          </cell>
          <cell r="AI44" t="str">
            <v>Urban</v>
          </cell>
          <cell r="AJ44" t="str">
            <v>Short rural</v>
          </cell>
          <cell r="AK44" t="str">
            <v>Long rural</v>
          </cell>
          <cell r="AL44"/>
          <cell r="AM44" t="str">
            <v>NO</v>
          </cell>
        </row>
        <row r="45">
          <cell r="B45" t="str">
            <v>SA Power Networks</v>
          </cell>
          <cell r="C45" t="str">
            <v>SA Power Networks</v>
          </cell>
          <cell r="D45">
            <v>13332330749</v>
          </cell>
          <cell r="E45" t="str">
            <v>SA</v>
          </cell>
          <cell r="F45" t="str">
            <v>Electricity</v>
          </cell>
          <cell r="G45" t="str">
            <v>Distribution</v>
          </cell>
          <cell r="H45" t="str">
            <v>Revenue cap</v>
          </cell>
          <cell r="I45" t="str">
            <v>Financial</v>
          </cell>
          <cell r="J45" t="str">
            <v>June</v>
          </cell>
          <cell r="K45">
            <v>5</v>
          </cell>
          <cell r="L45">
            <v>5</v>
          </cell>
          <cell r="M45">
            <v>5</v>
          </cell>
          <cell r="N45" t="str">
            <v>2015-20 Distribution Determination</v>
          </cell>
          <cell r="O45" t="str">
            <v>1 Anzac Highway</v>
          </cell>
          <cell r="P45"/>
          <cell r="Q45" t="str">
            <v>KESWICK</v>
          </cell>
          <cell r="R45" t="str">
            <v>SA</v>
          </cell>
          <cell r="S45">
            <v>5035</v>
          </cell>
          <cell r="T45" t="str">
            <v>GPO Box 77</v>
          </cell>
          <cell r="U45"/>
          <cell r="V45" t="str">
            <v>ADELAIDE</v>
          </cell>
          <cell r="W45" t="str">
            <v>SA</v>
          </cell>
          <cell r="X45">
            <v>5000</v>
          </cell>
          <cell r="Y45" t="str">
            <v>Richard Sibly</v>
          </cell>
          <cell r="Z45" t="str">
            <v>08 8404 5613</v>
          </cell>
          <cell r="AA45" t="str">
            <v>richard.sibly@sapowernetworks.com.au</v>
          </cell>
          <cell r="AB45" t="str">
            <v>NO</v>
          </cell>
          <cell r="AC45" t="str">
            <v>NO</v>
          </cell>
          <cell r="AD45" t="str">
            <v>YES</v>
          </cell>
          <cell r="AE45" t="str">
            <v>YES</v>
          </cell>
          <cell r="AF45" t="str">
            <v>NO</v>
          </cell>
          <cell r="AH45" t="str">
            <v>CBD</v>
          </cell>
          <cell r="AI45" t="str">
            <v>Urban</v>
          </cell>
          <cell r="AJ45" t="str">
            <v>Short rural</v>
          </cell>
          <cell r="AK45" t="str">
            <v>Long rural</v>
          </cell>
          <cell r="AL45"/>
          <cell r="AM45" t="str">
            <v>NO</v>
          </cell>
        </row>
        <row r="46">
          <cell r="B46" t="str">
            <v>TasNetworks (D)</v>
          </cell>
          <cell r="C46" t="str">
            <v>TasNetworks (D)</v>
          </cell>
          <cell r="D46">
            <v>24167357299</v>
          </cell>
          <cell r="E46" t="str">
            <v>Tas</v>
          </cell>
          <cell r="F46" t="str">
            <v>Electricity</v>
          </cell>
          <cell r="G46" t="str">
            <v>Distribution</v>
          </cell>
          <cell r="H46" t="str">
            <v>Revenue cap</v>
          </cell>
          <cell r="I46" t="str">
            <v>Financial</v>
          </cell>
          <cell r="J46" t="str">
            <v>June</v>
          </cell>
          <cell r="K46">
            <v>5</v>
          </cell>
          <cell r="L46">
            <v>5</v>
          </cell>
          <cell r="M46">
            <v>5</v>
          </cell>
          <cell r="N46" t="str">
            <v>distribution determination</v>
          </cell>
          <cell r="O46" t="str">
            <v>1-7 Maria Street</v>
          </cell>
          <cell r="P46"/>
          <cell r="Q46" t="str">
            <v>LENAH VALLEY</v>
          </cell>
          <cell r="R46" t="str">
            <v>Tas</v>
          </cell>
          <cell r="S46">
            <v>7008</v>
          </cell>
          <cell r="T46" t="str">
            <v>PO Box 606</v>
          </cell>
          <cell r="U46"/>
          <cell r="V46" t="str">
            <v>MOONAH</v>
          </cell>
          <cell r="W46" t="str">
            <v>Tas</v>
          </cell>
          <cell r="X46">
            <v>7009</v>
          </cell>
          <cell r="Y46" t="str">
            <v>John Sayers</v>
          </cell>
          <cell r="Z46" t="str">
            <v>03 6271 6469</v>
          </cell>
          <cell r="AA46" t="str">
            <v>john.sayers@tasnetworks.com.au</v>
          </cell>
          <cell r="AB46" t="str">
            <v>YES</v>
          </cell>
          <cell r="AC46" t="str">
            <v>YES</v>
          </cell>
          <cell r="AD46" t="str">
            <v>YES</v>
          </cell>
          <cell r="AE46" t="str">
            <v>YES</v>
          </cell>
          <cell r="AF46" t="str">
            <v>YES</v>
          </cell>
          <cell r="AH46" t="str">
            <v>Critical Infrastructure</v>
          </cell>
          <cell r="AI46" t="str">
            <v>High density commercial</v>
          </cell>
          <cell r="AJ46" t="str">
            <v>Urban</v>
          </cell>
          <cell r="AK46" t="str">
            <v>High density rural</v>
          </cell>
          <cell r="AL46" t="str">
            <v>Low density rural</v>
          </cell>
          <cell r="AM46" t="str">
            <v>YES</v>
          </cell>
        </row>
        <row r="47">
          <cell r="B47" t="str">
            <v>TasNetworks (T)</v>
          </cell>
          <cell r="C47" t="str">
            <v>TasNetworks (T)</v>
          </cell>
          <cell r="D47">
            <v>24167357299</v>
          </cell>
          <cell r="E47" t="str">
            <v>Tas</v>
          </cell>
          <cell r="F47" t="str">
            <v>Electricity</v>
          </cell>
          <cell r="G47" t="str">
            <v>Transmission</v>
          </cell>
          <cell r="H47" t="str">
            <v>Revenue cap</v>
          </cell>
          <cell r="I47" t="str">
            <v>Financial</v>
          </cell>
          <cell r="J47" t="str">
            <v>June</v>
          </cell>
          <cell r="K47">
            <v>5</v>
          </cell>
          <cell r="L47">
            <v>5</v>
          </cell>
          <cell r="M47">
            <v>5</v>
          </cell>
          <cell r="N47" t="str">
            <v>transmission determination</v>
          </cell>
          <cell r="O47" t="str">
            <v>1-7 Maria Street</v>
          </cell>
          <cell r="P47"/>
          <cell r="Q47" t="str">
            <v>LENAH VALLEY</v>
          </cell>
          <cell r="R47" t="str">
            <v>Tas</v>
          </cell>
          <cell r="S47">
            <v>7008</v>
          </cell>
          <cell r="T47" t="str">
            <v>PO Box 606</v>
          </cell>
          <cell r="U47"/>
          <cell r="V47" t="str">
            <v>MOONAH</v>
          </cell>
          <cell r="W47" t="str">
            <v>Tas</v>
          </cell>
          <cell r="X47">
            <v>7009</v>
          </cell>
          <cell r="Y47" t="str">
            <v>John Sayers</v>
          </cell>
          <cell r="Z47" t="str">
            <v>03 6271 6469</v>
          </cell>
          <cell r="AA47" t="str">
            <v>john.sayers@tasnetworks.com.au</v>
          </cell>
          <cell r="AB47" t="str">
            <v>NO</v>
          </cell>
          <cell r="AC47" t="str">
            <v>NO</v>
          </cell>
          <cell r="AD47" t="str">
            <v>NO</v>
          </cell>
          <cell r="AE47" t="str">
            <v>NO</v>
          </cell>
          <cell r="AF47" t="str">
            <v>NO</v>
          </cell>
          <cell r="AH47" t="str">
            <v>CBD</v>
          </cell>
          <cell r="AI47" t="str">
            <v>Urban</v>
          </cell>
          <cell r="AJ47" t="str">
            <v>Short rural</v>
          </cell>
          <cell r="AK47" t="str">
            <v>Long rural</v>
          </cell>
          <cell r="AL47"/>
          <cell r="AM47" t="str">
            <v>NO</v>
          </cell>
        </row>
        <row r="48">
          <cell r="B48" t="str">
            <v>TransGrid</v>
          </cell>
          <cell r="C48" t="str">
            <v>NSW Electricity Networks Operations Pty Ltd trading as TransGrid</v>
          </cell>
          <cell r="D48" t="str">
            <v>70 250 995 390</v>
          </cell>
          <cell r="E48" t="str">
            <v>NSW</v>
          </cell>
          <cell r="F48" t="str">
            <v>Electricity</v>
          </cell>
          <cell r="G48" t="str">
            <v>Transmission</v>
          </cell>
          <cell r="H48" t="str">
            <v>Revenue cap</v>
          </cell>
          <cell r="I48" t="str">
            <v>Financial</v>
          </cell>
          <cell r="J48" t="str">
            <v>June</v>
          </cell>
          <cell r="K48">
            <v>4</v>
          </cell>
          <cell r="L48">
            <v>5</v>
          </cell>
          <cell r="M48">
            <v>5</v>
          </cell>
          <cell r="N48" t="str">
            <v>transmission determination</v>
          </cell>
          <cell r="O48" t="str">
            <v>180 Thomas Street</v>
          </cell>
          <cell r="P48"/>
          <cell r="Q48" t="str">
            <v>SYDNEY</v>
          </cell>
          <cell r="R48" t="str">
            <v>NSW</v>
          </cell>
          <cell r="S48">
            <v>2000</v>
          </cell>
          <cell r="T48" t="str">
            <v>PO Box A1000</v>
          </cell>
          <cell r="U48"/>
          <cell r="V48" t="str">
            <v>SYDNEY SOUTH</v>
          </cell>
          <cell r="W48" t="str">
            <v>NSW</v>
          </cell>
          <cell r="X48">
            <v>1235</v>
          </cell>
          <cell r="Y48" t="str">
            <v>Garrie Chubb</v>
          </cell>
          <cell r="Z48" t="str">
            <v>0408 210 221</v>
          </cell>
          <cell r="AA48" t="str">
            <v>garrie.chubb@transgrid.com.au</v>
          </cell>
          <cell r="AB48" t="str">
            <v>NO</v>
          </cell>
          <cell r="AC48" t="str">
            <v>NO</v>
          </cell>
          <cell r="AD48" t="str">
            <v>NO</v>
          </cell>
          <cell r="AE48" t="str">
            <v>NO</v>
          </cell>
          <cell r="AF48" t="str">
            <v>NO</v>
          </cell>
          <cell r="AH48" t="str">
            <v>CBD</v>
          </cell>
          <cell r="AI48" t="str">
            <v>Urban</v>
          </cell>
          <cell r="AJ48" t="str">
            <v>Short rural</v>
          </cell>
          <cell r="AK48" t="str">
            <v>Long rural</v>
          </cell>
          <cell r="AL48"/>
          <cell r="AM48" t="str">
            <v>NO</v>
          </cell>
        </row>
        <row r="49">
          <cell r="B49" t="str">
            <v>United Energy</v>
          </cell>
          <cell r="C49" t="str">
            <v>United Energy</v>
          </cell>
          <cell r="D49">
            <v>70064651029</v>
          </cell>
          <cell r="E49" t="str">
            <v>Vic</v>
          </cell>
          <cell r="F49" t="str">
            <v>Electricity</v>
          </cell>
          <cell r="G49" t="str">
            <v>Distribution</v>
          </cell>
          <cell r="H49" t="str">
            <v>Revenue cap</v>
          </cell>
          <cell r="I49" t="str">
            <v>Calendar</v>
          </cell>
          <cell r="J49" t="str">
            <v>December</v>
          </cell>
          <cell r="K49">
            <v>5</v>
          </cell>
          <cell r="L49">
            <v>5</v>
          </cell>
          <cell r="M49">
            <v>2</v>
          </cell>
          <cell r="N49" t="str">
            <v>2016-20 Distribution Determination</v>
          </cell>
          <cell r="O49" t="str">
            <v>Level 3</v>
          </cell>
          <cell r="P49" t="str">
            <v>6 Nexus Court</v>
          </cell>
          <cell r="Q49" t="str">
            <v>MULGRAVE</v>
          </cell>
          <cell r="R49" t="str">
            <v>Vic</v>
          </cell>
          <cell r="S49">
            <v>3149</v>
          </cell>
          <cell r="T49" t="str">
            <v>PO Box 449</v>
          </cell>
          <cell r="U49"/>
          <cell r="V49" t="str">
            <v>MOUNT WAVERLEY</v>
          </cell>
          <cell r="W49" t="str">
            <v>VIC</v>
          </cell>
          <cell r="X49">
            <v>3170</v>
          </cell>
          <cell r="Y49" t="str">
            <v>Mathew Abraham</v>
          </cell>
          <cell r="Z49" t="str">
            <v>03 8846 9758</v>
          </cell>
          <cell r="AA49" t="str">
            <v>mathew.abraham@ue.com.au</v>
          </cell>
          <cell r="AB49" t="str">
            <v>NO</v>
          </cell>
          <cell r="AC49" t="str">
            <v>NO</v>
          </cell>
          <cell r="AD49" t="str">
            <v>YES</v>
          </cell>
          <cell r="AE49" t="str">
            <v>NO</v>
          </cell>
          <cell r="AF49" t="str">
            <v>NO</v>
          </cell>
          <cell r="AH49" t="str">
            <v>CBD</v>
          </cell>
          <cell r="AI49" t="str">
            <v>Urban</v>
          </cell>
          <cell r="AJ49" t="str">
            <v>Short rural</v>
          </cell>
          <cell r="AK49" t="str">
            <v>Long rural</v>
          </cell>
          <cell r="AL49"/>
          <cell r="AM49" t="str">
            <v>YES</v>
          </cell>
        </row>
        <row r="54">
          <cell r="AK54" t="str">
            <v>Animal impact</v>
          </cell>
          <cell r="AL54" t="str">
            <v>Animal</v>
          </cell>
        </row>
        <row r="55">
          <cell r="B55" t="str">
            <v>ARR</v>
          </cell>
          <cell r="C55" t="str">
            <v>ANNUAL REPORTING STATEMENT</v>
          </cell>
          <cell r="E55" t="str">
            <v>2015</v>
          </cell>
          <cell r="AK55" t="str">
            <v>Animal nesting/burrowing, etc and other</v>
          </cell>
          <cell r="AL55" t="str">
            <v>Asset failure</v>
          </cell>
        </row>
        <row r="56">
          <cell r="B56" t="str">
            <v>CA</v>
          </cell>
          <cell r="C56" t="str">
            <v>CATEGORY ANALYSIS</v>
          </cell>
          <cell r="E56" t="str">
            <v>2015</v>
          </cell>
          <cell r="AK56" t="str">
            <v>Other</v>
          </cell>
          <cell r="AL56" t="str">
            <v>Other</v>
          </cell>
        </row>
        <row r="57">
          <cell r="B57" t="str">
            <v>CPI</v>
          </cell>
          <cell r="C57" t="str">
            <v>CPI</v>
          </cell>
          <cell r="E57"/>
          <cell r="AK57" t="str">
            <v>LV</v>
          </cell>
          <cell r="AL57" t="str">
            <v>Overloads</v>
          </cell>
        </row>
        <row r="58">
          <cell r="B58" t="str">
            <v>EB</v>
          </cell>
          <cell r="C58" t="str">
            <v>ECONOMIC BENCHMARKING</v>
          </cell>
          <cell r="E58" t="str">
            <v>2015</v>
          </cell>
          <cell r="AK58" t="str">
            <v>Distribution substation</v>
          </cell>
          <cell r="AL58" t="str">
            <v>Planned</v>
          </cell>
        </row>
        <row r="59">
          <cell r="B59" t="str">
            <v>PTRM</v>
          </cell>
          <cell r="C59" t="str">
            <v>POST TAX REVENUE MODEL</v>
          </cell>
          <cell r="E59" t="str">
            <v>2025</v>
          </cell>
          <cell r="AK59" t="str">
            <v>HV</v>
          </cell>
          <cell r="AL59" t="str">
            <v>Network business</v>
          </cell>
        </row>
        <row r="60">
          <cell r="B60" t="str">
            <v>Reset</v>
          </cell>
          <cell r="C60" t="str">
            <v>REGULATORY REPORTING STATEMENT</v>
          </cell>
          <cell r="E60" t="str">
            <v>2025</v>
          </cell>
          <cell r="AK60" t="str">
            <v>Zone substation</v>
          </cell>
          <cell r="AL60" t="str">
            <v>Third party</v>
          </cell>
        </row>
        <row r="61">
          <cell r="B61" t="str">
            <v>RFM</v>
          </cell>
          <cell r="C61" t="str">
            <v>ROLL FORWARD MODEL</v>
          </cell>
          <cell r="E61" t="str">
            <v>2015</v>
          </cell>
          <cell r="AK61" t="str">
            <v>Subtransmission</v>
          </cell>
          <cell r="AL61" t="str">
            <v>Unknown</v>
          </cell>
        </row>
        <row r="62">
          <cell r="B62" t="str">
            <v>WACC</v>
          </cell>
          <cell r="C62" t="str">
            <v>WEIGHTED AVERAGE COST OF CAPITAL</v>
          </cell>
          <cell r="E62" t="str">
            <v>2025</v>
          </cell>
          <cell r="AK62" t="str">
            <v>insert description of 'other'</v>
          </cell>
          <cell r="AL62" t="str">
            <v>Vegetation</v>
          </cell>
        </row>
        <row r="63">
          <cell r="AK63" t="str">
            <v>-</v>
          </cell>
          <cell r="AL63" t="str">
            <v>Weather</v>
          </cell>
        </row>
        <row r="64">
          <cell r="AK64" t="str">
            <v>-</v>
          </cell>
          <cell r="AL64" t="str">
            <v>2 - STPIS Exclusion (3.3)(a)</v>
          </cell>
        </row>
        <row r="65">
          <cell r="B65" t="str">
            <v>Actual</v>
          </cell>
          <cell r="AK65" t="str">
            <v>Network error</v>
          </cell>
          <cell r="AL65" t="str">
            <v>3 - STPIS Exclusion (3.3)(a)</v>
          </cell>
        </row>
        <row r="66">
          <cell r="B66" t="str">
            <v>Estimate</v>
          </cell>
          <cell r="AK66" t="str">
            <v>Switching and protection error</v>
          </cell>
          <cell r="AL66" t="str">
            <v>4 - STPIS Exclusion (3.3)(a)</v>
          </cell>
        </row>
        <row r="67">
          <cell r="B67" t="str">
            <v>Consolidated</v>
          </cell>
          <cell r="AK67" t="str">
            <v>Fire</v>
          </cell>
          <cell r="AL67" t="str">
            <v>5 - STPIS Exclusion (3.3)(a)</v>
          </cell>
        </row>
        <row r="68">
          <cell r="B68" t="str">
            <v>Recast</v>
          </cell>
          <cell r="AK68" t="str">
            <v>Other</v>
          </cell>
          <cell r="AL68" t="str">
            <v>6 - STPIS Exclusion (3.3)(a)</v>
          </cell>
        </row>
        <row r="69">
          <cell r="B69" t="str">
            <v>Public</v>
          </cell>
          <cell r="AK69" t="str">
            <v>Dig-in</v>
          </cell>
          <cell r="AL69" t="str">
            <v>7 - STPIS Exclusion (3.3)(a)</v>
          </cell>
        </row>
        <row r="70">
          <cell r="AK70" t="str">
            <v>Unauthorised access</v>
          </cell>
        </row>
        <row r="71">
          <cell r="AK71" t="str">
            <v>Vehicle impact</v>
          </cell>
        </row>
        <row r="72">
          <cell r="AK72" t="str">
            <v>Unknown</v>
          </cell>
        </row>
        <row r="73">
          <cell r="B73" t="str">
            <v>After appeal</v>
          </cell>
          <cell r="AK73" t="str">
            <v>Blow-in/Fall-in - NSP responsibility</v>
          </cell>
        </row>
        <row r="74">
          <cell r="B74" t="str">
            <v>Draft decision</v>
          </cell>
          <cell r="AK74" t="str">
            <v>Grow-in - NSP responsibility</v>
          </cell>
        </row>
        <row r="75">
          <cell r="B75" t="str">
            <v>Final decision</v>
          </cell>
          <cell r="AK75" t="str">
            <v>Blow-in/Fall-in - Other responsible party</v>
          </cell>
        </row>
        <row r="76">
          <cell r="B76" t="str">
            <v>PTRM update 1</v>
          </cell>
          <cell r="AK76" t="str">
            <v>Grow-in - Other responsible party</v>
          </cell>
        </row>
        <row r="77">
          <cell r="B77" t="str">
            <v>PTRM update 2</v>
          </cell>
        </row>
        <row r="78">
          <cell r="B78" t="str">
            <v>PTRM update 3</v>
          </cell>
        </row>
        <row r="79">
          <cell r="B79" t="str">
            <v>PTRM update 4</v>
          </cell>
        </row>
        <row r="80">
          <cell r="B80" t="str">
            <v>PTRM update 5</v>
          </cell>
        </row>
        <row r="81">
          <cell r="B81" t="str">
            <v>PTRM update 6</v>
          </cell>
        </row>
        <row r="82">
          <cell r="B82" t="str">
            <v>PTRM update 7</v>
          </cell>
        </row>
        <row r="83">
          <cell r="B83" t="str">
            <v>Regulatory proposal</v>
          </cell>
        </row>
        <row r="84">
          <cell r="B84" t="str">
            <v>Reporting</v>
          </cell>
        </row>
        <row r="85">
          <cell r="B85" t="str">
            <v>Revised regulatory proposal</v>
          </cell>
        </row>
        <row r="93">
          <cell r="B93">
            <v>1</v>
          </cell>
          <cell r="C93" t="str">
            <v>dms_FRCP_y1</v>
          </cell>
          <cell r="D93">
            <v>1</v>
          </cell>
          <cell r="E93" t="str">
            <v>CRCP_y1</v>
          </cell>
          <cell r="F93" t="str">
            <v>2020-21</v>
          </cell>
          <cell r="H93" t="str">
            <v>2019-20</v>
          </cell>
          <cell r="J93">
            <v>1</v>
          </cell>
          <cell r="M93" t="str">
            <v>2014-15</v>
          </cell>
          <cell r="O93">
            <v>2015</v>
          </cell>
        </row>
        <row r="94">
          <cell r="B94">
            <v>2</v>
          </cell>
          <cell r="C94" t="str">
            <v>dms_FRCP_y2</v>
          </cell>
          <cell r="D94">
            <v>2</v>
          </cell>
          <cell r="E94" t="str">
            <v>CRCP_y2</v>
          </cell>
          <cell r="F94" t="str">
            <v>2021-22</v>
          </cell>
          <cell r="H94" t="str">
            <v>2018-19</v>
          </cell>
          <cell r="J94">
            <v>2</v>
          </cell>
          <cell r="M94" t="str">
            <v>2015-16</v>
          </cell>
          <cell r="O94">
            <v>2016</v>
          </cell>
        </row>
        <row r="95">
          <cell r="B95">
            <v>3</v>
          </cell>
          <cell r="C95" t="str">
            <v>dms_FRCP_y3</v>
          </cell>
          <cell r="D95">
            <v>3</v>
          </cell>
          <cell r="E95" t="str">
            <v>CRCP_y3</v>
          </cell>
          <cell r="F95" t="str">
            <v>2022-23</v>
          </cell>
          <cell r="H95" t="str">
            <v>2017-18</v>
          </cell>
          <cell r="J95">
            <v>3</v>
          </cell>
          <cell r="M95" t="str">
            <v>2016-17</v>
          </cell>
          <cell r="O95">
            <v>2017</v>
          </cell>
        </row>
        <row r="96">
          <cell r="B96">
            <v>4</v>
          </cell>
          <cell r="C96" t="str">
            <v>dms_FRCP_y4</v>
          </cell>
          <cell r="D96">
            <v>4</v>
          </cell>
          <cell r="E96" t="str">
            <v>CRCP_y4</v>
          </cell>
          <cell r="F96" t="str">
            <v>2023-24</v>
          </cell>
          <cell r="H96" t="str">
            <v>2016-17</v>
          </cell>
          <cell r="J96">
            <v>4</v>
          </cell>
          <cell r="M96" t="str">
            <v>2017-18</v>
          </cell>
          <cell r="O96">
            <v>2018</v>
          </cell>
        </row>
        <row r="97">
          <cell r="B97">
            <v>5</v>
          </cell>
          <cell r="C97" t="str">
            <v>dms_FRCP_y5</v>
          </cell>
          <cell r="D97">
            <v>5</v>
          </cell>
          <cell r="E97" t="str">
            <v>CRCP_y5</v>
          </cell>
          <cell r="F97" t="str">
            <v>2024-25</v>
          </cell>
          <cell r="H97" t="str">
            <v>2015-16</v>
          </cell>
          <cell r="J97">
            <v>5</v>
          </cell>
          <cell r="M97" t="str">
            <v>2018-19</v>
          </cell>
          <cell r="O97">
            <v>2019</v>
          </cell>
        </row>
        <row r="98">
          <cell r="B98">
            <v>6</v>
          </cell>
          <cell r="C98" t="str">
            <v>dms_FRCP_y6</v>
          </cell>
          <cell r="D98">
            <v>6</v>
          </cell>
          <cell r="E98" t="str">
            <v>CRCP_y6</v>
          </cell>
          <cell r="F98" t="str">
            <v>2025-26</v>
          </cell>
          <cell r="H98" t="str">
            <v>2014-15</v>
          </cell>
          <cell r="J98">
            <v>6</v>
          </cell>
          <cell r="M98" t="str">
            <v>2019-20</v>
          </cell>
          <cell r="O98">
            <v>2020</v>
          </cell>
        </row>
        <row r="99">
          <cell r="B99">
            <v>7</v>
          </cell>
          <cell r="C99" t="str">
            <v>dms_FRCP_y7</v>
          </cell>
          <cell r="D99">
            <v>7</v>
          </cell>
          <cell r="E99" t="str">
            <v>CRCP_y7</v>
          </cell>
          <cell r="F99" t="str">
            <v>2026-27</v>
          </cell>
          <cell r="H99" t="str">
            <v>2013-14</v>
          </cell>
          <cell r="J99">
            <v>7</v>
          </cell>
          <cell r="M99" t="str">
            <v>2020-21</v>
          </cell>
          <cell r="O99">
            <v>2021</v>
          </cell>
        </row>
        <row r="100">
          <cell r="B100">
            <v>8</v>
          </cell>
          <cell r="C100" t="str">
            <v>dms_FRCP_y8</v>
          </cell>
          <cell r="D100">
            <v>8</v>
          </cell>
          <cell r="E100" t="str">
            <v>CRCP_y8</v>
          </cell>
          <cell r="F100" t="str">
            <v>2027-28</v>
          </cell>
          <cell r="H100" t="str">
            <v>2012-13</v>
          </cell>
          <cell r="J100">
            <v>8</v>
          </cell>
          <cell r="M100" t="str">
            <v>2021-22</v>
          </cell>
          <cell r="O100">
            <v>2022</v>
          </cell>
        </row>
        <row r="101">
          <cell r="B101">
            <v>9</v>
          </cell>
          <cell r="C101" t="str">
            <v>dms_FRCP_y9</v>
          </cell>
          <cell r="D101">
            <v>9</v>
          </cell>
          <cell r="E101" t="str">
            <v>CRCP_y9</v>
          </cell>
          <cell r="F101" t="str">
            <v>2028-29</v>
          </cell>
          <cell r="H101" t="str">
            <v>2011-12</v>
          </cell>
          <cell r="J101">
            <v>9</v>
          </cell>
          <cell r="M101" t="str">
            <v>2022-23</v>
          </cell>
          <cell r="O101">
            <v>2023</v>
          </cell>
        </row>
        <row r="102">
          <cell r="B102">
            <v>10</v>
          </cell>
          <cell r="C102" t="str">
            <v>dms_FRCP_y10</v>
          </cell>
          <cell r="D102">
            <v>10</v>
          </cell>
          <cell r="E102" t="str">
            <v>CRCP_y10</v>
          </cell>
          <cell r="F102" t="str">
            <v>2029-30</v>
          </cell>
          <cell r="H102" t="str">
            <v>2010-11</v>
          </cell>
          <cell r="J102">
            <v>10</v>
          </cell>
          <cell r="M102" t="str">
            <v>2023-24</v>
          </cell>
          <cell r="O102">
            <v>2024</v>
          </cell>
        </row>
        <row r="103">
          <cell r="B103">
            <v>11</v>
          </cell>
          <cell r="C103" t="str">
            <v>dms_FRCP_y11</v>
          </cell>
          <cell r="D103">
            <v>11</v>
          </cell>
          <cell r="E103" t="str">
            <v>CRCP_y11</v>
          </cell>
          <cell r="F103" t="str">
            <v>2030-31</v>
          </cell>
          <cell r="H103" t="str">
            <v>2009-10</v>
          </cell>
          <cell r="J103">
            <v>11</v>
          </cell>
          <cell r="M103" t="str">
            <v>2024-25</v>
          </cell>
          <cell r="O103">
            <v>2025</v>
          </cell>
        </row>
        <row r="104">
          <cell r="B104">
            <v>12</v>
          </cell>
          <cell r="C104" t="str">
            <v>dms_FRCP_y12</v>
          </cell>
          <cell r="D104">
            <v>12</v>
          </cell>
          <cell r="E104" t="str">
            <v>CRCP_y12</v>
          </cell>
          <cell r="F104" t="str">
            <v>2031-32</v>
          </cell>
          <cell r="H104" t="str">
            <v>2008-09</v>
          </cell>
          <cell r="J104">
            <v>12</v>
          </cell>
          <cell r="M104" t="str">
            <v>2025-26</v>
          </cell>
          <cell r="O104">
            <v>2026</v>
          </cell>
        </row>
        <row r="105">
          <cell r="B105">
            <v>13</v>
          </cell>
          <cell r="C105" t="str">
            <v>dms_FRCP_y13</v>
          </cell>
          <cell r="D105">
            <v>13</v>
          </cell>
          <cell r="E105" t="str">
            <v>CRCP_y13</v>
          </cell>
          <cell r="F105" t="str">
            <v>2032-33</v>
          </cell>
          <cell r="H105" t="str">
            <v>2007-08</v>
          </cell>
          <cell r="J105">
            <v>13</v>
          </cell>
          <cell r="M105" t="str">
            <v>2026-27</v>
          </cell>
          <cell r="O105">
            <v>2027</v>
          </cell>
        </row>
        <row r="106">
          <cell r="B106">
            <v>14</v>
          </cell>
          <cell r="C106" t="str">
            <v>dms_FRCP_y14</v>
          </cell>
          <cell r="D106">
            <v>14</v>
          </cell>
          <cell r="E106" t="str">
            <v>CRCP_y14</v>
          </cell>
          <cell r="F106" t="str">
            <v>2033-34</v>
          </cell>
          <cell r="H106" t="str">
            <v>2006-07</v>
          </cell>
          <cell r="J106">
            <v>14</v>
          </cell>
          <cell r="M106" t="str">
            <v>2027-28</v>
          </cell>
          <cell r="O106">
            <v>2028</v>
          </cell>
        </row>
        <row r="107">
          <cell r="B107">
            <v>15</v>
          </cell>
          <cell r="C107" t="str">
            <v>dms_FRCP_y15</v>
          </cell>
          <cell r="D107">
            <v>15</v>
          </cell>
          <cell r="E107" t="str">
            <v>CRCP_y15</v>
          </cell>
          <cell r="H107" t="str">
            <v>2005-06</v>
          </cell>
          <cell r="J107">
            <v>15</v>
          </cell>
          <cell r="M107" t="str">
            <v>2028-29</v>
          </cell>
          <cell r="O107">
            <v>2029</v>
          </cell>
        </row>
        <row r="108">
          <cell r="M108" t="str">
            <v>2029-30</v>
          </cell>
          <cell r="O108">
            <v>2030</v>
          </cell>
        </row>
        <row r="109">
          <cell r="M109" t="str">
            <v>2030-31</v>
          </cell>
          <cell r="O109">
            <v>2031</v>
          </cell>
        </row>
        <row r="110">
          <cell r="M110" t="str">
            <v>2031-32</v>
          </cell>
          <cell r="O110">
            <v>2032</v>
          </cell>
        </row>
        <row r="111">
          <cell r="C111" t="str">
            <v>2005-06</v>
          </cell>
          <cell r="D111" t="str">
            <v>2006</v>
          </cell>
          <cell r="G111" t="str">
            <v>2010-11</v>
          </cell>
          <cell r="H111">
            <v>2011</v>
          </cell>
          <cell r="M111" t="str">
            <v>2032-33</v>
          </cell>
          <cell r="O111">
            <v>2033</v>
          </cell>
        </row>
        <row r="112">
          <cell r="C112" t="str">
            <v>2006-07</v>
          </cell>
          <cell r="D112" t="str">
            <v>2007</v>
          </cell>
          <cell r="G112" t="str">
            <v>2011-12</v>
          </cell>
          <cell r="H112">
            <v>2012</v>
          </cell>
        </row>
        <row r="113">
          <cell r="C113" t="str">
            <v>2007-08</v>
          </cell>
          <cell r="D113" t="str">
            <v>2008</v>
          </cell>
          <cell r="G113" t="str">
            <v>2012-13</v>
          </cell>
          <cell r="H113">
            <v>2013</v>
          </cell>
        </row>
        <row r="114">
          <cell r="C114" t="str">
            <v>2008-09</v>
          </cell>
          <cell r="D114" t="str">
            <v>2009</v>
          </cell>
          <cell r="G114" t="str">
            <v>2013-14</v>
          </cell>
          <cell r="H114">
            <v>2014</v>
          </cell>
        </row>
        <row r="115">
          <cell r="C115" t="str">
            <v>2009-10</v>
          </cell>
          <cell r="D115">
            <v>2010</v>
          </cell>
          <cell r="G115" t="str">
            <v>2014-15</v>
          </cell>
          <cell r="H115">
            <v>2015</v>
          </cell>
        </row>
        <row r="116">
          <cell r="C116" t="str">
            <v>2010-11</v>
          </cell>
          <cell r="D116">
            <v>2011</v>
          </cell>
          <cell r="G116" t="str">
            <v>2015-16</v>
          </cell>
          <cell r="H116">
            <v>2016</v>
          </cell>
        </row>
        <row r="117">
          <cell r="C117" t="str">
            <v>2011-12</v>
          </cell>
          <cell r="D117">
            <v>2012</v>
          </cell>
          <cell r="G117" t="str">
            <v>2016-17</v>
          </cell>
          <cell r="H117">
            <v>2017</v>
          </cell>
        </row>
        <row r="118">
          <cell r="C118" t="str">
            <v>2012-13</v>
          </cell>
          <cell r="D118">
            <v>2013</v>
          </cell>
          <cell r="G118" t="str">
            <v>2017-18</v>
          </cell>
          <cell r="H118">
            <v>2018</v>
          </cell>
        </row>
        <row r="119">
          <cell r="C119" t="str">
            <v>2013-14</v>
          </cell>
          <cell r="D119">
            <v>2014</v>
          </cell>
          <cell r="G119" t="str">
            <v>2018-19</v>
          </cell>
          <cell r="H119">
            <v>2019</v>
          </cell>
        </row>
        <row r="120">
          <cell r="C120" t="str">
            <v>2014-15</v>
          </cell>
          <cell r="D120">
            <v>2015</v>
          </cell>
          <cell r="G120" t="str">
            <v>2019-20</v>
          </cell>
          <cell r="H120">
            <v>2020</v>
          </cell>
        </row>
        <row r="121">
          <cell r="C121" t="str">
            <v>2015-16</v>
          </cell>
          <cell r="D121">
            <v>2016</v>
          </cell>
          <cell r="G121" t="str">
            <v>2020-21</v>
          </cell>
          <cell r="H121">
            <v>2021</v>
          </cell>
        </row>
        <row r="122">
          <cell r="C122" t="str">
            <v>2016-17</v>
          </cell>
          <cell r="D122">
            <v>2017</v>
          </cell>
          <cell r="G122" t="str">
            <v>2021-22</v>
          </cell>
          <cell r="H122">
            <v>2022</v>
          </cell>
        </row>
        <row r="123">
          <cell r="C123" t="str">
            <v>2017-18</v>
          </cell>
          <cell r="D123">
            <v>2018</v>
          </cell>
          <cell r="G123" t="str">
            <v>2022-23</v>
          </cell>
          <cell r="H123">
            <v>2023</v>
          </cell>
        </row>
        <row r="124">
          <cell r="C124" t="str">
            <v>2018-19</v>
          </cell>
          <cell r="D124">
            <v>2019</v>
          </cell>
          <cell r="G124" t="str">
            <v>2023-24</v>
          </cell>
          <cell r="H124">
            <v>2024</v>
          </cell>
        </row>
        <row r="125">
          <cell r="C125" t="str">
            <v>2019-20</v>
          </cell>
          <cell r="D125">
            <v>2020</v>
          </cell>
          <cell r="G125" t="str">
            <v>2024-25</v>
          </cell>
          <cell r="H125">
            <v>2025</v>
          </cell>
        </row>
        <row r="126">
          <cell r="C126" t="str">
            <v>2020-21</v>
          </cell>
          <cell r="D126">
            <v>2021</v>
          </cell>
        </row>
        <row r="127">
          <cell r="C127" t="str">
            <v>2021-22</v>
          </cell>
          <cell r="D127">
            <v>2022</v>
          </cell>
        </row>
        <row r="128">
          <cell r="C128" t="str">
            <v>2022-23</v>
          </cell>
          <cell r="D128">
            <v>2023</v>
          </cell>
        </row>
        <row r="129">
          <cell r="C129" t="str">
            <v>2023-24</v>
          </cell>
          <cell r="D129">
            <v>2024</v>
          </cell>
        </row>
        <row r="130">
          <cell r="C130" t="str">
            <v>2024-25</v>
          </cell>
          <cell r="D130">
            <v>2025</v>
          </cell>
        </row>
      </sheetData>
      <sheetData sheetId="1">
        <row r="14">
          <cell r="C14" t="str">
            <v>Ausgrid</v>
          </cell>
        </row>
        <row r="35">
          <cell r="C35" t="str">
            <v>2020-21</v>
          </cell>
        </row>
        <row r="39">
          <cell r="C39" t="str">
            <v>2015-16</v>
          </cell>
          <cell r="F39" t="str">
            <v>2018-19</v>
          </cell>
        </row>
        <row r="44">
          <cell r="D44" t="str">
            <v>2011-12</v>
          </cell>
          <cell r="E44" t="str">
            <v>2012-13</v>
          </cell>
          <cell r="F44" t="str">
            <v>2013-14</v>
          </cell>
          <cell r="G44" t="str">
            <v>2014-15</v>
          </cell>
        </row>
        <row r="48">
          <cell r="C48" t="str">
            <v>2014-15</v>
          </cell>
        </row>
        <row r="50">
          <cell r="C50" t="str">
            <v>2014-15</v>
          </cell>
        </row>
        <row r="59">
          <cell r="C59" t="str">
            <v>Consolidated</v>
          </cell>
        </row>
        <row r="66">
          <cell r="C66" t="str">
            <v>Financial</v>
          </cell>
        </row>
        <row r="67">
          <cell r="C67" t="str">
            <v>CA</v>
          </cell>
        </row>
        <row r="73">
          <cell r="C73" t="str">
            <v>June</v>
          </cell>
        </row>
        <row r="81">
          <cell r="C81" t="str">
            <v>No</v>
          </cell>
        </row>
        <row r="82">
          <cell r="C82">
            <v>0</v>
          </cell>
        </row>
        <row r="83">
          <cell r="C83" t="str">
            <v>not a Multi Reg Year submission</v>
          </cell>
        </row>
        <row r="86">
          <cell r="C86">
            <v>0</v>
          </cell>
        </row>
        <row r="87">
          <cell r="C87">
            <v>1</v>
          </cell>
        </row>
        <row r="88">
          <cell r="C88">
            <v>0</v>
          </cell>
        </row>
        <row r="89">
          <cell r="C89" t="str">
            <v>CRY</v>
          </cell>
        </row>
        <row r="90">
          <cell r="C90" t="str">
            <v>2014-15</v>
          </cell>
        </row>
        <row r="91">
          <cell r="C91">
            <v>5</v>
          </cell>
        </row>
        <row r="92">
          <cell r="C92" t="str">
            <v>dms_FRCP_y5</v>
          </cell>
        </row>
        <row r="93">
          <cell r="C93" t="str">
            <v>2024-25</v>
          </cell>
        </row>
        <row r="94">
          <cell r="C94">
            <v>5</v>
          </cell>
        </row>
        <row r="96">
          <cell r="C96" t="str">
            <v>2015-16</v>
          </cell>
        </row>
        <row r="97">
          <cell r="C97" t="str">
            <v>2014-15</v>
          </cell>
        </row>
        <row r="100">
          <cell r="C100">
            <v>17655</v>
          </cell>
        </row>
        <row r="106">
          <cell r="C106" t="str">
            <v>dms_LeapYear not present</v>
          </cell>
        </row>
        <row r="112">
          <cell r="C112" t="str">
            <v>1-Jul-2014</v>
          </cell>
        </row>
        <row r="116">
          <cell r="C116" t="str">
            <v>not an ARR</v>
          </cell>
        </row>
        <row r="117">
          <cell r="C117" t="str">
            <v>6.8 not present</v>
          </cell>
        </row>
        <row r="131">
          <cell r="C131" t="str">
            <v>N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">
          <cell r="I9">
            <v>225</v>
          </cell>
        </row>
        <row r="10">
          <cell r="I10">
            <v>350</v>
          </cell>
        </row>
        <row r="11">
          <cell r="I11">
            <v>10</v>
          </cell>
        </row>
        <row r="12">
          <cell r="I12">
            <v>410</v>
          </cell>
        </row>
        <row r="13">
          <cell r="I13">
            <v>380</v>
          </cell>
        </row>
        <row r="14">
          <cell r="I14">
            <v>365</v>
          </cell>
        </row>
        <row r="15">
          <cell r="I15">
            <v>90</v>
          </cell>
        </row>
        <row r="16">
          <cell r="I16">
            <v>135</v>
          </cell>
        </row>
        <row r="17">
          <cell r="I17">
            <v>210</v>
          </cell>
        </row>
        <row r="18">
          <cell r="I18">
            <v>250</v>
          </cell>
        </row>
        <row r="19">
          <cell r="I19">
            <v>100</v>
          </cell>
        </row>
        <row r="20">
          <cell r="I20">
            <v>185</v>
          </cell>
        </row>
        <row r="21">
          <cell r="I21">
            <v>151.9166666667</v>
          </cell>
        </row>
        <row r="22">
          <cell r="I22">
            <v>480</v>
          </cell>
        </row>
        <row r="23">
          <cell r="I23">
            <v>165</v>
          </cell>
        </row>
        <row r="24">
          <cell r="I24">
            <v>360</v>
          </cell>
        </row>
        <row r="25">
          <cell r="I25">
            <v>200</v>
          </cell>
        </row>
        <row r="26">
          <cell r="I26">
            <v>350</v>
          </cell>
        </row>
        <row r="27">
          <cell r="I27">
            <v>238</v>
          </cell>
        </row>
        <row r="28">
          <cell r="I28">
            <v>220</v>
          </cell>
        </row>
        <row r="29">
          <cell r="I29">
            <v>375</v>
          </cell>
        </row>
        <row r="30">
          <cell r="I30">
            <v>185</v>
          </cell>
        </row>
        <row r="31">
          <cell r="I31">
            <v>140</v>
          </cell>
        </row>
        <row r="32">
          <cell r="I32">
            <v>340</v>
          </cell>
        </row>
        <row r="33">
          <cell r="I33">
            <v>170</v>
          </cell>
        </row>
        <row r="34">
          <cell r="I34">
            <v>383</v>
          </cell>
        </row>
        <row r="35">
          <cell r="I35">
            <v>265</v>
          </cell>
        </row>
        <row r="36">
          <cell r="I36">
            <v>233</v>
          </cell>
        </row>
        <row r="37">
          <cell r="I37">
            <v>310</v>
          </cell>
        </row>
        <row r="38">
          <cell r="I38">
            <v>250</v>
          </cell>
        </row>
        <row r="39">
          <cell r="I39">
            <v>330</v>
          </cell>
        </row>
        <row r="40">
          <cell r="I40">
            <v>340</v>
          </cell>
        </row>
        <row r="41">
          <cell r="I41">
            <v>300</v>
          </cell>
        </row>
        <row r="42">
          <cell r="I42">
            <v>200</v>
          </cell>
        </row>
        <row r="43">
          <cell r="I43">
            <v>375</v>
          </cell>
        </row>
        <row r="44">
          <cell r="I44">
            <v>375</v>
          </cell>
        </row>
        <row r="45">
          <cell r="I45">
            <v>190</v>
          </cell>
        </row>
        <row r="46">
          <cell r="I46">
            <v>200</v>
          </cell>
        </row>
        <row r="47">
          <cell r="I47">
            <v>420</v>
          </cell>
        </row>
        <row r="48">
          <cell r="I48">
            <v>143</v>
          </cell>
        </row>
        <row r="49">
          <cell r="I49">
            <v>200</v>
          </cell>
        </row>
        <row r="50">
          <cell r="I50">
            <v>535</v>
          </cell>
        </row>
        <row r="51">
          <cell r="I51">
            <v>109</v>
          </cell>
        </row>
        <row r="52">
          <cell r="I52">
            <v>185</v>
          </cell>
        </row>
        <row r="53">
          <cell r="I53">
            <v>350</v>
          </cell>
        </row>
        <row r="54">
          <cell r="I54">
            <v>405</v>
          </cell>
        </row>
        <row r="55">
          <cell r="I55">
            <v>210</v>
          </cell>
        </row>
        <row r="56">
          <cell r="I56">
            <v>375</v>
          </cell>
        </row>
        <row r="57">
          <cell r="I57">
            <v>90</v>
          </cell>
        </row>
        <row r="58">
          <cell r="I58">
            <v>260</v>
          </cell>
        </row>
        <row r="59">
          <cell r="I59">
            <v>215</v>
          </cell>
        </row>
        <row r="60">
          <cell r="I60">
            <v>390</v>
          </cell>
        </row>
        <row r="61">
          <cell r="I61">
            <v>150</v>
          </cell>
        </row>
        <row r="62">
          <cell r="I62">
            <v>10</v>
          </cell>
        </row>
        <row r="63">
          <cell r="I63">
            <v>230</v>
          </cell>
        </row>
        <row r="64">
          <cell r="I64">
            <v>10</v>
          </cell>
        </row>
        <row r="65">
          <cell r="I65">
            <v>216</v>
          </cell>
        </row>
        <row r="66">
          <cell r="I66">
            <v>390</v>
          </cell>
        </row>
        <row r="67">
          <cell r="I67">
            <v>420</v>
          </cell>
        </row>
        <row r="68">
          <cell r="I68">
            <v>440</v>
          </cell>
        </row>
        <row r="69">
          <cell r="I69">
            <v>225</v>
          </cell>
        </row>
        <row r="70">
          <cell r="I70">
            <v>220</v>
          </cell>
        </row>
        <row r="71">
          <cell r="I71">
            <v>390</v>
          </cell>
        </row>
        <row r="72">
          <cell r="I72">
            <v>482</v>
          </cell>
        </row>
        <row r="73">
          <cell r="I73">
            <v>430</v>
          </cell>
        </row>
        <row r="74">
          <cell r="I74">
            <v>145</v>
          </cell>
        </row>
        <row r="75">
          <cell r="I75">
            <v>220</v>
          </cell>
        </row>
        <row r="76">
          <cell r="I76">
            <v>250</v>
          </cell>
        </row>
        <row r="77">
          <cell r="I77">
            <v>310</v>
          </cell>
        </row>
        <row r="78">
          <cell r="I78">
            <v>45</v>
          </cell>
        </row>
        <row r="79">
          <cell r="I79">
            <v>164</v>
          </cell>
        </row>
        <row r="80">
          <cell r="I80">
            <v>120</v>
          </cell>
        </row>
        <row r="81">
          <cell r="I81">
            <v>342</v>
          </cell>
        </row>
        <row r="82">
          <cell r="I82">
            <v>360</v>
          </cell>
        </row>
        <row r="83">
          <cell r="I83">
            <v>360</v>
          </cell>
        </row>
        <row r="84">
          <cell r="I84">
            <v>443</v>
          </cell>
        </row>
        <row r="85">
          <cell r="I85">
            <v>390</v>
          </cell>
        </row>
        <row r="86">
          <cell r="I86">
            <v>40</v>
          </cell>
        </row>
        <row r="87">
          <cell r="I87">
            <v>35</v>
          </cell>
        </row>
        <row r="88">
          <cell r="I88">
            <v>25</v>
          </cell>
        </row>
        <row r="89">
          <cell r="I89">
            <v>220</v>
          </cell>
        </row>
        <row r="90">
          <cell r="I90">
            <v>430</v>
          </cell>
        </row>
        <row r="91">
          <cell r="I91">
            <v>15</v>
          </cell>
        </row>
        <row r="92">
          <cell r="I92">
            <v>280</v>
          </cell>
        </row>
        <row r="93">
          <cell r="I93">
            <v>335</v>
          </cell>
        </row>
        <row r="94">
          <cell r="I94">
            <v>153</v>
          </cell>
        </row>
        <row r="95">
          <cell r="I95">
            <v>390</v>
          </cell>
        </row>
        <row r="96">
          <cell r="I96">
            <v>120</v>
          </cell>
        </row>
        <row r="97">
          <cell r="I97">
            <v>240</v>
          </cell>
        </row>
        <row r="98">
          <cell r="I98">
            <v>375</v>
          </cell>
        </row>
        <row r="99">
          <cell r="I99">
            <v>170</v>
          </cell>
        </row>
        <row r="100">
          <cell r="I100">
            <v>95</v>
          </cell>
        </row>
        <row r="101">
          <cell r="I101">
            <v>30</v>
          </cell>
        </row>
        <row r="102">
          <cell r="I102">
            <v>120</v>
          </cell>
        </row>
        <row r="103">
          <cell r="I103">
            <v>165</v>
          </cell>
        </row>
        <row r="104">
          <cell r="I104">
            <v>40</v>
          </cell>
        </row>
        <row r="105">
          <cell r="I105">
            <v>175</v>
          </cell>
        </row>
        <row r="106">
          <cell r="I106">
            <v>90</v>
          </cell>
        </row>
        <row r="107">
          <cell r="I107">
            <v>290</v>
          </cell>
        </row>
        <row r="108">
          <cell r="I108">
            <v>175</v>
          </cell>
        </row>
        <row r="109">
          <cell r="I109">
            <v>455</v>
          </cell>
        </row>
        <row r="110">
          <cell r="I110">
            <v>95</v>
          </cell>
        </row>
        <row r="111">
          <cell r="I111">
            <v>390</v>
          </cell>
        </row>
        <row r="112">
          <cell r="I112">
            <v>338</v>
          </cell>
        </row>
        <row r="113">
          <cell r="I113">
            <v>150</v>
          </cell>
        </row>
        <row r="114">
          <cell r="I114">
            <v>60</v>
          </cell>
        </row>
        <row r="115">
          <cell r="I115">
            <v>355</v>
          </cell>
        </row>
        <row r="116">
          <cell r="I116">
            <v>85</v>
          </cell>
        </row>
        <row r="117">
          <cell r="I117">
            <v>370</v>
          </cell>
        </row>
        <row r="118">
          <cell r="I118">
            <v>500</v>
          </cell>
        </row>
        <row r="119">
          <cell r="I119">
            <v>155</v>
          </cell>
        </row>
        <row r="120">
          <cell r="I120">
            <v>105</v>
          </cell>
        </row>
        <row r="121">
          <cell r="I121">
            <v>270</v>
          </cell>
        </row>
        <row r="122">
          <cell r="I122">
            <v>240</v>
          </cell>
        </row>
        <row r="123">
          <cell r="I123">
            <v>285</v>
          </cell>
        </row>
        <row r="124">
          <cell r="I124">
            <v>425</v>
          </cell>
        </row>
        <row r="125">
          <cell r="I125">
            <v>495</v>
          </cell>
        </row>
        <row r="126">
          <cell r="I126">
            <v>310</v>
          </cell>
        </row>
        <row r="127">
          <cell r="I127">
            <v>220</v>
          </cell>
        </row>
        <row r="128">
          <cell r="I128">
            <v>255</v>
          </cell>
        </row>
        <row r="129">
          <cell r="I129">
            <v>250</v>
          </cell>
        </row>
        <row r="130">
          <cell r="I130">
            <v>480</v>
          </cell>
        </row>
        <row r="131">
          <cell r="I131">
            <v>480</v>
          </cell>
        </row>
        <row r="132">
          <cell r="I132">
            <v>480</v>
          </cell>
        </row>
        <row r="133">
          <cell r="I133">
            <v>570</v>
          </cell>
        </row>
        <row r="134">
          <cell r="I134">
            <v>570</v>
          </cell>
        </row>
        <row r="135">
          <cell r="I135">
            <v>420</v>
          </cell>
        </row>
        <row r="136">
          <cell r="I136">
            <v>480</v>
          </cell>
        </row>
        <row r="137">
          <cell r="I137">
            <v>480</v>
          </cell>
        </row>
        <row r="138">
          <cell r="I138">
            <v>420</v>
          </cell>
        </row>
        <row r="139">
          <cell r="I139">
            <v>480</v>
          </cell>
        </row>
        <row r="140">
          <cell r="I140">
            <v>480</v>
          </cell>
        </row>
        <row r="141">
          <cell r="I141">
            <v>538</v>
          </cell>
        </row>
        <row r="142">
          <cell r="I142">
            <v>240</v>
          </cell>
        </row>
        <row r="143">
          <cell r="I143">
            <v>65</v>
          </cell>
        </row>
        <row r="144">
          <cell r="I144">
            <v>5</v>
          </cell>
        </row>
        <row r="145">
          <cell r="I145">
            <v>295</v>
          </cell>
        </row>
        <row r="146">
          <cell r="I146">
            <v>8</v>
          </cell>
        </row>
        <row r="147">
          <cell r="I147">
            <v>10</v>
          </cell>
        </row>
        <row r="148">
          <cell r="I148">
            <v>570</v>
          </cell>
        </row>
        <row r="149">
          <cell r="I149">
            <v>360</v>
          </cell>
        </row>
        <row r="150">
          <cell r="I150">
            <v>420</v>
          </cell>
        </row>
        <row r="151">
          <cell r="I151">
            <v>420</v>
          </cell>
        </row>
        <row r="152">
          <cell r="I152">
            <v>480</v>
          </cell>
        </row>
        <row r="153">
          <cell r="I153">
            <v>480</v>
          </cell>
        </row>
        <row r="154">
          <cell r="I154">
            <v>480</v>
          </cell>
        </row>
        <row r="155">
          <cell r="I155">
            <v>480</v>
          </cell>
        </row>
        <row r="156">
          <cell r="I156">
            <v>480</v>
          </cell>
        </row>
        <row r="157">
          <cell r="I157">
            <v>480</v>
          </cell>
        </row>
        <row r="158">
          <cell r="I158">
            <v>480</v>
          </cell>
        </row>
        <row r="159">
          <cell r="I159">
            <v>480</v>
          </cell>
        </row>
        <row r="160">
          <cell r="I160">
            <v>480</v>
          </cell>
        </row>
        <row r="161">
          <cell r="I161">
            <v>480</v>
          </cell>
        </row>
        <row r="162">
          <cell r="I162">
            <v>420</v>
          </cell>
        </row>
        <row r="163">
          <cell r="I163">
            <v>415.71428571428572</v>
          </cell>
        </row>
        <row r="164">
          <cell r="I164">
            <v>510</v>
          </cell>
        </row>
        <row r="165">
          <cell r="I165">
            <v>735</v>
          </cell>
        </row>
        <row r="166">
          <cell r="I166">
            <v>735</v>
          </cell>
        </row>
        <row r="167">
          <cell r="I167">
            <v>240</v>
          </cell>
        </row>
        <row r="168">
          <cell r="I168">
            <v>450</v>
          </cell>
        </row>
        <row r="169">
          <cell r="I169">
            <v>480</v>
          </cell>
        </row>
        <row r="170">
          <cell r="I170">
            <v>480</v>
          </cell>
        </row>
        <row r="171">
          <cell r="I171">
            <v>360</v>
          </cell>
        </row>
        <row r="172">
          <cell r="I172">
            <v>570</v>
          </cell>
        </row>
        <row r="173">
          <cell r="I173">
            <v>390</v>
          </cell>
        </row>
        <row r="174">
          <cell r="I174">
            <v>395</v>
          </cell>
        </row>
        <row r="175">
          <cell r="I175">
            <v>430</v>
          </cell>
        </row>
        <row r="176">
          <cell r="I176">
            <v>220</v>
          </cell>
        </row>
        <row r="177">
          <cell r="I177">
            <v>360</v>
          </cell>
        </row>
        <row r="178">
          <cell r="I178">
            <v>360</v>
          </cell>
        </row>
        <row r="179">
          <cell r="I179">
            <v>220</v>
          </cell>
        </row>
        <row r="180">
          <cell r="I180">
            <v>217</v>
          </cell>
        </row>
        <row r="181">
          <cell r="I181">
            <v>10</v>
          </cell>
        </row>
        <row r="182">
          <cell r="I182">
            <v>20</v>
          </cell>
        </row>
        <row r="183">
          <cell r="I183">
            <v>130</v>
          </cell>
        </row>
        <row r="184">
          <cell r="I184">
            <v>445</v>
          </cell>
        </row>
        <row r="185">
          <cell r="I185">
            <v>480</v>
          </cell>
        </row>
        <row r="186">
          <cell r="I186">
            <v>480</v>
          </cell>
        </row>
        <row r="187">
          <cell r="I187">
            <v>480</v>
          </cell>
        </row>
        <row r="188">
          <cell r="I188">
            <v>480</v>
          </cell>
        </row>
        <row r="189">
          <cell r="I189">
            <v>540</v>
          </cell>
        </row>
        <row r="190">
          <cell r="I190">
            <v>1920</v>
          </cell>
        </row>
        <row r="191">
          <cell r="I191">
            <v>60</v>
          </cell>
        </row>
        <row r="192">
          <cell r="I192">
            <v>150</v>
          </cell>
        </row>
        <row r="193">
          <cell r="I193">
            <v>510</v>
          </cell>
        </row>
        <row r="194">
          <cell r="I194">
            <v>510</v>
          </cell>
        </row>
        <row r="195">
          <cell r="I195">
            <v>510</v>
          </cell>
        </row>
        <row r="196">
          <cell r="I196">
            <v>480</v>
          </cell>
        </row>
        <row r="197">
          <cell r="I197">
            <v>480</v>
          </cell>
        </row>
        <row r="198">
          <cell r="I198">
            <v>480</v>
          </cell>
        </row>
        <row r="199">
          <cell r="I199">
            <v>480</v>
          </cell>
        </row>
        <row r="200">
          <cell r="I200">
            <v>480</v>
          </cell>
        </row>
        <row r="201">
          <cell r="I201">
            <v>366</v>
          </cell>
        </row>
        <row r="202">
          <cell r="I202">
            <v>410</v>
          </cell>
        </row>
        <row r="203">
          <cell r="I203">
            <v>390</v>
          </cell>
        </row>
        <row r="204">
          <cell r="I204">
            <v>324</v>
          </cell>
        </row>
        <row r="205">
          <cell r="I205">
            <v>390</v>
          </cell>
        </row>
        <row r="206">
          <cell r="I206">
            <v>200</v>
          </cell>
        </row>
        <row r="207">
          <cell r="I207">
            <v>350</v>
          </cell>
        </row>
        <row r="208">
          <cell r="I208">
            <v>360</v>
          </cell>
        </row>
        <row r="209">
          <cell r="I209">
            <v>320</v>
          </cell>
        </row>
        <row r="210">
          <cell r="I210">
            <v>255</v>
          </cell>
        </row>
        <row r="211">
          <cell r="I211">
            <v>110</v>
          </cell>
        </row>
        <row r="212">
          <cell r="I212">
            <v>185</v>
          </cell>
        </row>
        <row r="213">
          <cell r="I213">
            <v>330</v>
          </cell>
        </row>
        <row r="214">
          <cell r="I214">
            <v>305</v>
          </cell>
        </row>
        <row r="215">
          <cell r="I215">
            <v>375</v>
          </cell>
        </row>
        <row r="216">
          <cell r="I216">
            <v>260</v>
          </cell>
        </row>
        <row r="217">
          <cell r="I217">
            <v>600</v>
          </cell>
        </row>
        <row r="218">
          <cell r="I218">
            <v>60</v>
          </cell>
        </row>
        <row r="219">
          <cell r="I219">
            <v>480</v>
          </cell>
        </row>
        <row r="220">
          <cell r="I220">
            <v>480</v>
          </cell>
        </row>
        <row r="221">
          <cell r="I221">
            <v>480</v>
          </cell>
        </row>
        <row r="222">
          <cell r="I222">
            <v>60</v>
          </cell>
        </row>
        <row r="223">
          <cell r="I223">
            <v>480</v>
          </cell>
        </row>
        <row r="224">
          <cell r="I224">
            <v>720</v>
          </cell>
        </row>
        <row r="225">
          <cell r="I225">
            <v>720</v>
          </cell>
        </row>
        <row r="226">
          <cell r="I226">
            <v>480</v>
          </cell>
        </row>
        <row r="227">
          <cell r="I227">
            <v>480</v>
          </cell>
        </row>
        <row r="228">
          <cell r="I228">
            <v>480</v>
          </cell>
        </row>
        <row r="229">
          <cell r="I229">
            <v>15</v>
          </cell>
        </row>
        <row r="230">
          <cell r="I230">
            <v>480</v>
          </cell>
        </row>
        <row r="231">
          <cell r="I231">
            <v>480</v>
          </cell>
        </row>
        <row r="232">
          <cell r="I232">
            <v>420</v>
          </cell>
        </row>
        <row r="233">
          <cell r="I233">
            <v>420</v>
          </cell>
        </row>
        <row r="234">
          <cell r="I234">
            <v>150</v>
          </cell>
        </row>
        <row r="235">
          <cell r="I235">
            <v>360</v>
          </cell>
        </row>
        <row r="236">
          <cell r="I236">
            <v>360</v>
          </cell>
        </row>
        <row r="237">
          <cell r="I237">
            <v>360</v>
          </cell>
        </row>
        <row r="238">
          <cell r="I238">
            <v>360</v>
          </cell>
        </row>
        <row r="239">
          <cell r="I239">
            <v>420</v>
          </cell>
        </row>
        <row r="240">
          <cell r="I240">
            <v>180</v>
          </cell>
        </row>
        <row r="241">
          <cell r="I241">
            <v>60</v>
          </cell>
        </row>
        <row r="242">
          <cell r="I242">
            <v>360</v>
          </cell>
        </row>
        <row r="243">
          <cell r="I243">
            <v>390</v>
          </cell>
        </row>
        <row r="244">
          <cell r="I244">
            <v>385</v>
          </cell>
        </row>
        <row r="245">
          <cell r="I245">
            <v>80</v>
          </cell>
        </row>
        <row r="246">
          <cell r="I246">
            <v>130</v>
          </cell>
        </row>
        <row r="247">
          <cell r="I247">
            <v>505</v>
          </cell>
        </row>
        <row r="248">
          <cell r="I248">
            <v>200</v>
          </cell>
        </row>
        <row r="249">
          <cell r="I249">
            <v>390</v>
          </cell>
        </row>
        <row r="250">
          <cell r="I250">
            <v>45</v>
          </cell>
        </row>
        <row r="251">
          <cell r="I251">
            <v>145</v>
          </cell>
        </row>
        <row r="252">
          <cell r="I252">
            <v>420</v>
          </cell>
        </row>
        <row r="253">
          <cell r="I253">
            <v>450</v>
          </cell>
        </row>
        <row r="254">
          <cell r="I254">
            <v>510</v>
          </cell>
        </row>
        <row r="255">
          <cell r="I255">
            <v>480</v>
          </cell>
        </row>
        <row r="256">
          <cell r="I256">
            <v>480</v>
          </cell>
        </row>
        <row r="257">
          <cell r="I257">
            <v>480</v>
          </cell>
        </row>
        <row r="258">
          <cell r="I258">
            <v>120</v>
          </cell>
        </row>
        <row r="259">
          <cell r="I259">
            <v>690</v>
          </cell>
        </row>
        <row r="260">
          <cell r="I260">
            <v>420</v>
          </cell>
        </row>
        <row r="261">
          <cell r="I261">
            <v>176.96202531645571</v>
          </cell>
        </row>
        <row r="262">
          <cell r="I262">
            <v>480</v>
          </cell>
        </row>
        <row r="263">
          <cell r="I263">
            <v>480</v>
          </cell>
        </row>
        <row r="264">
          <cell r="I264">
            <v>480</v>
          </cell>
        </row>
        <row r="265">
          <cell r="I265">
            <v>660</v>
          </cell>
        </row>
        <row r="266">
          <cell r="I266">
            <v>370</v>
          </cell>
        </row>
        <row r="267">
          <cell r="I267">
            <v>480</v>
          </cell>
        </row>
        <row r="268">
          <cell r="I268">
            <v>480</v>
          </cell>
        </row>
        <row r="269">
          <cell r="I269">
            <v>480</v>
          </cell>
        </row>
        <row r="270">
          <cell r="I270">
            <v>480</v>
          </cell>
        </row>
        <row r="271">
          <cell r="I271">
            <v>420</v>
          </cell>
        </row>
        <row r="272">
          <cell r="I272">
            <v>240</v>
          </cell>
        </row>
        <row r="273">
          <cell r="I273">
            <v>420</v>
          </cell>
        </row>
        <row r="274">
          <cell r="I274">
            <v>510</v>
          </cell>
        </row>
        <row r="275">
          <cell r="I275">
            <v>390</v>
          </cell>
        </row>
        <row r="276">
          <cell r="I276">
            <v>480</v>
          </cell>
        </row>
        <row r="277">
          <cell r="I277">
            <v>360</v>
          </cell>
        </row>
        <row r="278">
          <cell r="I278">
            <v>480</v>
          </cell>
        </row>
        <row r="279">
          <cell r="I279">
            <v>480</v>
          </cell>
        </row>
        <row r="280">
          <cell r="I280">
            <v>480</v>
          </cell>
        </row>
        <row r="281">
          <cell r="I281">
            <v>480</v>
          </cell>
        </row>
        <row r="282">
          <cell r="I282">
            <v>360</v>
          </cell>
        </row>
        <row r="283">
          <cell r="I283">
            <v>150</v>
          </cell>
        </row>
        <row r="284">
          <cell r="I284">
            <v>349</v>
          </cell>
        </row>
        <row r="285">
          <cell r="I285">
            <v>305</v>
          </cell>
        </row>
        <row r="286">
          <cell r="I286">
            <v>535</v>
          </cell>
        </row>
        <row r="287">
          <cell r="I287">
            <v>330</v>
          </cell>
        </row>
        <row r="288">
          <cell r="I288">
            <v>365</v>
          </cell>
        </row>
        <row r="289">
          <cell r="I289">
            <v>290</v>
          </cell>
        </row>
        <row r="290">
          <cell r="I290">
            <v>225</v>
          </cell>
        </row>
        <row r="291">
          <cell r="I291">
            <v>240</v>
          </cell>
        </row>
        <row r="292">
          <cell r="I292">
            <v>115</v>
          </cell>
        </row>
        <row r="293">
          <cell r="I293">
            <v>80</v>
          </cell>
        </row>
        <row r="294">
          <cell r="I294">
            <v>233</v>
          </cell>
        </row>
        <row r="295">
          <cell r="I295">
            <v>375</v>
          </cell>
        </row>
        <row r="296">
          <cell r="I296">
            <v>190</v>
          </cell>
        </row>
        <row r="297">
          <cell r="I297">
            <v>70</v>
          </cell>
        </row>
        <row r="298">
          <cell r="I298">
            <v>295</v>
          </cell>
        </row>
        <row r="299">
          <cell r="I299">
            <v>215</v>
          </cell>
        </row>
        <row r="300">
          <cell r="I300">
            <v>145</v>
          </cell>
        </row>
        <row r="301">
          <cell r="I301">
            <v>390</v>
          </cell>
        </row>
        <row r="302">
          <cell r="I302">
            <v>250</v>
          </cell>
        </row>
        <row r="303">
          <cell r="I303">
            <v>230</v>
          </cell>
        </row>
        <row r="304">
          <cell r="I304">
            <v>400</v>
          </cell>
        </row>
        <row r="305">
          <cell r="I305">
            <v>200</v>
          </cell>
        </row>
        <row r="306">
          <cell r="I306">
            <v>260</v>
          </cell>
        </row>
        <row r="307">
          <cell r="I307">
            <v>390</v>
          </cell>
        </row>
        <row r="308">
          <cell r="I308">
            <v>267</v>
          </cell>
        </row>
        <row r="309">
          <cell r="I309">
            <v>2</v>
          </cell>
        </row>
        <row r="310">
          <cell r="I310">
            <v>290</v>
          </cell>
        </row>
        <row r="311">
          <cell r="I311">
            <v>180</v>
          </cell>
        </row>
        <row r="312">
          <cell r="I312">
            <v>120</v>
          </cell>
        </row>
        <row r="313">
          <cell r="I313">
            <v>43</v>
          </cell>
        </row>
        <row r="314">
          <cell r="I314">
            <v>550</v>
          </cell>
        </row>
        <row r="315">
          <cell r="I315">
            <v>15</v>
          </cell>
        </row>
        <row r="316">
          <cell r="I316">
            <v>160</v>
          </cell>
        </row>
        <row r="317">
          <cell r="I317">
            <v>390</v>
          </cell>
        </row>
        <row r="318">
          <cell r="I318">
            <v>350</v>
          </cell>
        </row>
        <row r="319">
          <cell r="I319">
            <v>190</v>
          </cell>
        </row>
        <row r="320">
          <cell r="I320">
            <v>292</v>
          </cell>
        </row>
        <row r="321">
          <cell r="I321">
            <v>140</v>
          </cell>
        </row>
        <row r="322">
          <cell r="I322">
            <v>45</v>
          </cell>
        </row>
        <row r="323">
          <cell r="I323">
            <v>480</v>
          </cell>
        </row>
        <row r="324">
          <cell r="I324">
            <v>435</v>
          </cell>
        </row>
        <row r="325">
          <cell r="I325">
            <v>330</v>
          </cell>
        </row>
        <row r="326">
          <cell r="I326">
            <v>450</v>
          </cell>
        </row>
        <row r="327">
          <cell r="I327">
            <v>195</v>
          </cell>
        </row>
        <row r="328">
          <cell r="I328">
            <v>210</v>
          </cell>
        </row>
        <row r="329">
          <cell r="I329">
            <v>420</v>
          </cell>
        </row>
        <row r="330">
          <cell r="I330">
            <v>15</v>
          </cell>
        </row>
        <row r="331">
          <cell r="I331">
            <v>510</v>
          </cell>
        </row>
        <row r="332">
          <cell r="I332">
            <v>205</v>
          </cell>
        </row>
        <row r="333">
          <cell r="I333">
            <v>230</v>
          </cell>
        </row>
        <row r="334">
          <cell r="I334">
            <v>20</v>
          </cell>
        </row>
        <row r="335">
          <cell r="I335">
            <v>10</v>
          </cell>
        </row>
        <row r="336">
          <cell r="I336">
            <v>55</v>
          </cell>
        </row>
        <row r="337">
          <cell r="I337">
            <v>238</v>
          </cell>
        </row>
        <row r="338">
          <cell r="I338">
            <v>510</v>
          </cell>
        </row>
        <row r="339">
          <cell r="I339">
            <v>540</v>
          </cell>
        </row>
        <row r="340">
          <cell r="I340">
            <v>480</v>
          </cell>
        </row>
        <row r="341">
          <cell r="I341">
            <v>480</v>
          </cell>
        </row>
        <row r="342">
          <cell r="I342">
            <v>480</v>
          </cell>
        </row>
        <row r="343">
          <cell r="I343">
            <v>480</v>
          </cell>
        </row>
        <row r="344">
          <cell r="I344">
            <v>480</v>
          </cell>
        </row>
        <row r="345">
          <cell r="I345">
            <v>420</v>
          </cell>
        </row>
        <row r="346">
          <cell r="I346">
            <v>510</v>
          </cell>
        </row>
        <row r="347">
          <cell r="I347">
            <v>360</v>
          </cell>
        </row>
        <row r="348">
          <cell r="I348">
            <v>475.22727272727275</v>
          </cell>
        </row>
        <row r="349">
          <cell r="I349">
            <v>460</v>
          </cell>
        </row>
        <row r="350">
          <cell r="I350">
            <v>330</v>
          </cell>
        </row>
        <row r="351">
          <cell r="I351">
            <v>95</v>
          </cell>
        </row>
        <row r="352">
          <cell r="I352">
            <v>150</v>
          </cell>
        </row>
        <row r="353">
          <cell r="I353">
            <v>90</v>
          </cell>
        </row>
        <row r="354">
          <cell r="I354">
            <v>145</v>
          </cell>
        </row>
        <row r="355">
          <cell r="I355">
            <v>330</v>
          </cell>
        </row>
        <row r="356">
          <cell r="I356">
            <v>345</v>
          </cell>
        </row>
        <row r="357">
          <cell r="I357">
            <v>105</v>
          </cell>
        </row>
        <row r="358">
          <cell r="I358">
            <v>480</v>
          </cell>
        </row>
        <row r="359">
          <cell r="I359">
            <v>300</v>
          </cell>
        </row>
        <row r="360">
          <cell r="I360">
            <v>360</v>
          </cell>
        </row>
        <row r="361">
          <cell r="I361">
            <v>60</v>
          </cell>
        </row>
        <row r="362">
          <cell r="I362">
            <v>40</v>
          </cell>
        </row>
        <row r="363">
          <cell r="I363">
            <v>325</v>
          </cell>
        </row>
        <row r="364">
          <cell r="I364">
            <v>32</v>
          </cell>
        </row>
        <row r="365">
          <cell r="I365">
            <v>150</v>
          </cell>
        </row>
        <row r="366">
          <cell r="I366">
            <v>315</v>
          </cell>
        </row>
        <row r="367">
          <cell r="I367">
            <v>130</v>
          </cell>
        </row>
        <row r="368">
          <cell r="I368">
            <v>130</v>
          </cell>
        </row>
        <row r="369">
          <cell r="I369">
            <v>30</v>
          </cell>
        </row>
        <row r="370">
          <cell r="I370">
            <v>105</v>
          </cell>
        </row>
        <row r="371">
          <cell r="I371">
            <v>130</v>
          </cell>
        </row>
        <row r="372">
          <cell r="I372">
            <v>594</v>
          </cell>
        </row>
        <row r="373">
          <cell r="I373">
            <v>350</v>
          </cell>
        </row>
        <row r="374">
          <cell r="I374">
            <v>510</v>
          </cell>
        </row>
        <row r="375">
          <cell r="I375">
            <v>450</v>
          </cell>
        </row>
        <row r="376">
          <cell r="I376">
            <v>480</v>
          </cell>
        </row>
        <row r="377">
          <cell r="I377">
            <v>480</v>
          </cell>
        </row>
        <row r="378">
          <cell r="I378">
            <v>480</v>
          </cell>
        </row>
        <row r="379">
          <cell r="I379">
            <v>480</v>
          </cell>
        </row>
        <row r="380">
          <cell r="I380">
            <v>480</v>
          </cell>
        </row>
        <row r="381">
          <cell r="I381">
            <v>450</v>
          </cell>
        </row>
        <row r="382">
          <cell r="I382">
            <v>420</v>
          </cell>
        </row>
        <row r="383">
          <cell r="I383">
            <v>180</v>
          </cell>
        </row>
        <row r="384">
          <cell r="I384">
            <v>480</v>
          </cell>
        </row>
        <row r="385">
          <cell r="I385">
            <v>2940</v>
          </cell>
        </row>
        <row r="386">
          <cell r="I386">
            <v>480</v>
          </cell>
        </row>
        <row r="387">
          <cell r="I387">
            <v>360</v>
          </cell>
        </row>
        <row r="388">
          <cell r="I388">
            <v>420</v>
          </cell>
        </row>
        <row r="389">
          <cell r="I389">
            <v>420</v>
          </cell>
        </row>
        <row r="390">
          <cell r="I390">
            <v>480</v>
          </cell>
        </row>
        <row r="391">
          <cell r="I391">
            <v>420</v>
          </cell>
        </row>
        <row r="392">
          <cell r="I392">
            <v>110</v>
          </cell>
        </row>
        <row r="393">
          <cell r="I393">
            <v>300</v>
          </cell>
        </row>
        <row r="394">
          <cell r="I394">
            <v>210</v>
          </cell>
        </row>
        <row r="395">
          <cell r="I395">
            <v>85</v>
          </cell>
        </row>
        <row r="396">
          <cell r="I396">
            <v>95</v>
          </cell>
        </row>
        <row r="397">
          <cell r="I397">
            <v>210</v>
          </cell>
        </row>
        <row r="398">
          <cell r="I398">
            <v>140</v>
          </cell>
        </row>
        <row r="399">
          <cell r="I399">
            <v>318</v>
          </cell>
        </row>
        <row r="400">
          <cell r="I400">
            <v>405</v>
          </cell>
        </row>
        <row r="401">
          <cell r="I401">
            <v>110</v>
          </cell>
        </row>
        <row r="402">
          <cell r="I402">
            <v>275</v>
          </cell>
        </row>
        <row r="403">
          <cell r="I403">
            <v>215</v>
          </cell>
        </row>
        <row r="404">
          <cell r="I404">
            <v>295</v>
          </cell>
        </row>
        <row r="405">
          <cell r="I405">
            <v>360</v>
          </cell>
        </row>
        <row r="406">
          <cell r="I406">
            <v>480</v>
          </cell>
        </row>
        <row r="407">
          <cell r="I407">
            <v>480</v>
          </cell>
        </row>
        <row r="408">
          <cell r="I408">
            <v>480</v>
          </cell>
        </row>
        <row r="409">
          <cell r="I409">
            <v>480</v>
          </cell>
        </row>
        <row r="410">
          <cell r="I410">
            <v>60</v>
          </cell>
        </row>
        <row r="411">
          <cell r="I411">
            <v>330</v>
          </cell>
        </row>
        <row r="412">
          <cell r="I412">
            <v>480</v>
          </cell>
        </row>
        <row r="413">
          <cell r="I413">
            <v>480</v>
          </cell>
        </row>
        <row r="414">
          <cell r="I414">
            <v>480</v>
          </cell>
        </row>
        <row r="415">
          <cell r="I415">
            <v>480</v>
          </cell>
        </row>
        <row r="416">
          <cell r="I416">
            <v>480</v>
          </cell>
        </row>
        <row r="417">
          <cell r="I417">
            <v>250</v>
          </cell>
        </row>
        <row r="418">
          <cell r="I418">
            <v>295</v>
          </cell>
        </row>
        <row r="419">
          <cell r="I419">
            <v>340</v>
          </cell>
        </row>
        <row r="420">
          <cell r="I420">
            <v>280</v>
          </cell>
        </row>
        <row r="421">
          <cell r="I421">
            <v>480</v>
          </cell>
        </row>
        <row r="422">
          <cell r="I422">
            <v>480</v>
          </cell>
        </row>
        <row r="423">
          <cell r="I423">
            <v>480</v>
          </cell>
        </row>
        <row r="424">
          <cell r="I424">
            <v>480</v>
          </cell>
        </row>
        <row r="425">
          <cell r="I425">
            <v>330</v>
          </cell>
        </row>
        <row r="426">
          <cell r="I426">
            <v>330</v>
          </cell>
        </row>
        <row r="427">
          <cell r="I427">
            <v>419</v>
          </cell>
        </row>
        <row r="428">
          <cell r="I428">
            <v>419</v>
          </cell>
        </row>
        <row r="429">
          <cell r="I429">
            <v>240</v>
          </cell>
        </row>
        <row r="430">
          <cell r="I430">
            <v>480</v>
          </cell>
        </row>
        <row r="431">
          <cell r="I431">
            <v>241</v>
          </cell>
        </row>
        <row r="432">
          <cell r="I432">
            <v>360</v>
          </cell>
        </row>
        <row r="433">
          <cell r="I433">
            <v>150</v>
          </cell>
        </row>
        <row r="434">
          <cell r="I434">
            <v>395</v>
          </cell>
        </row>
        <row r="435">
          <cell r="I435">
            <v>200</v>
          </cell>
        </row>
        <row r="436">
          <cell r="I436">
            <v>84</v>
          </cell>
        </row>
        <row r="437">
          <cell r="I437">
            <v>110</v>
          </cell>
        </row>
        <row r="438">
          <cell r="I438">
            <v>408.78816425120721</v>
          </cell>
        </row>
        <row r="439">
          <cell r="I439">
            <v>120</v>
          </cell>
        </row>
        <row r="440">
          <cell r="I440">
            <v>480</v>
          </cell>
        </row>
        <row r="441">
          <cell r="I441">
            <v>480</v>
          </cell>
        </row>
        <row r="442">
          <cell r="I442">
            <v>168</v>
          </cell>
        </row>
        <row r="443">
          <cell r="I443">
            <v>480</v>
          </cell>
        </row>
        <row r="444">
          <cell r="I444">
            <v>480</v>
          </cell>
        </row>
        <row r="445">
          <cell r="I445">
            <v>329</v>
          </cell>
        </row>
        <row r="446">
          <cell r="I446">
            <v>720</v>
          </cell>
        </row>
        <row r="447">
          <cell r="I447">
            <v>480</v>
          </cell>
        </row>
        <row r="448">
          <cell r="I448">
            <v>140</v>
          </cell>
        </row>
        <row r="449">
          <cell r="I449">
            <v>270</v>
          </cell>
        </row>
        <row r="450">
          <cell r="I450">
            <v>195</v>
          </cell>
        </row>
        <row r="451">
          <cell r="I451">
            <v>270</v>
          </cell>
        </row>
        <row r="452">
          <cell r="I452">
            <v>245</v>
          </cell>
        </row>
        <row r="453">
          <cell r="I453">
            <v>325</v>
          </cell>
        </row>
        <row r="454">
          <cell r="I454">
            <v>30</v>
          </cell>
        </row>
        <row r="455">
          <cell r="I455">
            <v>1570</v>
          </cell>
        </row>
        <row r="456">
          <cell r="I456">
            <v>380</v>
          </cell>
        </row>
        <row r="457">
          <cell r="I457">
            <v>325</v>
          </cell>
        </row>
        <row r="458">
          <cell r="I458">
            <v>355</v>
          </cell>
        </row>
        <row r="459">
          <cell r="I459">
            <v>230</v>
          </cell>
        </row>
        <row r="460">
          <cell r="I460">
            <v>385</v>
          </cell>
        </row>
        <row r="461">
          <cell r="I461">
            <v>395</v>
          </cell>
        </row>
        <row r="462">
          <cell r="I462">
            <v>450</v>
          </cell>
        </row>
        <row r="463">
          <cell r="I463">
            <v>480</v>
          </cell>
        </row>
        <row r="464">
          <cell r="I464">
            <v>480</v>
          </cell>
        </row>
        <row r="465">
          <cell r="I465">
            <v>480</v>
          </cell>
        </row>
        <row r="466">
          <cell r="I466">
            <v>480</v>
          </cell>
        </row>
        <row r="467">
          <cell r="I467">
            <v>480</v>
          </cell>
        </row>
        <row r="468">
          <cell r="I468">
            <v>175</v>
          </cell>
        </row>
        <row r="469">
          <cell r="I469">
            <v>300</v>
          </cell>
        </row>
        <row r="470">
          <cell r="I470">
            <v>390</v>
          </cell>
        </row>
        <row r="471">
          <cell r="I471">
            <v>715</v>
          </cell>
        </row>
        <row r="472">
          <cell r="I472">
            <v>65</v>
          </cell>
        </row>
        <row r="473">
          <cell r="I473">
            <v>115</v>
          </cell>
        </row>
        <row r="474">
          <cell r="I474">
            <v>170</v>
          </cell>
        </row>
        <row r="475">
          <cell r="I475">
            <v>290</v>
          </cell>
        </row>
        <row r="476">
          <cell r="I476">
            <v>300</v>
          </cell>
        </row>
        <row r="477">
          <cell r="I477">
            <v>60</v>
          </cell>
        </row>
        <row r="478">
          <cell r="I478">
            <v>195</v>
          </cell>
        </row>
        <row r="479">
          <cell r="I479">
            <v>290</v>
          </cell>
        </row>
        <row r="480">
          <cell r="I480">
            <v>720</v>
          </cell>
        </row>
        <row r="481">
          <cell r="I481">
            <v>480</v>
          </cell>
        </row>
        <row r="482">
          <cell r="I482">
            <v>480</v>
          </cell>
        </row>
        <row r="483">
          <cell r="I483">
            <v>480</v>
          </cell>
        </row>
        <row r="484">
          <cell r="I484">
            <v>480</v>
          </cell>
        </row>
        <row r="485">
          <cell r="I485">
            <v>510</v>
          </cell>
        </row>
        <row r="486">
          <cell r="I486">
            <v>120</v>
          </cell>
        </row>
        <row r="487">
          <cell r="I487">
            <v>480</v>
          </cell>
        </row>
        <row r="488">
          <cell r="I488">
            <v>2400</v>
          </cell>
        </row>
        <row r="489">
          <cell r="I489">
            <v>480</v>
          </cell>
        </row>
        <row r="490">
          <cell r="I490">
            <v>480</v>
          </cell>
        </row>
        <row r="491">
          <cell r="I491">
            <v>15</v>
          </cell>
        </row>
        <row r="492">
          <cell r="I492">
            <v>540</v>
          </cell>
        </row>
        <row r="493">
          <cell r="I493">
            <v>540</v>
          </cell>
        </row>
        <row r="494">
          <cell r="I494">
            <v>419</v>
          </cell>
        </row>
        <row r="495">
          <cell r="I495">
            <v>300</v>
          </cell>
        </row>
        <row r="496">
          <cell r="I496">
            <v>480</v>
          </cell>
        </row>
        <row r="497">
          <cell r="I497">
            <v>480</v>
          </cell>
        </row>
        <row r="498">
          <cell r="I498">
            <v>480</v>
          </cell>
        </row>
        <row r="499">
          <cell r="I499">
            <v>480</v>
          </cell>
        </row>
        <row r="500">
          <cell r="I500">
            <v>480</v>
          </cell>
        </row>
        <row r="501">
          <cell r="I501">
            <v>410</v>
          </cell>
        </row>
        <row r="502">
          <cell r="I502">
            <v>386</v>
          </cell>
        </row>
        <row r="503">
          <cell r="I503">
            <v>143</v>
          </cell>
        </row>
        <row r="504">
          <cell r="I504">
            <v>355</v>
          </cell>
        </row>
        <row r="505">
          <cell r="I505">
            <v>125</v>
          </cell>
        </row>
        <row r="506">
          <cell r="I506">
            <v>345</v>
          </cell>
        </row>
        <row r="507">
          <cell r="I507">
            <v>220</v>
          </cell>
        </row>
        <row r="508">
          <cell r="I508">
            <v>285</v>
          </cell>
        </row>
        <row r="509">
          <cell r="I509">
            <v>145</v>
          </cell>
        </row>
        <row r="510">
          <cell r="I510">
            <v>315</v>
          </cell>
        </row>
        <row r="511">
          <cell r="I511">
            <v>480</v>
          </cell>
        </row>
        <row r="512">
          <cell r="I512">
            <v>370</v>
          </cell>
        </row>
        <row r="513">
          <cell r="I513">
            <v>365</v>
          </cell>
        </row>
        <row r="514">
          <cell r="I514">
            <v>12</v>
          </cell>
        </row>
        <row r="515">
          <cell r="I515">
            <v>335</v>
          </cell>
        </row>
        <row r="516">
          <cell r="I516">
            <v>15</v>
          </cell>
        </row>
        <row r="517">
          <cell r="I517">
            <v>20</v>
          </cell>
        </row>
        <row r="518">
          <cell r="I518">
            <v>365</v>
          </cell>
        </row>
        <row r="519">
          <cell r="I519">
            <v>420</v>
          </cell>
        </row>
        <row r="520">
          <cell r="I520">
            <v>30</v>
          </cell>
        </row>
        <row r="521">
          <cell r="I521">
            <v>480</v>
          </cell>
        </row>
        <row r="522">
          <cell r="I522">
            <v>510</v>
          </cell>
        </row>
        <row r="523">
          <cell r="I523">
            <v>480</v>
          </cell>
        </row>
        <row r="524">
          <cell r="I524">
            <v>480</v>
          </cell>
        </row>
        <row r="525">
          <cell r="I525">
            <v>480</v>
          </cell>
        </row>
        <row r="526">
          <cell r="I526">
            <v>540</v>
          </cell>
        </row>
        <row r="527">
          <cell r="I527">
            <v>360</v>
          </cell>
        </row>
        <row r="528">
          <cell r="I528">
            <v>60</v>
          </cell>
        </row>
        <row r="529">
          <cell r="I529">
            <v>180</v>
          </cell>
        </row>
        <row r="530">
          <cell r="I530">
            <v>330</v>
          </cell>
        </row>
        <row r="531">
          <cell r="I531">
            <v>310</v>
          </cell>
        </row>
        <row r="532">
          <cell r="I532">
            <v>322</v>
          </cell>
        </row>
        <row r="533">
          <cell r="I533">
            <v>255</v>
          </cell>
        </row>
        <row r="534">
          <cell r="I534">
            <v>450</v>
          </cell>
        </row>
        <row r="535">
          <cell r="I535">
            <v>406</v>
          </cell>
        </row>
        <row r="536">
          <cell r="I536">
            <v>25</v>
          </cell>
        </row>
        <row r="537">
          <cell r="I537">
            <v>380</v>
          </cell>
        </row>
        <row r="538">
          <cell r="I538">
            <v>150</v>
          </cell>
        </row>
        <row r="539">
          <cell r="I539">
            <v>53</v>
          </cell>
        </row>
        <row r="540">
          <cell r="I540">
            <v>115</v>
          </cell>
        </row>
        <row r="541">
          <cell r="I541">
            <v>335</v>
          </cell>
        </row>
        <row r="542">
          <cell r="I542">
            <v>130</v>
          </cell>
        </row>
        <row r="543">
          <cell r="I543">
            <v>480</v>
          </cell>
        </row>
        <row r="544">
          <cell r="I544">
            <v>480</v>
          </cell>
        </row>
        <row r="545">
          <cell r="I545">
            <v>480</v>
          </cell>
        </row>
        <row r="546">
          <cell r="I546">
            <v>480</v>
          </cell>
        </row>
        <row r="547">
          <cell r="I547">
            <v>480</v>
          </cell>
        </row>
        <row r="548">
          <cell r="I548">
            <v>480</v>
          </cell>
        </row>
        <row r="549">
          <cell r="I549">
            <v>600</v>
          </cell>
        </row>
        <row r="550">
          <cell r="I550">
            <v>420</v>
          </cell>
        </row>
        <row r="551">
          <cell r="I551">
            <v>420</v>
          </cell>
        </row>
        <row r="552">
          <cell r="I552">
            <v>30</v>
          </cell>
        </row>
        <row r="553">
          <cell r="I553">
            <v>411.61960132890363</v>
          </cell>
        </row>
        <row r="554">
          <cell r="I554">
            <v>120</v>
          </cell>
        </row>
        <row r="555">
          <cell r="I555">
            <v>60</v>
          </cell>
        </row>
        <row r="556">
          <cell r="I556">
            <v>115</v>
          </cell>
        </row>
        <row r="557">
          <cell r="I557">
            <v>450</v>
          </cell>
        </row>
        <row r="558">
          <cell r="I558">
            <v>220</v>
          </cell>
        </row>
        <row r="559">
          <cell r="I559">
            <v>330</v>
          </cell>
        </row>
        <row r="560">
          <cell r="I560">
            <v>84</v>
          </cell>
        </row>
        <row r="561">
          <cell r="I561">
            <v>180</v>
          </cell>
        </row>
        <row r="562">
          <cell r="I562">
            <v>362</v>
          </cell>
        </row>
        <row r="563">
          <cell r="I563">
            <v>600</v>
          </cell>
        </row>
        <row r="564">
          <cell r="I564">
            <v>600</v>
          </cell>
        </row>
        <row r="565">
          <cell r="I565">
            <v>480</v>
          </cell>
        </row>
        <row r="566">
          <cell r="I566">
            <v>330</v>
          </cell>
        </row>
        <row r="567">
          <cell r="I567">
            <v>330</v>
          </cell>
        </row>
        <row r="568">
          <cell r="I568">
            <v>4</v>
          </cell>
        </row>
        <row r="569">
          <cell r="I569">
            <v>195</v>
          </cell>
        </row>
        <row r="570">
          <cell r="I570">
            <v>305</v>
          </cell>
        </row>
        <row r="571">
          <cell r="I571">
            <v>135</v>
          </cell>
        </row>
        <row r="572">
          <cell r="I572">
            <v>425</v>
          </cell>
        </row>
        <row r="573">
          <cell r="I573">
            <v>260</v>
          </cell>
        </row>
        <row r="574">
          <cell r="I574">
            <v>335</v>
          </cell>
        </row>
        <row r="575">
          <cell r="I575">
            <v>260</v>
          </cell>
        </row>
        <row r="576">
          <cell r="I576">
            <v>335</v>
          </cell>
        </row>
        <row r="577">
          <cell r="I577">
            <v>50</v>
          </cell>
        </row>
        <row r="578">
          <cell r="I578">
            <v>15</v>
          </cell>
        </row>
        <row r="579">
          <cell r="I579">
            <v>330</v>
          </cell>
        </row>
        <row r="580">
          <cell r="I580">
            <v>255</v>
          </cell>
        </row>
        <row r="581">
          <cell r="I581">
            <v>480</v>
          </cell>
        </row>
        <row r="582">
          <cell r="I582">
            <v>390</v>
          </cell>
        </row>
        <row r="583">
          <cell r="I583">
            <v>390</v>
          </cell>
        </row>
        <row r="584">
          <cell r="I584">
            <v>420</v>
          </cell>
        </row>
        <row r="585">
          <cell r="I585">
            <v>420</v>
          </cell>
        </row>
        <row r="586">
          <cell r="I586">
            <v>390</v>
          </cell>
        </row>
        <row r="587">
          <cell r="I587">
            <v>540</v>
          </cell>
        </row>
        <row r="588">
          <cell r="I588">
            <v>600</v>
          </cell>
        </row>
        <row r="589">
          <cell r="I589">
            <v>180</v>
          </cell>
        </row>
        <row r="590">
          <cell r="I590">
            <v>480</v>
          </cell>
        </row>
        <row r="591">
          <cell r="I591">
            <v>1530</v>
          </cell>
        </row>
        <row r="592">
          <cell r="I592">
            <v>85</v>
          </cell>
        </row>
        <row r="593">
          <cell r="I593">
            <v>315</v>
          </cell>
        </row>
        <row r="594">
          <cell r="I594">
            <v>10</v>
          </cell>
        </row>
        <row r="595">
          <cell r="I595">
            <v>160</v>
          </cell>
        </row>
        <row r="596">
          <cell r="I596">
            <v>60</v>
          </cell>
        </row>
        <row r="597">
          <cell r="I597">
            <v>480</v>
          </cell>
        </row>
        <row r="598">
          <cell r="I598">
            <v>480</v>
          </cell>
        </row>
        <row r="599">
          <cell r="I599">
            <v>480</v>
          </cell>
        </row>
        <row r="600">
          <cell r="I600">
            <v>480</v>
          </cell>
        </row>
        <row r="601">
          <cell r="I601">
            <v>420</v>
          </cell>
        </row>
        <row r="602">
          <cell r="I602">
            <v>60</v>
          </cell>
        </row>
        <row r="603">
          <cell r="I603">
            <v>490</v>
          </cell>
        </row>
        <row r="604">
          <cell r="I604">
            <v>290</v>
          </cell>
        </row>
        <row r="605">
          <cell r="I605">
            <v>450</v>
          </cell>
        </row>
        <row r="606">
          <cell r="I606">
            <v>30</v>
          </cell>
        </row>
        <row r="607">
          <cell r="I607">
            <v>130</v>
          </cell>
        </row>
        <row r="608">
          <cell r="I608">
            <v>295</v>
          </cell>
        </row>
        <row r="609">
          <cell r="I609">
            <v>360</v>
          </cell>
        </row>
        <row r="610">
          <cell r="I610">
            <v>30</v>
          </cell>
        </row>
        <row r="611">
          <cell r="I611">
            <v>540</v>
          </cell>
        </row>
        <row r="612">
          <cell r="I612">
            <v>540</v>
          </cell>
        </row>
        <row r="613">
          <cell r="I613">
            <v>660</v>
          </cell>
        </row>
        <row r="614">
          <cell r="I614">
            <v>480</v>
          </cell>
        </row>
        <row r="615">
          <cell r="I615">
            <v>480</v>
          </cell>
        </row>
        <row r="616">
          <cell r="I616">
            <v>480</v>
          </cell>
        </row>
        <row r="617">
          <cell r="I617">
            <v>480</v>
          </cell>
        </row>
        <row r="618">
          <cell r="I618">
            <v>480</v>
          </cell>
        </row>
        <row r="619">
          <cell r="I619">
            <v>510</v>
          </cell>
        </row>
        <row r="620">
          <cell r="I620">
            <v>240</v>
          </cell>
        </row>
        <row r="621">
          <cell r="I621">
            <v>420</v>
          </cell>
        </row>
        <row r="622">
          <cell r="I622">
            <v>120</v>
          </cell>
        </row>
        <row r="623">
          <cell r="I623">
            <v>60</v>
          </cell>
        </row>
        <row r="624">
          <cell r="I624">
            <v>390</v>
          </cell>
        </row>
        <row r="625">
          <cell r="I625">
            <v>225</v>
          </cell>
        </row>
        <row r="626">
          <cell r="I626">
            <v>50</v>
          </cell>
        </row>
        <row r="627">
          <cell r="I627">
            <v>160</v>
          </cell>
        </row>
        <row r="628">
          <cell r="I628">
            <v>85</v>
          </cell>
        </row>
        <row r="629">
          <cell r="I629">
            <v>290</v>
          </cell>
        </row>
        <row r="630">
          <cell r="I630">
            <v>175</v>
          </cell>
        </row>
        <row r="631">
          <cell r="I631">
            <v>175</v>
          </cell>
        </row>
        <row r="632">
          <cell r="I632">
            <v>480</v>
          </cell>
        </row>
        <row r="633">
          <cell r="I633">
            <v>520</v>
          </cell>
        </row>
        <row r="634">
          <cell r="I634">
            <v>36</v>
          </cell>
        </row>
        <row r="635">
          <cell r="I635">
            <v>145</v>
          </cell>
        </row>
        <row r="636">
          <cell r="I636">
            <v>465</v>
          </cell>
        </row>
        <row r="637">
          <cell r="I637">
            <v>10</v>
          </cell>
        </row>
        <row r="638">
          <cell r="I638">
            <v>20</v>
          </cell>
        </row>
        <row r="639">
          <cell r="I639">
            <v>510</v>
          </cell>
        </row>
        <row r="640">
          <cell r="I640">
            <v>480</v>
          </cell>
        </row>
        <row r="641">
          <cell r="I641">
            <v>480</v>
          </cell>
        </row>
        <row r="642">
          <cell r="I642">
            <v>330</v>
          </cell>
        </row>
        <row r="643">
          <cell r="I643">
            <v>480</v>
          </cell>
        </row>
        <row r="644">
          <cell r="I644">
            <v>255</v>
          </cell>
        </row>
        <row r="645">
          <cell r="I645">
            <v>360</v>
          </cell>
        </row>
        <row r="646">
          <cell r="I646">
            <v>150</v>
          </cell>
        </row>
        <row r="647">
          <cell r="I647">
            <v>130</v>
          </cell>
        </row>
        <row r="648">
          <cell r="I648">
            <v>50</v>
          </cell>
        </row>
        <row r="649">
          <cell r="I649">
            <v>180</v>
          </cell>
        </row>
        <row r="650">
          <cell r="I650">
            <v>80</v>
          </cell>
        </row>
        <row r="651">
          <cell r="I651">
            <v>235</v>
          </cell>
        </row>
        <row r="652">
          <cell r="I652">
            <v>185</v>
          </cell>
        </row>
        <row r="653">
          <cell r="I653">
            <v>20</v>
          </cell>
        </row>
        <row r="654">
          <cell r="I654">
            <v>15</v>
          </cell>
        </row>
        <row r="655">
          <cell r="I655">
            <v>10</v>
          </cell>
        </row>
        <row r="656">
          <cell r="I656">
            <v>15</v>
          </cell>
        </row>
        <row r="657">
          <cell r="I657">
            <v>325</v>
          </cell>
        </row>
        <row r="658">
          <cell r="I658">
            <v>300</v>
          </cell>
        </row>
        <row r="659">
          <cell r="I659">
            <v>390</v>
          </cell>
        </row>
        <row r="660">
          <cell r="I660">
            <v>370</v>
          </cell>
        </row>
        <row r="661">
          <cell r="I661">
            <v>150</v>
          </cell>
        </row>
        <row r="662">
          <cell r="I662">
            <v>365</v>
          </cell>
        </row>
        <row r="663">
          <cell r="I663">
            <v>180</v>
          </cell>
        </row>
        <row r="664">
          <cell r="I664">
            <v>200</v>
          </cell>
        </row>
        <row r="665">
          <cell r="I665">
            <v>360</v>
          </cell>
        </row>
        <row r="666">
          <cell r="I666">
            <v>385</v>
          </cell>
        </row>
        <row r="667">
          <cell r="I667">
            <v>455</v>
          </cell>
        </row>
        <row r="668">
          <cell r="I668">
            <v>82</v>
          </cell>
        </row>
        <row r="669">
          <cell r="I669">
            <v>95</v>
          </cell>
        </row>
        <row r="670">
          <cell r="I670">
            <v>83</v>
          </cell>
        </row>
        <row r="671">
          <cell r="I671">
            <v>10</v>
          </cell>
        </row>
        <row r="672">
          <cell r="I672">
            <v>135</v>
          </cell>
        </row>
        <row r="673">
          <cell r="I673">
            <v>160</v>
          </cell>
        </row>
        <row r="674">
          <cell r="I674">
            <v>480</v>
          </cell>
        </row>
        <row r="675">
          <cell r="I675">
            <v>480</v>
          </cell>
        </row>
        <row r="676">
          <cell r="I676">
            <v>480</v>
          </cell>
        </row>
        <row r="677">
          <cell r="I677">
            <v>480</v>
          </cell>
        </row>
        <row r="678">
          <cell r="I678">
            <v>360</v>
          </cell>
        </row>
        <row r="679">
          <cell r="I679">
            <v>420</v>
          </cell>
        </row>
        <row r="680">
          <cell r="I680">
            <v>180</v>
          </cell>
        </row>
        <row r="681">
          <cell r="I681">
            <v>240</v>
          </cell>
        </row>
        <row r="682">
          <cell r="I682">
            <v>510</v>
          </cell>
        </row>
        <row r="683">
          <cell r="I683">
            <v>480</v>
          </cell>
        </row>
        <row r="684">
          <cell r="I684">
            <v>350</v>
          </cell>
        </row>
        <row r="685">
          <cell r="I685">
            <v>130</v>
          </cell>
        </row>
        <row r="686">
          <cell r="I686">
            <v>480</v>
          </cell>
        </row>
        <row r="687">
          <cell r="I687">
            <v>480</v>
          </cell>
        </row>
        <row r="688">
          <cell r="I688">
            <v>420</v>
          </cell>
        </row>
        <row r="689">
          <cell r="I689">
            <v>60</v>
          </cell>
        </row>
        <row r="690">
          <cell r="I690">
            <v>120</v>
          </cell>
        </row>
        <row r="691">
          <cell r="I691">
            <v>780</v>
          </cell>
        </row>
        <row r="692">
          <cell r="I692">
            <v>130</v>
          </cell>
        </row>
        <row r="693">
          <cell r="I693">
            <v>690</v>
          </cell>
        </row>
        <row r="694">
          <cell r="I694">
            <v>690</v>
          </cell>
        </row>
        <row r="695">
          <cell r="I695">
            <v>390</v>
          </cell>
        </row>
        <row r="696">
          <cell r="I696">
            <v>390</v>
          </cell>
        </row>
        <row r="697">
          <cell r="I697">
            <v>390</v>
          </cell>
        </row>
        <row r="698">
          <cell r="I698">
            <v>510</v>
          </cell>
        </row>
        <row r="699">
          <cell r="I699">
            <v>330</v>
          </cell>
        </row>
        <row r="700">
          <cell r="I700">
            <v>480</v>
          </cell>
        </row>
        <row r="701">
          <cell r="I701">
            <v>420</v>
          </cell>
        </row>
        <row r="702">
          <cell r="I702">
            <v>330</v>
          </cell>
        </row>
        <row r="703">
          <cell r="I703">
            <v>420</v>
          </cell>
        </row>
        <row r="704">
          <cell r="I704">
            <v>305</v>
          </cell>
        </row>
        <row r="705">
          <cell r="I705">
            <v>10</v>
          </cell>
        </row>
        <row r="706">
          <cell r="I706">
            <v>307</v>
          </cell>
        </row>
        <row r="707">
          <cell r="I707">
            <v>85</v>
          </cell>
        </row>
        <row r="708">
          <cell r="I708">
            <v>30</v>
          </cell>
        </row>
        <row r="709">
          <cell r="I709">
            <v>175</v>
          </cell>
        </row>
        <row r="710">
          <cell r="I710">
            <v>368</v>
          </cell>
        </row>
        <row r="711">
          <cell r="I711">
            <v>10</v>
          </cell>
        </row>
        <row r="712">
          <cell r="I712">
            <v>165</v>
          </cell>
        </row>
        <row r="713">
          <cell r="I713">
            <v>285</v>
          </cell>
        </row>
        <row r="714">
          <cell r="I714">
            <v>15</v>
          </cell>
        </row>
        <row r="715">
          <cell r="I715">
            <v>10</v>
          </cell>
        </row>
        <row r="716">
          <cell r="I716">
            <v>20</v>
          </cell>
        </row>
        <row r="717">
          <cell r="I717">
            <v>480</v>
          </cell>
        </row>
        <row r="718">
          <cell r="I718">
            <v>480</v>
          </cell>
        </row>
        <row r="719">
          <cell r="I719">
            <v>480</v>
          </cell>
        </row>
        <row r="720">
          <cell r="I720">
            <v>480</v>
          </cell>
        </row>
        <row r="721">
          <cell r="I721">
            <v>390</v>
          </cell>
        </row>
        <row r="722">
          <cell r="I722">
            <v>400</v>
          </cell>
        </row>
        <row r="723">
          <cell r="I723">
            <v>420</v>
          </cell>
        </row>
        <row r="724">
          <cell r="I724">
            <v>125</v>
          </cell>
        </row>
        <row r="725">
          <cell r="I725">
            <v>480</v>
          </cell>
        </row>
        <row r="726">
          <cell r="I726">
            <v>480</v>
          </cell>
        </row>
        <row r="727">
          <cell r="I727">
            <v>480</v>
          </cell>
        </row>
        <row r="728">
          <cell r="I728">
            <v>480</v>
          </cell>
        </row>
        <row r="729">
          <cell r="I729">
            <v>480</v>
          </cell>
        </row>
        <row r="730">
          <cell r="I730">
            <v>500</v>
          </cell>
        </row>
        <row r="731">
          <cell r="I731">
            <v>180</v>
          </cell>
        </row>
        <row r="732">
          <cell r="I732">
            <v>360</v>
          </cell>
        </row>
        <row r="733">
          <cell r="I733">
            <v>210</v>
          </cell>
        </row>
        <row r="734">
          <cell r="I734">
            <v>155</v>
          </cell>
        </row>
        <row r="735">
          <cell r="I735">
            <v>115</v>
          </cell>
        </row>
        <row r="736">
          <cell r="I736">
            <v>10</v>
          </cell>
        </row>
        <row r="737">
          <cell r="I737">
            <v>360</v>
          </cell>
        </row>
        <row r="738">
          <cell r="I738">
            <v>480</v>
          </cell>
        </row>
        <row r="739">
          <cell r="I739">
            <v>480</v>
          </cell>
        </row>
        <row r="740">
          <cell r="I740">
            <v>480</v>
          </cell>
        </row>
        <row r="741">
          <cell r="I741">
            <v>480</v>
          </cell>
        </row>
        <row r="742">
          <cell r="I742">
            <v>480</v>
          </cell>
        </row>
        <row r="743">
          <cell r="I743">
            <v>480</v>
          </cell>
        </row>
        <row r="744">
          <cell r="I744">
            <v>480</v>
          </cell>
        </row>
        <row r="745">
          <cell r="I745">
            <v>360</v>
          </cell>
        </row>
        <row r="746">
          <cell r="I746">
            <v>30</v>
          </cell>
        </row>
        <row r="747">
          <cell r="I747">
            <v>285</v>
          </cell>
        </row>
        <row r="748">
          <cell r="I748">
            <v>280</v>
          </cell>
        </row>
        <row r="749">
          <cell r="I749">
            <v>390</v>
          </cell>
        </row>
        <row r="750">
          <cell r="I750">
            <v>420</v>
          </cell>
        </row>
        <row r="751">
          <cell r="I751">
            <v>125</v>
          </cell>
        </row>
        <row r="752">
          <cell r="I752">
            <v>565</v>
          </cell>
        </row>
        <row r="753">
          <cell r="I753">
            <v>60</v>
          </cell>
        </row>
        <row r="754">
          <cell r="I754">
            <v>265</v>
          </cell>
        </row>
        <row r="755">
          <cell r="I755">
            <v>100</v>
          </cell>
        </row>
        <row r="756">
          <cell r="I756">
            <v>150</v>
          </cell>
        </row>
        <row r="757">
          <cell r="I757">
            <v>480</v>
          </cell>
        </row>
        <row r="758">
          <cell r="I758">
            <v>420</v>
          </cell>
        </row>
        <row r="759">
          <cell r="I759">
            <v>420</v>
          </cell>
        </row>
        <row r="760">
          <cell r="I760">
            <v>420</v>
          </cell>
        </row>
        <row r="761">
          <cell r="I761">
            <v>300</v>
          </cell>
        </row>
        <row r="762">
          <cell r="I762">
            <v>720</v>
          </cell>
        </row>
        <row r="763">
          <cell r="I763">
            <v>720</v>
          </cell>
        </row>
        <row r="764">
          <cell r="I764">
            <v>300</v>
          </cell>
        </row>
        <row r="765">
          <cell r="I765">
            <v>570</v>
          </cell>
        </row>
        <row r="766">
          <cell r="I766">
            <v>570</v>
          </cell>
        </row>
        <row r="767">
          <cell r="I767">
            <v>60</v>
          </cell>
        </row>
        <row r="768">
          <cell r="I768">
            <v>60</v>
          </cell>
        </row>
        <row r="769">
          <cell r="I769">
            <v>120</v>
          </cell>
        </row>
        <row r="770">
          <cell r="I770">
            <v>120</v>
          </cell>
        </row>
        <row r="771">
          <cell r="I771">
            <v>360</v>
          </cell>
        </row>
        <row r="772">
          <cell r="I772">
            <v>420</v>
          </cell>
        </row>
        <row r="773">
          <cell r="I773">
            <v>372</v>
          </cell>
        </row>
        <row r="774">
          <cell r="I774">
            <v>450</v>
          </cell>
        </row>
        <row r="775">
          <cell r="I775">
            <v>180</v>
          </cell>
        </row>
        <row r="776">
          <cell r="I776">
            <v>480</v>
          </cell>
        </row>
        <row r="777">
          <cell r="I777">
            <v>480</v>
          </cell>
        </row>
        <row r="778">
          <cell r="I778">
            <v>480</v>
          </cell>
        </row>
        <row r="779">
          <cell r="I779">
            <v>480</v>
          </cell>
        </row>
        <row r="780">
          <cell r="I780">
            <v>540</v>
          </cell>
        </row>
        <row r="781">
          <cell r="I781">
            <v>390</v>
          </cell>
        </row>
        <row r="782">
          <cell r="I782">
            <v>300</v>
          </cell>
        </row>
        <row r="783">
          <cell r="I783">
            <v>300</v>
          </cell>
        </row>
        <row r="784">
          <cell r="I784">
            <v>300</v>
          </cell>
        </row>
        <row r="785">
          <cell r="I785">
            <v>75</v>
          </cell>
        </row>
        <row r="786">
          <cell r="I786">
            <v>30</v>
          </cell>
        </row>
        <row r="787">
          <cell r="I787">
            <v>10</v>
          </cell>
        </row>
        <row r="788">
          <cell r="I788">
            <v>450</v>
          </cell>
        </row>
        <row r="789">
          <cell r="I789">
            <v>429.98333333333335</v>
          </cell>
        </row>
        <row r="790">
          <cell r="I790">
            <v>360</v>
          </cell>
        </row>
        <row r="791">
          <cell r="I791">
            <v>270</v>
          </cell>
        </row>
        <row r="792">
          <cell r="I792">
            <v>260</v>
          </cell>
        </row>
        <row r="793">
          <cell r="I793">
            <v>190</v>
          </cell>
        </row>
        <row r="794">
          <cell r="I794">
            <v>65</v>
          </cell>
        </row>
        <row r="795">
          <cell r="I795">
            <v>15</v>
          </cell>
        </row>
        <row r="796">
          <cell r="I796">
            <v>15</v>
          </cell>
        </row>
        <row r="797">
          <cell r="I797">
            <v>70</v>
          </cell>
        </row>
        <row r="798">
          <cell r="I798">
            <v>320</v>
          </cell>
        </row>
        <row r="799">
          <cell r="I799">
            <v>1</v>
          </cell>
        </row>
        <row r="800">
          <cell r="I800">
            <v>134</v>
          </cell>
        </row>
        <row r="801">
          <cell r="I801">
            <v>223</v>
          </cell>
        </row>
        <row r="802">
          <cell r="I802">
            <v>360</v>
          </cell>
        </row>
        <row r="803">
          <cell r="I803">
            <v>60</v>
          </cell>
        </row>
        <row r="804">
          <cell r="I804">
            <v>360</v>
          </cell>
        </row>
        <row r="805">
          <cell r="I805">
            <v>480</v>
          </cell>
        </row>
        <row r="806">
          <cell r="I806">
            <v>480</v>
          </cell>
        </row>
        <row r="807">
          <cell r="I807">
            <v>480</v>
          </cell>
        </row>
        <row r="808">
          <cell r="I808">
            <v>480</v>
          </cell>
        </row>
        <row r="809">
          <cell r="I809">
            <v>240</v>
          </cell>
        </row>
        <row r="810">
          <cell r="I810">
            <v>360</v>
          </cell>
        </row>
        <row r="811">
          <cell r="I811">
            <v>30</v>
          </cell>
        </row>
        <row r="812">
          <cell r="I812">
            <v>360</v>
          </cell>
        </row>
        <row r="813">
          <cell r="I813">
            <v>385</v>
          </cell>
        </row>
        <row r="814">
          <cell r="I814">
            <v>187</v>
          </cell>
        </row>
        <row r="815">
          <cell r="I815">
            <v>105</v>
          </cell>
        </row>
        <row r="816">
          <cell r="I816">
            <v>175</v>
          </cell>
        </row>
        <row r="817">
          <cell r="I817">
            <v>200</v>
          </cell>
        </row>
        <row r="818">
          <cell r="I818">
            <v>310</v>
          </cell>
        </row>
        <row r="819">
          <cell r="I819">
            <v>120</v>
          </cell>
        </row>
        <row r="820">
          <cell r="I820">
            <v>90</v>
          </cell>
        </row>
        <row r="821">
          <cell r="I821">
            <v>330</v>
          </cell>
        </row>
        <row r="822">
          <cell r="I822">
            <v>480</v>
          </cell>
        </row>
        <row r="823">
          <cell r="I823">
            <v>480</v>
          </cell>
        </row>
        <row r="824">
          <cell r="I824">
            <v>480</v>
          </cell>
        </row>
        <row r="825">
          <cell r="I825">
            <v>480</v>
          </cell>
        </row>
        <row r="826">
          <cell r="I826">
            <v>300</v>
          </cell>
        </row>
        <row r="827">
          <cell r="I827">
            <v>360</v>
          </cell>
        </row>
        <row r="828">
          <cell r="I828">
            <v>300</v>
          </cell>
        </row>
        <row r="829">
          <cell r="I829">
            <v>300</v>
          </cell>
        </row>
        <row r="830">
          <cell r="I830">
            <v>300</v>
          </cell>
        </row>
        <row r="831">
          <cell r="I831">
            <v>405</v>
          </cell>
        </row>
        <row r="832">
          <cell r="I832">
            <v>240</v>
          </cell>
        </row>
        <row r="833">
          <cell r="I833">
            <v>218</v>
          </cell>
        </row>
        <row r="834">
          <cell r="I834">
            <v>160</v>
          </cell>
        </row>
        <row r="835">
          <cell r="I835">
            <v>600</v>
          </cell>
        </row>
        <row r="836">
          <cell r="I836">
            <v>85</v>
          </cell>
        </row>
        <row r="837">
          <cell r="I837">
            <v>90</v>
          </cell>
        </row>
        <row r="838">
          <cell r="I838">
            <v>165</v>
          </cell>
        </row>
        <row r="839">
          <cell r="I839">
            <v>355</v>
          </cell>
        </row>
        <row r="840">
          <cell r="I840">
            <v>320</v>
          </cell>
        </row>
        <row r="841">
          <cell r="I841">
            <v>140</v>
          </cell>
        </row>
        <row r="842">
          <cell r="I842">
            <v>235</v>
          </cell>
        </row>
        <row r="843">
          <cell r="I843">
            <v>115</v>
          </cell>
        </row>
        <row r="844">
          <cell r="I844">
            <v>150</v>
          </cell>
        </row>
        <row r="845">
          <cell r="I845">
            <v>125</v>
          </cell>
        </row>
        <row r="846">
          <cell r="I846">
            <v>160</v>
          </cell>
        </row>
        <row r="847">
          <cell r="I847">
            <v>600</v>
          </cell>
        </row>
        <row r="848">
          <cell r="I848">
            <v>480</v>
          </cell>
        </row>
        <row r="849">
          <cell r="I849">
            <v>480</v>
          </cell>
        </row>
        <row r="850">
          <cell r="I850">
            <v>480</v>
          </cell>
        </row>
        <row r="851">
          <cell r="I851">
            <v>480</v>
          </cell>
        </row>
        <row r="852">
          <cell r="I852">
            <v>480</v>
          </cell>
        </row>
        <row r="853">
          <cell r="I853">
            <v>480</v>
          </cell>
        </row>
        <row r="854">
          <cell r="I854">
            <v>480</v>
          </cell>
        </row>
        <row r="855">
          <cell r="I855">
            <v>360</v>
          </cell>
        </row>
        <row r="856">
          <cell r="I856">
            <v>360</v>
          </cell>
        </row>
        <row r="857">
          <cell r="I857">
            <v>420</v>
          </cell>
        </row>
        <row r="858">
          <cell r="I858">
            <v>600</v>
          </cell>
        </row>
        <row r="859">
          <cell r="I859">
            <v>630</v>
          </cell>
        </row>
        <row r="860">
          <cell r="I860">
            <v>330</v>
          </cell>
        </row>
        <row r="861">
          <cell r="I861">
            <v>165</v>
          </cell>
        </row>
        <row r="862">
          <cell r="I862">
            <v>210</v>
          </cell>
        </row>
        <row r="863">
          <cell r="I863">
            <v>460</v>
          </cell>
        </row>
        <row r="864">
          <cell r="I864">
            <v>30</v>
          </cell>
        </row>
        <row r="865">
          <cell r="I865">
            <v>185</v>
          </cell>
        </row>
        <row r="866">
          <cell r="I866">
            <v>100</v>
          </cell>
        </row>
        <row r="867">
          <cell r="I867">
            <v>274</v>
          </cell>
        </row>
        <row r="868">
          <cell r="I868">
            <v>240</v>
          </cell>
        </row>
        <row r="869">
          <cell r="I869">
            <v>480</v>
          </cell>
        </row>
        <row r="870">
          <cell r="I870">
            <v>480</v>
          </cell>
        </row>
        <row r="871">
          <cell r="I871">
            <v>480</v>
          </cell>
        </row>
        <row r="872">
          <cell r="I872">
            <v>480</v>
          </cell>
        </row>
        <row r="873">
          <cell r="I873">
            <v>480</v>
          </cell>
        </row>
        <row r="874">
          <cell r="I874">
            <v>15</v>
          </cell>
        </row>
        <row r="875">
          <cell r="I875">
            <v>15</v>
          </cell>
        </row>
        <row r="876">
          <cell r="I876">
            <v>15</v>
          </cell>
        </row>
        <row r="877">
          <cell r="I877">
            <v>600</v>
          </cell>
        </row>
        <row r="878">
          <cell r="I878">
            <v>300</v>
          </cell>
        </row>
        <row r="879">
          <cell r="I879">
            <v>540</v>
          </cell>
        </row>
        <row r="880">
          <cell r="I880">
            <v>480</v>
          </cell>
        </row>
        <row r="881">
          <cell r="I881">
            <v>480</v>
          </cell>
        </row>
        <row r="882">
          <cell r="I882">
            <v>480</v>
          </cell>
        </row>
        <row r="883">
          <cell r="I883">
            <v>315</v>
          </cell>
        </row>
        <row r="884">
          <cell r="I884">
            <v>315</v>
          </cell>
        </row>
        <row r="885">
          <cell r="I885">
            <v>450</v>
          </cell>
        </row>
        <row r="886">
          <cell r="I886">
            <v>480</v>
          </cell>
        </row>
        <row r="887">
          <cell r="I887">
            <v>480</v>
          </cell>
        </row>
        <row r="888">
          <cell r="I888">
            <v>480</v>
          </cell>
        </row>
        <row r="889">
          <cell r="I889">
            <v>480</v>
          </cell>
        </row>
        <row r="890">
          <cell r="I890">
            <v>360</v>
          </cell>
        </row>
        <row r="891">
          <cell r="I891">
            <v>420</v>
          </cell>
        </row>
        <row r="892">
          <cell r="I892">
            <v>420</v>
          </cell>
        </row>
        <row r="893">
          <cell r="I893">
            <v>345</v>
          </cell>
        </row>
        <row r="894">
          <cell r="I894">
            <v>315</v>
          </cell>
        </row>
        <row r="895">
          <cell r="I895">
            <v>370</v>
          </cell>
        </row>
        <row r="896">
          <cell r="I896">
            <v>335</v>
          </cell>
        </row>
        <row r="897">
          <cell r="I897">
            <v>162</v>
          </cell>
        </row>
        <row r="898">
          <cell r="I898">
            <v>335</v>
          </cell>
        </row>
        <row r="899">
          <cell r="I899">
            <v>170</v>
          </cell>
        </row>
        <row r="900">
          <cell r="I900">
            <v>300</v>
          </cell>
        </row>
        <row r="901">
          <cell r="I901">
            <v>480</v>
          </cell>
        </row>
        <row r="902">
          <cell r="I902">
            <v>30</v>
          </cell>
        </row>
        <row r="903">
          <cell r="I903">
            <v>410</v>
          </cell>
        </row>
        <row r="904">
          <cell r="I904">
            <v>215</v>
          </cell>
        </row>
        <row r="905">
          <cell r="I905">
            <v>190</v>
          </cell>
        </row>
        <row r="906">
          <cell r="I906">
            <v>85</v>
          </cell>
        </row>
        <row r="907">
          <cell r="I907">
            <v>10</v>
          </cell>
        </row>
        <row r="908">
          <cell r="I908">
            <v>480</v>
          </cell>
        </row>
        <row r="909">
          <cell r="I909">
            <v>540</v>
          </cell>
        </row>
        <row r="910">
          <cell r="I910">
            <v>570</v>
          </cell>
        </row>
        <row r="911">
          <cell r="I911">
            <v>570</v>
          </cell>
        </row>
        <row r="912">
          <cell r="I912">
            <v>390</v>
          </cell>
        </row>
        <row r="913">
          <cell r="I913">
            <v>480</v>
          </cell>
        </row>
        <row r="914">
          <cell r="I914">
            <v>90</v>
          </cell>
        </row>
        <row r="915">
          <cell r="I915">
            <v>165</v>
          </cell>
        </row>
        <row r="916">
          <cell r="I916">
            <v>480</v>
          </cell>
        </row>
        <row r="917">
          <cell r="I917">
            <v>210</v>
          </cell>
        </row>
        <row r="918">
          <cell r="I918">
            <v>480</v>
          </cell>
        </row>
        <row r="919">
          <cell r="I919">
            <v>525</v>
          </cell>
        </row>
        <row r="920">
          <cell r="I920">
            <v>200</v>
          </cell>
        </row>
        <row r="921">
          <cell r="I921">
            <v>355</v>
          </cell>
        </row>
        <row r="922">
          <cell r="I922">
            <v>420</v>
          </cell>
        </row>
        <row r="923">
          <cell r="I923">
            <v>520</v>
          </cell>
        </row>
        <row r="924">
          <cell r="I924">
            <v>125</v>
          </cell>
        </row>
        <row r="925">
          <cell r="I925">
            <v>415</v>
          </cell>
        </row>
        <row r="926">
          <cell r="I926">
            <v>245</v>
          </cell>
        </row>
        <row r="927">
          <cell r="I927">
            <v>570</v>
          </cell>
        </row>
        <row r="928">
          <cell r="I928">
            <v>355</v>
          </cell>
        </row>
        <row r="929">
          <cell r="I929">
            <v>396</v>
          </cell>
        </row>
        <row r="930">
          <cell r="I930">
            <v>420</v>
          </cell>
        </row>
        <row r="931">
          <cell r="I931">
            <v>255</v>
          </cell>
        </row>
        <row r="932">
          <cell r="I932">
            <v>10</v>
          </cell>
        </row>
        <row r="933">
          <cell r="I933">
            <v>15</v>
          </cell>
        </row>
        <row r="934">
          <cell r="I934">
            <v>15</v>
          </cell>
        </row>
        <row r="935">
          <cell r="I935">
            <v>10</v>
          </cell>
        </row>
        <row r="936">
          <cell r="I936">
            <v>250</v>
          </cell>
        </row>
        <row r="937">
          <cell r="I937">
            <v>225</v>
          </cell>
        </row>
        <row r="938">
          <cell r="I938">
            <v>4554</v>
          </cell>
        </row>
        <row r="939">
          <cell r="I939">
            <v>175</v>
          </cell>
        </row>
        <row r="940">
          <cell r="I940">
            <v>312</v>
          </cell>
        </row>
        <row r="941">
          <cell r="I941">
            <v>230</v>
          </cell>
        </row>
        <row r="942">
          <cell r="I942">
            <v>165</v>
          </cell>
        </row>
        <row r="943">
          <cell r="I943">
            <v>105</v>
          </cell>
        </row>
        <row r="944">
          <cell r="I944">
            <v>110</v>
          </cell>
        </row>
        <row r="945">
          <cell r="I945">
            <v>355</v>
          </cell>
        </row>
        <row r="946">
          <cell r="I946">
            <v>475</v>
          </cell>
        </row>
        <row r="947">
          <cell r="I947">
            <v>215</v>
          </cell>
        </row>
        <row r="948">
          <cell r="I948">
            <v>330</v>
          </cell>
        </row>
        <row r="949">
          <cell r="I949">
            <v>80</v>
          </cell>
        </row>
        <row r="950">
          <cell r="I950">
            <v>390</v>
          </cell>
        </row>
        <row r="951">
          <cell r="I951">
            <v>480</v>
          </cell>
        </row>
        <row r="952">
          <cell r="I952">
            <v>480</v>
          </cell>
        </row>
        <row r="953">
          <cell r="I953">
            <v>480</v>
          </cell>
        </row>
        <row r="954">
          <cell r="I954">
            <v>90</v>
          </cell>
        </row>
        <row r="955">
          <cell r="I955">
            <v>390</v>
          </cell>
        </row>
        <row r="956">
          <cell r="I956">
            <v>270</v>
          </cell>
        </row>
        <row r="957">
          <cell r="I957">
            <v>480</v>
          </cell>
        </row>
        <row r="958">
          <cell r="I958">
            <v>120</v>
          </cell>
        </row>
        <row r="959">
          <cell r="I959">
            <v>1530</v>
          </cell>
        </row>
        <row r="960">
          <cell r="I960">
            <v>1530</v>
          </cell>
        </row>
        <row r="961">
          <cell r="I961">
            <v>120</v>
          </cell>
        </row>
        <row r="962">
          <cell r="I962">
            <v>540</v>
          </cell>
        </row>
        <row r="963">
          <cell r="I963">
            <v>210</v>
          </cell>
        </row>
        <row r="964">
          <cell r="I964">
            <v>210</v>
          </cell>
        </row>
        <row r="965">
          <cell r="I965">
            <v>480</v>
          </cell>
        </row>
        <row r="966">
          <cell r="I966">
            <v>480</v>
          </cell>
        </row>
        <row r="967">
          <cell r="I967">
            <v>429</v>
          </cell>
        </row>
        <row r="968">
          <cell r="I968">
            <v>30</v>
          </cell>
        </row>
        <row r="969">
          <cell r="I969">
            <v>30</v>
          </cell>
        </row>
        <row r="970">
          <cell r="I970">
            <v>460</v>
          </cell>
        </row>
        <row r="971">
          <cell r="I971">
            <v>195</v>
          </cell>
        </row>
        <row r="972">
          <cell r="I972">
            <v>225</v>
          </cell>
        </row>
        <row r="973">
          <cell r="I973">
            <v>199</v>
          </cell>
        </row>
        <row r="974">
          <cell r="I974">
            <v>180</v>
          </cell>
        </row>
        <row r="975">
          <cell r="I975">
            <v>180</v>
          </cell>
        </row>
        <row r="976">
          <cell r="I976">
            <v>175</v>
          </cell>
        </row>
        <row r="977">
          <cell r="I977">
            <v>300</v>
          </cell>
        </row>
        <row r="978">
          <cell r="I978">
            <v>660</v>
          </cell>
        </row>
        <row r="979">
          <cell r="I979">
            <v>480</v>
          </cell>
        </row>
        <row r="980">
          <cell r="I980">
            <v>480</v>
          </cell>
        </row>
        <row r="981">
          <cell r="I981">
            <v>480</v>
          </cell>
        </row>
        <row r="982">
          <cell r="I982">
            <v>480</v>
          </cell>
        </row>
        <row r="983">
          <cell r="I983">
            <v>330</v>
          </cell>
        </row>
        <row r="984">
          <cell r="I984">
            <v>180</v>
          </cell>
        </row>
        <row r="985">
          <cell r="I985">
            <v>360</v>
          </cell>
        </row>
        <row r="986">
          <cell r="I986">
            <v>360</v>
          </cell>
        </row>
        <row r="987">
          <cell r="I987">
            <v>420</v>
          </cell>
        </row>
        <row r="988">
          <cell r="I988">
            <v>390</v>
          </cell>
        </row>
        <row r="989">
          <cell r="I989">
            <v>360</v>
          </cell>
        </row>
        <row r="990">
          <cell r="I990">
            <v>360</v>
          </cell>
        </row>
        <row r="991">
          <cell r="I991">
            <v>360</v>
          </cell>
        </row>
        <row r="992">
          <cell r="I992">
            <v>360</v>
          </cell>
        </row>
        <row r="993">
          <cell r="I993">
            <v>480</v>
          </cell>
        </row>
        <row r="994">
          <cell r="I994">
            <v>480</v>
          </cell>
        </row>
        <row r="995">
          <cell r="I995">
            <v>225</v>
          </cell>
        </row>
        <row r="996">
          <cell r="I996">
            <v>400</v>
          </cell>
        </row>
        <row r="997">
          <cell r="I997">
            <v>460</v>
          </cell>
        </row>
        <row r="998">
          <cell r="I998">
            <v>320</v>
          </cell>
        </row>
        <row r="999">
          <cell r="I999">
            <v>480</v>
          </cell>
        </row>
        <row r="1000">
          <cell r="I1000">
            <v>20</v>
          </cell>
        </row>
        <row r="1001">
          <cell r="I1001">
            <v>10</v>
          </cell>
        </row>
        <row r="1002">
          <cell r="I1002">
            <v>180</v>
          </cell>
        </row>
        <row r="1003">
          <cell r="I1003">
            <v>360</v>
          </cell>
        </row>
        <row r="1004">
          <cell r="I1004">
            <v>428</v>
          </cell>
        </row>
        <row r="1005">
          <cell r="I1005">
            <v>365</v>
          </cell>
        </row>
        <row r="1006">
          <cell r="I1006">
            <v>450</v>
          </cell>
        </row>
        <row r="1007">
          <cell r="I1007">
            <v>65.016666666700004</v>
          </cell>
        </row>
        <row r="1008">
          <cell r="I1008">
            <v>383</v>
          </cell>
        </row>
        <row r="1009">
          <cell r="I1009">
            <v>395</v>
          </cell>
        </row>
        <row r="1010">
          <cell r="I1010">
            <v>320</v>
          </cell>
        </row>
        <row r="1011">
          <cell r="I1011">
            <v>310</v>
          </cell>
        </row>
        <row r="1012">
          <cell r="I1012">
            <v>390</v>
          </cell>
        </row>
        <row r="1013">
          <cell r="I1013">
            <v>250</v>
          </cell>
        </row>
        <row r="1014">
          <cell r="I1014">
            <v>119.34782608695652</v>
          </cell>
        </row>
        <row r="1015">
          <cell r="I1015">
            <v>190</v>
          </cell>
        </row>
        <row r="1016">
          <cell r="I1016">
            <v>60</v>
          </cell>
        </row>
        <row r="1017">
          <cell r="I1017">
            <v>275</v>
          </cell>
        </row>
        <row r="1018">
          <cell r="I1018">
            <v>80</v>
          </cell>
        </row>
        <row r="1019">
          <cell r="I1019">
            <v>87</v>
          </cell>
        </row>
        <row r="1020">
          <cell r="I1020">
            <v>470</v>
          </cell>
        </row>
        <row r="1021">
          <cell r="I1021">
            <v>460</v>
          </cell>
        </row>
        <row r="1022">
          <cell r="I1022">
            <v>245</v>
          </cell>
        </row>
        <row r="1023">
          <cell r="I1023">
            <v>130</v>
          </cell>
        </row>
        <row r="1024">
          <cell r="I1024">
            <v>610</v>
          </cell>
        </row>
        <row r="1025">
          <cell r="I1025">
            <v>10</v>
          </cell>
        </row>
        <row r="1026">
          <cell r="I1026">
            <v>82</v>
          </cell>
        </row>
        <row r="1027">
          <cell r="I1027">
            <v>240</v>
          </cell>
        </row>
        <row r="1028">
          <cell r="I1028">
            <v>315</v>
          </cell>
        </row>
        <row r="1029">
          <cell r="I1029">
            <v>540</v>
          </cell>
        </row>
        <row r="1030">
          <cell r="I1030">
            <v>480</v>
          </cell>
        </row>
        <row r="1031">
          <cell r="I1031">
            <v>480</v>
          </cell>
        </row>
        <row r="1032">
          <cell r="I1032">
            <v>480</v>
          </cell>
        </row>
        <row r="1033">
          <cell r="I1033">
            <v>180</v>
          </cell>
        </row>
        <row r="1034">
          <cell r="I1034">
            <v>30</v>
          </cell>
        </row>
        <row r="1035">
          <cell r="I1035">
            <v>480</v>
          </cell>
        </row>
        <row r="1036">
          <cell r="I1036">
            <v>480</v>
          </cell>
        </row>
        <row r="1037">
          <cell r="I1037">
            <v>510</v>
          </cell>
        </row>
        <row r="1038">
          <cell r="I1038">
            <v>430</v>
          </cell>
        </row>
        <row r="1039">
          <cell r="I1039">
            <v>115</v>
          </cell>
        </row>
        <row r="1040">
          <cell r="I1040">
            <v>489</v>
          </cell>
        </row>
        <row r="1041">
          <cell r="I1041">
            <v>90</v>
          </cell>
        </row>
        <row r="1042">
          <cell r="I1042">
            <v>480</v>
          </cell>
        </row>
        <row r="1043">
          <cell r="I1043">
            <v>300</v>
          </cell>
        </row>
        <row r="1044">
          <cell r="I1044">
            <v>240</v>
          </cell>
        </row>
        <row r="1045">
          <cell r="I1045">
            <v>300</v>
          </cell>
        </row>
        <row r="1046">
          <cell r="I1046">
            <v>480</v>
          </cell>
        </row>
        <row r="1047">
          <cell r="I1047">
            <v>480</v>
          </cell>
        </row>
        <row r="1048">
          <cell r="I1048">
            <v>480</v>
          </cell>
        </row>
        <row r="1049">
          <cell r="I1049">
            <v>480</v>
          </cell>
        </row>
        <row r="1050">
          <cell r="I1050">
            <v>420</v>
          </cell>
        </row>
        <row r="1051">
          <cell r="I1051">
            <v>180</v>
          </cell>
        </row>
        <row r="1052">
          <cell r="I1052">
            <v>630</v>
          </cell>
        </row>
        <row r="1053">
          <cell r="I1053">
            <v>305</v>
          </cell>
        </row>
        <row r="1054">
          <cell r="I1054">
            <v>330</v>
          </cell>
        </row>
        <row r="1055">
          <cell r="I1055">
            <v>330</v>
          </cell>
        </row>
        <row r="1056">
          <cell r="I1056">
            <v>60</v>
          </cell>
        </row>
        <row r="1057">
          <cell r="I1057">
            <v>60</v>
          </cell>
        </row>
        <row r="1058">
          <cell r="I1058">
            <v>480</v>
          </cell>
        </row>
        <row r="1059">
          <cell r="I1059">
            <v>390</v>
          </cell>
        </row>
        <row r="1060">
          <cell r="I1060">
            <v>480</v>
          </cell>
        </row>
        <row r="1061">
          <cell r="I1061">
            <v>390</v>
          </cell>
        </row>
        <row r="1062">
          <cell r="I1062">
            <v>480</v>
          </cell>
        </row>
        <row r="1063">
          <cell r="I1063">
            <v>480</v>
          </cell>
        </row>
        <row r="1064">
          <cell r="I1064">
            <v>480</v>
          </cell>
        </row>
        <row r="1065">
          <cell r="I1065">
            <v>345</v>
          </cell>
        </row>
        <row r="1066">
          <cell r="I1066">
            <v>480</v>
          </cell>
        </row>
        <row r="1067">
          <cell r="I1067">
            <v>480</v>
          </cell>
        </row>
        <row r="1068">
          <cell r="I1068">
            <v>450</v>
          </cell>
        </row>
        <row r="1069">
          <cell r="I1069">
            <v>30</v>
          </cell>
        </row>
        <row r="1070">
          <cell r="I1070">
            <v>390</v>
          </cell>
        </row>
        <row r="1071">
          <cell r="I1071">
            <v>102.95454545454545</v>
          </cell>
        </row>
        <row r="1072">
          <cell r="I1072">
            <v>350</v>
          </cell>
        </row>
        <row r="1073">
          <cell r="I1073">
            <v>200</v>
          </cell>
        </row>
        <row r="1074">
          <cell r="I1074">
            <v>355</v>
          </cell>
        </row>
        <row r="1075">
          <cell r="I1075">
            <v>380</v>
          </cell>
        </row>
        <row r="1076">
          <cell r="I1076">
            <v>370</v>
          </cell>
        </row>
        <row r="1077">
          <cell r="I1077">
            <v>105</v>
          </cell>
        </row>
        <row r="1078">
          <cell r="I1078">
            <v>355</v>
          </cell>
        </row>
        <row r="1079">
          <cell r="I1079">
            <v>150</v>
          </cell>
        </row>
        <row r="1080">
          <cell r="I1080">
            <v>80</v>
          </cell>
        </row>
        <row r="1081">
          <cell r="I1081">
            <v>330</v>
          </cell>
        </row>
        <row r="1082">
          <cell r="I1082">
            <v>290</v>
          </cell>
        </row>
        <row r="1083">
          <cell r="I1083">
            <v>390</v>
          </cell>
        </row>
        <row r="1084">
          <cell r="I1084">
            <v>420</v>
          </cell>
        </row>
        <row r="1085">
          <cell r="I1085">
            <v>420</v>
          </cell>
        </row>
        <row r="1086">
          <cell r="I1086">
            <v>480</v>
          </cell>
        </row>
        <row r="1087">
          <cell r="I1087">
            <v>480</v>
          </cell>
        </row>
        <row r="1088">
          <cell r="I1088">
            <v>480</v>
          </cell>
        </row>
        <row r="1089">
          <cell r="I1089">
            <v>420</v>
          </cell>
        </row>
        <row r="1090">
          <cell r="I1090">
            <v>450</v>
          </cell>
        </row>
        <row r="1091">
          <cell r="I1091">
            <v>405</v>
          </cell>
        </row>
        <row r="1092">
          <cell r="I1092">
            <v>130</v>
          </cell>
        </row>
        <row r="1093">
          <cell r="I1093">
            <v>580</v>
          </cell>
        </row>
        <row r="1094">
          <cell r="I1094">
            <v>140</v>
          </cell>
        </row>
        <row r="1095">
          <cell r="I1095">
            <v>100</v>
          </cell>
        </row>
        <row r="1096">
          <cell r="I1096">
            <v>187</v>
          </cell>
        </row>
        <row r="1097">
          <cell r="I1097">
            <v>15</v>
          </cell>
        </row>
        <row r="1098">
          <cell r="I1098">
            <v>25</v>
          </cell>
        </row>
        <row r="1099">
          <cell r="I1099">
            <v>269</v>
          </cell>
        </row>
        <row r="1100">
          <cell r="I1100">
            <v>210</v>
          </cell>
        </row>
        <row r="1101">
          <cell r="I1101">
            <v>390</v>
          </cell>
        </row>
        <row r="1102">
          <cell r="I1102">
            <v>420</v>
          </cell>
        </row>
        <row r="1103">
          <cell r="I1103">
            <v>510</v>
          </cell>
        </row>
        <row r="1104">
          <cell r="I1104">
            <v>480</v>
          </cell>
        </row>
        <row r="1105">
          <cell r="I1105">
            <v>480</v>
          </cell>
        </row>
        <row r="1106">
          <cell r="I1106">
            <v>480</v>
          </cell>
        </row>
        <row r="1107">
          <cell r="I1107">
            <v>540</v>
          </cell>
        </row>
        <row r="1108">
          <cell r="I1108">
            <v>250</v>
          </cell>
        </row>
        <row r="1109">
          <cell r="I1109">
            <v>305</v>
          </cell>
        </row>
        <row r="1110">
          <cell r="I1110">
            <v>295</v>
          </cell>
        </row>
        <row r="1111">
          <cell r="I1111">
            <v>410</v>
          </cell>
        </row>
        <row r="1112">
          <cell r="I1112">
            <v>65</v>
          </cell>
        </row>
        <row r="1113">
          <cell r="I1113">
            <v>250</v>
          </cell>
        </row>
        <row r="1114">
          <cell r="I1114">
            <v>540</v>
          </cell>
        </row>
        <row r="1115">
          <cell r="I1115">
            <v>480</v>
          </cell>
        </row>
        <row r="1116">
          <cell r="I1116">
            <v>420</v>
          </cell>
        </row>
        <row r="1117">
          <cell r="I1117">
            <v>480</v>
          </cell>
        </row>
        <row r="1118">
          <cell r="I1118">
            <v>480</v>
          </cell>
        </row>
        <row r="1119">
          <cell r="I1119">
            <v>480</v>
          </cell>
        </row>
        <row r="1120">
          <cell r="I1120">
            <v>480</v>
          </cell>
        </row>
        <row r="1121">
          <cell r="I1121">
            <v>480</v>
          </cell>
        </row>
        <row r="1122">
          <cell r="I1122">
            <v>570</v>
          </cell>
        </row>
        <row r="1123">
          <cell r="I1123">
            <v>420</v>
          </cell>
        </row>
        <row r="1124">
          <cell r="I1124">
            <v>420</v>
          </cell>
        </row>
        <row r="1125">
          <cell r="I1125">
            <v>390</v>
          </cell>
        </row>
        <row r="1126">
          <cell r="I1126">
            <v>245</v>
          </cell>
        </row>
        <row r="1127">
          <cell r="I1127">
            <v>390</v>
          </cell>
        </row>
        <row r="1128">
          <cell r="I1128">
            <v>630</v>
          </cell>
        </row>
        <row r="1129">
          <cell r="I1129">
            <v>540</v>
          </cell>
        </row>
        <row r="1130">
          <cell r="I1130">
            <v>540</v>
          </cell>
        </row>
        <row r="1131">
          <cell r="I1131">
            <v>540</v>
          </cell>
        </row>
        <row r="1132">
          <cell r="I1132">
            <v>540</v>
          </cell>
        </row>
        <row r="1133">
          <cell r="I1133">
            <v>480</v>
          </cell>
        </row>
        <row r="1134">
          <cell r="I1134">
            <v>480</v>
          </cell>
        </row>
        <row r="1135">
          <cell r="I1135">
            <v>630</v>
          </cell>
        </row>
        <row r="1136">
          <cell r="I1136">
            <v>155</v>
          </cell>
        </row>
        <row r="1137">
          <cell r="I1137">
            <v>260</v>
          </cell>
        </row>
        <row r="1138">
          <cell r="I1138">
            <v>260</v>
          </cell>
        </row>
        <row r="1139">
          <cell r="I1139">
            <v>360</v>
          </cell>
        </row>
        <row r="1140">
          <cell r="I1140">
            <v>360</v>
          </cell>
        </row>
        <row r="1141">
          <cell r="I1141">
            <v>421</v>
          </cell>
        </row>
        <row r="1142">
          <cell r="I1142">
            <v>2</v>
          </cell>
        </row>
        <row r="1143">
          <cell r="I1143">
            <v>330</v>
          </cell>
        </row>
        <row r="1144">
          <cell r="I1144">
            <v>255</v>
          </cell>
        </row>
        <row r="1145">
          <cell r="I1145">
            <v>390</v>
          </cell>
        </row>
        <row r="1146">
          <cell r="I1146">
            <v>360</v>
          </cell>
        </row>
        <row r="1147">
          <cell r="I1147">
            <v>200</v>
          </cell>
        </row>
        <row r="1148">
          <cell r="I1148">
            <v>30</v>
          </cell>
        </row>
        <row r="1149">
          <cell r="I1149">
            <v>420</v>
          </cell>
        </row>
        <row r="1150">
          <cell r="I1150">
            <v>480</v>
          </cell>
        </row>
        <row r="1151">
          <cell r="I1151">
            <v>480</v>
          </cell>
        </row>
        <row r="1152">
          <cell r="I1152">
            <v>570</v>
          </cell>
        </row>
        <row r="1153">
          <cell r="I1153">
            <v>30</v>
          </cell>
        </row>
        <row r="1154">
          <cell r="I1154">
            <v>360</v>
          </cell>
        </row>
        <row r="1155">
          <cell r="I1155">
            <v>420</v>
          </cell>
        </row>
        <row r="1156">
          <cell r="I1156">
            <v>360</v>
          </cell>
        </row>
        <row r="1157">
          <cell r="I1157">
            <v>60</v>
          </cell>
        </row>
        <row r="1158">
          <cell r="I1158">
            <v>390</v>
          </cell>
        </row>
        <row r="1159">
          <cell r="I1159">
            <v>150</v>
          </cell>
        </row>
        <row r="1160">
          <cell r="I1160">
            <v>185</v>
          </cell>
        </row>
        <row r="1161">
          <cell r="I1161">
            <v>330</v>
          </cell>
        </row>
        <row r="1162">
          <cell r="I1162">
            <v>195</v>
          </cell>
        </row>
        <row r="1163">
          <cell r="I1163">
            <v>290</v>
          </cell>
        </row>
        <row r="1164">
          <cell r="I1164">
            <v>350</v>
          </cell>
        </row>
        <row r="1165">
          <cell r="I1165">
            <v>190</v>
          </cell>
        </row>
        <row r="1166">
          <cell r="I1166">
            <v>12</v>
          </cell>
        </row>
        <row r="1167">
          <cell r="I1167">
            <v>217</v>
          </cell>
        </row>
        <row r="1168">
          <cell r="I1168">
            <v>380</v>
          </cell>
        </row>
        <row r="1169">
          <cell r="I1169">
            <v>360</v>
          </cell>
        </row>
        <row r="1170">
          <cell r="I1170">
            <v>18</v>
          </cell>
        </row>
        <row r="1171">
          <cell r="I1171">
            <v>540</v>
          </cell>
        </row>
        <row r="1172">
          <cell r="I1172">
            <v>540</v>
          </cell>
        </row>
        <row r="1173">
          <cell r="I1173">
            <v>450</v>
          </cell>
        </row>
        <row r="1174">
          <cell r="I1174">
            <v>480</v>
          </cell>
        </row>
        <row r="1175">
          <cell r="I1175">
            <v>480</v>
          </cell>
        </row>
        <row r="1176">
          <cell r="I1176">
            <v>540</v>
          </cell>
        </row>
        <row r="1177">
          <cell r="I1177">
            <v>540</v>
          </cell>
        </row>
        <row r="1178">
          <cell r="I1178">
            <v>420</v>
          </cell>
        </row>
        <row r="1179">
          <cell r="I1179">
            <v>300</v>
          </cell>
        </row>
        <row r="1180">
          <cell r="I1180">
            <v>330</v>
          </cell>
        </row>
        <row r="1181">
          <cell r="I1181">
            <v>120</v>
          </cell>
        </row>
        <row r="1182">
          <cell r="I1182">
            <v>120</v>
          </cell>
        </row>
        <row r="1183">
          <cell r="I1183">
            <v>66.383333333300001</v>
          </cell>
        </row>
        <row r="1184">
          <cell r="I1184">
            <v>260</v>
          </cell>
        </row>
        <row r="1185">
          <cell r="I1185">
            <v>480</v>
          </cell>
        </row>
        <row r="1186">
          <cell r="I1186">
            <v>445</v>
          </cell>
        </row>
        <row r="1187">
          <cell r="I1187">
            <v>155</v>
          </cell>
        </row>
        <row r="1188">
          <cell r="I1188">
            <v>210</v>
          </cell>
        </row>
        <row r="1189">
          <cell r="I1189">
            <v>380</v>
          </cell>
        </row>
        <row r="1190">
          <cell r="I1190">
            <v>330</v>
          </cell>
        </row>
        <row r="1191">
          <cell r="I1191">
            <v>465</v>
          </cell>
        </row>
        <row r="1192">
          <cell r="I1192">
            <v>140</v>
          </cell>
        </row>
        <row r="1193">
          <cell r="I1193">
            <v>21</v>
          </cell>
        </row>
        <row r="1194">
          <cell r="I1194">
            <v>23</v>
          </cell>
        </row>
        <row r="1195">
          <cell r="I1195">
            <v>40</v>
          </cell>
        </row>
        <row r="1196">
          <cell r="I1196">
            <v>55</v>
          </cell>
        </row>
        <row r="1197">
          <cell r="I1197">
            <v>870</v>
          </cell>
        </row>
        <row r="1198">
          <cell r="I1198">
            <v>570</v>
          </cell>
        </row>
        <row r="1199">
          <cell r="I1199">
            <v>450</v>
          </cell>
        </row>
        <row r="1200">
          <cell r="I1200">
            <v>480</v>
          </cell>
        </row>
        <row r="1201">
          <cell r="I1201">
            <v>480</v>
          </cell>
        </row>
        <row r="1202">
          <cell r="I1202">
            <v>480</v>
          </cell>
        </row>
        <row r="1203">
          <cell r="I1203">
            <v>480</v>
          </cell>
        </row>
        <row r="1204">
          <cell r="I1204">
            <v>360</v>
          </cell>
        </row>
        <row r="1205">
          <cell r="I1205">
            <v>300</v>
          </cell>
        </row>
        <row r="1206">
          <cell r="I1206">
            <v>255</v>
          </cell>
        </row>
        <row r="1207">
          <cell r="I1207">
            <v>460</v>
          </cell>
        </row>
        <row r="1208">
          <cell r="I1208">
            <v>440</v>
          </cell>
        </row>
        <row r="1209">
          <cell r="I1209">
            <v>225</v>
          </cell>
        </row>
        <row r="1210">
          <cell r="I1210">
            <v>110</v>
          </cell>
        </row>
        <row r="1211">
          <cell r="I1211">
            <v>495</v>
          </cell>
        </row>
        <row r="1212">
          <cell r="I1212">
            <v>255</v>
          </cell>
        </row>
        <row r="1213">
          <cell r="I1213">
            <v>40</v>
          </cell>
        </row>
        <row r="1214">
          <cell r="I1214">
            <v>12</v>
          </cell>
        </row>
        <row r="1215">
          <cell r="I1215">
            <v>47</v>
          </cell>
        </row>
        <row r="1216">
          <cell r="I1216">
            <v>115</v>
          </cell>
        </row>
        <row r="1217">
          <cell r="I1217">
            <v>170</v>
          </cell>
        </row>
        <row r="1218">
          <cell r="I1218">
            <v>410</v>
          </cell>
        </row>
        <row r="1219">
          <cell r="I1219">
            <v>77.666666666699996</v>
          </cell>
        </row>
        <row r="1220">
          <cell r="I1220">
            <v>330</v>
          </cell>
        </row>
        <row r="1221">
          <cell r="I1221">
            <v>529</v>
          </cell>
        </row>
        <row r="1222">
          <cell r="I1222">
            <v>465</v>
          </cell>
        </row>
        <row r="1223">
          <cell r="I1223">
            <v>245</v>
          </cell>
        </row>
        <row r="1224">
          <cell r="I1224">
            <v>282</v>
          </cell>
        </row>
        <row r="1225">
          <cell r="I1225">
            <v>315</v>
          </cell>
        </row>
        <row r="1226">
          <cell r="I1226">
            <v>315</v>
          </cell>
        </row>
        <row r="1227">
          <cell r="I1227">
            <v>280</v>
          </cell>
        </row>
        <row r="1228">
          <cell r="I1228">
            <v>4770</v>
          </cell>
        </row>
        <row r="1229">
          <cell r="I1229">
            <v>60</v>
          </cell>
        </row>
        <row r="1230">
          <cell r="I1230">
            <v>60</v>
          </cell>
        </row>
        <row r="1231">
          <cell r="I1231">
            <v>480</v>
          </cell>
        </row>
        <row r="1232">
          <cell r="I1232">
            <v>480</v>
          </cell>
        </row>
        <row r="1233">
          <cell r="I1233">
            <v>270</v>
          </cell>
        </row>
        <row r="1234">
          <cell r="I1234">
            <v>540</v>
          </cell>
        </row>
        <row r="1235">
          <cell r="I1235">
            <v>60</v>
          </cell>
        </row>
        <row r="1236">
          <cell r="I1236">
            <v>750</v>
          </cell>
        </row>
        <row r="1237">
          <cell r="I1237">
            <v>480</v>
          </cell>
        </row>
        <row r="1238">
          <cell r="I1238">
            <v>480</v>
          </cell>
        </row>
        <row r="1239">
          <cell r="I1239">
            <v>480</v>
          </cell>
        </row>
        <row r="1240">
          <cell r="I1240">
            <v>480</v>
          </cell>
        </row>
        <row r="1241">
          <cell r="I1241">
            <v>480</v>
          </cell>
        </row>
        <row r="1242">
          <cell r="I1242">
            <v>480</v>
          </cell>
        </row>
        <row r="1243">
          <cell r="I1243">
            <v>540</v>
          </cell>
        </row>
        <row r="1244">
          <cell r="I1244">
            <v>330</v>
          </cell>
        </row>
        <row r="1245">
          <cell r="I1245">
            <v>385</v>
          </cell>
        </row>
        <row r="1246">
          <cell r="I1246">
            <v>205</v>
          </cell>
        </row>
        <row r="1247">
          <cell r="I1247">
            <v>350</v>
          </cell>
        </row>
        <row r="1248">
          <cell r="I1248">
            <v>39</v>
          </cell>
        </row>
        <row r="1249">
          <cell r="I1249">
            <v>60</v>
          </cell>
        </row>
        <row r="1250">
          <cell r="I1250">
            <v>170</v>
          </cell>
        </row>
        <row r="1251">
          <cell r="I1251">
            <v>120</v>
          </cell>
        </row>
        <row r="1252">
          <cell r="I1252">
            <v>30</v>
          </cell>
        </row>
        <row r="1253">
          <cell r="I1253">
            <v>510</v>
          </cell>
        </row>
        <row r="1254">
          <cell r="I1254">
            <v>442</v>
          </cell>
        </row>
        <row r="1255">
          <cell r="I1255">
            <v>320</v>
          </cell>
        </row>
        <row r="1256">
          <cell r="I1256">
            <v>358</v>
          </cell>
        </row>
        <row r="1257">
          <cell r="I1257">
            <v>358</v>
          </cell>
        </row>
        <row r="1258">
          <cell r="I1258">
            <v>325</v>
          </cell>
        </row>
        <row r="1259">
          <cell r="I1259">
            <v>335</v>
          </cell>
        </row>
        <row r="1260">
          <cell r="I1260">
            <v>10</v>
          </cell>
        </row>
        <row r="1261">
          <cell r="I1261">
            <v>220</v>
          </cell>
        </row>
        <row r="1262">
          <cell r="I1262">
            <v>15</v>
          </cell>
        </row>
        <row r="1263">
          <cell r="I1263">
            <v>15</v>
          </cell>
        </row>
        <row r="1264">
          <cell r="I1264">
            <v>60</v>
          </cell>
        </row>
        <row r="1265">
          <cell r="I1265">
            <v>300</v>
          </cell>
        </row>
        <row r="1266">
          <cell r="I1266">
            <v>300</v>
          </cell>
        </row>
        <row r="1267">
          <cell r="I1267">
            <v>480</v>
          </cell>
        </row>
        <row r="1268">
          <cell r="I1268">
            <v>480</v>
          </cell>
        </row>
        <row r="1269">
          <cell r="I1269">
            <v>690</v>
          </cell>
        </row>
        <row r="1270">
          <cell r="I1270">
            <v>330</v>
          </cell>
        </row>
        <row r="1271">
          <cell r="I1271">
            <v>577</v>
          </cell>
        </row>
        <row r="1272">
          <cell r="I1272">
            <v>260</v>
          </cell>
        </row>
        <row r="1273">
          <cell r="I1273">
            <v>30</v>
          </cell>
        </row>
        <row r="1274">
          <cell r="I1274">
            <v>383</v>
          </cell>
        </row>
        <row r="1275">
          <cell r="I1275">
            <v>520</v>
          </cell>
        </row>
        <row r="1276">
          <cell r="I1276">
            <v>260</v>
          </cell>
        </row>
        <row r="1277">
          <cell r="I1277">
            <v>250</v>
          </cell>
        </row>
        <row r="1278">
          <cell r="I1278">
            <v>355</v>
          </cell>
        </row>
        <row r="1279">
          <cell r="I1279">
            <v>480</v>
          </cell>
        </row>
        <row r="1280">
          <cell r="I1280">
            <v>480</v>
          </cell>
        </row>
        <row r="1281">
          <cell r="I1281">
            <v>375</v>
          </cell>
        </row>
        <row r="1282">
          <cell r="I1282">
            <v>420</v>
          </cell>
        </row>
        <row r="1283">
          <cell r="I1283">
            <v>230</v>
          </cell>
        </row>
        <row r="1284">
          <cell r="I1284">
            <v>413</v>
          </cell>
        </row>
        <row r="1285">
          <cell r="I1285">
            <v>350</v>
          </cell>
        </row>
        <row r="1286">
          <cell r="I1286">
            <v>230</v>
          </cell>
        </row>
        <row r="1287">
          <cell r="I1287">
            <v>15</v>
          </cell>
        </row>
        <row r="1288">
          <cell r="I1288">
            <v>180</v>
          </cell>
        </row>
        <row r="1289">
          <cell r="I1289">
            <v>150</v>
          </cell>
        </row>
        <row r="1290">
          <cell r="I1290">
            <v>215</v>
          </cell>
        </row>
        <row r="1291">
          <cell r="I1291">
            <v>160</v>
          </cell>
        </row>
        <row r="1292">
          <cell r="I1292">
            <v>15</v>
          </cell>
        </row>
        <row r="1293">
          <cell r="I1293">
            <v>20</v>
          </cell>
        </row>
        <row r="1294">
          <cell r="I1294">
            <v>30</v>
          </cell>
        </row>
        <row r="1295">
          <cell r="I1295">
            <v>10</v>
          </cell>
        </row>
        <row r="1296">
          <cell r="I1296">
            <v>10</v>
          </cell>
        </row>
        <row r="1297">
          <cell r="I1297">
            <v>5</v>
          </cell>
        </row>
        <row r="1298">
          <cell r="I1298">
            <v>273</v>
          </cell>
        </row>
        <row r="1299">
          <cell r="I1299">
            <v>540</v>
          </cell>
        </row>
        <row r="1300">
          <cell r="I1300">
            <v>480</v>
          </cell>
        </row>
        <row r="1301">
          <cell r="I1301">
            <v>570</v>
          </cell>
        </row>
        <row r="1302">
          <cell r="I1302">
            <v>2220</v>
          </cell>
        </row>
        <row r="1303">
          <cell r="I1303">
            <v>480</v>
          </cell>
        </row>
        <row r="1304">
          <cell r="I1304">
            <v>335</v>
          </cell>
        </row>
        <row r="1305">
          <cell r="I1305">
            <v>390</v>
          </cell>
        </row>
        <row r="1306">
          <cell r="I1306">
            <v>355</v>
          </cell>
        </row>
        <row r="1307">
          <cell r="I1307">
            <v>75</v>
          </cell>
        </row>
        <row r="1308">
          <cell r="I1308">
            <v>210</v>
          </cell>
        </row>
        <row r="1309">
          <cell r="I1309">
            <v>450</v>
          </cell>
        </row>
        <row r="1310">
          <cell r="I1310">
            <v>420</v>
          </cell>
        </row>
        <row r="1311">
          <cell r="I1311">
            <v>59</v>
          </cell>
        </row>
        <row r="1312">
          <cell r="I1312">
            <v>59</v>
          </cell>
        </row>
        <row r="1313">
          <cell r="I1313">
            <v>419</v>
          </cell>
        </row>
        <row r="1314">
          <cell r="I1314">
            <v>419</v>
          </cell>
        </row>
        <row r="1315">
          <cell r="I1315">
            <v>360</v>
          </cell>
        </row>
        <row r="1316">
          <cell r="I1316">
            <v>360</v>
          </cell>
        </row>
        <row r="1317">
          <cell r="I1317">
            <v>600</v>
          </cell>
        </row>
        <row r="1318">
          <cell r="I1318">
            <v>780</v>
          </cell>
        </row>
        <row r="1319">
          <cell r="I1319">
            <v>780</v>
          </cell>
        </row>
        <row r="1320">
          <cell r="I1320">
            <v>380</v>
          </cell>
        </row>
        <row r="1321">
          <cell r="I1321">
            <v>77</v>
          </cell>
        </row>
        <row r="1322">
          <cell r="I1322">
            <v>405</v>
          </cell>
        </row>
        <row r="1323">
          <cell r="I1323">
            <v>480</v>
          </cell>
        </row>
        <row r="1324">
          <cell r="I1324">
            <v>480</v>
          </cell>
        </row>
        <row r="1325">
          <cell r="I1325">
            <v>480</v>
          </cell>
        </row>
        <row r="1326">
          <cell r="I1326">
            <v>480</v>
          </cell>
        </row>
        <row r="1327">
          <cell r="I1327">
            <v>480</v>
          </cell>
        </row>
        <row r="1328">
          <cell r="I1328">
            <v>390</v>
          </cell>
        </row>
        <row r="1329">
          <cell r="I1329">
            <v>480</v>
          </cell>
        </row>
        <row r="1330">
          <cell r="I1330">
            <v>480</v>
          </cell>
        </row>
        <row r="1331">
          <cell r="I1331">
            <v>480</v>
          </cell>
        </row>
        <row r="1332">
          <cell r="I1332">
            <v>50</v>
          </cell>
        </row>
        <row r="1333">
          <cell r="I1333">
            <v>40</v>
          </cell>
        </row>
        <row r="1334">
          <cell r="I1334">
            <v>10</v>
          </cell>
        </row>
        <row r="1335">
          <cell r="I1335">
            <v>15</v>
          </cell>
        </row>
        <row r="1336">
          <cell r="I1336">
            <v>495</v>
          </cell>
        </row>
        <row r="1337">
          <cell r="I1337">
            <v>45</v>
          </cell>
        </row>
        <row r="1338">
          <cell r="I1338">
            <v>510</v>
          </cell>
        </row>
        <row r="1339">
          <cell r="I1339">
            <v>480</v>
          </cell>
        </row>
        <row r="1340">
          <cell r="I1340">
            <v>480</v>
          </cell>
        </row>
        <row r="1341">
          <cell r="I1341">
            <v>540</v>
          </cell>
        </row>
        <row r="1342">
          <cell r="I1342">
            <v>420</v>
          </cell>
        </row>
        <row r="1343">
          <cell r="I1343">
            <v>390</v>
          </cell>
        </row>
        <row r="1344">
          <cell r="I1344">
            <v>390</v>
          </cell>
        </row>
        <row r="1345">
          <cell r="I1345">
            <v>480</v>
          </cell>
        </row>
        <row r="1346">
          <cell r="I1346">
            <v>45</v>
          </cell>
        </row>
        <row r="1347">
          <cell r="I1347">
            <v>105</v>
          </cell>
        </row>
        <row r="1348">
          <cell r="I1348">
            <v>60</v>
          </cell>
        </row>
        <row r="1349">
          <cell r="I1349">
            <v>385</v>
          </cell>
        </row>
        <row r="1350">
          <cell r="I1350">
            <v>338</v>
          </cell>
        </row>
        <row r="1351">
          <cell r="I1351">
            <v>420</v>
          </cell>
        </row>
        <row r="1352">
          <cell r="I1352">
            <v>350</v>
          </cell>
        </row>
        <row r="1353">
          <cell r="I1353">
            <v>200</v>
          </cell>
        </row>
        <row r="1354">
          <cell r="I1354">
            <v>100</v>
          </cell>
        </row>
        <row r="1355">
          <cell r="I1355">
            <v>15</v>
          </cell>
        </row>
        <row r="1356">
          <cell r="I1356">
            <v>235</v>
          </cell>
        </row>
        <row r="1357">
          <cell r="I1357">
            <v>170</v>
          </cell>
        </row>
        <row r="1358">
          <cell r="I1358">
            <v>225</v>
          </cell>
        </row>
        <row r="1359">
          <cell r="I1359">
            <v>420</v>
          </cell>
        </row>
        <row r="1360">
          <cell r="I1360">
            <v>480</v>
          </cell>
        </row>
        <row r="1361">
          <cell r="I1361">
            <v>480</v>
          </cell>
        </row>
        <row r="1362">
          <cell r="I1362">
            <v>480</v>
          </cell>
        </row>
        <row r="1363">
          <cell r="I1363">
            <v>420</v>
          </cell>
        </row>
        <row r="1364">
          <cell r="I1364">
            <v>300</v>
          </cell>
        </row>
        <row r="1365">
          <cell r="I1365">
            <v>570</v>
          </cell>
        </row>
        <row r="1366">
          <cell r="I1366">
            <v>450</v>
          </cell>
        </row>
        <row r="1367">
          <cell r="I1367">
            <v>390</v>
          </cell>
        </row>
        <row r="1368">
          <cell r="I1368">
            <v>480</v>
          </cell>
        </row>
        <row r="1369">
          <cell r="I1369">
            <v>95</v>
          </cell>
        </row>
        <row r="1370">
          <cell r="I1370">
            <v>55</v>
          </cell>
        </row>
        <row r="1371">
          <cell r="I1371">
            <v>305</v>
          </cell>
        </row>
        <row r="1372">
          <cell r="I1372">
            <v>540</v>
          </cell>
        </row>
        <row r="1373">
          <cell r="I1373">
            <v>360</v>
          </cell>
        </row>
        <row r="1374">
          <cell r="I1374">
            <v>390</v>
          </cell>
        </row>
        <row r="1375">
          <cell r="I1375">
            <v>750</v>
          </cell>
        </row>
        <row r="1376">
          <cell r="I1376">
            <v>600</v>
          </cell>
        </row>
        <row r="1377">
          <cell r="I1377">
            <v>360</v>
          </cell>
        </row>
        <row r="1378">
          <cell r="I1378">
            <v>480</v>
          </cell>
        </row>
        <row r="1379">
          <cell r="I1379">
            <v>480</v>
          </cell>
        </row>
        <row r="1380">
          <cell r="I1380">
            <v>300</v>
          </cell>
        </row>
        <row r="1381">
          <cell r="I1381">
            <v>300</v>
          </cell>
        </row>
        <row r="1382">
          <cell r="I1382">
            <v>480</v>
          </cell>
        </row>
        <row r="1383">
          <cell r="I1383">
            <v>480</v>
          </cell>
        </row>
        <row r="1384">
          <cell r="I1384">
            <v>300</v>
          </cell>
        </row>
        <row r="1385">
          <cell r="I1385">
            <v>480</v>
          </cell>
        </row>
        <row r="1386">
          <cell r="I1386">
            <v>600</v>
          </cell>
        </row>
        <row r="1387">
          <cell r="I1387">
            <v>480</v>
          </cell>
        </row>
        <row r="1388">
          <cell r="I1388">
            <v>480</v>
          </cell>
        </row>
        <row r="1389">
          <cell r="I1389">
            <v>450</v>
          </cell>
        </row>
        <row r="1390">
          <cell r="I1390">
            <v>360</v>
          </cell>
        </row>
        <row r="1391">
          <cell r="I1391">
            <v>380</v>
          </cell>
        </row>
        <row r="1392">
          <cell r="I1392">
            <v>410</v>
          </cell>
        </row>
        <row r="1393">
          <cell r="I1393">
            <v>5</v>
          </cell>
        </row>
        <row r="1394">
          <cell r="I1394">
            <v>442</v>
          </cell>
        </row>
        <row r="1395">
          <cell r="I1395">
            <v>115</v>
          </cell>
        </row>
        <row r="1396">
          <cell r="I1396">
            <v>600</v>
          </cell>
        </row>
        <row r="1397">
          <cell r="I1397">
            <v>470</v>
          </cell>
        </row>
        <row r="1398">
          <cell r="I1398">
            <v>270</v>
          </cell>
        </row>
        <row r="1399">
          <cell r="I1399">
            <v>15</v>
          </cell>
        </row>
        <row r="1400">
          <cell r="I1400">
            <v>305</v>
          </cell>
        </row>
        <row r="1401">
          <cell r="I1401">
            <v>260</v>
          </cell>
        </row>
        <row r="1402">
          <cell r="I1402">
            <v>480</v>
          </cell>
        </row>
        <row r="1403">
          <cell r="I1403">
            <v>480</v>
          </cell>
        </row>
        <row r="1404">
          <cell r="I1404">
            <v>480</v>
          </cell>
        </row>
        <row r="1405">
          <cell r="I1405">
            <v>510</v>
          </cell>
        </row>
        <row r="1406">
          <cell r="I1406">
            <v>450</v>
          </cell>
        </row>
        <row r="1407">
          <cell r="I1407">
            <v>60</v>
          </cell>
        </row>
        <row r="1408">
          <cell r="I1408">
            <v>60</v>
          </cell>
        </row>
        <row r="1409">
          <cell r="I1409">
            <v>547</v>
          </cell>
        </row>
        <row r="1410">
          <cell r="I1410">
            <v>410</v>
          </cell>
        </row>
        <row r="1411">
          <cell r="I1411">
            <v>410</v>
          </cell>
        </row>
        <row r="1412">
          <cell r="I1412">
            <v>390</v>
          </cell>
        </row>
        <row r="1413">
          <cell r="I1413">
            <v>390</v>
          </cell>
        </row>
        <row r="1414">
          <cell r="I1414">
            <v>390</v>
          </cell>
        </row>
        <row r="1415">
          <cell r="I1415">
            <v>365</v>
          </cell>
        </row>
        <row r="1416">
          <cell r="I1416">
            <v>80</v>
          </cell>
        </row>
        <row r="1417">
          <cell r="I1417">
            <v>410</v>
          </cell>
        </row>
        <row r="1418">
          <cell r="I1418">
            <v>150</v>
          </cell>
        </row>
        <row r="1419">
          <cell r="I1419">
            <v>200</v>
          </cell>
        </row>
        <row r="1420">
          <cell r="I1420">
            <v>240</v>
          </cell>
        </row>
        <row r="1421">
          <cell r="I1421">
            <v>375</v>
          </cell>
        </row>
        <row r="1422">
          <cell r="I1422">
            <v>240</v>
          </cell>
        </row>
        <row r="1423">
          <cell r="I1423">
            <v>540</v>
          </cell>
        </row>
        <row r="1424">
          <cell r="I1424">
            <v>540</v>
          </cell>
        </row>
        <row r="1425">
          <cell r="I1425">
            <v>390</v>
          </cell>
        </row>
        <row r="1426">
          <cell r="I1426">
            <v>390</v>
          </cell>
        </row>
        <row r="1427">
          <cell r="I1427">
            <v>65</v>
          </cell>
        </row>
        <row r="1428">
          <cell r="I1428">
            <v>215</v>
          </cell>
        </row>
        <row r="1429">
          <cell r="I1429">
            <v>335</v>
          </cell>
        </row>
        <row r="1430">
          <cell r="I1430">
            <v>385</v>
          </cell>
        </row>
        <row r="1431">
          <cell r="I1431">
            <v>285</v>
          </cell>
        </row>
        <row r="1432">
          <cell r="I1432">
            <v>430</v>
          </cell>
        </row>
        <row r="1433">
          <cell r="I1433">
            <v>195</v>
          </cell>
        </row>
        <row r="1434">
          <cell r="I1434">
            <v>380</v>
          </cell>
        </row>
        <row r="1435">
          <cell r="I1435">
            <v>50</v>
          </cell>
        </row>
        <row r="1436">
          <cell r="I1436">
            <v>480</v>
          </cell>
        </row>
        <row r="1437">
          <cell r="I1437">
            <v>480</v>
          </cell>
        </row>
        <row r="1438">
          <cell r="I1438">
            <v>360</v>
          </cell>
        </row>
        <row r="1439">
          <cell r="I1439">
            <v>360</v>
          </cell>
        </row>
        <row r="1440">
          <cell r="I1440">
            <v>720</v>
          </cell>
        </row>
        <row r="1441">
          <cell r="I1441">
            <v>499</v>
          </cell>
        </row>
        <row r="1442">
          <cell r="I1442">
            <v>480</v>
          </cell>
        </row>
        <row r="1443">
          <cell r="I1443">
            <v>268</v>
          </cell>
        </row>
        <row r="1444">
          <cell r="I1444">
            <v>451</v>
          </cell>
        </row>
        <row r="1445">
          <cell r="I1445">
            <v>260</v>
          </cell>
        </row>
        <row r="1446">
          <cell r="I1446">
            <v>1</v>
          </cell>
        </row>
        <row r="1447">
          <cell r="I1447">
            <v>130</v>
          </cell>
        </row>
        <row r="1448">
          <cell r="I1448">
            <v>475</v>
          </cell>
        </row>
        <row r="1449">
          <cell r="I1449">
            <v>330</v>
          </cell>
        </row>
        <row r="1450">
          <cell r="I1450">
            <v>55</v>
          </cell>
        </row>
        <row r="1451">
          <cell r="I1451">
            <v>358</v>
          </cell>
        </row>
        <row r="1452">
          <cell r="I1452">
            <v>105</v>
          </cell>
        </row>
        <row r="1453">
          <cell r="I1453">
            <v>125</v>
          </cell>
        </row>
        <row r="1454">
          <cell r="I1454">
            <v>350</v>
          </cell>
        </row>
        <row r="1455">
          <cell r="I1455">
            <v>120</v>
          </cell>
        </row>
        <row r="1456">
          <cell r="I1456">
            <v>100</v>
          </cell>
        </row>
        <row r="1457">
          <cell r="I1457">
            <v>390</v>
          </cell>
        </row>
        <row r="1458">
          <cell r="I1458">
            <v>335</v>
          </cell>
        </row>
        <row r="1459">
          <cell r="I1459">
            <v>435</v>
          </cell>
        </row>
        <row r="1460">
          <cell r="I1460">
            <v>640</v>
          </cell>
        </row>
        <row r="1461">
          <cell r="I1461">
            <v>450</v>
          </cell>
        </row>
        <row r="1462">
          <cell r="I1462">
            <v>205</v>
          </cell>
        </row>
        <row r="1463">
          <cell r="I1463">
            <v>300</v>
          </cell>
        </row>
        <row r="1464">
          <cell r="I1464">
            <v>360</v>
          </cell>
        </row>
        <row r="1465">
          <cell r="I1465">
            <v>125</v>
          </cell>
        </row>
        <row r="1466">
          <cell r="I1466">
            <v>250</v>
          </cell>
        </row>
        <row r="1467">
          <cell r="I1467">
            <v>720</v>
          </cell>
        </row>
        <row r="1468">
          <cell r="I1468">
            <v>150</v>
          </cell>
        </row>
        <row r="1469">
          <cell r="I1469">
            <v>510</v>
          </cell>
        </row>
        <row r="1470">
          <cell r="I1470">
            <v>480</v>
          </cell>
        </row>
        <row r="1471">
          <cell r="I1471">
            <v>300</v>
          </cell>
        </row>
        <row r="1472">
          <cell r="I1472">
            <v>60</v>
          </cell>
        </row>
        <row r="1473">
          <cell r="I1473">
            <v>300</v>
          </cell>
        </row>
        <row r="1474">
          <cell r="I1474">
            <v>300</v>
          </cell>
        </row>
        <row r="1475">
          <cell r="I1475">
            <v>90</v>
          </cell>
        </row>
        <row r="1476">
          <cell r="I1476">
            <v>60</v>
          </cell>
        </row>
        <row r="1477">
          <cell r="I1477">
            <v>720</v>
          </cell>
        </row>
        <row r="1478">
          <cell r="I1478">
            <v>110</v>
          </cell>
        </row>
        <row r="1479">
          <cell r="I1479">
            <v>360</v>
          </cell>
        </row>
        <row r="1480">
          <cell r="I1480">
            <v>454</v>
          </cell>
        </row>
        <row r="1481">
          <cell r="I1481">
            <v>350</v>
          </cell>
        </row>
        <row r="1482">
          <cell r="I1482">
            <v>30</v>
          </cell>
        </row>
        <row r="1483">
          <cell r="I1483">
            <v>345</v>
          </cell>
        </row>
        <row r="1484">
          <cell r="I1484">
            <v>135</v>
          </cell>
        </row>
        <row r="1485">
          <cell r="I1485">
            <v>200</v>
          </cell>
        </row>
        <row r="1486">
          <cell r="I1486">
            <v>128</v>
          </cell>
        </row>
        <row r="1487">
          <cell r="I1487">
            <v>60</v>
          </cell>
        </row>
        <row r="1488">
          <cell r="I1488">
            <v>155</v>
          </cell>
        </row>
        <row r="1489">
          <cell r="I1489">
            <v>8.7333333332999992</v>
          </cell>
        </row>
        <row r="1490">
          <cell r="I1490">
            <v>330</v>
          </cell>
        </row>
        <row r="1491">
          <cell r="I1491">
            <v>95</v>
          </cell>
        </row>
        <row r="1492">
          <cell r="I1492">
            <v>390</v>
          </cell>
        </row>
        <row r="1493">
          <cell r="I1493">
            <v>410</v>
          </cell>
        </row>
        <row r="1494">
          <cell r="I1494">
            <v>330</v>
          </cell>
        </row>
        <row r="1495">
          <cell r="I1495">
            <v>150</v>
          </cell>
        </row>
        <row r="1496">
          <cell r="I1496">
            <v>410</v>
          </cell>
        </row>
        <row r="1497">
          <cell r="I1497">
            <v>280</v>
          </cell>
        </row>
        <row r="1498">
          <cell r="I1498">
            <v>237</v>
          </cell>
        </row>
        <row r="1499">
          <cell r="I1499">
            <v>510</v>
          </cell>
        </row>
        <row r="1500">
          <cell r="I1500">
            <v>405</v>
          </cell>
        </row>
        <row r="1501">
          <cell r="I1501">
            <v>165</v>
          </cell>
        </row>
        <row r="1502">
          <cell r="I1502">
            <v>120</v>
          </cell>
        </row>
        <row r="1503">
          <cell r="I1503">
            <v>190</v>
          </cell>
        </row>
        <row r="1504">
          <cell r="I1504">
            <v>125</v>
          </cell>
        </row>
        <row r="1505">
          <cell r="I1505">
            <v>55</v>
          </cell>
        </row>
        <row r="1506">
          <cell r="I1506">
            <v>390</v>
          </cell>
        </row>
        <row r="1507">
          <cell r="I1507">
            <v>420</v>
          </cell>
        </row>
        <row r="1508">
          <cell r="I1508">
            <v>420</v>
          </cell>
        </row>
        <row r="1509">
          <cell r="I1509">
            <v>145</v>
          </cell>
        </row>
        <row r="1510">
          <cell r="I1510">
            <v>150</v>
          </cell>
        </row>
        <row r="1511">
          <cell r="I1511">
            <v>455</v>
          </cell>
        </row>
        <row r="1512">
          <cell r="I1512">
            <v>383</v>
          </cell>
        </row>
        <row r="1513">
          <cell r="I1513">
            <v>120</v>
          </cell>
        </row>
        <row r="1514">
          <cell r="I1514">
            <v>140</v>
          </cell>
        </row>
        <row r="1515">
          <cell r="I1515">
            <v>255</v>
          </cell>
        </row>
        <row r="1516">
          <cell r="I1516">
            <v>155</v>
          </cell>
        </row>
        <row r="1517">
          <cell r="I1517">
            <v>200</v>
          </cell>
        </row>
        <row r="1518">
          <cell r="I1518">
            <v>165</v>
          </cell>
        </row>
        <row r="1519">
          <cell r="I1519">
            <v>55</v>
          </cell>
        </row>
        <row r="1520">
          <cell r="I1520">
            <v>55</v>
          </cell>
        </row>
        <row r="1521">
          <cell r="I1521">
            <v>105</v>
          </cell>
        </row>
        <row r="1522">
          <cell r="I1522">
            <v>70</v>
          </cell>
        </row>
        <row r="1523">
          <cell r="I1523">
            <v>192</v>
          </cell>
        </row>
        <row r="1524">
          <cell r="I1524">
            <v>265</v>
          </cell>
        </row>
        <row r="1525">
          <cell r="I1525">
            <v>335</v>
          </cell>
        </row>
        <row r="1526">
          <cell r="I1526">
            <v>320</v>
          </cell>
        </row>
        <row r="1527">
          <cell r="I1527">
            <v>305</v>
          </cell>
        </row>
        <row r="1528">
          <cell r="I1528">
            <v>215</v>
          </cell>
        </row>
        <row r="1529">
          <cell r="I1529">
            <v>180</v>
          </cell>
        </row>
        <row r="1530">
          <cell r="I1530">
            <v>240</v>
          </cell>
        </row>
        <row r="1531">
          <cell r="I1531">
            <v>440</v>
          </cell>
        </row>
        <row r="1532">
          <cell r="I1532">
            <v>310</v>
          </cell>
        </row>
        <row r="1533">
          <cell r="I1533">
            <v>110</v>
          </cell>
        </row>
        <row r="1534">
          <cell r="I1534">
            <v>470</v>
          </cell>
        </row>
        <row r="1535">
          <cell r="I1535">
            <v>110</v>
          </cell>
        </row>
        <row r="1536">
          <cell r="I1536">
            <v>385</v>
          </cell>
        </row>
        <row r="1537">
          <cell r="I1537">
            <v>125</v>
          </cell>
        </row>
        <row r="1538">
          <cell r="I1538">
            <v>195</v>
          </cell>
        </row>
        <row r="1539">
          <cell r="I1539">
            <v>340</v>
          </cell>
        </row>
        <row r="1540">
          <cell r="I1540">
            <v>460</v>
          </cell>
        </row>
        <row r="1541">
          <cell r="I1541">
            <v>285</v>
          </cell>
        </row>
        <row r="1542">
          <cell r="I1542">
            <v>75</v>
          </cell>
        </row>
        <row r="1543">
          <cell r="I1543">
            <v>146</v>
          </cell>
        </row>
        <row r="1544">
          <cell r="I1544">
            <v>190</v>
          </cell>
        </row>
        <row r="1545">
          <cell r="I1545">
            <v>178</v>
          </cell>
        </row>
        <row r="1546">
          <cell r="I1546">
            <v>170</v>
          </cell>
        </row>
        <row r="1547">
          <cell r="I1547">
            <v>390</v>
          </cell>
        </row>
        <row r="1548">
          <cell r="I1548">
            <v>145</v>
          </cell>
        </row>
        <row r="1549">
          <cell r="I1549">
            <v>370</v>
          </cell>
        </row>
        <row r="1550">
          <cell r="I1550">
            <v>260</v>
          </cell>
        </row>
        <row r="1551">
          <cell r="I1551">
            <v>420</v>
          </cell>
        </row>
        <row r="1552">
          <cell r="I1552">
            <v>160</v>
          </cell>
        </row>
        <row r="1553">
          <cell r="I1553">
            <v>375</v>
          </cell>
        </row>
        <row r="1554">
          <cell r="I1554">
            <v>330</v>
          </cell>
        </row>
        <row r="1555">
          <cell r="I1555">
            <v>285</v>
          </cell>
        </row>
        <row r="1556">
          <cell r="I1556">
            <v>310</v>
          </cell>
        </row>
        <row r="1557">
          <cell r="I1557">
            <v>360</v>
          </cell>
        </row>
        <row r="1558">
          <cell r="I1558">
            <v>190</v>
          </cell>
        </row>
        <row r="1559">
          <cell r="I1559">
            <v>420</v>
          </cell>
        </row>
        <row r="1560">
          <cell r="I1560">
            <v>290</v>
          </cell>
        </row>
        <row r="1561">
          <cell r="I1561">
            <v>195</v>
          </cell>
        </row>
        <row r="1562">
          <cell r="I1562">
            <v>385</v>
          </cell>
        </row>
        <row r="1563">
          <cell r="I1563">
            <v>155</v>
          </cell>
        </row>
        <row r="1564">
          <cell r="I1564">
            <v>500</v>
          </cell>
        </row>
        <row r="1565">
          <cell r="I1565">
            <v>215</v>
          </cell>
        </row>
        <row r="1566">
          <cell r="I1566">
            <v>210</v>
          </cell>
        </row>
        <row r="1567">
          <cell r="I1567">
            <v>5</v>
          </cell>
        </row>
        <row r="1568">
          <cell r="I1568">
            <v>200</v>
          </cell>
        </row>
        <row r="1569">
          <cell r="I1569">
            <v>145</v>
          </cell>
        </row>
        <row r="1570">
          <cell r="I1570">
            <v>330</v>
          </cell>
        </row>
        <row r="1571">
          <cell r="I1571">
            <v>450</v>
          </cell>
        </row>
        <row r="1572">
          <cell r="I1572">
            <v>530</v>
          </cell>
        </row>
        <row r="1573">
          <cell r="I1573">
            <v>335</v>
          </cell>
        </row>
        <row r="1574">
          <cell r="I1574">
            <v>110</v>
          </cell>
        </row>
        <row r="1575">
          <cell r="I1575">
            <v>395</v>
          </cell>
        </row>
        <row r="1576">
          <cell r="I1576">
            <v>305</v>
          </cell>
        </row>
        <row r="1577">
          <cell r="I1577">
            <v>415</v>
          </cell>
        </row>
        <row r="1578">
          <cell r="I1578">
            <v>520</v>
          </cell>
        </row>
        <row r="1579">
          <cell r="I1579">
            <v>240</v>
          </cell>
        </row>
        <row r="1580">
          <cell r="I1580">
            <v>135</v>
          </cell>
        </row>
        <row r="1581">
          <cell r="I1581">
            <v>250</v>
          </cell>
        </row>
        <row r="1582">
          <cell r="I1582">
            <v>130</v>
          </cell>
        </row>
        <row r="1583">
          <cell r="I1583">
            <v>114</v>
          </cell>
        </row>
        <row r="1584">
          <cell r="I1584">
            <v>355</v>
          </cell>
        </row>
        <row r="1585">
          <cell r="I1585">
            <v>257</v>
          </cell>
        </row>
        <row r="1586">
          <cell r="I1586">
            <v>410</v>
          </cell>
        </row>
        <row r="1587">
          <cell r="I1587">
            <v>215</v>
          </cell>
        </row>
        <row r="1588">
          <cell r="I1588">
            <v>490</v>
          </cell>
        </row>
        <row r="1589">
          <cell r="I1589">
            <v>100</v>
          </cell>
        </row>
        <row r="1590">
          <cell r="I1590">
            <v>32</v>
          </cell>
        </row>
        <row r="1591">
          <cell r="I1591">
            <v>240</v>
          </cell>
        </row>
        <row r="1592">
          <cell r="I1592">
            <v>330</v>
          </cell>
        </row>
        <row r="1593">
          <cell r="I1593">
            <v>265</v>
          </cell>
        </row>
        <row r="1594">
          <cell r="I1594">
            <v>485</v>
          </cell>
        </row>
        <row r="1595">
          <cell r="I1595">
            <v>72</v>
          </cell>
        </row>
        <row r="1596">
          <cell r="I1596">
            <v>70</v>
          </cell>
        </row>
        <row r="1597">
          <cell r="I1597">
            <v>60</v>
          </cell>
        </row>
        <row r="1598">
          <cell r="I1598">
            <v>590</v>
          </cell>
        </row>
        <row r="1599">
          <cell r="I1599">
            <v>285</v>
          </cell>
        </row>
        <row r="1600">
          <cell r="I1600">
            <v>325</v>
          </cell>
        </row>
        <row r="1601">
          <cell r="I1601">
            <v>410</v>
          </cell>
        </row>
        <row r="1602">
          <cell r="I1602">
            <v>212</v>
          </cell>
        </row>
        <row r="1603">
          <cell r="I1603">
            <v>310</v>
          </cell>
        </row>
        <row r="1604">
          <cell r="I1604">
            <v>180</v>
          </cell>
        </row>
        <row r="1605">
          <cell r="I1605">
            <v>230</v>
          </cell>
        </row>
        <row r="1606">
          <cell r="I1606">
            <v>190</v>
          </cell>
        </row>
        <row r="1607">
          <cell r="I1607">
            <v>645</v>
          </cell>
        </row>
        <row r="1608">
          <cell r="I1608">
            <v>85</v>
          </cell>
        </row>
        <row r="1609">
          <cell r="I1609">
            <v>95</v>
          </cell>
        </row>
        <row r="1610">
          <cell r="I1610">
            <v>360</v>
          </cell>
        </row>
        <row r="1611">
          <cell r="I1611">
            <v>110</v>
          </cell>
        </row>
        <row r="1612">
          <cell r="I1612">
            <v>465</v>
          </cell>
        </row>
        <row r="1613">
          <cell r="I1613">
            <v>210</v>
          </cell>
        </row>
        <row r="1614">
          <cell r="I1614">
            <v>420</v>
          </cell>
        </row>
        <row r="1615">
          <cell r="I1615">
            <v>165</v>
          </cell>
        </row>
        <row r="1616">
          <cell r="I1616">
            <v>360</v>
          </cell>
        </row>
        <row r="1617">
          <cell r="I1617">
            <v>215</v>
          </cell>
        </row>
        <row r="1618">
          <cell r="I1618">
            <v>365</v>
          </cell>
        </row>
        <row r="1619">
          <cell r="I1619">
            <v>410</v>
          </cell>
        </row>
        <row r="1620">
          <cell r="I1620">
            <v>248</v>
          </cell>
        </row>
        <row r="1621">
          <cell r="I1621">
            <v>525</v>
          </cell>
        </row>
        <row r="1622">
          <cell r="I1622">
            <v>445</v>
          </cell>
        </row>
        <row r="1623">
          <cell r="I1623">
            <v>305</v>
          </cell>
        </row>
        <row r="1624">
          <cell r="I1624">
            <v>290</v>
          </cell>
        </row>
        <row r="1625">
          <cell r="I1625">
            <v>160</v>
          </cell>
        </row>
        <row r="1626">
          <cell r="I1626">
            <v>310</v>
          </cell>
        </row>
        <row r="1627">
          <cell r="I1627">
            <v>30</v>
          </cell>
        </row>
        <row r="1628">
          <cell r="I1628">
            <v>390</v>
          </cell>
        </row>
        <row r="1629">
          <cell r="I1629">
            <v>480</v>
          </cell>
        </row>
        <row r="1630">
          <cell r="I1630">
            <v>480</v>
          </cell>
        </row>
        <row r="1631">
          <cell r="I1631">
            <v>30</v>
          </cell>
        </row>
        <row r="1632">
          <cell r="I1632">
            <v>450</v>
          </cell>
        </row>
        <row r="1633">
          <cell r="I1633">
            <v>450</v>
          </cell>
        </row>
        <row r="1634">
          <cell r="I1634">
            <v>390</v>
          </cell>
        </row>
        <row r="1635">
          <cell r="I1635">
            <v>330</v>
          </cell>
        </row>
        <row r="1636">
          <cell r="I1636">
            <v>690</v>
          </cell>
        </row>
        <row r="1637">
          <cell r="I1637">
            <v>690</v>
          </cell>
        </row>
        <row r="1638">
          <cell r="I1638">
            <v>480</v>
          </cell>
        </row>
        <row r="1639">
          <cell r="I1639">
            <v>480</v>
          </cell>
        </row>
        <row r="1640">
          <cell r="I1640">
            <v>480</v>
          </cell>
        </row>
        <row r="1641">
          <cell r="I1641">
            <v>480</v>
          </cell>
        </row>
        <row r="1642">
          <cell r="I1642">
            <v>390</v>
          </cell>
        </row>
        <row r="1643">
          <cell r="I1643">
            <v>390</v>
          </cell>
        </row>
        <row r="1644">
          <cell r="I1644">
            <v>282</v>
          </cell>
        </row>
        <row r="1645">
          <cell r="I1645">
            <v>335</v>
          </cell>
        </row>
        <row r="1646">
          <cell r="I1646">
            <v>205</v>
          </cell>
        </row>
        <row r="1647">
          <cell r="I1647">
            <v>380</v>
          </cell>
        </row>
        <row r="1648">
          <cell r="I1648">
            <v>225</v>
          </cell>
        </row>
        <row r="1649">
          <cell r="I1649">
            <v>390</v>
          </cell>
        </row>
        <row r="1650">
          <cell r="I1650">
            <v>360</v>
          </cell>
        </row>
        <row r="1651">
          <cell r="I1651">
            <v>269</v>
          </cell>
        </row>
        <row r="1652">
          <cell r="I1652">
            <v>300</v>
          </cell>
        </row>
        <row r="1653">
          <cell r="I1653">
            <v>300</v>
          </cell>
        </row>
        <row r="1654">
          <cell r="I1654">
            <v>410</v>
          </cell>
        </row>
        <row r="1655">
          <cell r="I1655">
            <v>195</v>
          </cell>
        </row>
        <row r="1656">
          <cell r="I1656">
            <v>270</v>
          </cell>
        </row>
        <row r="1657">
          <cell r="I1657">
            <v>330</v>
          </cell>
        </row>
        <row r="1658">
          <cell r="I1658">
            <v>540</v>
          </cell>
        </row>
        <row r="1659">
          <cell r="I1659">
            <v>480</v>
          </cell>
        </row>
        <row r="1660">
          <cell r="I1660">
            <v>540</v>
          </cell>
        </row>
        <row r="1661">
          <cell r="I1661">
            <v>400</v>
          </cell>
        </row>
        <row r="1662">
          <cell r="I1662">
            <v>60</v>
          </cell>
        </row>
        <row r="1663">
          <cell r="I1663">
            <v>193</v>
          </cell>
        </row>
        <row r="1664">
          <cell r="I1664">
            <v>207</v>
          </cell>
        </row>
        <row r="1665">
          <cell r="I1665">
            <v>215</v>
          </cell>
        </row>
        <row r="1666">
          <cell r="I1666">
            <v>527</v>
          </cell>
        </row>
        <row r="1667">
          <cell r="I1667">
            <v>250</v>
          </cell>
        </row>
        <row r="1668">
          <cell r="I1668">
            <v>308</v>
          </cell>
        </row>
        <row r="1669">
          <cell r="I1669">
            <v>250</v>
          </cell>
        </row>
        <row r="1670">
          <cell r="I1670">
            <v>50</v>
          </cell>
        </row>
        <row r="1671">
          <cell r="I1671">
            <v>10</v>
          </cell>
        </row>
        <row r="1672">
          <cell r="I1672">
            <v>10</v>
          </cell>
        </row>
        <row r="1673">
          <cell r="I1673">
            <v>60</v>
          </cell>
        </row>
        <row r="1674">
          <cell r="I1674">
            <v>100</v>
          </cell>
        </row>
        <row r="1675">
          <cell r="I1675">
            <v>610</v>
          </cell>
        </row>
        <row r="1676">
          <cell r="I1676">
            <v>380</v>
          </cell>
        </row>
        <row r="1677">
          <cell r="I1677">
            <v>470</v>
          </cell>
        </row>
        <row r="1678">
          <cell r="I1678">
            <v>5</v>
          </cell>
        </row>
        <row r="1679">
          <cell r="I1679">
            <v>360</v>
          </cell>
        </row>
        <row r="1680">
          <cell r="I1680">
            <v>205</v>
          </cell>
        </row>
        <row r="1681">
          <cell r="I1681">
            <v>525</v>
          </cell>
        </row>
        <row r="1682">
          <cell r="I1682">
            <v>20</v>
          </cell>
        </row>
        <row r="1683">
          <cell r="I1683">
            <v>260</v>
          </cell>
        </row>
        <row r="1684">
          <cell r="I1684">
            <v>378</v>
          </cell>
        </row>
        <row r="1685">
          <cell r="I1685">
            <v>420</v>
          </cell>
        </row>
        <row r="1686">
          <cell r="I1686">
            <v>410</v>
          </cell>
        </row>
        <row r="1687">
          <cell r="I1687">
            <v>385</v>
          </cell>
        </row>
        <row r="1688">
          <cell r="I1688">
            <v>110</v>
          </cell>
        </row>
        <row r="1689">
          <cell r="I1689">
            <v>380</v>
          </cell>
        </row>
        <row r="1690">
          <cell r="I1690">
            <v>385</v>
          </cell>
        </row>
        <row r="1691">
          <cell r="I1691">
            <v>122.51666666666428</v>
          </cell>
        </row>
        <row r="1692">
          <cell r="I1692">
            <v>270</v>
          </cell>
        </row>
        <row r="1693">
          <cell r="I1693">
            <v>152</v>
          </cell>
        </row>
        <row r="1694">
          <cell r="I1694">
            <v>130</v>
          </cell>
        </row>
        <row r="1695">
          <cell r="I1695">
            <v>92</v>
          </cell>
        </row>
        <row r="1696">
          <cell r="I1696">
            <v>410</v>
          </cell>
        </row>
        <row r="1697">
          <cell r="I1697">
            <v>200</v>
          </cell>
        </row>
        <row r="1698">
          <cell r="I1698">
            <v>30</v>
          </cell>
        </row>
        <row r="1699">
          <cell r="I1699">
            <v>195</v>
          </cell>
        </row>
        <row r="1700">
          <cell r="I1700">
            <v>440</v>
          </cell>
        </row>
        <row r="1701">
          <cell r="I1701">
            <v>310</v>
          </cell>
        </row>
        <row r="1702">
          <cell r="I1702">
            <v>195</v>
          </cell>
        </row>
        <row r="1703">
          <cell r="I1703">
            <v>195</v>
          </cell>
        </row>
        <row r="1704">
          <cell r="I1704">
            <v>90</v>
          </cell>
        </row>
        <row r="1705">
          <cell r="I1705">
            <v>225</v>
          </cell>
        </row>
        <row r="1706">
          <cell r="I1706">
            <v>480</v>
          </cell>
        </row>
        <row r="1707">
          <cell r="I1707">
            <v>480</v>
          </cell>
        </row>
        <row r="1708">
          <cell r="I1708">
            <v>540</v>
          </cell>
        </row>
        <row r="1709">
          <cell r="I1709">
            <v>420</v>
          </cell>
        </row>
        <row r="1710">
          <cell r="I1710">
            <v>450</v>
          </cell>
        </row>
        <row r="1711">
          <cell r="I1711">
            <v>420</v>
          </cell>
        </row>
        <row r="1712">
          <cell r="I1712">
            <v>420</v>
          </cell>
        </row>
        <row r="1713">
          <cell r="I1713">
            <v>60</v>
          </cell>
        </row>
        <row r="1714">
          <cell r="I1714">
            <v>450</v>
          </cell>
        </row>
        <row r="1715">
          <cell r="I1715">
            <v>450</v>
          </cell>
        </row>
        <row r="1716">
          <cell r="I1716">
            <v>60</v>
          </cell>
        </row>
        <row r="1717">
          <cell r="I1717">
            <v>480</v>
          </cell>
        </row>
        <row r="1718">
          <cell r="I1718">
            <v>480</v>
          </cell>
        </row>
        <row r="1719">
          <cell r="I1719">
            <v>395</v>
          </cell>
        </row>
        <row r="1720">
          <cell r="I1720">
            <v>450</v>
          </cell>
        </row>
        <row r="1721">
          <cell r="I1721">
            <v>265</v>
          </cell>
        </row>
        <row r="1722">
          <cell r="I1722">
            <v>285</v>
          </cell>
        </row>
        <row r="1723">
          <cell r="I1723">
            <v>205</v>
          </cell>
        </row>
        <row r="1724">
          <cell r="I1724">
            <v>170</v>
          </cell>
        </row>
        <row r="1725">
          <cell r="I1725">
            <v>360</v>
          </cell>
        </row>
        <row r="1726">
          <cell r="I1726">
            <v>30</v>
          </cell>
        </row>
        <row r="1727">
          <cell r="I1727">
            <v>305</v>
          </cell>
        </row>
        <row r="1728">
          <cell r="I1728">
            <v>480</v>
          </cell>
        </row>
        <row r="1729">
          <cell r="I1729">
            <v>295</v>
          </cell>
        </row>
        <row r="1730">
          <cell r="I1730">
            <v>80</v>
          </cell>
        </row>
        <row r="1731">
          <cell r="I1731">
            <v>365</v>
          </cell>
        </row>
        <row r="1732">
          <cell r="I1732">
            <v>741</v>
          </cell>
        </row>
        <row r="1733">
          <cell r="I1733">
            <v>555</v>
          </cell>
        </row>
        <row r="1734">
          <cell r="I1734">
            <v>120</v>
          </cell>
        </row>
        <row r="1735">
          <cell r="I1735">
            <v>305</v>
          </cell>
        </row>
        <row r="1736">
          <cell r="I1736">
            <v>290</v>
          </cell>
        </row>
        <row r="1737">
          <cell r="I1737">
            <v>115</v>
          </cell>
        </row>
        <row r="1738">
          <cell r="I1738">
            <v>180</v>
          </cell>
        </row>
        <row r="1739">
          <cell r="I1739">
            <v>75</v>
          </cell>
        </row>
        <row r="1740">
          <cell r="I1740">
            <v>330</v>
          </cell>
        </row>
        <row r="1741">
          <cell r="I1741">
            <v>50</v>
          </cell>
        </row>
        <row r="1742">
          <cell r="I1742">
            <v>75</v>
          </cell>
        </row>
        <row r="1743">
          <cell r="I1743">
            <v>480</v>
          </cell>
        </row>
        <row r="1744">
          <cell r="I1744">
            <v>2060</v>
          </cell>
        </row>
        <row r="1745">
          <cell r="I1745">
            <v>420</v>
          </cell>
        </row>
        <row r="1746">
          <cell r="I1746">
            <v>420</v>
          </cell>
        </row>
        <row r="1747">
          <cell r="I1747">
            <v>145</v>
          </cell>
        </row>
        <row r="1748">
          <cell r="I1748">
            <v>465</v>
          </cell>
        </row>
        <row r="1749">
          <cell r="I1749">
            <v>170</v>
          </cell>
        </row>
        <row r="1750">
          <cell r="I1750">
            <v>350</v>
          </cell>
        </row>
        <row r="1751">
          <cell r="I1751">
            <v>480</v>
          </cell>
        </row>
        <row r="1752">
          <cell r="I1752">
            <v>106</v>
          </cell>
        </row>
        <row r="1753">
          <cell r="I1753">
            <v>110</v>
          </cell>
        </row>
        <row r="1754">
          <cell r="I1754">
            <v>655</v>
          </cell>
        </row>
        <row r="1755">
          <cell r="I1755">
            <v>300</v>
          </cell>
        </row>
        <row r="1756">
          <cell r="I1756">
            <v>180</v>
          </cell>
        </row>
        <row r="1757">
          <cell r="I1757">
            <v>360</v>
          </cell>
        </row>
        <row r="1758">
          <cell r="I1758">
            <v>480</v>
          </cell>
        </row>
        <row r="1759">
          <cell r="I1759">
            <v>420</v>
          </cell>
        </row>
        <row r="1760">
          <cell r="I1760">
            <v>480</v>
          </cell>
        </row>
        <row r="1761">
          <cell r="I1761">
            <v>480</v>
          </cell>
        </row>
        <row r="1762">
          <cell r="I1762">
            <v>480</v>
          </cell>
        </row>
        <row r="1763">
          <cell r="I1763">
            <v>480</v>
          </cell>
        </row>
        <row r="1764">
          <cell r="I1764">
            <v>480</v>
          </cell>
        </row>
        <row r="1765">
          <cell r="I1765">
            <v>420</v>
          </cell>
        </row>
        <row r="1766">
          <cell r="I1766">
            <v>420</v>
          </cell>
        </row>
        <row r="1767">
          <cell r="I1767">
            <v>60</v>
          </cell>
        </row>
        <row r="1768">
          <cell r="I1768">
            <v>60</v>
          </cell>
        </row>
        <row r="1769">
          <cell r="I1769">
            <v>60</v>
          </cell>
        </row>
        <row r="1770">
          <cell r="I1770">
            <v>390</v>
          </cell>
        </row>
        <row r="1771">
          <cell r="I1771">
            <v>390</v>
          </cell>
        </row>
        <row r="1772">
          <cell r="I1772">
            <v>390</v>
          </cell>
        </row>
        <row r="1773">
          <cell r="I1773">
            <v>390</v>
          </cell>
        </row>
        <row r="1774">
          <cell r="I1774">
            <v>480</v>
          </cell>
        </row>
        <row r="1775">
          <cell r="I1775">
            <v>480</v>
          </cell>
        </row>
        <row r="1776">
          <cell r="I1776">
            <v>300</v>
          </cell>
        </row>
        <row r="1777">
          <cell r="I1777">
            <v>300</v>
          </cell>
        </row>
        <row r="1778">
          <cell r="I1778">
            <v>35</v>
          </cell>
        </row>
        <row r="1779">
          <cell r="I1779">
            <v>600</v>
          </cell>
        </row>
        <row r="1780">
          <cell r="I1780">
            <v>600</v>
          </cell>
        </row>
        <row r="1781">
          <cell r="I1781">
            <v>600</v>
          </cell>
        </row>
        <row r="1782">
          <cell r="I1782">
            <v>360</v>
          </cell>
        </row>
        <row r="1783">
          <cell r="I1783">
            <v>240</v>
          </cell>
        </row>
        <row r="1784">
          <cell r="I1784">
            <v>480</v>
          </cell>
        </row>
        <row r="1785">
          <cell r="I1785">
            <v>240</v>
          </cell>
        </row>
        <row r="1786">
          <cell r="I1786">
            <v>120</v>
          </cell>
        </row>
        <row r="1787">
          <cell r="I1787">
            <v>480</v>
          </cell>
        </row>
        <row r="1788">
          <cell r="I1788">
            <v>480</v>
          </cell>
        </row>
        <row r="1789">
          <cell r="I1789">
            <v>480</v>
          </cell>
        </row>
        <row r="1790">
          <cell r="I1790">
            <v>480</v>
          </cell>
        </row>
        <row r="1791">
          <cell r="I1791">
            <v>60</v>
          </cell>
        </row>
        <row r="1792">
          <cell r="I1792">
            <v>60</v>
          </cell>
        </row>
        <row r="1793">
          <cell r="I1793">
            <v>60</v>
          </cell>
        </row>
        <row r="1794">
          <cell r="I1794">
            <v>60</v>
          </cell>
        </row>
        <row r="1795">
          <cell r="I1795">
            <v>60</v>
          </cell>
        </row>
        <row r="1796">
          <cell r="I1796">
            <v>60</v>
          </cell>
        </row>
        <row r="1797">
          <cell r="I1797">
            <v>60</v>
          </cell>
        </row>
        <row r="1798">
          <cell r="I1798">
            <v>60</v>
          </cell>
        </row>
        <row r="1799">
          <cell r="I1799">
            <v>60</v>
          </cell>
        </row>
        <row r="1800">
          <cell r="I1800">
            <v>60</v>
          </cell>
        </row>
        <row r="1801">
          <cell r="I1801">
            <v>60</v>
          </cell>
        </row>
        <row r="1802">
          <cell r="I1802">
            <v>60</v>
          </cell>
        </row>
        <row r="1803">
          <cell r="I1803">
            <v>60</v>
          </cell>
        </row>
        <row r="1804">
          <cell r="I1804">
            <v>60</v>
          </cell>
        </row>
        <row r="1805">
          <cell r="I1805">
            <v>390</v>
          </cell>
        </row>
        <row r="1806">
          <cell r="I1806">
            <v>390</v>
          </cell>
        </row>
        <row r="1807">
          <cell r="I1807">
            <v>390</v>
          </cell>
        </row>
        <row r="1808">
          <cell r="I1808">
            <v>390</v>
          </cell>
        </row>
        <row r="1809">
          <cell r="I1809">
            <v>390</v>
          </cell>
        </row>
        <row r="1810">
          <cell r="I1810">
            <v>390</v>
          </cell>
        </row>
        <row r="1811">
          <cell r="I1811">
            <v>390</v>
          </cell>
        </row>
        <row r="1812">
          <cell r="I1812">
            <v>390</v>
          </cell>
        </row>
        <row r="1813">
          <cell r="I1813">
            <v>720</v>
          </cell>
        </row>
        <row r="1814">
          <cell r="I1814">
            <v>480</v>
          </cell>
        </row>
        <row r="1815">
          <cell r="I1815">
            <v>480</v>
          </cell>
        </row>
        <row r="1816">
          <cell r="I1816">
            <v>480</v>
          </cell>
        </row>
        <row r="1817">
          <cell r="I1817">
            <v>480</v>
          </cell>
        </row>
        <row r="1818">
          <cell r="I1818">
            <v>420</v>
          </cell>
        </row>
        <row r="1819">
          <cell r="I1819">
            <v>30</v>
          </cell>
        </row>
        <row r="1820">
          <cell r="I1820">
            <v>480</v>
          </cell>
        </row>
        <row r="1821">
          <cell r="I1821">
            <v>480</v>
          </cell>
        </row>
        <row r="1822">
          <cell r="I1822">
            <v>480</v>
          </cell>
        </row>
        <row r="1823">
          <cell r="I1823">
            <v>480</v>
          </cell>
        </row>
        <row r="1824">
          <cell r="I1824">
            <v>480</v>
          </cell>
        </row>
        <row r="1825">
          <cell r="I1825">
            <v>480</v>
          </cell>
        </row>
        <row r="1826">
          <cell r="I1826">
            <v>480</v>
          </cell>
        </row>
        <row r="1827">
          <cell r="I1827">
            <v>480</v>
          </cell>
        </row>
        <row r="1828">
          <cell r="I1828">
            <v>30</v>
          </cell>
        </row>
        <row r="1829">
          <cell r="I1829">
            <v>390</v>
          </cell>
        </row>
        <row r="1830">
          <cell r="I1830">
            <v>300</v>
          </cell>
        </row>
        <row r="1831">
          <cell r="I1831">
            <v>360</v>
          </cell>
        </row>
        <row r="1832">
          <cell r="I1832">
            <v>360</v>
          </cell>
        </row>
        <row r="1833">
          <cell r="I1833">
            <v>300</v>
          </cell>
        </row>
        <row r="1834">
          <cell r="I1834">
            <v>300</v>
          </cell>
        </row>
        <row r="1835">
          <cell r="I1835">
            <v>120</v>
          </cell>
        </row>
        <row r="1836">
          <cell r="I1836">
            <v>330</v>
          </cell>
        </row>
        <row r="1837">
          <cell r="I1837">
            <v>480</v>
          </cell>
        </row>
        <row r="1838">
          <cell r="I1838">
            <v>450</v>
          </cell>
        </row>
        <row r="1839">
          <cell r="I1839">
            <v>480</v>
          </cell>
        </row>
        <row r="1840">
          <cell r="I1840">
            <v>480</v>
          </cell>
        </row>
        <row r="1841">
          <cell r="I1841">
            <v>480</v>
          </cell>
        </row>
        <row r="1842">
          <cell r="I1842">
            <v>90</v>
          </cell>
        </row>
        <row r="1843">
          <cell r="I1843">
            <v>305</v>
          </cell>
        </row>
        <row r="1844">
          <cell r="I1844">
            <v>420</v>
          </cell>
        </row>
        <row r="1845">
          <cell r="I1845">
            <v>420</v>
          </cell>
        </row>
        <row r="1846">
          <cell r="I1846">
            <v>420</v>
          </cell>
        </row>
        <row r="1847">
          <cell r="I1847">
            <v>420</v>
          </cell>
        </row>
        <row r="1848">
          <cell r="I1848">
            <v>420</v>
          </cell>
        </row>
        <row r="1849">
          <cell r="I1849">
            <v>480</v>
          </cell>
        </row>
        <row r="1850">
          <cell r="I1850">
            <v>480</v>
          </cell>
        </row>
        <row r="1851">
          <cell r="I1851">
            <v>480</v>
          </cell>
        </row>
        <row r="1852">
          <cell r="I1852">
            <v>480</v>
          </cell>
        </row>
        <row r="1853">
          <cell r="I1853">
            <v>480</v>
          </cell>
        </row>
        <row r="1854">
          <cell r="I1854">
            <v>480</v>
          </cell>
        </row>
        <row r="1855">
          <cell r="I1855">
            <v>300</v>
          </cell>
        </row>
        <row r="1856">
          <cell r="I1856">
            <v>480</v>
          </cell>
        </row>
        <row r="1857">
          <cell r="I1857">
            <v>480</v>
          </cell>
        </row>
        <row r="1858">
          <cell r="I1858">
            <v>480</v>
          </cell>
        </row>
        <row r="1859">
          <cell r="I1859">
            <v>825</v>
          </cell>
        </row>
        <row r="1860">
          <cell r="I1860">
            <v>420</v>
          </cell>
        </row>
        <row r="1861">
          <cell r="I1861">
            <v>40</v>
          </cell>
        </row>
        <row r="1862">
          <cell r="I1862">
            <v>570</v>
          </cell>
        </row>
        <row r="1863">
          <cell r="I1863">
            <v>480</v>
          </cell>
        </row>
        <row r="1864">
          <cell r="I1864">
            <v>120</v>
          </cell>
        </row>
        <row r="1865">
          <cell r="I1865">
            <v>510</v>
          </cell>
        </row>
        <row r="1866">
          <cell r="I1866">
            <v>300</v>
          </cell>
        </row>
        <row r="1867">
          <cell r="I1867">
            <v>480</v>
          </cell>
        </row>
        <row r="1868">
          <cell r="I1868">
            <v>480</v>
          </cell>
        </row>
        <row r="1869">
          <cell r="I1869">
            <v>480</v>
          </cell>
        </row>
        <row r="1870">
          <cell r="I1870">
            <v>1</v>
          </cell>
        </row>
        <row r="1871">
          <cell r="I1871">
            <v>720</v>
          </cell>
        </row>
        <row r="1872">
          <cell r="I1872">
            <v>480</v>
          </cell>
        </row>
        <row r="1873">
          <cell r="I1873">
            <v>480</v>
          </cell>
        </row>
        <row r="1874">
          <cell r="I1874">
            <v>480</v>
          </cell>
        </row>
        <row r="1875">
          <cell r="I1875">
            <v>480</v>
          </cell>
        </row>
        <row r="1876">
          <cell r="I1876">
            <v>480</v>
          </cell>
        </row>
        <row r="1877">
          <cell r="I1877">
            <v>480</v>
          </cell>
        </row>
        <row r="1878">
          <cell r="I1878">
            <v>480</v>
          </cell>
        </row>
        <row r="1879">
          <cell r="I1879">
            <v>480</v>
          </cell>
        </row>
        <row r="1880">
          <cell r="I1880">
            <v>480</v>
          </cell>
        </row>
        <row r="1881">
          <cell r="I1881">
            <v>480</v>
          </cell>
        </row>
        <row r="1882">
          <cell r="I1882">
            <v>480</v>
          </cell>
        </row>
        <row r="1883">
          <cell r="I1883">
            <v>480</v>
          </cell>
        </row>
        <row r="1884">
          <cell r="I1884">
            <v>480</v>
          </cell>
        </row>
        <row r="1885">
          <cell r="I1885">
            <v>480</v>
          </cell>
        </row>
        <row r="1886">
          <cell r="I1886">
            <v>510</v>
          </cell>
        </row>
        <row r="1887">
          <cell r="I1887">
            <v>510</v>
          </cell>
        </row>
        <row r="1888">
          <cell r="I1888">
            <v>510</v>
          </cell>
        </row>
        <row r="1889">
          <cell r="I1889">
            <v>510</v>
          </cell>
        </row>
        <row r="1890">
          <cell r="I1890">
            <v>510</v>
          </cell>
        </row>
        <row r="1891">
          <cell r="I1891">
            <v>510</v>
          </cell>
        </row>
        <row r="1892">
          <cell r="I1892">
            <v>510</v>
          </cell>
        </row>
        <row r="1893">
          <cell r="I1893">
            <v>510</v>
          </cell>
        </row>
        <row r="1894">
          <cell r="I1894">
            <v>510</v>
          </cell>
        </row>
        <row r="1895">
          <cell r="I1895">
            <v>510</v>
          </cell>
        </row>
        <row r="1896">
          <cell r="I1896">
            <v>510</v>
          </cell>
        </row>
        <row r="1897">
          <cell r="I1897">
            <v>510</v>
          </cell>
        </row>
        <row r="1898">
          <cell r="I1898">
            <v>510</v>
          </cell>
        </row>
        <row r="1899">
          <cell r="I1899">
            <v>510</v>
          </cell>
        </row>
        <row r="1900">
          <cell r="I1900">
            <v>510</v>
          </cell>
        </row>
        <row r="1901">
          <cell r="I1901">
            <v>510</v>
          </cell>
        </row>
        <row r="1902">
          <cell r="I1902">
            <v>510</v>
          </cell>
        </row>
        <row r="1903">
          <cell r="I1903">
            <v>510</v>
          </cell>
        </row>
        <row r="1904">
          <cell r="I1904">
            <v>510</v>
          </cell>
        </row>
        <row r="1905">
          <cell r="I1905">
            <v>510</v>
          </cell>
        </row>
        <row r="1906">
          <cell r="I1906">
            <v>40</v>
          </cell>
        </row>
        <row r="1907">
          <cell r="I1907">
            <v>390</v>
          </cell>
        </row>
        <row r="1908">
          <cell r="I1908">
            <v>480</v>
          </cell>
        </row>
        <row r="1909">
          <cell r="I1909">
            <v>300</v>
          </cell>
        </row>
        <row r="1910">
          <cell r="I1910">
            <v>300</v>
          </cell>
        </row>
        <row r="1911">
          <cell r="I1911">
            <v>300</v>
          </cell>
        </row>
        <row r="1912">
          <cell r="I1912">
            <v>300</v>
          </cell>
        </row>
        <row r="1913">
          <cell r="I1913">
            <v>420</v>
          </cell>
        </row>
        <row r="1914">
          <cell r="I1914">
            <v>420</v>
          </cell>
        </row>
        <row r="1915">
          <cell r="I1915">
            <v>420</v>
          </cell>
        </row>
        <row r="1916">
          <cell r="I1916">
            <v>420</v>
          </cell>
        </row>
        <row r="1917">
          <cell r="I1917">
            <v>390</v>
          </cell>
        </row>
        <row r="1918">
          <cell r="I1918">
            <v>480</v>
          </cell>
        </row>
        <row r="1919">
          <cell r="I1919">
            <v>480</v>
          </cell>
        </row>
        <row r="1920">
          <cell r="I1920">
            <v>450</v>
          </cell>
        </row>
        <row r="1921">
          <cell r="I1921">
            <v>480</v>
          </cell>
        </row>
        <row r="1922">
          <cell r="I1922">
            <v>480</v>
          </cell>
        </row>
        <row r="1923">
          <cell r="I1923">
            <v>480</v>
          </cell>
        </row>
        <row r="1924">
          <cell r="I1924">
            <v>480</v>
          </cell>
        </row>
        <row r="1925">
          <cell r="I1925">
            <v>480</v>
          </cell>
        </row>
        <row r="1926">
          <cell r="I1926">
            <v>480</v>
          </cell>
        </row>
        <row r="1927">
          <cell r="I1927">
            <v>480</v>
          </cell>
        </row>
        <row r="1928">
          <cell r="I1928">
            <v>480</v>
          </cell>
        </row>
        <row r="1929">
          <cell r="I1929">
            <v>480</v>
          </cell>
        </row>
        <row r="1930">
          <cell r="I1930">
            <v>480</v>
          </cell>
        </row>
        <row r="1931">
          <cell r="I1931">
            <v>480</v>
          </cell>
        </row>
        <row r="1932">
          <cell r="I1932">
            <v>480</v>
          </cell>
        </row>
        <row r="1933">
          <cell r="I1933">
            <v>480</v>
          </cell>
        </row>
        <row r="1934">
          <cell r="I1934">
            <v>480</v>
          </cell>
        </row>
        <row r="1935">
          <cell r="I1935">
            <v>480</v>
          </cell>
        </row>
        <row r="1936">
          <cell r="I1936">
            <v>480</v>
          </cell>
        </row>
        <row r="1937">
          <cell r="I1937">
            <v>480</v>
          </cell>
        </row>
        <row r="1938">
          <cell r="I1938">
            <v>240</v>
          </cell>
        </row>
        <row r="1939">
          <cell r="I1939">
            <v>480</v>
          </cell>
        </row>
        <row r="1940">
          <cell r="I1940">
            <v>480</v>
          </cell>
        </row>
        <row r="1941">
          <cell r="I1941">
            <v>360</v>
          </cell>
        </row>
        <row r="1942">
          <cell r="I1942">
            <v>480</v>
          </cell>
        </row>
        <row r="1943">
          <cell r="I1943">
            <v>480</v>
          </cell>
        </row>
        <row r="1944">
          <cell r="I1944">
            <v>480</v>
          </cell>
        </row>
        <row r="1945">
          <cell r="I1945">
            <v>480</v>
          </cell>
        </row>
        <row r="1946">
          <cell r="I1946">
            <v>420</v>
          </cell>
        </row>
        <row r="1947">
          <cell r="I1947">
            <v>570</v>
          </cell>
        </row>
        <row r="1948">
          <cell r="I1948">
            <v>480</v>
          </cell>
        </row>
        <row r="1949">
          <cell r="I1949">
            <v>360</v>
          </cell>
        </row>
        <row r="1950">
          <cell r="I1950">
            <v>360</v>
          </cell>
        </row>
        <row r="1951">
          <cell r="I1951">
            <v>480</v>
          </cell>
        </row>
        <row r="1952">
          <cell r="I1952">
            <v>480</v>
          </cell>
        </row>
        <row r="1953">
          <cell r="I1953">
            <v>480</v>
          </cell>
        </row>
        <row r="1954">
          <cell r="I1954">
            <v>480</v>
          </cell>
        </row>
        <row r="1955">
          <cell r="I1955">
            <v>480</v>
          </cell>
        </row>
        <row r="1956">
          <cell r="I1956">
            <v>420</v>
          </cell>
        </row>
        <row r="1957">
          <cell r="I1957">
            <v>390</v>
          </cell>
        </row>
        <row r="1958">
          <cell r="I1958">
            <v>480</v>
          </cell>
        </row>
        <row r="1959">
          <cell r="I1959">
            <v>480</v>
          </cell>
        </row>
        <row r="1960">
          <cell r="I1960">
            <v>570</v>
          </cell>
        </row>
        <row r="1961">
          <cell r="I1961">
            <v>480</v>
          </cell>
        </row>
        <row r="1962">
          <cell r="I1962">
            <v>450</v>
          </cell>
        </row>
        <row r="1963">
          <cell r="I1963">
            <v>480</v>
          </cell>
        </row>
        <row r="1964">
          <cell r="I1964">
            <v>480</v>
          </cell>
        </row>
        <row r="1965">
          <cell r="I1965">
            <v>480</v>
          </cell>
        </row>
        <row r="1966">
          <cell r="I1966">
            <v>480</v>
          </cell>
        </row>
        <row r="1967">
          <cell r="I1967">
            <v>480</v>
          </cell>
        </row>
        <row r="1968">
          <cell r="I1968">
            <v>480</v>
          </cell>
        </row>
        <row r="1969">
          <cell r="I1969">
            <v>420</v>
          </cell>
        </row>
        <row r="1970">
          <cell r="I1970">
            <v>420</v>
          </cell>
        </row>
        <row r="1971">
          <cell r="I1971">
            <v>480</v>
          </cell>
        </row>
        <row r="1972">
          <cell r="I1972">
            <v>420</v>
          </cell>
        </row>
        <row r="1973">
          <cell r="I1973">
            <v>300</v>
          </cell>
        </row>
        <row r="1974">
          <cell r="I1974">
            <v>300</v>
          </cell>
        </row>
        <row r="1975">
          <cell r="I1975">
            <v>480</v>
          </cell>
        </row>
        <row r="1976">
          <cell r="I1976">
            <v>480</v>
          </cell>
        </row>
        <row r="1977">
          <cell r="I1977">
            <v>9900</v>
          </cell>
        </row>
        <row r="1978">
          <cell r="I1978">
            <v>360</v>
          </cell>
        </row>
        <row r="1979">
          <cell r="I1979">
            <v>480</v>
          </cell>
        </row>
        <row r="1980">
          <cell r="I1980">
            <v>540</v>
          </cell>
        </row>
        <row r="1981">
          <cell r="I1981">
            <v>420</v>
          </cell>
        </row>
        <row r="1982">
          <cell r="I1982">
            <v>360</v>
          </cell>
        </row>
        <row r="1983">
          <cell r="I1983">
            <v>360</v>
          </cell>
        </row>
        <row r="1984">
          <cell r="I1984">
            <v>90</v>
          </cell>
        </row>
        <row r="1985">
          <cell r="I1985">
            <v>480</v>
          </cell>
        </row>
        <row r="1986">
          <cell r="I1986">
            <v>480</v>
          </cell>
        </row>
        <row r="1987">
          <cell r="I1987">
            <v>480</v>
          </cell>
        </row>
        <row r="1988">
          <cell r="I1988">
            <v>480</v>
          </cell>
        </row>
        <row r="1989">
          <cell r="I1989">
            <v>600</v>
          </cell>
        </row>
        <row r="1990">
          <cell r="I1990">
            <v>450</v>
          </cell>
        </row>
        <row r="1991">
          <cell r="I1991">
            <v>480</v>
          </cell>
        </row>
        <row r="1992">
          <cell r="I1992">
            <v>390</v>
          </cell>
        </row>
        <row r="1993">
          <cell r="I1993">
            <v>360</v>
          </cell>
        </row>
        <row r="1994">
          <cell r="I1994">
            <v>540</v>
          </cell>
        </row>
        <row r="1995">
          <cell r="I1995">
            <v>330</v>
          </cell>
        </row>
        <row r="1996">
          <cell r="I1996">
            <v>480</v>
          </cell>
        </row>
        <row r="1997">
          <cell r="I1997">
            <v>450</v>
          </cell>
        </row>
        <row r="1998">
          <cell r="I1998">
            <v>300</v>
          </cell>
        </row>
        <row r="1999">
          <cell r="I1999">
            <v>480</v>
          </cell>
        </row>
        <row r="2000">
          <cell r="I2000">
            <v>300</v>
          </cell>
        </row>
        <row r="2001">
          <cell r="I2001">
            <v>240</v>
          </cell>
        </row>
        <row r="2002">
          <cell r="I2002">
            <v>540</v>
          </cell>
        </row>
        <row r="2003">
          <cell r="I2003">
            <v>600</v>
          </cell>
        </row>
        <row r="2004">
          <cell r="I2004">
            <v>453.52941176470586</v>
          </cell>
        </row>
        <row r="2005">
          <cell r="I2005">
            <v>360</v>
          </cell>
        </row>
        <row r="2006">
          <cell r="I2006">
            <v>300</v>
          </cell>
        </row>
        <row r="2007">
          <cell r="I2007">
            <v>480</v>
          </cell>
        </row>
        <row r="2008">
          <cell r="I2008">
            <v>480</v>
          </cell>
        </row>
        <row r="2009">
          <cell r="I2009">
            <v>540</v>
          </cell>
        </row>
        <row r="2010">
          <cell r="I2010">
            <v>480</v>
          </cell>
        </row>
        <row r="2011">
          <cell r="I2011">
            <v>390</v>
          </cell>
        </row>
        <row r="2012">
          <cell r="I2012">
            <v>480</v>
          </cell>
        </row>
        <row r="2013">
          <cell r="I2013">
            <v>420</v>
          </cell>
        </row>
        <row r="2014">
          <cell r="I2014">
            <v>360</v>
          </cell>
        </row>
        <row r="2015">
          <cell r="I2015">
            <v>480</v>
          </cell>
        </row>
        <row r="2016">
          <cell r="I2016">
            <v>480</v>
          </cell>
        </row>
        <row r="2017">
          <cell r="I2017">
            <v>570</v>
          </cell>
        </row>
        <row r="2018">
          <cell r="I2018">
            <v>780</v>
          </cell>
        </row>
        <row r="2019">
          <cell r="I2019">
            <v>780</v>
          </cell>
        </row>
        <row r="2020">
          <cell r="I2020">
            <v>480</v>
          </cell>
        </row>
        <row r="2021">
          <cell r="I2021">
            <v>480</v>
          </cell>
        </row>
        <row r="2022">
          <cell r="I2022">
            <v>10</v>
          </cell>
        </row>
        <row r="2023">
          <cell r="I2023">
            <v>225</v>
          </cell>
        </row>
        <row r="2024">
          <cell r="I2024">
            <v>335</v>
          </cell>
        </row>
        <row r="2025">
          <cell r="I2025">
            <v>380</v>
          </cell>
        </row>
        <row r="2026">
          <cell r="I2026">
            <v>425</v>
          </cell>
        </row>
        <row r="2027">
          <cell r="I2027">
            <v>420</v>
          </cell>
        </row>
        <row r="2028">
          <cell r="I2028">
            <v>330</v>
          </cell>
        </row>
        <row r="2029">
          <cell r="I2029">
            <v>420</v>
          </cell>
        </row>
        <row r="2030">
          <cell r="I2030">
            <v>480</v>
          </cell>
        </row>
        <row r="2031">
          <cell r="I2031">
            <v>450</v>
          </cell>
        </row>
        <row r="2032">
          <cell r="I2032">
            <v>420</v>
          </cell>
        </row>
        <row r="2033">
          <cell r="I2033">
            <v>210</v>
          </cell>
        </row>
        <row r="2034">
          <cell r="I2034">
            <v>410</v>
          </cell>
        </row>
        <row r="2035">
          <cell r="I2035">
            <v>420</v>
          </cell>
        </row>
        <row r="2036">
          <cell r="I2036">
            <v>600</v>
          </cell>
        </row>
        <row r="2037">
          <cell r="I2037">
            <v>480</v>
          </cell>
        </row>
        <row r="2038">
          <cell r="I2038">
            <v>450</v>
          </cell>
        </row>
        <row r="2039">
          <cell r="I2039">
            <v>360</v>
          </cell>
        </row>
        <row r="2040">
          <cell r="I2040">
            <v>300</v>
          </cell>
        </row>
        <row r="2041">
          <cell r="I2041">
            <v>360</v>
          </cell>
        </row>
        <row r="2042">
          <cell r="I2042">
            <v>480</v>
          </cell>
        </row>
        <row r="2043">
          <cell r="I2043">
            <v>420</v>
          </cell>
        </row>
        <row r="2044">
          <cell r="I2044">
            <v>420</v>
          </cell>
        </row>
        <row r="2045">
          <cell r="I2045">
            <v>570</v>
          </cell>
        </row>
        <row r="2046">
          <cell r="I2046">
            <v>570</v>
          </cell>
        </row>
        <row r="2047">
          <cell r="I2047">
            <v>300</v>
          </cell>
        </row>
        <row r="2048">
          <cell r="I2048">
            <v>660</v>
          </cell>
        </row>
        <row r="2049">
          <cell r="I2049">
            <v>420</v>
          </cell>
        </row>
        <row r="2050">
          <cell r="I2050">
            <v>240</v>
          </cell>
        </row>
        <row r="2051">
          <cell r="I2051">
            <v>60</v>
          </cell>
        </row>
        <row r="2052">
          <cell r="I2052">
            <v>120</v>
          </cell>
        </row>
        <row r="2053">
          <cell r="I2053">
            <v>420</v>
          </cell>
        </row>
        <row r="2054">
          <cell r="I2054">
            <v>360</v>
          </cell>
        </row>
        <row r="2055">
          <cell r="I2055">
            <v>450</v>
          </cell>
        </row>
        <row r="2056">
          <cell r="I2056">
            <v>300</v>
          </cell>
        </row>
        <row r="2057">
          <cell r="I2057">
            <v>480</v>
          </cell>
        </row>
        <row r="2058">
          <cell r="I2058">
            <v>507.82608695652175</v>
          </cell>
        </row>
        <row r="2059">
          <cell r="I2059">
            <v>342.53846153846155</v>
          </cell>
        </row>
        <row r="2060">
          <cell r="I2060">
            <v>480</v>
          </cell>
        </row>
        <row r="2061">
          <cell r="I2061">
            <v>540</v>
          </cell>
        </row>
        <row r="2062">
          <cell r="I2062">
            <v>322.5</v>
          </cell>
        </row>
        <row r="2063">
          <cell r="I2063">
            <v>540</v>
          </cell>
        </row>
        <row r="2064">
          <cell r="I2064">
            <v>360</v>
          </cell>
        </row>
        <row r="2065">
          <cell r="I2065">
            <v>330</v>
          </cell>
        </row>
        <row r="2066">
          <cell r="I2066">
            <v>480</v>
          </cell>
        </row>
        <row r="2067">
          <cell r="I2067">
            <v>540</v>
          </cell>
        </row>
        <row r="2068">
          <cell r="I2068">
            <v>480</v>
          </cell>
        </row>
        <row r="2069">
          <cell r="I2069">
            <v>480</v>
          </cell>
        </row>
        <row r="2070">
          <cell r="I2070">
            <v>480</v>
          </cell>
        </row>
        <row r="2071">
          <cell r="I2071">
            <v>450</v>
          </cell>
        </row>
        <row r="2072">
          <cell r="I2072">
            <v>480</v>
          </cell>
        </row>
        <row r="2073">
          <cell r="I2073">
            <v>360</v>
          </cell>
        </row>
        <row r="2074">
          <cell r="I2074">
            <v>300</v>
          </cell>
        </row>
        <row r="2075">
          <cell r="I2075">
            <v>480</v>
          </cell>
        </row>
        <row r="2076">
          <cell r="I2076">
            <v>480</v>
          </cell>
        </row>
        <row r="2077">
          <cell r="I2077">
            <v>480</v>
          </cell>
        </row>
        <row r="2078">
          <cell r="I2078">
            <v>360</v>
          </cell>
        </row>
        <row r="2079">
          <cell r="I2079">
            <v>420</v>
          </cell>
        </row>
        <row r="2080">
          <cell r="I2080">
            <v>273.71495327102804</v>
          </cell>
        </row>
        <row r="2081">
          <cell r="I2081">
            <v>480</v>
          </cell>
        </row>
        <row r="2082">
          <cell r="I2082">
            <v>510</v>
          </cell>
        </row>
        <row r="2083">
          <cell r="I2083">
            <v>540</v>
          </cell>
        </row>
        <row r="2084">
          <cell r="I2084">
            <v>360</v>
          </cell>
        </row>
        <row r="2085">
          <cell r="I2085">
            <v>480</v>
          </cell>
        </row>
        <row r="2086">
          <cell r="I2086">
            <v>360</v>
          </cell>
        </row>
        <row r="2087">
          <cell r="I2087">
            <v>360</v>
          </cell>
        </row>
        <row r="2088">
          <cell r="I2088">
            <v>420</v>
          </cell>
        </row>
        <row r="2089">
          <cell r="I2089">
            <v>600</v>
          </cell>
        </row>
        <row r="2090">
          <cell r="I2090">
            <v>300</v>
          </cell>
        </row>
        <row r="2091">
          <cell r="I2091">
            <v>360</v>
          </cell>
        </row>
        <row r="2092">
          <cell r="I2092">
            <v>120</v>
          </cell>
        </row>
        <row r="2093">
          <cell r="I2093">
            <v>480</v>
          </cell>
        </row>
        <row r="2094">
          <cell r="I2094">
            <v>420</v>
          </cell>
        </row>
        <row r="2095">
          <cell r="I2095">
            <v>390</v>
          </cell>
        </row>
        <row r="2096">
          <cell r="I2096">
            <v>480</v>
          </cell>
        </row>
        <row r="2097">
          <cell r="I2097">
            <v>480</v>
          </cell>
        </row>
        <row r="2098">
          <cell r="I2098">
            <v>540</v>
          </cell>
        </row>
        <row r="2099">
          <cell r="I2099">
            <v>480</v>
          </cell>
        </row>
        <row r="2100">
          <cell r="I2100">
            <v>480</v>
          </cell>
        </row>
        <row r="2101">
          <cell r="I2101">
            <v>720</v>
          </cell>
        </row>
        <row r="2102">
          <cell r="I2102">
            <v>480</v>
          </cell>
        </row>
        <row r="2103">
          <cell r="I2103">
            <v>480</v>
          </cell>
        </row>
        <row r="2104">
          <cell r="I2104">
            <v>420</v>
          </cell>
        </row>
        <row r="2105">
          <cell r="I2105">
            <v>473.66666666666669</v>
          </cell>
        </row>
        <row r="2106">
          <cell r="I2106">
            <v>480</v>
          </cell>
        </row>
        <row r="2107">
          <cell r="I2107">
            <v>390</v>
          </cell>
        </row>
        <row r="2108">
          <cell r="I2108">
            <v>360</v>
          </cell>
        </row>
        <row r="2109">
          <cell r="I2109">
            <v>144</v>
          </cell>
        </row>
        <row r="2110">
          <cell r="I2110">
            <v>600</v>
          </cell>
        </row>
        <row r="2111">
          <cell r="I2111">
            <v>30</v>
          </cell>
        </row>
        <row r="2112">
          <cell r="I2112">
            <v>510</v>
          </cell>
        </row>
        <row r="2113">
          <cell r="I2113">
            <v>480</v>
          </cell>
        </row>
        <row r="2114">
          <cell r="I2114">
            <v>480</v>
          </cell>
        </row>
        <row r="2115">
          <cell r="I2115">
            <v>480</v>
          </cell>
        </row>
        <row r="2116">
          <cell r="I2116">
            <v>60</v>
          </cell>
        </row>
        <row r="2117">
          <cell r="I2117">
            <v>150</v>
          </cell>
        </row>
        <row r="2118">
          <cell r="I2118">
            <v>720</v>
          </cell>
        </row>
        <row r="2119">
          <cell r="I2119">
            <v>540</v>
          </cell>
        </row>
        <row r="2120">
          <cell r="I2120">
            <v>510</v>
          </cell>
        </row>
        <row r="2121">
          <cell r="I2121">
            <v>480</v>
          </cell>
        </row>
        <row r="2122">
          <cell r="I2122">
            <v>480</v>
          </cell>
        </row>
        <row r="2123">
          <cell r="I2123">
            <v>360</v>
          </cell>
        </row>
        <row r="2124">
          <cell r="I2124">
            <v>510</v>
          </cell>
        </row>
        <row r="2125">
          <cell r="I2125">
            <v>450</v>
          </cell>
        </row>
        <row r="2126">
          <cell r="I2126">
            <v>450</v>
          </cell>
        </row>
        <row r="2127">
          <cell r="I2127">
            <v>390</v>
          </cell>
        </row>
        <row r="2128">
          <cell r="I2128">
            <v>510</v>
          </cell>
        </row>
        <row r="2129">
          <cell r="I2129">
            <v>300</v>
          </cell>
        </row>
        <row r="2130">
          <cell r="I2130">
            <v>418.05882352941177</v>
          </cell>
        </row>
        <row r="2131">
          <cell r="I2131">
            <v>480</v>
          </cell>
        </row>
        <row r="2132">
          <cell r="I2132">
            <v>480</v>
          </cell>
        </row>
        <row r="2133">
          <cell r="I2133">
            <v>450</v>
          </cell>
        </row>
        <row r="2134">
          <cell r="I2134">
            <v>570</v>
          </cell>
        </row>
        <row r="2135">
          <cell r="I2135">
            <v>420</v>
          </cell>
        </row>
        <row r="2136">
          <cell r="I2136">
            <v>420</v>
          </cell>
        </row>
        <row r="2137">
          <cell r="I2137">
            <v>390</v>
          </cell>
        </row>
        <row r="2138">
          <cell r="I2138">
            <v>368.18181818181819</v>
          </cell>
        </row>
        <row r="2139">
          <cell r="I2139">
            <v>480</v>
          </cell>
        </row>
        <row r="2140">
          <cell r="I2140">
            <v>480</v>
          </cell>
        </row>
        <row r="2141">
          <cell r="I2141">
            <v>600</v>
          </cell>
        </row>
        <row r="2142">
          <cell r="I2142">
            <v>480</v>
          </cell>
        </row>
        <row r="2143">
          <cell r="I2143">
            <v>480</v>
          </cell>
        </row>
        <row r="2144">
          <cell r="I2144">
            <v>180</v>
          </cell>
        </row>
        <row r="2145">
          <cell r="I2145">
            <v>180</v>
          </cell>
        </row>
        <row r="2146">
          <cell r="I2146">
            <v>450</v>
          </cell>
        </row>
        <row r="2147">
          <cell r="I2147">
            <v>330</v>
          </cell>
        </row>
        <row r="2148">
          <cell r="I2148">
            <v>120</v>
          </cell>
        </row>
        <row r="2149">
          <cell r="I2149">
            <v>330</v>
          </cell>
        </row>
        <row r="2150">
          <cell r="I2150">
            <v>450</v>
          </cell>
        </row>
        <row r="2151">
          <cell r="I2151">
            <v>450</v>
          </cell>
        </row>
        <row r="2152">
          <cell r="I2152">
            <v>60</v>
          </cell>
        </row>
        <row r="2153">
          <cell r="I2153">
            <v>300</v>
          </cell>
        </row>
        <row r="2154">
          <cell r="I2154">
            <v>360</v>
          </cell>
        </row>
        <row r="2155">
          <cell r="I2155">
            <v>330</v>
          </cell>
        </row>
        <row r="2156">
          <cell r="I2156">
            <v>480</v>
          </cell>
        </row>
        <row r="2157">
          <cell r="I2157">
            <v>240</v>
          </cell>
        </row>
        <row r="2158">
          <cell r="I2158">
            <v>60</v>
          </cell>
        </row>
        <row r="2159">
          <cell r="I2159">
            <v>420</v>
          </cell>
        </row>
        <row r="2160">
          <cell r="I2160">
            <v>480</v>
          </cell>
        </row>
        <row r="2161">
          <cell r="I2161">
            <v>330</v>
          </cell>
        </row>
        <row r="2162">
          <cell r="I2162">
            <v>120</v>
          </cell>
        </row>
        <row r="2163">
          <cell r="I2163">
            <v>300</v>
          </cell>
        </row>
        <row r="2164">
          <cell r="I2164">
            <v>179</v>
          </cell>
        </row>
        <row r="2165">
          <cell r="I2165">
            <v>300</v>
          </cell>
        </row>
        <row r="2166">
          <cell r="I2166">
            <v>480</v>
          </cell>
        </row>
        <row r="2167">
          <cell r="I2167">
            <v>480</v>
          </cell>
        </row>
        <row r="2168">
          <cell r="I2168">
            <v>480</v>
          </cell>
        </row>
        <row r="2169">
          <cell r="I2169">
            <v>300</v>
          </cell>
        </row>
        <row r="2170">
          <cell r="I2170">
            <v>180</v>
          </cell>
        </row>
        <row r="2171">
          <cell r="I2171">
            <v>481.48148148148147</v>
          </cell>
        </row>
        <row r="2172">
          <cell r="I2172">
            <v>600</v>
          </cell>
        </row>
        <row r="2173">
          <cell r="I2173">
            <v>315</v>
          </cell>
        </row>
        <row r="2174">
          <cell r="I2174">
            <v>85</v>
          </cell>
        </row>
        <row r="2175">
          <cell r="I2175">
            <v>355</v>
          </cell>
        </row>
        <row r="2176">
          <cell r="I2176">
            <v>70</v>
          </cell>
        </row>
        <row r="2177">
          <cell r="I2177">
            <v>345</v>
          </cell>
        </row>
        <row r="2178">
          <cell r="I2178">
            <v>90</v>
          </cell>
        </row>
        <row r="2179">
          <cell r="I2179">
            <v>335</v>
          </cell>
        </row>
        <row r="2180">
          <cell r="I2180">
            <v>300</v>
          </cell>
        </row>
        <row r="2181">
          <cell r="I2181">
            <v>410</v>
          </cell>
        </row>
        <row r="2182">
          <cell r="I2182">
            <v>225</v>
          </cell>
        </row>
        <row r="2183">
          <cell r="I2183">
            <v>280</v>
          </cell>
        </row>
        <row r="2184">
          <cell r="I2184">
            <v>80</v>
          </cell>
        </row>
        <row r="2185">
          <cell r="I2185">
            <v>140</v>
          </cell>
        </row>
        <row r="2186">
          <cell r="I2186">
            <v>345</v>
          </cell>
        </row>
        <row r="2187">
          <cell r="I2187">
            <v>295</v>
          </cell>
        </row>
        <row r="2188">
          <cell r="I2188">
            <v>80</v>
          </cell>
        </row>
        <row r="2189">
          <cell r="I2189">
            <v>300</v>
          </cell>
        </row>
        <row r="2190">
          <cell r="I2190">
            <v>355</v>
          </cell>
        </row>
        <row r="2191">
          <cell r="I2191">
            <v>230</v>
          </cell>
        </row>
        <row r="2192">
          <cell r="I2192">
            <v>45</v>
          </cell>
        </row>
        <row r="2193">
          <cell r="I2193">
            <v>300</v>
          </cell>
        </row>
        <row r="2194">
          <cell r="I2194">
            <v>328</v>
          </cell>
        </row>
        <row r="2195">
          <cell r="I2195">
            <v>475</v>
          </cell>
        </row>
        <row r="2196">
          <cell r="I2196">
            <v>203</v>
          </cell>
        </row>
        <row r="2197">
          <cell r="I2197">
            <v>330</v>
          </cell>
        </row>
        <row r="2198">
          <cell r="I2198">
            <v>205</v>
          </cell>
        </row>
        <row r="2199">
          <cell r="I2199">
            <v>90</v>
          </cell>
        </row>
        <row r="2200">
          <cell r="I2200">
            <v>30</v>
          </cell>
        </row>
        <row r="2201">
          <cell r="I2201">
            <v>480</v>
          </cell>
        </row>
        <row r="2202">
          <cell r="I2202">
            <v>190</v>
          </cell>
        </row>
        <row r="2203">
          <cell r="I2203">
            <v>195</v>
          </cell>
        </row>
        <row r="2204">
          <cell r="I2204">
            <v>53</v>
          </cell>
        </row>
        <row r="2205">
          <cell r="I2205">
            <v>255</v>
          </cell>
        </row>
        <row r="2206">
          <cell r="I2206">
            <v>335</v>
          </cell>
        </row>
        <row r="2207">
          <cell r="I2207">
            <v>375</v>
          </cell>
        </row>
        <row r="2208">
          <cell r="I2208">
            <v>120</v>
          </cell>
        </row>
        <row r="2209">
          <cell r="I2209">
            <v>200</v>
          </cell>
        </row>
        <row r="2210">
          <cell r="I2210">
            <v>270</v>
          </cell>
        </row>
        <row r="2211">
          <cell r="I2211">
            <v>240</v>
          </cell>
        </row>
        <row r="2212">
          <cell r="I2212">
            <v>315</v>
          </cell>
        </row>
        <row r="2213">
          <cell r="I2213">
            <v>380</v>
          </cell>
        </row>
        <row r="2214">
          <cell r="I2214">
            <v>270</v>
          </cell>
        </row>
        <row r="2215">
          <cell r="I2215">
            <v>335</v>
          </cell>
        </row>
        <row r="2216">
          <cell r="I2216">
            <v>300</v>
          </cell>
        </row>
        <row r="2217">
          <cell r="I2217">
            <v>300</v>
          </cell>
        </row>
        <row r="2218">
          <cell r="I2218">
            <v>390</v>
          </cell>
        </row>
        <row r="2219">
          <cell r="I2219">
            <v>60</v>
          </cell>
        </row>
        <row r="2220">
          <cell r="I2220">
            <v>55</v>
          </cell>
        </row>
        <row r="2221">
          <cell r="I2221">
            <v>320</v>
          </cell>
        </row>
        <row r="2222">
          <cell r="I2222">
            <v>230</v>
          </cell>
        </row>
        <row r="2223">
          <cell r="I2223">
            <v>395</v>
          </cell>
        </row>
        <row r="2224">
          <cell r="I2224">
            <v>250</v>
          </cell>
        </row>
        <row r="2225">
          <cell r="I2225">
            <v>410</v>
          </cell>
        </row>
        <row r="2226">
          <cell r="I2226">
            <v>225</v>
          </cell>
        </row>
        <row r="2227">
          <cell r="I2227">
            <v>165</v>
          </cell>
        </row>
        <row r="2228">
          <cell r="I2228">
            <v>225</v>
          </cell>
        </row>
        <row r="2229">
          <cell r="I2229">
            <v>210</v>
          </cell>
        </row>
        <row r="2230">
          <cell r="I2230">
            <v>80</v>
          </cell>
        </row>
        <row r="2231">
          <cell r="I2231">
            <v>390</v>
          </cell>
        </row>
        <row r="2232">
          <cell r="I2232">
            <v>470</v>
          </cell>
        </row>
        <row r="2233">
          <cell r="I2233">
            <v>455</v>
          </cell>
        </row>
        <row r="2234">
          <cell r="I2234">
            <v>570</v>
          </cell>
        </row>
        <row r="2235">
          <cell r="I2235">
            <v>365</v>
          </cell>
        </row>
        <row r="2236">
          <cell r="I2236">
            <v>365</v>
          </cell>
        </row>
        <row r="2237">
          <cell r="I2237">
            <v>343</v>
          </cell>
        </row>
        <row r="2238">
          <cell r="I2238">
            <v>315</v>
          </cell>
        </row>
        <row r="2239">
          <cell r="I2239">
            <v>30</v>
          </cell>
        </row>
        <row r="2240">
          <cell r="I2240">
            <v>145</v>
          </cell>
        </row>
        <row r="2241">
          <cell r="I2241">
            <v>450</v>
          </cell>
        </row>
        <row r="2242">
          <cell r="I2242">
            <v>480</v>
          </cell>
        </row>
        <row r="2243">
          <cell r="I2243">
            <v>480</v>
          </cell>
        </row>
        <row r="2244">
          <cell r="I2244">
            <v>450</v>
          </cell>
        </row>
        <row r="2245">
          <cell r="I2245">
            <v>420</v>
          </cell>
        </row>
        <row r="2246">
          <cell r="I2246">
            <v>420</v>
          </cell>
        </row>
        <row r="2247">
          <cell r="I2247">
            <v>20</v>
          </cell>
        </row>
        <row r="2248">
          <cell r="I2248">
            <v>450</v>
          </cell>
        </row>
        <row r="2249">
          <cell r="I2249">
            <v>390</v>
          </cell>
        </row>
        <row r="2250">
          <cell r="I2250">
            <v>480</v>
          </cell>
        </row>
        <row r="2251">
          <cell r="I2251">
            <v>570</v>
          </cell>
        </row>
        <row r="2252">
          <cell r="I2252">
            <v>480</v>
          </cell>
        </row>
        <row r="2253">
          <cell r="I2253">
            <v>180</v>
          </cell>
        </row>
        <row r="2254">
          <cell r="I2254">
            <v>600</v>
          </cell>
        </row>
        <row r="2255">
          <cell r="I2255">
            <v>480</v>
          </cell>
        </row>
        <row r="2256">
          <cell r="I2256">
            <v>255</v>
          </cell>
        </row>
        <row r="2257">
          <cell r="I2257">
            <v>160</v>
          </cell>
        </row>
        <row r="2258">
          <cell r="I2258">
            <v>46</v>
          </cell>
        </row>
        <row r="2259">
          <cell r="I2259">
            <v>65</v>
          </cell>
        </row>
        <row r="2260">
          <cell r="I2260">
            <v>345</v>
          </cell>
        </row>
        <row r="2261">
          <cell r="I2261">
            <v>345</v>
          </cell>
        </row>
        <row r="2262">
          <cell r="I2262">
            <v>200</v>
          </cell>
        </row>
        <row r="2263">
          <cell r="I2263">
            <v>405</v>
          </cell>
        </row>
        <row r="2264">
          <cell r="I2264">
            <v>345</v>
          </cell>
        </row>
        <row r="2265">
          <cell r="I2265">
            <v>410</v>
          </cell>
        </row>
        <row r="2266">
          <cell r="I2266">
            <v>310</v>
          </cell>
        </row>
        <row r="2267">
          <cell r="I2267">
            <v>15</v>
          </cell>
        </row>
        <row r="2268">
          <cell r="I2268">
            <v>15</v>
          </cell>
        </row>
        <row r="2269">
          <cell r="I2269">
            <v>285</v>
          </cell>
        </row>
        <row r="2270">
          <cell r="I2270">
            <v>345</v>
          </cell>
        </row>
        <row r="2271">
          <cell r="I2271">
            <v>235</v>
          </cell>
        </row>
        <row r="2272">
          <cell r="I2272">
            <v>390</v>
          </cell>
        </row>
        <row r="2273">
          <cell r="I2273">
            <v>630</v>
          </cell>
        </row>
        <row r="2274">
          <cell r="I2274">
            <v>250</v>
          </cell>
        </row>
        <row r="2275">
          <cell r="I2275">
            <v>600</v>
          </cell>
        </row>
        <row r="2276">
          <cell r="I2276">
            <v>600</v>
          </cell>
        </row>
        <row r="2277">
          <cell r="I2277">
            <v>420</v>
          </cell>
        </row>
        <row r="2278">
          <cell r="I2278">
            <v>480</v>
          </cell>
        </row>
        <row r="2279">
          <cell r="I2279">
            <v>480</v>
          </cell>
        </row>
        <row r="2280">
          <cell r="I2280">
            <v>480</v>
          </cell>
        </row>
        <row r="2281">
          <cell r="I2281">
            <v>480</v>
          </cell>
        </row>
        <row r="2282">
          <cell r="I2282">
            <v>480</v>
          </cell>
        </row>
        <row r="2283">
          <cell r="I2283">
            <v>480</v>
          </cell>
        </row>
        <row r="2284">
          <cell r="I2284">
            <v>540</v>
          </cell>
        </row>
        <row r="2285">
          <cell r="I2285">
            <v>480</v>
          </cell>
        </row>
        <row r="2286">
          <cell r="I2286">
            <v>390</v>
          </cell>
        </row>
        <row r="2287">
          <cell r="I2287">
            <v>570</v>
          </cell>
        </row>
        <row r="2288">
          <cell r="I2288">
            <v>390</v>
          </cell>
        </row>
        <row r="2289">
          <cell r="I2289">
            <v>460</v>
          </cell>
        </row>
        <row r="2290">
          <cell r="I2290">
            <v>475</v>
          </cell>
        </row>
        <row r="2291">
          <cell r="I2291">
            <v>310</v>
          </cell>
        </row>
        <row r="2292">
          <cell r="I2292">
            <v>270</v>
          </cell>
        </row>
        <row r="2293">
          <cell r="I2293">
            <v>180</v>
          </cell>
        </row>
        <row r="2294">
          <cell r="I2294">
            <v>315</v>
          </cell>
        </row>
        <row r="2295">
          <cell r="I2295">
            <v>180</v>
          </cell>
        </row>
        <row r="2296">
          <cell r="I2296">
            <v>320</v>
          </cell>
        </row>
        <row r="2297">
          <cell r="I2297">
            <v>425</v>
          </cell>
        </row>
        <row r="2298">
          <cell r="I2298">
            <v>510</v>
          </cell>
        </row>
        <row r="2299">
          <cell r="I2299">
            <v>265</v>
          </cell>
        </row>
        <row r="2300">
          <cell r="I2300">
            <v>440</v>
          </cell>
        </row>
        <row r="2301">
          <cell r="I2301">
            <v>440</v>
          </cell>
        </row>
        <row r="2302">
          <cell r="I2302">
            <v>270</v>
          </cell>
        </row>
        <row r="2303">
          <cell r="I2303">
            <v>145</v>
          </cell>
        </row>
        <row r="2304">
          <cell r="I2304">
            <v>340</v>
          </cell>
        </row>
        <row r="2305">
          <cell r="I2305">
            <v>35</v>
          </cell>
        </row>
        <row r="2306">
          <cell r="I2306">
            <v>30</v>
          </cell>
        </row>
        <row r="2307">
          <cell r="I2307">
            <v>300</v>
          </cell>
        </row>
        <row r="2308">
          <cell r="I2308">
            <v>90</v>
          </cell>
        </row>
        <row r="2309">
          <cell r="I2309">
            <v>240</v>
          </cell>
        </row>
        <row r="2310">
          <cell r="I2310">
            <v>165</v>
          </cell>
        </row>
        <row r="2311">
          <cell r="I2311">
            <v>305</v>
          </cell>
        </row>
        <row r="2312">
          <cell r="I2312">
            <v>466</v>
          </cell>
        </row>
        <row r="2313">
          <cell r="I2313">
            <v>210</v>
          </cell>
        </row>
        <row r="2314">
          <cell r="I2314">
            <v>205</v>
          </cell>
        </row>
        <row r="2315">
          <cell r="I2315">
            <v>300</v>
          </cell>
        </row>
        <row r="2316">
          <cell r="I2316">
            <v>520</v>
          </cell>
        </row>
        <row r="2317">
          <cell r="I2317">
            <v>405</v>
          </cell>
        </row>
        <row r="2318">
          <cell r="I2318">
            <v>405</v>
          </cell>
        </row>
        <row r="2319">
          <cell r="I2319">
            <v>430</v>
          </cell>
        </row>
        <row r="2320">
          <cell r="I2320">
            <v>420</v>
          </cell>
        </row>
        <row r="2321">
          <cell r="I2321">
            <v>540</v>
          </cell>
        </row>
        <row r="2322">
          <cell r="I2322">
            <v>200</v>
          </cell>
        </row>
        <row r="2323">
          <cell r="I2323">
            <v>270</v>
          </cell>
        </row>
        <row r="2324">
          <cell r="I2324">
            <v>290</v>
          </cell>
        </row>
        <row r="2325">
          <cell r="I2325">
            <v>145</v>
          </cell>
        </row>
        <row r="2326">
          <cell r="I2326">
            <v>90</v>
          </cell>
        </row>
        <row r="2327">
          <cell r="I2327">
            <v>355</v>
          </cell>
        </row>
        <row r="2328">
          <cell r="I2328">
            <v>540</v>
          </cell>
        </row>
        <row r="2329">
          <cell r="I2329">
            <v>420</v>
          </cell>
        </row>
        <row r="2330">
          <cell r="I2330">
            <v>240</v>
          </cell>
        </row>
        <row r="2331">
          <cell r="I2331">
            <v>480</v>
          </cell>
        </row>
        <row r="2332">
          <cell r="I2332">
            <v>300</v>
          </cell>
        </row>
        <row r="2333">
          <cell r="I2333">
            <v>480</v>
          </cell>
        </row>
        <row r="2334">
          <cell r="I2334">
            <v>480</v>
          </cell>
        </row>
        <row r="2335">
          <cell r="I2335">
            <v>480</v>
          </cell>
        </row>
        <row r="2336">
          <cell r="I2336">
            <v>480</v>
          </cell>
        </row>
        <row r="2337">
          <cell r="I2337">
            <v>600</v>
          </cell>
        </row>
        <row r="2338">
          <cell r="I2338">
            <v>360</v>
          </cell>
        </row>
        <row r="2339">
          <cell r="I2339">
            <v>480</v>
          </cell>
        </row>
        <row r="2340">
          <cell r="I2340">
            <v>480</v>
          </cell>
        </row>
        <row r="2341">
          <cell r="I2341">
            <v>480</v>
          </cell>
        </row>
        <row r="2342">
          <cell r="I2342">
            <v>480</v>
          </cell>
        </row>
        <row r="2343">
          <cell r="I2343">
            <v>180</v>
          </cell>
        </row>
        <row r="2344">
          <cell r="I2344">
            <v>480</v>
          </cell>
        </row>
        <row r="2345">
          <cell r="I2345">
            <v>600</v>
          </cell>
        </row>
        <row r="2346">
          <cell r="I2346">
            <v>480</v>
          </cell>
        </row>
        <row r="2347">
          <cell r="I2347">
            <v>480</v>
          </cell>
        </row>
        <row r="2348">
          <cell r="I2348">
            <v>510</v>
          </cell>
        </row>
        <row r="2349">
          <cell r="I2349">
            <v>540</v>
          </cell>
        </row>
        <row r="2350">
          <cell r="I2350">
            <v>540</v>
          </cell>
        </row>
        <row r="2351">
          <cell r="I2351">
            <v>600</v>
          </cell>
        </row>
        <row r="2352">
          <cell r="I2352">
            <v>179</v>
          </cell>
        </row>
        <row r="2353">
          <cell r="I2353">
            <v>480</v>
          </cell>
        </row>
        <row r="2354">
          <cell r="I2354">
            <v>570</v>
          </cell>
        </row>
        <row r="2355">
          <cell r="I2355">
            <v>960</v>
          </cell>
        </row>
        <row r="2356">
          <cell r="I2356">
            <v>570</v>
          </cell>
        </row>
        <row r="2357">
          <cell r="I2357">
            <v>450</v>
          </cell>
        </row>
        <row r="2358">
          <cell r="I2358">
            <v>480</v>
          </cell>
        </row>
        <row r="2359">
          <cell r="I2359">
            <v>480</v>
          </cell>
        </row>
        <row r="2360">
          <cell r="I2360">
            <v>480</v>
          </cell>
        </row>
        <row r="2361">
          <cell r="I2361">
            <v>300</v>
          </cell>
        </row>
        <row r="2362">
          <cell r="I2362">
            <v>420</v>
          </cell>
        </row>
        <row r="2363">
          <cell r="I2363">
            <v>240</v>
          </cell>
        </row>
        <row r="2364">
          <cell r="I2364">
            <v>120</v>
          </cell>
        </row>
        <row r="2365">
          <cell r="I2365">
            <v>390</v>
          </cell>
        </row>
        <row r="2366">
          <cell r="I2366">
            <v>365</v>
          </cell>
        </row>
        <row r="2367">
          <cell r="I2367">
            <v>90</v>
          </cell>
        </row>
        <row r="2368">
          <cell r="I2368">
            <v>300</v>
          </cell>
        </row>
        <row r="2369">
          <cell r="I2369">
            <v>360</v>
          </cell>
        </row>
        <row r="2370">
          <cell r="I2370">
            <v>480</v>
          </cell>
        </row>
        <row r="2371">
          <cell r="I2371">
            <v>480</v>
          </cell>
        </row>
        <row r="2372">
          <cell r="I2372">
            <v>480</v>
          </cell>
        </row>
        <row r="2373">
          <cell r="I2373">
            <v>360</v>
          </cell>
        </row>
        <row r="2374">
          <cell r="I2374">
            <v>480</v>
          </cell>
        </row>
        <row r="2375">
          <cell r="I2375">
            <v>480</v>
          </cell>
        </row>
        <row r="2376">
          <cell r="I2376">
            <v>480</v>
          </cell>
        </row>
        <row r="2377">
          <cell r="I2377">
            <v>300</v>
          </cell>
        </row>
        <row r="2378">
          <cell r="I2378">
            <v>510</v>
          </cell>
        </row>
        <row r="2379">
          <cell r="I2379">
            <v>390</v>
          </cell>
        </row>
        <row r="2380">
          <cell r="I2380">
            <v>60</v>
          </cell>
        </row>
        <row r="2381">
          <cell r="I2381">
            <v>522</v>
          </cell>
        </row>
        <row r="2382">
          <cell r="I2382">
            <v>405</v>
          </cell>
        </row>
        <row r="2383">
          <cell r="I2383">
            <v>1332</v>
          </cell>
        </row>
        <row r="2384">
          <cell r="I2384">
            <v>480</v>
          </cell>
        </row>
        <row r="2385">
          <cell r="I2385">
            <v>480</v>
          </cell>
        </row>
        <row r="2386">
          <cell r="I2386">
            <v>15</v>
          </cell>
        </row>
        <row r="2387">
          <cell r="I2387">
            <v>420</v>
          </cell>
        </row>
        <row r="2388">
          <cell r="I2388">
            <v>480</v>
          </cell>
        </row>
        <row r="2389">
          <cell r="I2389">
            <v>440</v>
          </cell>
        </row>
        <row r="2390">
          <cell r="I2390">
            <v>150</v>
          </cell>
        </row>
        <row r="2391">
          <cell r="I2391">
            <v>435</v>
          </cell>
        </row>
        <row r="2392">
          <cell r="I2392">
            <v>150</v>
          </cell>
        </row>
        <row r="2393">
          <cell r="I2393">
            <v>95</v>
          </cell>
        </row>
        <row r="2394">
          <cell r="I2394">
            <v>465</v>
          </cell>
        </row>
        <row r="2395">
          <cell r="I2395">
            <v>8</v>
          </cell>
        </row>
        <row r="2396">
          <cell r="I2396">
            <v>15</v>
          </cell>
        </row>
        <row r="2397">
          <cell r="I2397">
            <v>20</v>
          </cell>
        </row>
        <row r="2398">
          <cell r="I2398">
            <v>15</v>
          </cell>
        </row>
        <row r="2399">
          <cell r="I2399">
            <v>580</v>
          </cell>
        </row>
        <row r="2400">
          <cell r="I2400">
            <v>67</v>
          </cell>
        </row>
        <row r="2401">
          <cell r="I2401">
            <v>375</v>
          </cell>
        </row>
        <row r="2402">
          <cell r="I2402">
            <v>415</v>
          </cell>
        </row>
        <row r="2403">
          <cell r="I2403">
            <v>365</v>
          </cell>
        </row>
        <row r="2404">
          <cell r="I2404">
            <v>384</v>
          </cell>
        </row>
        <row r="2405">
          <cell r="I2405">
            <v>155</v>
          </cell>
        </row>
        <row r="2406">
          <cell r="I2406">
            <v>100</v>
          </cell>
        </row>
        <row r="2407">
          <cell r="I2407">
            <v>350</v>
          </cell>
        </row>
        <row r="2408">
          <cell r="I2408">
            <v>320</v>
          </cell>
        </row>
        <row r="2409">
          <cell r="I2409">
            <v>362</v>
          </cell>
        </row>
        <row r="2410">
          <cell r="I2410">
            <v>160</v>
          </cell>
        </row>
        <row r="2411">
          <cell r="I2411">
            <v>481</v>
          </cell>
        </row>
        <row r="2412">
          <cell r="I2412">
            <v>320</v>
          </cell>
        </row>
        <row r="2413">
          <cell r="I2413">
            <v>400</v>
          </cell>
        </row>
        <row r="2414">
          <cell r="I2414">
            <v>310</v>
          </cell>
        </row>
        <row r="2415">
          <cell r="I2415">
            <v>185</v>
          </cell>
        </row>
        <row r="2416">
          <cell r="I2416">
            <v>305</v>
          </cell>
        </row>
        <row r="2417">
          <cell r="I2417">
            <v>50</v>
          </cell>
        </row>
        <row r="2418">
          <cell r="I2418">
            <v>510</v>
          </cell>
        </row>
        <row r="2419">
          <cell r="I2419">
            <v>535</v>
          </cell>
        </row>
        <row r="2420">
          <cell r="I2420">
            <v>455</v>
          </cell>
        </row>
        <row r="2421">
          <cell r="I2421">
            <v>512</v>
          </cell>
        </row>
        <row r="2422">
          <cell r="I2422">
            <v>90</v>
          </cell>
        </row>
        <row r="2423">
          <cell r="I2423">
            <v>240</v>
          </cell>
        </row>
        <row r="2424">
          <cell r="I2424">
            <v>465</v>
          </cell>
        </row>
        <row r="2425">
          <cell r="I2425">
            <v>400</v>
          </cell>
        </row>
        <row r="2426">
          <cell r="I2426">
            <v>340</v>
          </cell>
        </row>
        <row r="2427">
          <cell r="I2427">
            <v>155</v>
          </cell>
        </row>
        <row r="2428">
          <cell r="I2428">
            <v>534</v>
          </cell>
        </row>
        <row r="2429">
          <cell r="I2429">
            <v>240</v>
          </cell>
        </row>
        <row r="2430">
          <cell r="I2430">
            <v>210</v>
          </cell>
        </row>
        <row r="2431">
          <cell r="I2431">
            <v>150</v>
          </cell>
        </row>
        <row r="2432">
          <cell r="I2432">
            <v>150</v>
          </cell>
        </row>
        <row r="2433">
          <cell r="I2433">
            <v>350</v>
          </cell>
        </row>
        <row r="2434">
          <cell r="I2434">
            <v>430</v>
          </cell>
        </row>
        <row r="2435">
          <cell r="I2435">
            <v>360</v>
          </cell>
        </row>
        <row r="2436">
          <cell r="I2436">
            <v>105</v>
          </cell>
        </row>
        <row r="2437">
          <cell r="I2437">
            <v>360</v>
          </cell>
        </row>
        <row r="2438">
          <cell r="I2438">
            <v>340</v>
          </cell>
        </row>
        <row r="2439">
          <cell r="I2439">
            <v>5</v>
          </cell>
        </row>
        <row r="2440">
          <cell r="I2440">
            <v>480</v>
          </cell>
        </row>
        <row r="2441">
          <cell r="I2441">
            <v>115</v>
          </cell>
        </row>
        <row r="2442">
          <cell r="I2442">
            <v>495</v>
          </cell>
        </row>
        <row r="2443">
          <cell r="I2443">
            <v>450</v>
          </cell>
        </row>
        <row r="2444">
          <cell r="I2444">
            <v>287</v>
          </cell>
        </row>
        <row r="2445">
          <cell r="I2445">
            <v>390</v>
          </cell>
        </row>
        <row r="2446">
          <cell r="I2446">
            <v>70</v>
          </cell>
        </row>
        <row r="2447">
          <cell r="I2447">
            <v>325</v>
          </cell>
        </row>
        <row r="2448">
          <cell r="I2448">
            <v>160</v>
          </cell>
        </row>
        <row r="2449">
          <cell r="I2449">
            <v>105</v>
          </cell>
        </row>
        <row r="2450">
          <cell r="I2450">
            <v>315</v>
          </cell>
        </row>
        <row r="2451">
          <cell r="I2451">
            <v>242</v>
          </cell>
        </row>
        <row r="2452">
          <cell r="I2452">
            <v>210</v>
          </cell>
        </row>
        <row r="2453">
          <cell r="I2453">
            <v>65</v>
          </cell>
        </row>
        <row r="2454">
          <cell r="I2454">
            <v>380</v>
          </cell>
        </row>
        <row r="2455">
          <cell r="I2455">
            <v>360</v>
          </cell>
        </row>
        <row r="2456">
          <cell r="I2456">
            <v>76</v>
          </cell>
        </row>
        <row r="2457">
          <cell r="I2457">
            <v>110</v>
          </cell>
        </row>
        <row r="2458">
          <cell r="I2458">
            <v>240</v>
          </cell>
        </row>
        <row r="2459">
          <cell r="I2459">
            <v>92</v>
          </cell>
        </row>
        <row r="2460">
          <cell r="I2460">
            <v>105</v>
          </cell>
        </row>
        <row r="2461">
          <cell r="I2461">
            <v>205</v>
          </cell>
        </row>
        <row r="2462">
          <cell r="I2462">
            <v>30</v>
          </cell>
        </row>
        <row r="2463">
          <cell r="I2463">
            <v>105</v>
          </cell>
        </row>
        <row r="2464">
          <cell r="I2464">
            <v>30</v>
          </cell>
        </row>
        <row r="2465">
          <cell r="I2465">
            <v>30</v>
          </cell>
        </row>
        <row r="2466">
          <cell r="I2466">
            <v>300</v>
          </cell>
        </row>
        <row r="2467">
          <cell r="I2467">
            <v>21</v>
          </cell>
        </row>
        <row r="2468">
          <cell r="I2468">
            <v>17</v>
          </cell>
        </row>
        <row r="2469">
          <cell r="I2469">
            <v>13</v>
          </cell>
        </row>
        <row r="2470">
          <cell r="I2470">
            <v>35</v>
          </cell>
        </row>
        <row r="2471">
          <cell r="I2471">
            <v>255</v>
          </cell>
        </row>
        <row r="2472">
          <cell r="I2472">
            <v>385</v>
          </cell>
        </row>
        <row r="2473">
          <cell r="I2473">
            <v>360</v>
          </cell>
        </row>
        <row r="2474">
          <cell r="I2474">
            <v>300</v>
          </cell>
        </row>
        <row r="2475">
          <cell r="I2475">
            <v>410</v>
          </cell>
        </row>
        <row r="2476">
          <cell r="I2476">
            <v>75</v>
          </cell>
        </row>
        <row r="2477">
          <cell r="I2477">
            <v>130</v>
          </cell>
        </row>
        <row r="2478">
          <cell r="I2478">
            <v>155</v>
          </cell>
        </row>
        <row r="2479">
          <cell r="I2479">
            <v>195</v>
          </cell>
        </row>
        <row r="2480">
          <cell r="I2480">
            <v>300</v>
          </cell>
        </row>
        <row r="2481">
          <cell r="I2481">
            <v>480</v>
          </cell>
        </row>
        <row r="2482">
          <cell r="I2482">
            <v>120</v>
          </cell>
        </row>
        <row r="2483">
          <cell r="I2483">
            <v>420</v>
          </cell>
        </row>
        <row r="2484">
          <cell r="I2484">
            <v>480</v>
          </cell>
        </row>
        <row r="2485">
          <cell r="I2485">
            <v>480</v>
          </cell>
        </row>
        <row r="2486">
          <cell r="I2486">
            <v>480</v>
          </cell>
        </row>
        <row r="2487">
          <cell r="I2487">
            <v>540</v>
          </cell>
        </row>
        <row r="2488">
          <cell r="I2488">
            <v>420</v>
          </cell>
        </row>
        <row r="2489">
          <cell r="I2489">
            <v>7620</v>
          </cell>
        </row>
        <row r="2490">
          <cell r="I2490">
            <v>120</v>
          </cell>
        </row>
        <row r="2491">
          <cell r="I2491">
            <v>120</v>
          </cell>
        </row>
        <row r="2492">
          <cell r="I2492">
            <v>330</v>
          </cell>
        </row>
        <row r="2493">
          <cell r="I2493">
            <v>405</v>
          </cell>
        </row>
        <row r="2494">
          <cell r="I2494">
            <v>185</v>
          </cell>
        </row>
        <row r="2495">
          <cell r="I2495">
            <v>390</v>
          </cell>
        </row>
        <row r="2496">
          <cell r="I2496">
            <v>440</v>
          </cell>
        </row>
        <row r="2497">
          <cell r="I2497">
            <v>110</v>
          </cell>
        </row>
        <row r="2498">
          <cell r="I2498">
            <v>90</v>
          </cell>
        </row>
        <row r="2499">
          <cell r="I2499">
            <v>210</v>
          </cell>
        </row>
        <row r="2500">
          <cell r="I2500">
            <v>315</v>
          </cell>
        </row>
        <row r="2501">
          <cell r="I2501">
            <v>315</v>
          </cell>
        </row>
        <row r="2502">
          <cell r="I2502">
            <v>600</v>
          </cell>
        </row>
        <row r="2503">
          <cell r="I2503">
            <v>540</v>
          </cell>
        </row>
        <row r="2504">
          <cell r="I2504">
            <v>180</v>
          </cell>
        </row>
        <row r="2505">
          <cell r="I2505">
            <v>390</v>
          </cell>
        </row>
        <row r="2506">
          <cell r="I2506">
            <v>480</v>
          </cell>
        </row>
        <row r="2507">
          <cell r="I2507">
            <v>510</v>
          </cell>
        </row>
        <row r="2508">
          <cell r="I2508">
            <v>120</v>
          </cell>
        </row>
        <row r="2509">
          <cell r="I2509">
            <v>420</v>
          </cell>
        </row>
        <row r="2510">
          <cell r="I2510">
            <v>120</v>
          </cell>
        </row>
        <row r="2511">
          <cell r="I2511">
            <v>480</v>
          </cell>
        </row>
        <row r="2512">
          <cell r="I2512">
            <v>2820</v>
          </cell>
        </row>
        <row r="2513">
          <cell r="I2513">
            <v>420</v>
          </cell>
        </row>
        <row r="2514">
          <cell r="I2514">
            <v>480</v>
          </cell>
        </row>
        <row r="2515">
          <cell r="I2515">
            <v>120</v>
          </cell>
        </row>
        <row r="2516">
          <cell r="I2516">
            <v>540</v>
          </cell>
        </row>
        <row r="2517">
          <cell r="I2517">
            <v>480</v>
          </cell>
        </row>
        <row r="2518">
          <cell r="I2518">
            <v>480</v>
          </cell>
        </row>
        <row r="2519">
          <cell r="I2519">
            <v>540</v>
          </cell>
        </row>
        <row r="2520">
          <cell r="I2520">
            <v>1620</v>
          </cell>
        </row>
        <row r="2521">
          <cell r="I2521">
            <v>360</v>
          </cell>
        </row>
        <row r="2522">
          <cell r="I2522">
            <v>540</v>
          </cell>
        </row>
        <row r="2523">
          <cell r="I2523">
            <v>21</v>
          </cell>
        </row>
        <row r="2524">
          <cell r="I2524">
            <v>502</v>
          </cell>
        </row>
        <row r="2525">
          <cell r="I2525">
            <v>320</v>
          </cell>
        </row>
        <row r="2526">
          <cell r="I2526">
            <v>385</v>
          </cell>
        </row>
        <row r="2527">
          <cell r="I2527">
            <v>260</v>
          </cell>
        </row>
        <row r="2528">
          <cell r="I2528">
            <v>15</v>
          </cell>
        </row>
        <row r="2529">
          <cell r="I2529">
            <v>120</v>
          </cell>
        </row>
        <row r="2530">
          <cell r="I2530">
            <v>420</v>
          </cell>
        </row>
        <row r="2531">
          <cell r="I2531">
            <v>720</v>
          </cell>
        </row>
        <row r="2532">
          <cell r="I2532">
            <v>630</v>
          </cell>
        </row>
        <row r="2533">
          <cell r="I2533">
            <v>480</v>
          </cell>
        </row>
        <row r="2534">
          <cell r="I2534">
            <v>540</v>
          </cell>
        </row>
        <row r="2535">
          <cell r="I2535">
            <v>450</v>
          </cell>
        </row>
        <row r="2536">
          <cell r="I2536">
            <v>15</v>
          </cell>
        </row>
        <row r="2537">
          <cell r="I2537">
            <v>450</v>
          </cell>
        </row>
        <row r="2538">
          <cell r="I2538">
            <v>420</v>
          </cell>
        </row>
        <row r="2539">
          <cell r="I2539">
            <v>480</v>
          </cell>
        </row>
        <row r="2540">
          <cell r="I2540">
            <v>480</v>
          </cell>
        </row>
        <row r="2541">
          <cell r="I2541">
            <v>540</v>
          </cell>
        </row>
        <row r="2542">
          <cell r="I2542">
            <v>540</v>
          </cell>
        </row>
        <row r="2543">
          <cell r="I2543">
            <v>155</v>
          </cell>
        </row>
        <row r="2544">
          <cell r="I2544">
            <v>465</v>
          </cell>
        </row>
        <row r="2545">
          <cell r="I2545">
            <v>455</v>
          </cell>
        </row>
        <row r="2546">
          <cell r="I2546">
            <v>385</v>
          </cell>
        </row>
        <row r="2547">
          <cell r="I2547">
            <v>335</v>
          </cell>
        </row>
        <row r="2548">
          <cell r="I2548">
            <v>365</v>
          </cell>
        </row>
        <row r="2549">
          <cell r="I2549">
            <v>150</v>
          </cell>
        </row>
        <row r="2550">
          <cell r="I2550">
            <v>5</v>
          </cell>
        </row>
        <row r="2551">
          <cell r="I2551">
            <v>385</v>
          </cell>
        </row>
        <row r="2552">
          <cell r="I2552">
            <v>540</v>
          </cell>
        </row>
        <row r="2553">
          <cell r="I2553">
            <v>225</v>
          </cell>
        </row>
        <row r="2554">
          <cell r="I2554">
            <v>230</v>
          </cell>
        </row>
        <row r="2555">
          <cell r="I2555">
            <v>185</v>
          </cell>
        </row>
        <row r="2556">
          <cell r="I2556">
            <v>360</v>
          </cell>
        </row>
        <row r="2557">
          <cell r="I2557">
            <v>420</v>
          </cell>
        </row>
        <row r="2558">
          <cell r="I2558">
            <v>390</v>
          </cell>
        </row>
        <row r="2559">
          <cell r="I2559">
            <v>330</v>
          </cell>
        </row>
        <row r="2560">
          <cell r="I2560">
            <v>258</v>
          </cell>
        </row>
        <row r="2561">
          <cell r="I2561">
            <v>160</v>
          </cell>
        </row>
        <row r="2562">
          <cell r="I2562">
            <v>85</v>
          </cell>
        </row>
        <row r="2563">
          <cell r="I2563">
            <v>270</v>
          </cell>
        </row>
        <row r="2564">
          <cell r="I2564">
            <v>217</v>
          </cell>
        </row>
        <row r="2565">
          <cell r="I2565">
            <v>145</v>
          </cell>
        </row>
        <row r="2566">
          <cell r="I2566">
            <v>38</v>
          </cell>
        </row>
        <row r="2567">
          <cell r="I2567">
            <v>50</v>
          </cell>
        </row>
        <row r="2568">
          <cell r="I2568">
            <v>310</v>
          </cell>
        </row>
        <row r="2569">
          <cell r="I2569">
            <v>395</v>
          </cell>
        </row>
        <row r="2570">
          <cell r="I2570">
            <v>405</v>
          </cell>
        </row>
        <row r="2571">
          <cell r="I2571">
            <v>596</v>
          </cell>
        </row>
        <row r="2572">
          <cell r="I2572">
            <v>505</v>
          </cell>
        </row>
        <row r="2573">
          <cell r="I2573">
            <v>140</v>
          </cell>
        </row>
        <row r="2574">
          <cell r="I2574">
            <v>1165</v>
          </cell>
        </row>
        <row r="2575">
          <cell r="I2575">
            <v>75</v>
          </cell>
        </row>
        <row r="2576">
          <cell r="I2576">
            <v>300</v>
          </cell>
        </row>
        <row r="2577">
          <cell r="I2577">
            <v>560</v>
          </cell>
        </row>
        <row r="2578">
          <cell r="I2578">
            <v>170</v>
          </cell>
        </row>
        <row r="2579">
          <cell r="I2579">
            <v>250</v>
          </cell>
        </row>
        <row r="2580">
          <cell r="I2580">
            <v>300</v>
          </cell>
        </row>
        <row r="2581">
          <cell r="I2581">
            <v>265</v>
          </cell>
        </row>
        <row r="2582">
          <cell r="I2582">
            <v>310</v>
          </cell>
        </row>
        <row r="2583">
          <cell r="I2583">
            <v>180</v>
          </cell>
        </row>
        <row r="2584">
          <cell r="I2584">
            <v>385</v>
          </cell>
        </row>
        <row r="2585">
          <cell r="I2585">
            <v>240</v>
          </cell>
        </row>
        <row r="2586">
          <cell r="I2586">
            <v>135</v>
          </cell>
        </row>
        <row r="2587">
          <cell r="I2587">
            <v>85</v>
          </cell>
        </row>
        <row r="2588">
          <cell r="I2588">
            <v>230</v>
          </cell>
        </row>
        <row r="2589">
          <cell r="I2589">
            <v>380</v>
          </cell>
        </row>
        <row r="2590">
          <cell r="I2590">
            <v>245</v>
          </cell>
        </row>
        <row r="2591">
          <cell r="I2591">
            <v>395</v>
          </cell>
        </row>
        <row r="2592">
          <cell r="I2592">
            <v>540</v>
          </cell>
        </row>
        <row r="2593">
          <cell r="I2593">
            <v>73</v>
          </cell>
        </row>
        <row r="2594">
          <cell r="I2594">
            <v>10</v>
          </cell>
        </row>
        <row r="2595">
          <cell r="I2595">
            <v>314</v>
          </cell>
        </row>
        <row r="2596">
          <cell r="I2596">
            <v>380</v>
          </cell>
        </row>
        <row r="2597">
          <cell r="I2597">
            <v>240</v>
          </cell>
        </row>
        <row r="2598">
          <cell r="I2598">
            <v>355</v>
          </cell>
        </row>
        <row r="2599">
          <cell r="I2599">
            <v>340</v>
          </cell>
        </row>
        <row r="2600">
          <cell r="I2600">
            <v>180</v>
          </cell>
        </row>
        <row r="2601">
          <cell r="I2601">
            <v>360</v>
          </cell>
        </row>
        <row r="2602">
          <cell r="I2602">
            <v>345</v>
          </cell>
        </row>
        <row r="2603">
          <cell r="I2603">
            <v>155</v>
          </cell>
        </row>
        <row r="2604">
          <cell r="I2604">
            <v>185</v>
          </cell>
        </row>
        <row r="2605">
          <cell r="I2605">
            <v>195</v>
          </cell>
        </row>
        <row r="2606">
          <cell r="I2606">
            <v>30</v>
          </cell>
        </row>
        <row r="2607">
          <cell r="I2607">
            <v>305</v>
          </cell>
        </row>
        <row r="2608">
          <cell r="I2608">
            <v>330</v>
          </cell>
        </row>
        <row r="2609">
          <cell r="I2609">
            <v>413</v>
          </cell>
        </row>
        <row r="2610">
          <cell r="I2610">
            <v>315</v>
          </cell>
        </row>
        <row r="2611">
          <cell r="I2611">
            <v>355</v>
          </cell>
        </row>
        <row r="2612">
          <cell r="I2612">
            <v>135</v>
          </cell>
        </row>
        <row r="2613">
          <cell r="I2613">
            <v>90</v>
          </cell>
        </row>
        <row r="2614">
          <cell r="I2614">
            <v>390</v>
          </cell>
        </row>
        <row r="2615">
          <cell r="I2615">
            <v>345</v>
          </cell>
        </row>
        <row r="2616">
          <cell r="I2616">
            <v>335</v>
          </cell>
        </row>
        <row r="2617">
          <cell r="I2617">
            <v>415</v>
          </cell>
        </row>
        <row r="2618">
          <cell r="I2618">
            <v>115</v>
          </cell>
        </row>
        <row r="2619">
          <cell r="I2619">
            <v>250</v>
          </cell>
        </row>
        <row r="2620">
          <cell r="I2620">
            <v>435</v>
          </cell>
        </row>
        <row r="2621">
          <cell r="I2621">
            <v>285</v>
          </cell>
        </row>
        <row r="2622">
          <cell r="I2622">
            <v>375</v>
          </cell>
        </row>
        <row r="2623">
          <cell r="I2623">
            <v>235</v>
          </cell>
        </row>
        <row r="2624">
          <cell r="I2624">
            <v>255</v>
          </cell>
        </row>
        <row r="2625">
          <cell r="I2625">
            <v>358</v>
          </cell>
        </row>
        <row r="2626">
          <cell r="I2626">
            <v>330</v>
          </cell>
        </row>
        <row r="2627">
          <cell r="I2627">
            <v>375</v>
          </cell>
        </row>
        <row r="2628">
          <cell r="I2628">
            <v>290</v>
          </cell>
        </row>
        <row r="2629">
          <cell r="I2629">
            <v>1</v>
          </cell>
        </row>
        <row r="2630">
          <cell r="I2630">
            <v>175</v>
          </cell>
        </row>
        <row r="2631">
          <cell r="I2631">
            <v>470</v>
          </cell>
        </row>
        <row r="2632">
          <cell r="I2632">
            <v>515</v>
          </cell>
        </row>
        <row r="2633">
          <cell r="I2633">
            <v>460</v>
          </cell>
        </row>
        <row r="2634">
          <cell r="I2634">
            <v>760</v>
          </cell>
        </row>
        <row r="2635">
          <cell r="I2635">
            <v>325</v>
          </cell>
        </row>
        <row r="2636">
          <cell r="I2636">
            <v>80</v>
          </cell>
        </row>
        <row r="2637">
          <cell r="I2637">
            <v>330</v>
          </cell>
        </row>
        <row r="2638">
          <cell r="I2638">
            <v>305</v>
          </cell>
        </row>
        <row r="2639">
          <cell r="I2639">
            <v>310</v>
          </cell>
        </row>
        <row r="2640">
          <cell r="I2640">
            <v>235</v>
          </cell>
        </row>
        <row r="2641">
          <cell r="I2641">
            <v>40</v>
          </cell>
        </row>
        <row r="2642">
          <cell r="I2642">
            <v>55</v>
          </cell>
        </row>
        <row r="2643">
          <cell r="I2643">
            <v>670</v>
          </cell>
        </row>
        <row r="2644">
          <cell r="I2644">
            <v>670</v>
          </cell>
        </row>
        <row r="2645">
          <cell r="I2645">
            <v>210</v>
          </cell>
        </row>
        <row r="2646">
          <cell r="I2646">
            <v>350</v>
          </cell>
        </row>
        <row r="2647">
          <cell r="I2647">
            <v>170</v>
          </cell>
        </row>
        <row r="2648">
          <cell r="I2648">
            <v>360</v>
          </cell>
        </row>
        <row r="2649">
          <cell r="I2649">
            <v>220</v>
          </cell>
        </row>
        <row r="2650">
          <cell r="I2650">
            <v>390</v>
          </cell>
        </row>
        <row r="2651">
          <cell r="I2651">
            <v>600</v>
          </cell>
        </row>
        <row r="2652">
          <cell r="I2652">
            <v>450</v>
          </cell>
        </row>
        <row r="2653">
          <cell r="I2653">
            <v>480</v>
          </cell>
        </row>
        <row r="2654">
          <cell r="I2654">
            <v>480</v>
          </cell>
        </row>
        <row r="2655">
          <cell r="I2655">
            <v>420</v>
          </cell>
        </row>
        <row r="2656">
          <cell r="I2656">
            <v>480</v>
          </cell>
        </row>
        <row r="2657">
          <cell r="I2657">
            <v>480</v>
          </cell>
        </row>
        <row r="2658">
          <cell r="I2658">
            <v>540</v>
          </cell>
        </row>
        <row r="2659">
          <cell r="I2659">
            <v>540</v>
          </cell>
        </row>
        <row r="2660">
          <cell r="I2660">
            <v>540</v>
          </cell>
        </row>
        <row r="2661">
          <cell r="I2661">
            <v>360</v>
          </cell>
        </row>
        <row r="2662">
          <cell r="I2662">
            <v>480</v>
          </cell>
        </row>
        <row r="2663">
          <cell r="I2663">
            <v>480</v>
          </cell>
        </row>
        <row r="2664">
          <cell r="I2664">
            <v>480</v>
          </cell>
        </row>
        <row r="2665">
          <cell r="I2665">
            <v>480</v>
          </cell>
        </row>
        <row r="2666">
          <cell r="I2666">
            <v>330</v>
          </cell>
        </row>
        <row r="2667">
          <cell r="I2667">
            <v>450</v>
          </cell>
        </row>
        <row r="2668">
          <cell r="I2668">
            <v>60</v>
          </cell>
        </row>
        <row r="2669">
          <cell r="I2669">
            <v>480</v>
          </cell>
        </row>
        <row r="2670">
          <cell r="I2670">
            <v>360</v>
          </cell>
        </row>
        <row r="2671">
          <cell r="I2671">
            <v>30</v>
          </cell>
        </row>
        <row r="2672">
          <cell r="I2672">
            <v>60</v>
          </cell>
        </row>
        <row r="2673">
          <cell r="I2673">
            <v>780</v>
          </cell>
        </row>
        <row r="2674">
          <cell r="I2674">
            <v>550.90909090909088</v>
          </cell>
        </row>
        <row r="2675">
          <cell r="I2675">
            <v>600</v>
          </cell>
        </row>
        <row r="2676">
          <cell r="I2676">
            <v>600</v>
          </cell>
        </row>
        <row r="2677">
          <cell r="I2677">
            <v>60</v>
          </cell>
        </row>
        <row r="2678">
          <cell r="I2678">
            <v>480</v>
          </cell>
        </row>
        <row r="2679">
          <cell r="I2679">
            <v>420</v>
          </cell>
        </row>
        <row r="2680">
          <cell r="I2680">
            <v>660</v>
          </cell>
        </row>
        <row r="2681">
          <cell r="I2681">
            <v>300</v>
          </cell>
        </row>
        <row r="2682">
          <cell r="I2682">
            <v>60</v>
          </cell>
        </row>
        <row r="2683">
          <cell r="I2683">
            <v>510</v>
          </cell>
        </row>
        <row r="2684">
          <cell r="I2684">
            <v>480</v>
          </cell>
        </row>
        <row r="2685">
          <cell r="I2685">
            <v>420</v>
          </cell>
        </row>
        <row r="2686">
          <cell r="I2686">
            <v>480</v>
          </cell>
        </row>
        <row r="2687">
          <cell r="I2687">
            <v>420</v>
          </cell>
        </row>
        <row r="2688">
          <cell r="I2688">
            <v>90</v>
          </cell>
        </row>
        <row r="2689">
          <cell r="I2689">
            <v>540</v>
          </cell>
        </row>
        <row r="2690">
          <cell r="I2690">
            <v>480</v>
          </cell>
        </row>
        <row r="2691">
          <cell r="I2691">
            <v>480</v>
          </cell>
        </row>
        <row r="2692">
          <cell r="I2692">
            <v>480</v>
          </cell>
        </row>
        <row r="2693">
          <cell r="I2693">
            <v>480</v>
          </cell>
        </row>
        <row r="2694">
          <cell r="I2694">
            <v>540</v>
          </cell>
        </row>
        <row r="2695">
          <cell r="I2695">
            <v>450</v>
          </cell>
        </row>
        <row r="2696">
          <cell r="I2696">
            <v>540</v>
          </cell>
        </row>
        <row r="2697">
          <cell r="I2697">
            <v>30</v>
          </cell>
        </row>
        <row r="2698">
          <cell r="I2698">
            <v>300</v>
          </cell>
        </row>
        <row r="2699">
          <cell r="I2699">
            <v>540</v>
          </cell>
        </row>
        <row r="2700">
          <cell r="I2700">
            <v>120</v>
          </cell>
        </row>
        <row r="2701">
          <cell r="I2701">
            <v>360</v>
          </cell>
        </row>
        <row r="2702">
          <cell r="I2702">
            <v>540</v>
          </cell>
        </row>
        <row r="2703">
          <cell r="I2703">
            <v>480</v>
          </cell>
        </row>
        <row r="2704">
          <cell r="I2704">
            <v>420</v>
          </cell>
        </row>
        <row r="2705">
          <cell r="I2705">
            <v>660</v>
          </cell>
        </row>
        <row r="2706">
          <cell r="I2706">
            <v>15</v>
          </cell>
        </row>
        <row r="2707">
          <cell r="I2707">
            <v>15</v>
          </cell>
        </row>
        <row r="2708">
          <cell r="I2708">
            <v>390</v>
          </cell>
        </row>
        <row r="2709">
          <cell r="I2709">
            <v>420</v>
          </cell>
        </row>
        <row r="2710">
          <cell r="I2710">
            <v>420</v>
          </cell>
        </row>
        <row r="2711">
          <cell r="I2711">
            <v>420</v>
          </cell>
        </row>
        <row r="2712">
          <cell r="I2712">
            <v>480</v>
          </cell>
        </row>
        <row r="2713">
          <cell r="I2713">
            <v>360</v>
          </cell>
        </row>
        <row r="2714">
          <cell r="I2714">
            <v>60</v>
          </cell>
        </row>
        <row r="2715">
          <cell r="I2715">
            <v>480</v>
          </cell>
        </row>
        <row r="2716">
          <cell r="I2716">
            <v>480</v>
          </cell>
        </row>
        <row r="2717">
          <cell r="I2717">
            <v>570</v>
          </cell>
        </row>
        <row r="2718">
          <cell r="I2718">
            <v>570</v>
          </cell>
        </row>
        <row r="2719">
          <cell r="I2719">
            <v>480</v>
          </cell>
        </row>
        <row r="2720">
          <cell r="I2720">
            <v>510</v>
          </cell>
        </row>
        <row r="2721">
          <cell r="I2721">
            <v>540</v>
          </cell>
        </row>
        <row r="2722">
          <cell r="I2722">
            <v>540</v>
          </cell>
        </row>
        <row r="2723">
          <cell r="I2723">
            <v>540</v>
          </cell>
        </row>
        <row r="2724">
          <cell r="I2724">
            <v>480</v>
          </cell>
        </row>
        <row r="2725">
          <cell r="I2725">
            <v>480</v>
          </cell>
        </row>
        <row r="2726">
          <cell r="I2726">
            <v>390</v>
          </cell>
        </row>
        <row r="2727">
          <cell r="I2727">
            <v>450</v>
          </cell>
        </row>
        <row r="2728">
          <cell r="I2728">
            <v>510</v>
          </cell>
        </row>
        <row r="2729">
          <cell r="I2729">
            <v>480</v>
          </cell>
        </row>
        <row r="2730">
          <cell r="I2730">
            <v>294</v>
          </cell>
        </row>
        <row r="2731">
          <cell r="I2731">
            <v>180</v>
          </cell>
        </row>
        <row r="2732">
          <cell r="I2732">
            <v>10</v>
          </cell>
        </row>
        <row r="2733">
          <cell r="I2733">
            <v>70</v>
          </cell>
        </row>
        <row r="2734">
          <cell r="I2734">
            <v>320</v>
          </cell>
        </row>
        <row r="2735">
          <cell r="I2735">
            <v>10</v>
          </cell>
        </row>
        <row r="2736">
          <cell r="I2736">
            <v>214</v>
          </cell>
        </row>
        <row r="2737">
          <cell r="I2737">
            <v>40</v>
          </cell>
        </row>
        <row r="2738">
          <cell r="I2738">
            <v>290</v>
          </cell>
        </row>
        <row r="2739">
          <cell r="I2739">
            <v>75</v>
          </cell>
        </row>
        <row r="2740">
          <cell r="I2740">
            <v>370</v>
          </cell>
        </row>
        <row r="2741">
          <cell r="I2741">
            <v>45</v>
          </cell>
        </row>
        <row r="2742">
          <cell r="I2742">
            <v>40</v>
          </cell>
        </row>
        <row r="2743">
          <cell r="I2743">
            <v>440</v>
          </cell>
        </row>
        <row r="2744">
          <cell r="I2744">
            <v>440</v>
          </cell>
        </row>
        <row r="2745">
          <cell r="I2745">
            <v>315</v>
          </cell>
        </row>
        <row r="2746">
          <cell r="I2746">
            <v>583</v>
          </cell>
        </row>
        <row r="2747">
          <cell r="I2747">
            <v>440</v>
          </cell>
        </row>
        <row r="2748">
          <cell r="I2748">
            <v>47.111111111100001</v>
          </cell>
        </row>
        <row r="2749">
          <cell r="I2749">
            <v>378</v>
          </cell>
        </row>
        <row r="2750">
          <cell r="I2750">
            <v>330</v>
          </cell>
        </row>
        <row r="2751">
          <cell r="I2751">
            <v>235</v>
          </cell>
        </row>
        <row r="2752">
          <cell r="I2752">
            <v>300</v>
          </cell>
        </row>
        <row r="2753">
          <cell r="I2753">
            <v>100</v>
          </cell>
        </row>
        <row r="2754">
          <cell r="I2754">
            <v>100</v>
          </cell>
        </row>
        <row r="2755">
          <cell r="I2755">
            <v>100</v>
          </cell>
        </row>
        <row r="2756">
          <cell r="I2756">
            <v>350</v>
          </cell>
        </row>
        <row r="2757">
          <cell r="I2757">
            <v>60</v>
          </cell>
        </row>
        <row r="2758">
          <cell r="I2758">
            <v>420</v>
          </cell>
        </row>
        <row r="2759">
          <cell r="I2759">
            <v>405</v>
          </cell>
        </row>
        <row r="2760">
          <cell r="I2760">
            <v>345</v>
          </cell>
        </row>
        <row r="2761">
          <cell r="I2761">
            <v>345</v>
          </cell>
        </row>
        <row r="2762">
          <cell r="I2762">
            <v>45</v>
          </cell>
        </row>
        <row r="2763">
          <cell r="I2763">
            <v>270</v>
          </cell>
        </row>
        <row r="2764">
          <cell r="I2764">
            <v>220</v>
          </cell>
        </row>
        <row r="2765">
          <cell r="I2765">
            <v>118</v>
          </cell>
        </row>
        <row r="2766">
          <cell r="I2766">
            <v>405</v>
          </cell>
        </row>
        <row r="2767">
          <cell r="I2767">
            <v>60</v>
          </cell>
        </row>
        <row r="2768">
          <cell r="I2768">
            <v>55</v>
          </cell>
        </row>
        <row r="2769">
          <cell r="I2769">
            <v>315</v>
          </cell>
        </row>
        <row r="2770">
          <cell r="I2770">
            <v>376</v>
          </cell>
        </row>
        <row r="2771">
          <cell r="I2771">
            <v>409</v>
          </cell>
        </row>
        <row r="2772">
          <cell r="I2772">
            <v>415</v>
          </cell>
        </row>
        <row r="2773">
          <cell r="I2773">
            <v>402</v>
          </cell>
        </row>
        <row r="2774">
          <cell r="I2774">
            <v>340</v>
          </cell>
        </row>
        <row r="2775">
          <cell r="I2775">
            <v>465</v>
          </cell>
        </row>
        <row r="2776">
          <cell r="I2776">
            <v>330</v>
          </cell>
        </row>
        <row r="2777">
          <cell r="I2777">
            <v>385</v>
          </cell>
        </row>
        <row r="2778">
          <cell r="I2778">
            <v>105</v>
          </cell>
        </row>
        <row r="2779">
          <cell r="I2779">
            <v>220</v>
          </cell>
        </row>
        <row r="2780">
          <cell r="I2780">
            <v>60</v>
          </cell>
        </row>
        <row r="2781">
          <cell r="I2781">
            <v>205</v>
          </cell>
        </row>
        <row r="2782">
          <cell r="I2782">
            <v>345</v>
          </cell>
        </row>
        <row r="2783">
          <cell r="I2783">
            <v>100</v>
          </cell>
        </row>
        <row r="2784">
          <cell r="I2784">
            <v>487</v>
          </cell>
        </row>
        <row r="2785">
          <cell r="I2785">
            <v>345</v>
          </cell>
        </row>
        <row r="2786">
          <cell r="I2786">
            <v>135</v>
          </cell>
        </row>
        <row r="2787">
          <cell r="I2787">
            <v>90</v>
          </cell>
        </row>
        <row r="2788">
          <cell r="I2788">
            <v>445</v>
          </cell>
        </row>
        <row r="2789">
          <cell r="I2789">
            <v>475</v>
          </cell>
        </row>
        <row r="2790">
          <cell r="I2790">
            <v>135</v>
          </cell>
        </row>
        <row r="2791">
          <cell r="I2791">
            <v>382</v>
          </cell>
        </row>
        <row r="2792">
          <cell r="I2792">
            <v>230</v>
          </cell>
        </row>
        <row r="2793">
          <cell r="I2793">
            <v>15</v>
          </cell>
        </row>
        <row r="2794">
          <cell r="I2794">
            <v>15</v>
          </cell>
        </row>
        <row r="2795">
          <cell r="I2795">
            <v>305</v>
          </cell>
        </row>
        <row r="2796">
          <cell r="I2796">
            <v>40</v>
          </cell>
        </row>
        <row r="2797">
          <cell r="I2797">
            <v>120</v>
          </cell>
        </row>
        <row r="2798">
          <cell r="I2798">
            <v>270</v>
          </cell>
        </row>
        <row r="2799">
          <cell r="I2799">
            <v>611</v>
          </cell>
        </row>
        <row r="2800">
          <cell r="I2800">
            <v>120</v>
          </cell>
        </row>
        <row r="2801">
          <cell r="I2801">
            <v>100</v>
          </cell>
        </row>
        <row r="2802">
          <cell r="I2802">
            <v>310</v>
          </cell>
        </row>
        <row r="2803">
          <cell r="I2803">
            <v>155</v>
          </cell>
        </row>
        <row r="2804">
          <cell r="I2804">
            <v>439</v>
          </cell>
        </row>
        <row r="2805">
          <cell r="I2805">
            <v>431</v>
          </cell>
        </row>
        <row r="2806">
          <cell r="I2806">
            <v>395</v>
          </cell>
        </row>
        <row r="2807">
          <cell r="I2807">
            <v>150</v>
          </cell>
        </row>
        <row r="2808">
          <cell r="I2808">
            <v>335</v>
          </cell>
        </row>
        <row r="2809">
          <cell r="I2809">
            <v>165</v>
          </cell>
        </row>
        <row r="2810">
          <cell r="I2810">
            <v>540</v>
          </cell>
        </row>
        <row r="2811">
          <cell r="I2811">
            <v>97</v>
          </cell>
        </row>
        <row r="2812">
          <cell r="I2812">
            <v>310</v>
          </cell>
        </row>
        <row r="2813">
          <cell r="I2813">
            <v>435</v>
          </cell>
        </row>
        <row r="2814">
          <cell r="I2814">
            <v>370</v>
          </cell>
        </row>
        <row r="2815">
          <cell r="I2815">
            <v>90</v>
          </cell>
        </row>
        <row r="2816">
          <cell r="I2816">
            <v>215</v>
          </cell>
        </row>
        <row r="2817">
          <cell r="I2817">
            <v>350</v>
          </cell>
        </row>
        <row r="2818">
          <cell r="I2818">
            <v>330</v>
          </cell>
        </row>
        <row r="2819">
          <cell r="I2819">
            <v>260</v>
          </cell>
        </row>
        <row r="2820">
          <cell r="I2820">
            <v>540</v>
          </cell>
        </row>
        <row r="2821">
          <cell r="I2821">
            <v>10</v>
          </cell>
        </row>
        <row r="2822">
          <cell r="I2822">
            <v>10</v>
          </cell>
        </row>
        <row r="2823">
          <cell r="I2823">
            <v>249</v>
          </cell>
        </row>
        <row r="2824">
          <cell r="I2824">
            <v>450</v>
          </cell>
        </row>
        <row r="2825">
          <cell r="I2825">
            <v>240</v>
          </cell>
        </row>
        <row r="2826">
          <cell r="I2826">
            <v>375</v>
          </cell>
        </row>
        <row r="2827">
          <cell r="I2827">
            <v>150</v>
          </cell>
        </row>
        <row r="2828">
          <cell r="I2828">
            <v>135</v>
          </cell>
        </row>
        <row r="2829">
          <cell r="I2829">
            <v>85</v>
          </cell>
        </row>
        <row r="2830">
          <cell r="I2830">
            <v>10</v>
          </cell>
        </row>
        <row r="2831">
          <cell r="I2831">
            <v>290</v>
          </cell>
        </row>
        <row r="2832">
          <cell r="I2832">
            <v>45</v>
          </cell>
        </row>
        <row r="2833">
          <cell r="I2833">
            <v>380</v>
          </cell>
        </row>
        <row r="2834">
          <cell r="I2834">
            <v>165</v>
          </cell>
        </row>
        <row r="2835">
          <cell r="I2835">
            <v>400</v>
          </cell>
        </row>
        <row r="2836">
          <cell r="I2836">
            <v>435</v>
          </cell>
        </row>
        <row r="2837">
          <cell r="I2837">
            <v>105</v>
          </cell>
        </row>
        <row r="2838">
          <cell r="I2838">
            <v>40</v>
          </cell>
        </row>
        <row r="2839">
          <cell r="I2839">
            <v>236</v>
          </cell>
        </row>
        <row r="2840">
          <cell r="I2840">
            <v>410</v>
          </cell>
        </row>
        <row r="2841">
          <cell r="I2841">
            <v>31</v>
          </cell>
        </row>
        <row r="2842">
          <cell r="I2842">
            <v>260</v>
          </cell>
        </row>
        <row r="2843">
          <cell r="I2843">
            <v>380</v>
          </cell>
        </row>
        <row r="2844">
          <cell r="I2844">
            <v>125</v>
          </cell>
        </row>
        <row r="2845">
          <cell r="I2845">
            <v>205</v>
          </cell>
        </row>
        <row r="2846">
          <cell r="I2846">
            <v>305</v>
          </cell>
        </row>
        <row r="2847">
          <cell r="I2847">
            <v>180</v>
          </cell>
        </row>
        <row r="2848">
          <cell r="I2848">
            <v>60</v>
          </cell>
        </row>
        <row r="2849">
          <cell r="I2849">
            <v>400</v>
          </cell>
        </row>
        <row r="2850">
          <cell r="I2850">
            <v>75</v>
          </cell>
        </row>
        <row r="2851">
          <cell r="I2851">
            <v>260</v>
          </cell>
        </row>
        <row r="2852">
          <cell r="I2852">
            <v>260</v>
          </cell>
        </row>
        <row r="2853">
          <cell r="I2853">
            <v>140</v>
          </cell>
        </row>
        <row r="2854">
          <cell r="I2854">
            <v>60</v>
          </cell>
        </row>
        <row r="2855">
          <cell r="I2855">
            <v>340</v>
          </cell>
        </row>
        <row r="2856">
          <cell r="I2856">
            <v>70</v>
          </cell>
        </row>
        <row r="2857">
          <cell r="I2857">
            <v>395</v>
          </cell>
        </row>
        <row r="2858">
          <cell r="I2858">
            <v>100</v>
          </cell>
        </row>
        <row r="2859">
          <cell r="I2859">
            <v>183</v>
          </cell>
        </row>
        <row r="2860">
          <cell r="I2860">
            <v>220</v>
          </cell>
        </row>
        <row r="2861">
          <cell r="I2861">
            <v>465</v>
          </cell>
        </row>
        <row r="2862">
          <cell r="I2862">
            <v>390</v>
          </cell>
        </row>
        <row r="2863">
          <cell r="I2863">
            <v>275</v>
          </cell>
        </row>
        <row r="2864">
          <cell r="I2864">
            <v>260</v>
          </cell>
        </row>
        <row r="2865">
          <cell r="I2865">
            <v>340</v>
          </cell>
        </row>
        <row r="2866">
          <cell r="I2866">
            <v>120</v>
          </cell>
        </row>
        <row r="2867">
          <cell r="I2867">
            <v>270</v>
          </cell>
        </row>
        <row r="2868">
          <cell r="I2868">
            <v>225</v>
          </cell>
        </row>
        <row r="2869">
          <cell r="I2869">
            <v>195</v>
          </cell>
        </row>
        <row r="2870">
          <cell r="I2870">
            <v>240</v>
          </cell>
        </row>
        <row r="2871">
          <cell r="I2871">
            <v>420</v>
          </cell>
        </row>
        <row r="2872">
          <cell r="I2872">
            <v>510</v>
          </cell>
        </row>
        <row r="2873">
          <cell r="I2873">
            <v>780</v>
          </cell>
        </row>
        <row r="2874">
          <cell r="I2874">
            <v>430</v>
          </cell>
        </row>
        <row r="2875">
          <cell r="I2875">
            <v>315</v>
          </cell>
        </row>
        <row r="2876">
          <cell r="I2876">
            <v>70</v>
          </cell>
        </row>
        <row r="2877">
          <cell r="I2877">
            <v>380</v>
          </cell>
        </row>
        <row r="2878">
          <cell r="I2878">
            <v>387</v>
          </cell>
        </row>
        <row r="2879">
          <cell r="I2879">
            <v>245</v>
          </cell>
        </row>
        <row r="2880">
          <cell r="I2880">
            <v>340</v>
          </cell>
        </row>
        <row r="2881">
          <cell r="I2881">
            <v>420</v>
          </cell>
        </row>
        <row r="2882">
          <cell r="I2882">
            <v>535</v>
          </cell>
        </row>
        <row r="2883">
          <cell r="I2883">
            <v>320</v>
          </cell>
        </row>
        <row r="2884">
          <cell r="I2884">
            <v>240</v>
          </cell>
        </row>
        <row r="2885">
          <cell r="I2885">
            <v>532</v>
          </cell>
        </row>
        <row r="2886">
          <cell r="I2886">
            <v>200</v>
          </cell>
        </row>
        <row r="2887">
          <cell r="I2887">
            <v>369</v>
          </cell>
        </row>
        <row r="2888">
          <cell r="I2888">
            <v>10</v>
          </cell>
        </row>
        <row r="2889">
          <cell r="I2889">
            <v>10</v>
          </cell>
        </row>
        <row r="2890">
          <cell r="I2890">
            <v>10</v>
          </cell>
        </row>
        <row r="2891">
          <cell r="I2891">
            <v>401</v>
          </cell>
        </row>
        <row r="2892">
          <cell r="I2892">
            <v>220</v>
          </cell>
        </row>
        <row r="2893">
          <cell r="I2893">
            <v>380</v>
          </cell>
        </row>
        <row r="2894">
          <cell r="I2894">
            <v>155</v>
          </cell>
        </row>
        <row r="2895">
          <cell r="I2895">
            <v>250</v>
          </cell>
        </row>
        <row r="2896">
          <cell r="I2896">
            <v>570</v>
          </cell>
        </row>
        <row r="2897">
          <cell r="I2897">
            <v>420</v>
          </cell>
        </row>
        <row r="2898">
          <cell r="I2898">
            <v>420</v>
          </cell>
        </row>
        <row r="2899">
          <cell r="I2899">
            <v>300</v>
          </cell>
        </row>
        <row r="2900">
          <cell r="I2900">
            <v>240</v>
          </cell>
        </row>
        <row r="2901">
          <cell r="I2901">
            <v>540</v>
          </cell>
        </row>
        <row r="2902">
          <cell r="I2902">
            <v>120</v>
          </cell>
        </row>
        <row r="2903">
          <cell r="I2903">
            <v>480</v>
          </cell>
        </row>
        <row r="2904">
          <cell r="I2904">
            <v>300</v>
          </cell>
        </row>
        <row r="2905">
          <cell r="I2905">
            <v>480</v>
          </cell>
        </row>
        <row r="2906">
          <cell r="I2906">
            <v>419</v>
          </cell>
        </row>
        <row r="2907">
          <cell r="I2907">
            <v>540</v>
          </cell>
        </row>
        <row r="2908">
          <cell r="I2908">
            <v>480</v>
          </cell>
        </row>
        <row r="2909">
          <cell r="I2909">
            <v>390</v>
          </cell>
        </row>
        <row r="2910">
          <cell r="I2910">
            <v>480</v>
          </cell>
        </row>
        <row r="2911">
          <cell r="I2911">
            <v>480</v>
          </cell>
        </row>
        <row r="2912">
          <cell r="I2912">
            <v>300</v>
          </cell>
        </row>
        <row r="2913">
          <cell r="I2913">
            <v>360</v>
          </cell>
        </row>
        <row r="2914">
          <cell r="I2914">
            <v>480</v>
          </cell>
        </row>
        <row r="2915">
          <cell r="I2915">
            <v>390</v>
          </cell>
        </row>
        <row r="2916">
          <cell r="I2916">
            <v>540</v>
          </cell>
        </row>
        <row r="2917">
          <cell r="I2917">
            <v>540</v>
          </cell>
        </row>
        <row r="2918">
          <cell r="I2918">
            <v>480</v>
          </cell>
        </row>
        <row r="2919">
          <cell r="I2919">
            <v>420</v>
          </cell>
        </row>
        <row r="2920">
          <cell r="I2920">
            <v>200</v>
          </cell>
        </row>
        <row r="2921">
          <cell r="I2921">
            <v>230</v>
          </cell>
        </row>
        <row r="2922">
          <cell r="I2922">
            <v>320</v>
          </cell>
        </row>
        <row r="2923">
          <cell r="I2923">
            <v>180</v>
          </cell>
        </row>
        <row r="2924">
          <cell r="I2924">
            <v>265</v>
          </cell>
        </row>
        <row r="2925">
          <cell r="I2925">
            <v>265</v>
          </cell>
        </row>
        <row r="2926">
          <cell r="I2926">
            <v>104</v>
          </cell>
        </row>
        <row r="2927">
          <cell r="I2927">
            <v>275</v>
          </cell>
        </row>
        <row r="2928">
          <cell r="I2928">
            <v>190</v>
          </cell>
        </row>
        <row r="2929">
          <cell r="I2929">
            <v>408</v>
          </cell>
        </row>
        <row r="2930">
          <cell r="I2930">
            <v>420</v>
          </cell>
        </row>
        <row r="2931">
          <cell r="I2931">
            <v>15</v>
          </cell>
        </row>
        <row r="2932">
          <cell r="I2932">
            <v>480</v>
          </cell>
        </row>
        <row r="2933">
          <cell r="I2933">
            <v>325</v>
          </cell>
        </row>
        <row r="2934">
          <cell r="I2934">
            <v>15</v>
          </cell>
        </row>
        <row r="2935">
          <cell r="I2935">
            <v>110</v>
          </cell>
        </row>
        <row r="2936">
          <cell r="I2936">
            <v>410</v>
          </cell>
        </row>
        <row r="2937">
          <cell r="I2937">
            <v>320</v>
          </cell>
        </row>
        <row r="2938">
          <cell r="I2938">
            <v>195</v>
          </cell>
        </row>
        <row r="2939">
          <cell r="I2939">
            <v>270</v>
          </cell>
        </row>
        <row r="2940">
          <cell r="I2940">
            <v>75</v>
          </cell>
        </row>
        <row r="2941">
          <cell r="I2941">
            <v>410</v>
          </cell>
        </row>
        <row r="2942">
          <cell r="I2942">
            <v>490</v>
          </cell>
        </row>
        <row r="2943">
          <cell r="I2943">
            <v>165</v>
          </cell>
        </row>
        <row r="2944">
          <cell r="I2944">
            <v>20</v>
          </cell>
        </row>
        <row r="2945">
          <cell r="I2945">
            <v>405</v>
          </cell>
        </row>
        <row r="2946">
          <cell r="I2946">
            <v>180</v>
          </cell>
        </row>
        <row r="2947">
          <cell r="I2947">
            <v>480</v>
          </cell>
        </row>
        <row r="2948">
          <cell r="I2948">
            <v>480</v>
          </cell>
        </row>
        <row r="2949">
          <cell r="I2949">
            <v>330</v>
          </cell>
        </row>
        <row r="2950">
          <cell r="I2950">
            <v>630</v>
          </cell>
        </row>
        <row r="2951">
          <cell r="I2951">
            <v>120</v>
          </cell>
        </row>
        <row r="2952">
          <cell r="I2952">
            <v>480</v>
          </cell>
        </row>
        <row r="2953">
          <cell r="I2953">
            <v>480</v>
          </cell>
        </row>
        <row r="2954">
          <cell r="I2954">
            <v>390</v>
          </cell>
        </row>
        <row r="2955">
          <cell r="I2955">
            <v>540</v>
          </cell>
        </row>
        <row r="2956">
          <cell r="I2956">
            <v>540</v>
          </cell>
        </row>
        <row r="2957">
          <cell r="I2957">
            <v>480</v>
          </cell>
        </row>
        <row r="2958">
          <cell r="I2958">
            <v>480</v>
          </cell>
        </row>
        <row r="2959">
          <cell r="I2959">
            <v>540</v>
          </cell>
        </row>
        <row r="2960">
          <cell r="I2960">
            <v>480</v>
          </cell>
        </row>
        <row r="2961">
          <cell r="I2961">
            <v>450</v>
          </cell>
        </row>
        <row r="2962">
          <cell r="I2962">
            <v>480</v>
          </cell>
        </row>
        <row r="2963">
          <cell r="I2963">
            <v>510</v>
          </cell>
        </row>
        <row r="2964">
          <cell r="I2964">
            <v>480</v>
          </cell>
        </row>
        <row r="2965">
          <cell r="I2965">
            <v>540</v>
          </cell>
        </row>
        <row r="2966">
          <cell r="I2966">
            <v>480</v>
          </cell>
        </row>
        <row r="2967">
          <cell r="I2967">
            <v>480</v>
          </cell>
        </row>
        <row r="2968">
          <cell r="I2968">
            <v>450</v>
          </cell>
        </row>
        <row r="2969">
          <cell r="I2969">
            <v>540</v>
          </cell>
        </row>
        <row r="2970">
          <cell r="I2970">
            <v>360</v>
          </cell>
        </row>
        <row r="2971">
          <cell r="I2971">
            <v>510</v>
          </cell>
        </row>
        <row r="2972">
          <cell r="I2972">
            <v>480</v>
          </cell>
        </row>
        <row r="2973">
          <cell r="I2973">
            <v>480</v>
          </cell>
        </row>
        <row r="2974">
          <cell r="I2974">
            <v>480</v>
          </cell>
        </row>
        <row r="2975">
          <cell r="I2975">
            <v>480</v>
          </cell>
        </row>
        <row r="2976">
          <cell r="I2976">
            <v>540</v>
          </cell>
        </row>
        <row r="2977">
          <cell r="I2977">
            <v>480</v>
          </cell>
        </row>
        <row r="2978">
          <cell r="I2978">
            <v>540</v>
          </cell>
        </row>
        <row r="2979">
          <cell r="I2979">
            <v>420</v>
          </cell>
        </row>
        <row r="2980">
          <cell r="I2980">
            <v>450</v>
          </cell>
        </row>
        <row r="2981">
          <cell r="I2981">
            <v>420</v>
          </cell>
        </row>
        <row r="2982">
          <cell r="I2982">
            <v>30</v>
          </cell>
        </row>
        <row r="2983">
          <cell r="I2983">
            <v>30</v>
          </cell>
        </row>
        <row r="2984">
          <cell r="I2984">
            <v>120</v>
          </cell>
        </row>
        <row r="2985">
          <cell r="I2985">
            <v>190</v>
          </cell>
        </row>
        <row r="2986">
          <cell r="I2986">
            <v>115</v>
          </cell>
        </row>
        <row r="2987">
          <cell r="I2987">
            <v>210</v>
          </cell>
        </row>
        <row r="2988">
          <cell r="I2988">
            <v>140</v>
          </cell>
        </row>
        <row r="2989">
          <cell r="I2989">
            <v>15</v>
          </cell>
        </row>
        <row r="2990">
          <cell r="I2990">
            <v>15</v>
          </cell>
        </row>
        <row r="2991">
          <cell r="I2991">
            <v>510</v>
          </cell>
        </row>
        <row r="2992">
          <cell r="I2992">
            <v>510</v>
          </cell>
        </row>
        <row r="2993">
          <cell r="I2993">
            <v>420</v>
          </cell>
        </row>
        <row r="2994">
          <cell r="I2994">
            <v>480</v>
          </cell>
        </row>
        <row r="2995">
          <cell r="I2995">
            <v>480</v>
          </cell>
        </row>
        <row r="2996">
          <cell r="I2996">
            <v>480</v>
          </cell>
        </row>
        <row r="2997">
          <cell r="I2997">
            <v>510</v>
          </cell>
        </row>
        <row r="2998">
          <cell r="I2998">
            <v>180</v>
          </cell>
        </row>
        <row r="2999">
          <cell r="I2999">
            <v>660</v>
          </cell>
        </row>
        <row r="3000">
          <cell r="I3000">
            <v>660</v>
          </cell>
        </row>
        <row r="3001">
          <cell r="I3001">
            <v>117</v>
          </cell>
        </row>
        <row r="3002">
          <cell r="I3002">
            <v>240</v>
          </cell>
        </row>
        <row r="3003">
          <cell r="I3003">
            <v>150</v>
          </cell>
        </row>
        <row r="3004">
          <cell r="I3004">
            <v>370</v>
          </cell>
        </row>
        <row r="3005">
          <cell r="I3005">
            <v>215</v>
          </cell>
        </row>
        <row r="3006">
          <cell r="I3006">
            <v>109</v>
          </cell>
        </row>
        <row r="3007">
          <cell r="I3007">
            <v>173</v>
          </cell>
        </row>
        <row r="3008">
          <cell r="I3008">
            <v>150</v>
          </cell>
        </row>
        <row r="3009">
          <cell r="I3009">
            <v>30</v>
          </cell>
        </row>
        <row r="3010">
          <cell r="I3010">
            <v>130</v>
          </cell>
        </row>
        <row r="3011">
          <cell r="I3011">
            <v>435</v>
          </cell>
        </row>
        <row r="3012">
          <cell r="I3012">
            <v>393</v>
          </cell>
        </row>
        <row r="3013">
          <cell r="I3013">
            <v>310</v>
          </cell>
        </row>
        <row r="3014">
          <cell r="I3014">
            <v>390</v>
          </cell>
        </row>
        <row r="3015">
          <cell r="I3015">
            <v>375</v>
          </cell>
        </row>
        <row r="3016">
          <cell r="I3016">
            <v>450</v>
          </cell>
        </row>
        <row r="3017">
          <cell r="I3017">
            <v>480</v>
          </cell>
        </row>
        <row r="3018">
          <cell r="I3018">
            <v>180</v>
          </cell>
        </row>
        <row r="3019">
          <cell r="I3019">
            <v>60</v>
          </cell>
        </row>
        <row r="3020">
          <cell r="I3020">
            <v>120</v>
          </cell>
        </row>
        <row r="3021">
          <cell r="I3021">
            <v>540</v>
          </cell>
        </row>
        <row r="3022">
          <cell r="I3022">
            <v>120</v>
          </cell>
        </row>
        <row r="3023">
          <cell r="I3023">
            <v>600</v>
          </cell>
        </row>
        <row r="3024">
          <cell r="I3024">
            <v>450</v>
          </cell>
        </row>
        <row r="3025">
          <cell r="I3025">
            <v>480</v>
          </cell>
        </row>
        <row r="3026">
          <cell r="I3026">
            <v>540</v>
          </cell>
        </row>
        <row r="3027">
          <cell r="I3027">
            <v>480</v>
          </cell>
        </row>
        <row r="3028">
          <cell r="I3028">
            <v>300</v>
          </cell>
        </row>
        <row r="3029">
          <cell r="I3029">
            <v>149</v>
          </cell>
        </row>
        <row r="3030">
          <cell r="I3030">
            <v>300</v>
          </cell>
        </row>
        <row r="3031">
          <cell r="I3031">
            <v>570</v>
          </cell>
        </row>
        <row r="3032">
          <cell r="I3032">
            <v>420</v>
          </cell>
        </row>
        <row r="3033">
          <cell r="I3033">
            <v>510</v>
          </cell>
        </row>
        <row r="3034">
          <cell r="I3034">
            <v>15</v>
          </cell>
        </row>
        <row r="3035">
          <cell r="I3035">
            <v>360</v>
          </cell>
        </row>
        <row r="3036">
          <cell r="I3036">
            <v>270</v>
          </cell>
        </row>
        <row r="3037">
          <cell r="I3037">
            <v>480</v>
          </cell>
        </row>
        <row r="3038">
          <cell r="I3038">
            <v>480</v>
          </cell>
        </row>
        <row r="3039">
          <cell r="I3039">
            <v>480</v>
          </cell>
        </row>
        <row r="3040">
          <cell r="I3040">
            <v>480</v>
          </cell>
        </row>
        <row r="3041">
          <cell r="I3041">
            <v>420</v>
          </cell>
        </row>
        <row r="3042">
          <cell r="I3042">
            <v>360</v>
          </cell>
        </row>
        <row r="3043">
          <cell r="I3043">
            <v>480</v>
          </cell>
        </row>
        <row r="3044">
          <cell r="I3044">
            <v>420</v>
          </cell>
        </row>
        <row r="3045">
          <cell r="I3045">
            <v>540</v>
          </cell>
        </row>
        <row r="3046">
          <cell r="I3046">
            <v>420</v>
          </cell>
        </row>
        <row r="3047">
          <cell r="I3047">
            <v>360</v>
          </cell>
        </row>
        <row r="3048">
          <cell r="I3048">
            <v>510</v>
          </cell>
        </row>
        <row r="3049">
          <cell r="I3049">
            <v>510</v>
          </cell>
        </row>
        <row r="3050">
          <cell r="I3050">
            <v>480</v>
          </cell>
        </row>
        <row r="3051">
          <cell r="I3051">
            <v>390</v>
          </cell>
        </row>
        <row r="3052">
          <cell r="I3052">
            <v>300</v>
          </cell>
        </row>
        <row r="3053">
          <cell r="I3053">
            <v>120</v>
          </cell>
        </row>
        <row r="3054">
          <cell r="I3054">
            <v>540</v>
          </cell>
        </row>
        <row r="3055">
          <cell r="I3055">
            <v>1950</v>
          </cell>
        </row>
        <row r="3056">
          <cell r="I3056">
            <v>420</v>
          </cell>
        </row>
        <row r="3057">
          <cell r="I3057">
            <v>480</v>
          </cell>
        </row>
        <row r="3058">
          <cell r="I3058">
            <v>480</v>
          </cell>
        </row>
        <row r="3059">
          <cell r="I3059">
            <v>570</v>
          </cell>
        </row>
        <row r="3060">
          <cell r="I3060">
            <v>450</v>
          </cell>
        </row>
        <row r="3061">
          <cell r="I3061">
            <v>450</v>
          </cell>
        </row>
        <row r="3062">
          <cell r="I3062">
            <v>510</v>
          </cell>
        </row>
        <row r="3063">
          <cell r="I3063">
            <v>480</v>
          </cell>
        </row>
        <row r="3064">
          <cell r="I3064">
            <v>480</v>
          </cell>
        </row>
        <row r="3065">
          <cell r="I3065">
            <v>480</v>
          </cell>
        </row>
        <row r="3066">
          <cell r="I3066">
            <v>30</v>
          </cell>
        </row>
        <row r="3067">
          <cell r="I3067">
            <v>265</v>
          </cell>
        </row>
        <row r="3068">
          <cell r="I3068">
            <v>50</v>
          </cell>
        </row>
        <row r="3069">
          <cell r="I3069">
            <v>300</v>
          </cell>
        </row>
        <row r="3070">
          <cell r="I3070">
            <v>380</v>
          </cell>
        </row>
        <row r="3071">
          <cell r="I3071">
            <v>260</v>
          </cell>
        </row>
        <row r="3072">
          <cell r="I3072">
            <v>90</v>
          </cell>
        </row>
        <row r="3073">
          <cell r="I3073">
            <v>62</v>
          </cell>
        </row>
        <row r="3074">
          <cell r="I3074">
            <v>108</v>
          </cell>
        </row>
        <row r="3075">
          <cell r="I3075">
            <v>235</v>
          </cell>
        </row>
        <row r="3076">
          <cell r="I3076">
            <v>60</v>
          </cell>
        </row>
        <row r="3077">
          <cell r="I3077">
            <v>125</v>
          </cell>
        </row>
        <row r="3078">
          <cell r="I3078">
            <v>15</v>
          </cell>
        </row>
        <row r="3079">
          <cell r="I3079">
            <v>480</v>
          </cell>
        </row>
        <row r="3080">
          <cell r="I3080">
            <v>540</v>
          </cell>
        </row>
        <row r="3081">
          <cell r="I3081">
            <v>300</v>
          </cell>
        </row>
        <row r="3082">
          <cell r="I3082">
            <v>305</v>
          </cell>
        </row>
        <row r="3083">
          <cell r="I3083">
            <v>305</v>
          </cell>
        </row>
        <row r="3084">
          <cell r="I3084">
            <v>305</v>
          </cell>
        </row>
        <row r="3085">
          <cell r="I3085">
            <v>335</v>
          </cell>
        </row>
        <row r="3086">
          <cell r="I3086">
            <v>335</v>
          </cell>
        </row>
        <row r="3087">
          <cell r="I3087">
            <v>35</v>
          </cell>
        </row>
        <row r="3088">
          <cell r="I3088">
            <v>480</v>
          </cell>
        </row>
        <row r="3089">
          <cell r="I3089">
            <v>30</v>
          </cell>
        </row>
        <row r="3090">
          <cell r="I3090">
            <v>150</v>
          </cell>
        </row>
        <row r="3091">
          <cell r="I3091">
            <v>360</v>
          </cell>
        </row>
        <row r="3092">
          <cell r="I3092">
            <v>450</v>
          </cell>
        </row>
        <row r="3093">
          <cell r="I3093">
            <v>90</v>
          </cell>
        </row>
        <row r="3094">
          <cell r="I3094">
            <v>450</v>
          </cell>
        </row>
        <row r="3095">
          <cell r="I3095">
            <v>570</v>
          </cell>
        </row>
        <row r="3096">
          <cell r="I3096">
            <v>300</v>
          </cell>
        </row>
        <row r="3097">
          <cell r="I3097">
            <v>450</v>
          </cell>
        </row>
        <row r="3098">
          <cell r="I3098">
            <v>180</v>
          </cell>
        </row>
        <row r="3099">
          <cell r="I3099">
            <v>480</v>
          </cell>
        </row>
        <row r="3100">
          <cell r="I3100">
            <v>480</v>
          </cell>
        </row>
        <row r="3101">
          <cell r="I3101">
            <v>480</v>
          </cell>
        </row>
        <row r="3102">
          <cell r="I3102">
            <v>120</v>
          </cell>
        </row>
        <row r="3103">
          <cell r="I3103">
            <v>480</v>
          </cell>
        </row>
        <row r="3104">
          <cell r="I3104">
            <v>60</v>
          </cell>
        </row>
        <row r="3105">
          <cell r="I3105">
            <v>480</v>
          </cell>
        </row>
        <row r="3106">
          <cell r="I3106">
            <v>360</v>
          </cell>
        </row>
        <row r="3107">
          <cell r="I3107">
            <v>360</v>
          </cell>
        </row>
        <row r="3108">
          <cell r="I3108">
            <v>60</v>
          </cell>
        </row>
        <row r="3109">
          <cell r="I3109">
            <v>480</v>
          </cell>
        </row>
        <row r="3110">
          <cell r="I3110">
            <v>420</v>
          </cell>
        </row>
        <row r="3111">
          <cell r="I3111">
            <v>480</v>
          </cell>
        </row>
        <row r="3112">
          <cell r="I3112">
            <v>240</v>
          </cell>
        </row>
        <row r="3113">
          <cell r="I3113">
            <v>240</v>
          </cell>
        </row>
        <row r="3114">
          <cell r="I3114">
            <v>480</v>
          </cell>
        </row>
        <row r="3115">
          <cell r="I3115">
            <v>540</v>
          </cell>
        </row>
        <row r="3116">
          <cell r="I3116">
            <v>480</v>
          </cell>
        </row>
        <row r="3117">
          <cell r="I3117">
            <v>480</v>
          </cell>
        </row>
        <row r="3118">
          <cell r="I3118">
            <v>480</v>
          </cell>
        </row>
        <row r="3119">
          <cell r="I3119">
            <v>360</v>
          </cell>
        </row>
        <row r="3120">
          <cell r="I3120">
            <v>300</v>
          </cell>
        </row>
        <row r="3121">
          <cell r="I3121">
            <v>120</v>
          </cell>
        </row>
        <row r="3122">
          <cell r="I3122">
            <v>300</v>
          </cell>
        </row>
        <row r="3123">
          <cell r="I3123">
            <v>180</v>
          </cell>
        </row>
        <row r="3124">
          <cell r="I3124">
            <v>510</v>
          </cell>
        </row>
        <row r="3125">
          <cell r="I3125">
            <v>30</v>
          </cell>
        </row>
        <row r="3126">
          <cell r="I3126">
            <v>510</v>
          </cell>
        </row>
        <row r="3127">
          <cell r="I3127">
            <v>510</v>
          </cell>
        </row>
        <row r="3128">
          <cell r="I3128">
            <v>510</v>
          </cell>
        </row>
        <row r="3129">
          <cell r="I3129">
            <v>480</v>
          </cell>
        </row>
        <row r="3130">
          <cell r="I3130">
            <v>480</v>
          </cell>
        </row>
        <row r="3131">
          <cell r="I3131">
            <v>420</v>
          </cell>
        </row>
        <row r="3132">
          <cell r="I3132">
            <v>510</v>
          </cell>
        </row>
        <row r="3133">
          <cell r="I3133">
            <v>60</v>
          </cell>
        </row>
        <row r="3134">
          <cell r="I3134">
            <v>105</v>
          </cell>
        </row>
        <row r="3135">
          <cell r="I3135">
            <v>110</v>
          </cell>
        </row>
        <row r="3136">
          <cell r="I3136">
            <v>345</v>
          </cell>
        </row>
        <row r="3137">
          <cell r="I3137">
            <v>210</v>
          </cell>
        </row>
        <row r="3138">
          <cell r="I3138">
            <v>270</v>
          </cell>
        </row>
        <row r="3139">
          <cell r="I3139">
            <v>55</v>
          </cell>
        </row>
        <row r="3140">
          <cell r="I3140">
            <v>360</v>
          </cell>
        </row>
        <row r="3141">
          <cell r="I3141">
            <v>415</v>
          </cell>
        </row>
        <row r="3142">
          <cell r="I3142">
            <v>283</v>
          </cell>
        </row>
        <row r="3143">
          <cell r="I3143">
            <v>335</v>
          </cell>
        </row>
        <row r="3144">
          <cell r="I3144">
            <v>55</v>
          </cell>
        </row>
        <row r="3145">
          <cell r="I3145">
            <v>630</v>
          </cell>
        </row>
        <row r="3146">
          <cell r="I3146">
            <v>125</v>
          </cell>
        </row>
        <row r="3147">
          <cell r="I3147">
            <v>258</v>
          </cell>
        </row>
        <row r="3148">
          <cell r="I3148">
            <v>330</v>
          </cell>
        </row>
        <row r="3149">
          <cell r="I3149">
            <v>305</v>
          </cell>
        </row>
        <row r="3150">
          <cell r="I3150">
            <v>440</v>
          </cell>
        </row>
        <row r="3151">
          <cell r="I3151">
            <v>375</v>
          </cell>
        </row>
        <row r="3152">
          <cell r="I3152">
            <v>25</v>
          </cell>
        </row>
        <row r="3153">
          <cell r="I3153">
            <v>225</v>
          </cell>
        </row>
        <row r="3154">
          <cell r="I3154">
            <v>330</v>
          </cell>
        </row>
        <row r="3155">
          <cell r="I3155">
            <v>470</v>
          </cell>
        </row>
        <row r="3156">
          <cell r="I3156">
            <v>385</v>
          </cell>
        </row>
        <row r="3157">
          <cell r="I3157">
            <v>390</v>
          </cell>
        </row>
        <row r="3158">
          <cell r="I3158">
            <v>400</v>
          </cell>
        </row>
        <row r="3159">
          <cell r="I3159">
            <v>366</v>
          </cell>
        </row>
        <row r="3160">
          <cell r="I3160">
            <v>170</v>
          </cell>
        </row>
        <row r="3161">
          <cell r="I3161">
            <v>110</v>
          </cell>
        </row>
        <row r="3162">
          <cell r="I3162">
            <v>260</v>
          </cell>
        </row>
        <row r="3163">
          <cell r="I3163">
            <v>375</v>
          </cell>
        </row>
        <row r="3164">
          <cell r="I3164">
            <v>180</v>
          </cell>
        </row>
        <row r="3165">
          <cell r="I3165">
            <v>460</v>
          </cell>
        </row>
        <row r="3166">
          <cell r="I3166">
            <v>325</v>
          </cell>
        </row>
        <row r="3167">
          <cell r="I3167">
            <v>380</v>
          </cell>
        </row>
        <row r="3168">
          <cell r="I3168">
            <v>380</v>
          </cell>
        </row>
        <row r="3169">
          <cell r="I3169">
            <v>210</v>
          </cell>
        </row>
        <row r="3170">
          <cell r="I3170">
            <v>475</v>
          </cell>
        </row>
        <row r="3171">
          <cell r="I3171">
            <v>405</v>
          </cell>
        </row>
        <row r="3172">
          <cell r="I3172">
            <v>225</v>
          </cell>
        </row>
        <row r="3173">
          <cell r="I3173">
            <v>10</v>
          </cell>
        </row>
        <row r="3174">
          <cell r="I3174">
            <v>435</v>
          </cell>
        </row>
        <row r="3175">
          <cell r="I3175">
            <v>10</v>
          </cell>
        </row>
        <row r="3176">
          <cell r="I3176">
            <v>425</v>
          </cell>
        </row>
        <row r="3177">
          <cell r="I3177">
            <v>355</v>
          </cell>
        </row>
        <row r="3178">
          <cell r="I3178">
            <v>375</v>
          </cell>
        </row>
        <row r="3179">
          <cell r="I3179">
            <v>405</v>
          </cell>
        </row>
        <row r="3180">
          <cell r="I3180">
            <v>385</v>
          </cell>
        </row>
        <row r="3181">
          <cell r="I3181">
            <v>450</v>
          </cell>
        </row>
        <row r="3182">
          <cell r="I3182">
            <v>380</v>
          </cell>
        </row>
        <row r="3183">
          <cell r="I3183">
            <v>330</v>
          </cell>
        </row>
        <row r="3184">
          <cell r="I3184">
            <v>420</v>
          </cell>
        </row>
        <row r="3185">
          <cell r="I3185">
            <v>220</v>
          </cell>
        </row>
        <row r="3186">
          <cell r="I3186">
            <v>495</v>
          </cell>
        </row>
        <row r="3187">
          <cell r="I3187">
            <v>225</v>
          </cell>
        </row>
        <row r="3188">
          <cell r="I3188">
            <v>155</v>
          </cell>
        </row>
        <row r="3189">
          <cell r="I3189">
            <v>90</v>
          </cell>
        </row>
        <row r="3190">
          <cell r="I3190">
            <v>395</v>
          </cell>
        </row>
        <row r="3191">
          <cell r="I3191">
            <v>455</v>
          </cell>
        </row>
        <row r="3192">
          <cell r="I3192">
            <v>55</v>
          </cell>
        </row>
        <row r="3193">
          <cell r="I3193">
            <v>508</v>
          </cell>
        </row>
        <row r="3194">
          <cell r="I3194">
            <v>375</v>
          </cell>
        </row>
        <row r="3195">
          <cell r="I3195">
            <v>195</v>
          </cell>
        </row>
        <row r="3196">
          <cell r="I3196">
            <v>366</v>
          </cell>
        </row>
        <row r="3197">
          <cell r="I3197">
            <v>65</v>
          </cell>
        </row>
        <row r="3198">
          <cell r="I3198">
            <v>160</v>
          </cell>
        </row>
        <row r="3199">
          <cell r="I3199">
            <v>130</v>
          </cell>
        </row>
        <row r="3200">
          <cell r="I3200">
            <v>370</v>
          </cell>
        </row>
        <row r="3201">
          <cell r="I3201">
            <v>230</v>
          </cell>
        </row>
        <row r="3202">
          <cell r="I3202">
            <v>300</v>
          </cell>
        </row>
        <row r="3203">
          <cell r="I3203">
            <v>378</v>
          </cell>
        </row>
        <row r="3204">
          <cell r="I3204">
            <v>335</v>
          </cell>
        </row>
        <row r="3205">
          <cell r="I3205">
            <v>150</v>
          </cell>
        </row>
        <row r="3206">
          <cell r="I3206">
            <v>100</v>
          </cell>
        </row>
        <row r="3207">
          <cell r="I3207">
            <v>255</v>
          </cell>
        </row>
        <row r="3208">
          <cell r="I3208">
            <v>15</v>
          </cell>
        </row>
        <row r="3209">
          <cell r="I3209">
            <v>335</v>
          </cell>
        </row>
        <row r="3210">
          <cell r="I3210">
            <v>10</v>
          </cell>
        </row>
        <row r="3211">
          <cell r="I3211">
            <v>425</v>
          </cell>
        </row>
        <row r="3212">
          <cell r="I3212">
            <v>60</v>
          </cell>
        </row>
        <row r="3213">
          <cell r="I3213">
            <v>40</v>
          </cell>
        </row>
        <row r="3214">
          <cell r="I3214">
            <v>325</v>
          </cell>
        </row>
        <row r="3215">
          <cell r="I3215">
            <v>38</v>
          </cell>
        </row>
        <row r="3216">
          <cell r="I3216">
            <v>95</v>
          </cell>
        </row>
        <row r="3217">
          <cell r="I3217">
            <v>1339</v>
          </cell>
        </row>
        <row r="3218">
          <cell r="I3218">
            <v>190</v>
          </cell>
        </row>
        <row r="3219">
          <cell r="I3219">
            <v>60</v>
          </cell>
        </row>
        <row r="3220">
          <cell r="I3220">
            <v>410</v>
          </cell>
        </row>
        <row r="3221">
          <cell r="I3221">
            <v>310</v>
          </cell>
        </row>
        <row r="3222">
          <cell r="I3222">
            <v>95</v>
          </cell>
        </row>
        <row r="3223">
          <cell r="I3223">
            <v>413</v>
          </cell>
        </row>
        <row r="3224">
          <cell r="I3224">
            <v>360</v>
          </cell>
        </row>
        <row r="3225">
          <cell r="I3225">
            <v>145</v>
          </cell>
        </row>
        <row r="3226">
          <cell r="I3226">
            <v>5</v>
          </cell>
        </row>
        <row r="3227">
          <cell r="I3227">
            <v>230</v>
          </cell>
        </row>
        <row r="3228">
          <cell r="I3228">
            <v>480</v>
          </cell>
        </row>
        <row r="3229">
          <cell r="I3229">
            <v>50</v>
          </cell>
        </row>
        <row r="3230">
          <cell r="I3230">
            <v>415</v>
          </cell>
        </row>
        <row r="3231">
          <cell r="I3231">
            <v>366</v>
          </cell>
        </row>
        <row r="3232">
          <cell r="I3232">
            <v>60</v>
          </cell>
        </row>
        <row r="3233">
          <cell r="I3233">
            <v>420</v>
          </cell>
        </row>
        <row r="3234">
          <cell r="I3234">
            <v>360</v>
          </cell>
        </row>
        <row r="3235">
          <cell r="I3235">
            <v>40</v>
          </cell>
        </row>
        <row r="3236">
          <cell r="I3236">
            <v>40</v>
          </cell>
        </row>
        <row r="3237">
          <cell r="I3237">
            <v>10</v>
          </cell>
        </row>
        <row r="3238">
          <cell r="I3238">
            <v>300</v>
          </cell>
        </row>
        <row r="3239">
          <cell r="I3239">
            <v>75</v>
          </cell>
        </row>
        <row r="3240">
          <cell r="I3240">
            <v>210</v>
          </cell>
        </row>
        <row r="3241">
          <cell r="I3241">
            <v>5</v>
          </cell>
        </row>
        <row r="3242">
          <cell r="I3242">
            <v>58.316666666700002</v>
          </cell>
        </row>
        <row r="3243">
          <cell r="I3243">
            <v>360.35</v>
          </cell>
        </row>
        <row r="3244">
          <cell r="I3244">
            <v>350</v>
          </cell>
        </row>
        <row r="3245">
          <cell r="I3245">
            <v>175</v>
          </cell>
        </row>
        <row r="3246">
          <cell r="I3246">
            <v>340</v>
          </cell>
        </row>
        <row r="3247">
          <cell r="I3247">
            <v>135</v>
          </cell>
        </row>
        <row r="3248">
          <cell r="I3248">
            <v>385.45454545454544</v>
          </cell>
        </row>
        <row r="3249">
          <cell r="I3249">
            <v>387</v>
          </cell>
        </row>
        <row r="3250">
          <cell r="I3250">
            <v>165</v>
          </cell>
        </row>
        <row r="3251">
          <cell r="I3251">
            <v>360</v>
          </cell>
        </row>
        <row r="3252">
          <cell r="I3252">
            <v>175</v>
          </cell>
        </row>
        <row r="3253">
          <cell r="I3253">
            <v>405</v>
          </cell>
        </row>
        <row r="3254">
          <cell r="I3254">
            <v>305</v>
          </cell>
        </row>
        <row r="3255">
          <cell r="I3255">
            <v>340</v>
          </cell>
        </row>
        <row r="3256">
          <cell r="I3256">
            <v>200</v>
          </cell>
        </row>
        <row r="3257">
          <cell r="I3257">
            <v>415</v>
          </cell>
        </row>
        <row r="3258">
          <cell r="I3258">
            <v>385</v>
          </cell>
        </row>
        <row r="3259">
          <cell r="I3259">
            <v>400</v>
          </cell>
        </row>
        <row r="3260">
          <cell r="I3260">
            <v>450</v>
          </cell>
        </row>
        <row r="3261">
          <cell r="I3261">
            <v>122</v>
          </cell>
        </row>
        <row r="3262">
          <cell r="I3262">
            <v>175</v>
          </cell>
        </row>
        <row r="3263">
          <cell r="I3263">
            <v>370</v>
          </cell>
        </row>
        <row r="3264">
          <cell r="I3264">
            <v>30</v>
          </cell>
        </row>
        <row r="3265">
          <cell r="I3265">
            <v>100</v>
          </cell>
        </row>
        <row r="3266">
          <cell r="I3266">
            <v>50</v>
          </cell>
        </row>
        <row r="3267">
          <cell r="I3267">
            <v>215</v>
          </cell>
        </row>
        <row r="3268">
          <cell r="I3268">
            <v>295</v>
          </cell>
        </row>
        <row r="3269">
          <cell r="I3269">
            <v>15</v>
          </cell>
        </row>
        <row r="3270">
          <cell r="I3270">
            <v>15</v>
          </cell>
        </row>
        <row r="3271">
          <cell r="I3271">
            <v>105</v>
          </cell>
        </row>
        <row r="3272">
          <cell r="I3272">
            <v>100</v>
          </cell>
        </row>
        <row r="3273">
          <cell r="I3273">
            <v>245</v>
          </cell>
        </row>
        <row r="3274">
          <cell r="I3274">
            <v>525</v>
          </cell>
        </row>
        <row r="3275">
          <cell r="I3275">
            <v>290</v>
          </cell>
        </row>
        <row r="3276">
          <cell r="I3276">
            <v>60</v>
          </cell>
        </row>
        <row r="3277">
          <cell r="I3277">
            <v>215</v>
          </cell>
        </row>
        <row r="3278">
          <cell r="I3278">
            <v>210</v>
          </cell>
        </row>
        <row r="3279">
          <cell r="I3279">
            <v>280</v>
          </cell>
        </row>
        <row r="3280">
          <cell r="I3280">
            <v>130</v>
          </cell>
        </row>
        <row r="3281">
          <cell r="I3281">
            <v>155</v>
          </cell>
        </row>
        <row r="3282">
          <cell r="I3282">
            <v>90</v>
          </cell>
        </row>
        <row r="3283">
          <cell r="I3283">
            <v>115</v>
          </cell>
        </row>
        <row r="3284">
          <cell r="I3284">
            <v>400</v>
          </cell>
        </row>
        <row r="3285">
          <cell r="I3285">
            <v>360</v>
          </cell>
        </row>
        <row r="3286">
          <cell r="I3286">
            <v>495</v>
          </cell>
        </row>
        <row r="3287">
          <cell r="I3287">
            <v>355</v>
          </cell>
        </row>
        <row r="3288">
          <cell r="I3288">
            <v>285</v>
          </cell>
        </row>
        <row r="3289">
          <cell r="I3289">
            <v>110</v>
          </cell>
        </row>
        <row r="3290">
          <cell r="I3290">
            <v>410</v>
          </cell>
        </row>
        <row r="3291">
          <cell r="I3291">
            <v>60</v>
          </cell>
        </row>
        <row r="3292">
          <cell r="I3292">
            <v>245</v>
          </cell>
        </row>
        <row r="3293">
          <cell r="I3293">
            <v>49</v>
          </cell>
        </row>
        <row r="3294">
          <cell r="I3294">
            <v>340</v>
          </cell>
        </row>
        <row r="3295">
          <cell r="I3295">
            <v>140</v>
          </cell>
        </row>
        <row r="3296">
          <cell r="I3296">
            <v>180</v>
          </cell>
        </row>
        <row r="3297">
          <cell r="I3297">
            <v>175</v>
          </cell>
        </row>
        <row r="3298">
          <cell r="I3298">
            <v>46</v>
          </cell>
        </row>
        <row r="3299">
          <cell r="I3299">
            <v>75</v>
          </cell>
        </row>
        <row r="3300">
          <cell r="I3300">
            <v>275</v>
          </cell>
        </row>
        <row r="3301">
          <cell r="I3301">
            <v>390</v>
          </cell>
        </row>
        <row r="3302">
          <cell r="I3302">
            <v>190</v>
          </cell>
        </row>
        <row r="3303">
          <cell r="I3303">
            <v>390</v>
          </cell>
        </row>
        <row r="3304">
          <cell r="I3304">
            <v>410</v>
          </cell>
        </row>
        <row r="3305">
          <cell r="I3305">
            <v>355</v>
          </cell>
        </row>
        <row r="3306">
          <cell r="I3306">
            <v>225</v>
          </cell>
        </row>
        <row r="3307">
          <cell r="I3307">
            <v>245</v>
          </cell>
        </row>
        <row r="3308">
          <cell r="I3308">
            <v>240</v>
          </cell>
        </row>
        <row r="3309">
          <cell r="I3309">
            <v>170</v>
          </cell>
        </row>
        <row r="3310">
          <cell r="I3310">
            <v>5</v>
          </cell>
        </row>
        <row r="3311">
          <cell r="I3311">
            <v>420</v>
          </cell>
        </row>
        <row r="3312">
          <cell r="I3312">
            <v>325</v>
          </cell>
        </row>
        <row r="3313">
          <cell r="I3313">
            <v>180</v>
          </cell>
        </row>
        <row r="3314">
          <cell r="I3314">
            <v>205</v>
          </cell>
        </row>
        <row r="3315">
          <cell r="I3315">
            <v>420</v>
          </cell>
        </row>
        <row r="3316">
          <cell r="I3316">
            <v>300</v>
          </cell>
        </row>
        <row r="3317">
          <cell r="I3317">
            <v>270</v>
          </cell>
        </row>
        <row r="3318">
          <cell r="I3318">
            <v>360</v>
          </cell>
        </row>
        <row r="3319">
          <cell r="I3319">
            <v>625</v>
          </cell>
        </row>
        <row r="3320">
          <cell r="I3320">
            <v>245</v>
          </cell>
        </row>
        <row r="3321">
          <cell r="I3321">
            <v>395</v>
          </cell>
        </row>
        <row r="3322">
          <cell r="I3322">
            <v>550</v>
          </cell>
        </row>
        <row r="3323">
          <cell r="I3323">
            <v>315</v>
          </cell>
        </row>
        <row r="3324">
          <cell r="I3324">
            <v>5</v>
          </cell>
        </row>
        <row r="3325">
          <cell r="I3325">
            <v>40</v>
          </cell>
        </row>
        <row r="3326">
          <cell r="I3326">
            <v>180.23333333330001</v>
          </cell>
        </row>
        <row r="3327">
          <cell r="I3327">
            <v>5</v>
          </cell>
        </row>
        <row r="3328">
          <cell r="I3328">
            <v>40</v>
          </cell>
        </row>
        <row r="3329">
          <cell r="I3329">
            <v>60</v>
          </cell>
        </row>
        <row r="3330">
          <cell r="I3330">
            <v>320</v>
          </cell>
        </row>
        <row r="3331">
          <cell r="I3331">
            <v>150</v>
          </cell>
        </row>
        <row r="3332">
          <cell r="I3332">
            <v>45</v>
          </cell>
        </row>
        <row r="3333">
          <cell r="I3333">
            <v>350</v>
          </cell>
        </row>
        <row r="3334">
          <cell r="I3334">
            <v>280</v>
          </cell>
        </row>
        <row r="3335">
          <cell r="I3335">
            <v>100</v>
          </cell>
        </row>
        <row r="3336">
          <cell r="I3336">
            <v>250</v>
          </cell>
        </row>
        <row r="3337">
          <cell r="I3337">
            <v>160</v>
          </cell>
        </row>
        <row r="3338">
          <cell r="I3338">
            <v>35</v>
          </cell>
        </row>
        <row r="3339">
          <cell r="I3339">
            <v>115</v>
          </cell>
        </row>
        <row r="3340">
          <cell r="I3340">
            <v>45</v>
          </cell>
        </row>
        <row r="3341">
          <cell r="I3341">
            <v>70</v>
          </cell>
        </row>
        <row r="3342">
          <cell r="I3342">
            <v>14</v>
          </cell>
        </row>
        <row r="3343">
          <cell r="I3343">
            <v>10</v>
          </cell>
        </row>
        <row r="3344">
          <cell r="I3344">
            <v>175</v>
          </cell>
        </row>
        <row r="3345">
          <cell r="I3345">
            <v>65</v>
          </cell>
        </row>
        <row r="3346">
          <cell r="I3346">
            <v>240</v>
          </cell>
        </row>
        <row r="3347">
          <cell r="I3347">
            <v>400</v>
          </cell>
        </row>
        <row r="3348">
          <cell r="I3348">
            <v>210</v>
          </cell>
        </row>
        <row r="3349">
          <cell r="I3349">
            <v>440</v>
          </cell>
        </row>
        <row r="3350">
          <cell r="I3350">
            <v>485</v>
          </cell>
        </row>
        <row r="3351">
          <cell r="I3351">
            <v>335</v>
          </cell>
        </row>
        <row r="3352">
          <cell r="I3352">
            <v>153</v>
          </cell>
        </row>
        <row r="3353">
          <cell r="I3353">
            <v>445</v>
          </cell>
        </row>
        <row r="3354">
          <cell r="I3354">
            <v>180</v>
          </cell>
        </row>
        <row r="3355">
          <cell r="I3355">
            <v>50</v>
          </cell>
        </row>
        <row r="3356">
          <cell r="I3356">
            <v>330</v>
          </cell>
        </row>
        <row r="3357">
          <cell r="I3357">
            <v>10</v>
          </cell>
        </row>
        <row r="3358">
          <cell r="I3358">
            <v>75</v>
          </cell>
        </row>
        <row r="3359">
          <cell r="I3359">
            <v>250</v>
          </cell>
        </row>
        <row r="3360">
          <cell r="I3360">
            <v>5</v>
          </cell>
        </row>
        <row r="3361">
          <cell r="I3361">
            <v>340</v>
          </cell>
        </row>
        <row r="3362">
          <cell r="I3362">
            <v>130</v>
          </cell>
        </row>
        <row r="3363">
          <cell r="I3363">
            <v>70</v>
          </cell>
        </row>
        <row r="3364">
          <cell r="I3364">
            <v>255</v>
          </cell>
        </row>
        <row r="3365">
          <cell r="I3365">
            <v>5</v>
          </cell>
        </row>
        <row r="3366">
          <cell r="I3366">
            <v>145</v>
          </cell>
        </row>
        <row r="3367">
          <cell r="I3367">
            <v>40</v>
          </cell>
        </row>
        <row r="3368">
          <cell r="I3368">
            <v>65</v>
          </cell>
        </row>
        <row r="3369">
          <cell r="I3369">
            <v>5</v>
          </cell>
        </row>
        <row r="3370">
          <cell r="I3370">
            <v>361.40000000000003</v>
          </cell>
        </row>
        <row r="3371">
          <cell r="I3371">
            <v>420</v>
          </cell>
        </row>
        <row r="3372">
          <cell r="I3372">
            <v>172</v>
          </cell>
        </row>
        <row r="3373">
          <cell r="I3373">
            <v>195</v>
          </cell>
        </row>
        <row r="3374">
          <cell r="I3374">
            <v>215</v>
          </cell>
        </row>
        <row r="3375">
          <cell r="I3375">
            <v>405</v>
          </cell>
        </row>
        <row r="3376">
          <cell r="I3376">
            <v>437</v>
          </cell>
        </row>
        <row r="3377">
          <cell r="I3377">
            <v>60</v>
          </cell>
        </row>
        <row r="3378">
          <cell r="I3378">
            <v>320</v>
          </cell>
        </row>
        <row r="3379">
          <cell r="I3379">
            <v>105</v>
          </cell>
        </row>
        <row r="3380">
          <cell r="I3380">
            <v>415</v>
          </cell>
        </row>
        <row r="3381">
          <cell r="I3381">
            <v>370</v>
          </cell>
        </row>
        <row r="3382">
          <cell r="I3382">
            <v>80</v>
          </cell>
        </row>
        <row r="3383">
          <cell r="I3383">
            <v>205</v>
          </cell>
        </row>
        <row r="3384">
          <cell r="I3384">
            <v>60</v>
          </cell>
        </row>
        <row r="3385">
          <cell r="I3385">
            <v>126</v>
          </cell>
        </row>
        <row r="3386">
          <cell r="I3386">
            <v>105</v>
          </cell>
        </row>
        <row r="3387">
          <cell r="I3387">
            <v>310</v>
          </cell>
        </row>
        <row r="3388">
          <cell r="I3388">
            <v>70</v>
          </cell>
        </row>
        <row r="3389">
          <cell r="I3389">
            <v>90</v>
          </cell>
        </row>
        <row r="3390">
          <cell r="I3390">
            <v>361</v>
          </cell>
        </row>
        <row r="3391">
          <cell r="I3391">
            <v>50</v>
          </cell>
        </row>
        <row r="3392">
          <cell r="I3392">
            <v>345</v>
          </cell>
        </row>
        <row r="3393">
          <cell r="I3393">
            <v>125</v>
          </cell>
        </row>
        <row r="3394">
          <cell r="I3394">
            <v>265</v>
          </cell>
        </row>
        <row r="3395">
          <cell r="I3395">
            <v>110</v>
          </cell>
        </row>
        <row r="3396">
          <cell r="I3396">
            <v>148</v>
          </cell>
        </row>
        <row r="3397">
          <cell r="I3397">
            <v>113</v>
          </cell>
        </row>
        <row r="3398">
          <cell r="I3398">
            <v>75</v>
          </cell>
        </row>
        <row r="3399">
          <cell r="I3399">
            <v>160</v>
          </cell>
        </row>
        <row r="3400">
          <cell r="I3400">
            <v>130</v>
          </cell>
        </row>
        <row r="3401">
          <cell r="I3401">
            <v>480</v>
          </cell>
        </row>
        <row r="3402">
          <cell r="I3402">
            <v>110</v>
          </cell>
        </row>
        <row r="3403">
          <cell r="I3403">
            <v>360</v>
          </cell>
        </row>
        <row r="3404">
          <cell r="I3404">
            <v>50</v>
          </cell>
        </row>
        <row r="3405">
          <cell r="I3405">
            <v>435</v>
          </cell>
        </row>
        <row r="3406">
          <cell r="I3406">
            <v>80</v>
          </cell>
        </row>
        <row r="3407">
          <cell r="I3407">
            <v>330</v>
          </cell>
        </row>
        <row r="3408">
          <cell r="I3408">
            <v>190</v>
          </cell>
        </row>
        <row r="3409">
          <cell r="I3409">
            <v>450</v>
          </cell>
        </row>
        <row r="3410">
          <cell r="I3410">
            <v>147</v>
          </cell>
        </row>
        <row r="3411">
          <cell r="I3411">
            <v>245</v>
          </cell>
        </row>
        <row r="3412">
          <cell r="I3412">
            <v>80</v>
          </cell>
        </row>
        <row r="3413">
          <cell r="I3413">
            <v>105</v>
          </cell>
        </row>
        <row r="3414">
          <cell r="I3414">
            <v>215</v>
          </cell>
        </row>
        <row r="3415">
          <cell r="I3415">
            <v>190</v>
          </cell>
        </row>
        <row r="3416">
          <cell r="I3416">
            <v>256</v>
          </cell>
        </row>
        <row r="3417">
          <cell r="I3417">
            <v>468</v>
          </cell>
        </row>
        <row r="3418">
          <cell r="I3418">
            <v>580</v>
          </cell>
        </row>
        <row r="3419">
          <cell r="I3419">
            <v>140</v>
          </cell>
        </row>
        <row r="3420">
          <cell r="I3420">
            <v>185</v>
          </cell>
        </row>
        <row r="3421">
          <cell r="I3421">
            <v>120</v>
          </cell>
        </row>
        <row r="3422">
          <cell r="I3422">
            <v>135</v>
          </cell>
        </row>
        <row r="3423">
          <cell r="I3423">
            <v>260</v>
          </cell>
        </row>
        <row r="3424">
          <cell r="I3424">
            <v>210</v>
          </cell>
        </row>
        <row r="3425">
          <cell r="I3425">
            <v>335</v>
          </cell>
        </row>
        <row r="3426">
          <cell r="I3426">
            <v>235</v>
          </cell>
        </row>
        <row r="3427">
          <cell r="I3427">
            <v>75</v>
          </cell>
        </row>
        <row r="3428">
          <cell r="I3428">
            <v>115</v>
          </cell>
        </row>
        <row r="3429">
          <cell r="I3429">
            <v>550</v>
          </cell>
        </row>
        <row r="3430">
          <cell r="I3430">
            <v>225</v>
          </cell>
        </row>
        <row r="3431">
          <cell r="I3431">
            <v>325</v>
          </cell>
        </row>
        <row r="3432">
          <cell r="I3432">
            <v>328</v>
          </cell>
        </row>
        <row r="3433">
          <cell r="I3433">
            <v>78</v>
          </cell>
        </row>
        <row r="3434">
          <cell r="I3434">
            <v>315</v>
          </cell>
        </row>
        <row r="3435">
          <cell r="I3435">
            <v>148</v>
          </cell>
        </row>
        <row r="3436">
          <cell r="I3436">
            <v>300</v>
          </cell>
        </row>
        <row r="3437">
          <cell r="I3437">
            <v>230</v>
          </cell>
        </row>
        <row r="3438">
          <cell r="I3438">
            <v>360</v>
          </cell>
        </row>
        <row r="3439">
          <cell r="I3439">
            <v>225</v>
          </cell>
        </row>
        <row r="3440">
          <cell r="I3440">
            <v>155</v>
          </cell>
        </row>
        <row r="3441">
          <cell r="I3441">
            <v>135</v>
          </cell>
        </row>
        <row r="3442">
          <cell r="I3442">
            <v>60</v>
          </cell>
        </row>
        <row r="3443">
          <cell r="I3443">
            <v>30</v>
          </cell>
        </row>
        <row r="3444">
          <cell r="I3444">
            <v>44</v>
          </cell>
        </row>
        <row r="3445">
          <cell r="I3445">
            <v>210</v>
          </cell>
        </row>
        <row r="3446">
          <cell r="I3446">
            <v>240</v>
          </cell>
        </row>
        <row r="3447">
          <cell r="I3447">
            <v>570</v>
          </cell>
        </row>
        <row r="3448">
          <cell r="I3448">
            <v>546</v>
          </cell>
        </row>
        <row r="3449">
          <cell r="I3449">
            <v>445</v>
          </cell>
        </row>
        <row r="3450">
          <cell r="I3450">
            <v>585</v>
          </cell>
        </row>
        <row r="3451">
          <cell r="I3451">
            <v>380</v>
          </cell>
        </row>
        <row r="3452">
          <cell r="I3452">
            <v>161</v>
          </cell>
        </row>
        <row r="3453">
          <cell r="I3453">
            <v>250</v>
          </cell>
        </row>
        <row r="3454">
          <cell r="I3454">
            <v>360</v>
          </cell>
        </row>
        <row r="3455">
          <cell r="I3455">
            <v>92</v>
          </cell>
        </row>
        <row r="3456">
          <cell r="I3456">
            <v>380</v>
          </cell>
        </row>
        <row r="3457">
          <cell r="I3457">
            <v>205</v>
          </cell>
        </row>
        <row r="3458">
          <cell r="I3458">
            <v>120</v>
          </cell>
        </row>
        <row r="3459">
          <cell r="I3459">
            <v>10</v>
          </cell>
        </row>
        <row r="3460">
          <cell r="I3460">
            <v>380</v>
          </cell>
        </row>
        <row r="3461">
          <cell r="I3461">
            <v>315</v>
          </cell>
        </row>
        <row r="3462">
          <cell r="I3462">
            <v>450</v>
          </cell>
        </row>
        <row r="3463">
          <cell r="I3463">
            <v>350</v>
          </cell>
        </row>
        <row r="3464">
          <cell r="I3464">
            <v>390</v>
          </cell>
        </row>
        <row r="3465">
          <cell r="I3465">
            <v>480</v>
          </cell>
        </row>
        <row r="3466">
          <cell r="I3466">
            <v>580</v>
          </cell>
        </row>
        <row r="3467">
          <cell r="I3467">
            <v>330</v>
          </cell>
        </row>
        <row r="3468">
          <cell r="I3468">
            <v>585</v>
          </cell>
        </row>
        <row r="3469">
          <cell r="I3469">
            <v>135</v>
          </cell>
        </row>
        <row r="3470">
          <cell r="I3470">
            <v>389.18333333330003</v>
          </cell>
        </row>
        <row r="3471">
          <cell r="I3471">
            <v>120</v>
          </cell>
        </row>
        <row r="3472">
          <cell r="I3472">
            <v>169</v>
          </cell>
        </row>
        <row r="3473">
          <cell r="I3473">
            <v>110</v>
          </cell>
        </row>
        <row r="3474">
          <cell r="I3474">
            <v>230</v>
          </cell>
        </row>
        <row r="3475">
          <cell r="I3475">
            <v>390</v>
          </cell>
        </row>
        <row r="3476">
          <cell r="I3476">
            <v>150</v>
          </cell>
        </row>
        <row r="3477">
          <cell r="I3477">
            <v>85</v>
          </cell>
        </row>
        <row r="3478">
          <cell r="I3478">
            <v>80</v>
          </cell>
        </row>
        <row r="3479">
          <cell r="I3479">
            <v>470</v>
          </cell>
        </row>
        <row r="3480">
          <cell r="I3480">
            <v>2020</v>
          </cell>
        </row>
        <row r="3481">
          <cell r="I3481">
            <v>150</v>
          </cell>
        </row>
        <row r="3482">
          <cell r="I3482">
            <v>140</v>
          </cell>
        </row>
        <row r="3483">
          <cell r="I3483">
            <v>440</v>
          </cell>
        </row>
        <row r="3484">
          <cell r="I3484">
            <v>200</v>
          </cell>
        </row>
        <row r="3485">
          <cell r="I3485">
            <v>385</v>
          </cell>
        </row>
        <row r="3486">
          <cell r="I3486">
            <v>5</v>
          </cell>
        </row>
        <row r="3487">
          <cell r="I3487">
            <v>445</v>
          </cell>
        </row>
        <row r="3488">
          <cell r="I3488">
            <v>170</v>
          </cell>
        </row>
        <row r="3489">
          <cell r="I3489">
            <v>338</v>
          </cell>
        </row>
        <row r="3490">
          <cell r="I3490">
            <v>405</v>
          </cell>
        </row>
        <row r="3491">
          <cell r="I3491">
            <v>105</v>
          </cell>
        </row>
        <row r="3492">
          <cell r="I3492">
            <v>63</v>
          </cell>
        </row>
        <row r="3493">
          <cell r="I3493">
            <v>310</v>
          </cell>
        </row>
        <row r="3494">
          <cell r="I3494">
            <v>175</v>
          </cell>
        </row>
        <row r="3495">
          <cell r="I3495">
            <v>170</v>
          </cell>
        </row>
        <row r="3496">
          <cell r="I3496">
            <v>130</v>
          </cell>
        </row>
        <row r="3497">
          <cell r="I3497">
            <v>315</v>
          </cell>
        </row>
        <row r="3498">
          <cell r="I3498">
            <v>135</v>
          </cell>
        </row>
        <row r="3499">
          <cell r="I3499">
            <v>125</v>
          </cell>
        </row>
        <row r="3500">
          <cell r="I3500">
            <v>440</v>
          </cell>
        </row>
        <row r="3501">
          <cell r="I3501">
            <v>130</v>
          </cell>
        </row>
        <row r="3502">
          <cell r="I3502">
            <v>265</v>
          </cell>
        </row>
        <row r="3503">
          <cell r="I3503">
            <v>145</v>
          </cell>
        </row>
        <row r="3504">
          <cell r="I3504">
            <v>449</v>
          </cell>
        </row>
        <row r="3505">
          <cell r="I3505">
            <v>345</v>
          </cell>
        </row>
        <row r="3506">
          <cell r="I3506">
            <v>310</v>
          </cell>
        </row>
        <row r="3507">
          <cell r="I3507">
            <v>155</v>
          </cell>
        </row>
        <row r="3508">
          <cell r="I3508">
            <v>167</v>
          </cell>
        </row>
        <row r="3509">
          <cell r="I3509">
            <v>140</v>
          </cell>
        </row>
        <row r="3510">
          <cell r="I3510">
            <v>148</v>
          </cell>
        </row>
        <row r="3511">
          <cell r="I3511">
            <v>410</v>
          </cell>
        </row>
        <row r="3512">
          <cell r="I3512">
            <v>425</v>
          </cell>
        </row>
        <row r="3513">
          <cell r="I3513">
            <v>440</v>
          </cell>
        </row>
        <row r="3514">
          <cell r="I3514">
            <v>360</v>
          </cell>
        </row>
        <row r="3515">
          <cell r="I3515">
            <v>327</v>
          </cell>
        </row>
        <row r="3516">
          <cell r="I3516">
            <v>395</v>
          </cell>
        </row>
        <row r="3517">
          <cell r="I3517">
            <v>282</v>
          </cell>
        </row>
        <row r="3518">
          <cell r="I3518">
            <v>70</v>
          </cell>
        </row>
        <row r="3519">
          <cell r="I3519">
            <v>348</v>
          </cell>
        </row>
        <row r="3520">
          <cell r="I3520">
            <v>160</v>
          </cell>
        </row>
        <row r="3521">
          <cell r="I3521">
            <v>217</v>
          </cell>
        </row>
        <row r="3522">
          <cell r="I3522">
            <v>100</v>
          </cell>
        </row>
        <row r="3523">
          <cell r="I3523">
            <v>305</v>
          </cell>
        </row>
        <row r="3524">
          <cell r="I3524">
            <v>390</v>
          </cell>
        </row>
        <row r="3525">
          <cell r="I3525">
            <v>1580</v>
          </cell>
        </row>
        <row r="3526">
          <cell r="I3526">
            <v>360</v>
          </cell>
        </row>
        <row r="3527">
          <cell r="I3527">
            <v>85</v>
          </cell>
        </row>
        <row r="3528">
          <cell r="I3528">
            <v>94</v>
          </cell>
        </row>
        <row r="3529">
          <cell r="I3529">
            <v>285</v>
          </cell>
        </row>
        <row r="3530">
          <cell r="I3530">
            <v>345</v>
          </cell>
        </row>
        <row r="3531">
          <cell r="I3531">
            <v>450</v>
          </cell>
        </row>
        <row r="3532">
          <cell r="I3532">
            <v>370</v>
          </cell>
        </row>
        <row r="3533">
          <cell r="I3533">
            <v>345</v>
          </cell>
        </row>
        <row r="3534">
          <cell r="I3534">
            <v>195</v>
          </cell>
        </row>
        <row r="3535">
          <cell r="I3535">
            <v>187</v>
          </cell>
        </row>
        <row r="3536">
          <cell r="I3536">
            <v>435</v>
          </cell>
        </row>
        <row r="3537">
          <cell r="I3537">
            <v>180</v>
          </cell>
        </row>
        <row r="3538">
          <cell r="I3538">
            <v>19.483333333299999</v>
          </cell>
        </row>
        <row r="3539">
          <cell r="I3539">
            <v>204</v>
          </cell>
        </row>
        <row r="3540">
          <cell r="I3540">
            <v>5</v>
          </cell>
        </row>
        <row r="3541">
          <cell r="I3541">
            <v>435</v>
          </cell>
        </row>
        <row r="3542">
          <cell r="I3542">
            <v>290</v>
          </cell>
        </row>
        <row r="3543">
          <cell r="I3543">
            <v>365</v>
          </cell>
        </row>
        <row r="3544">
          <cell r="I3544">
            <v>420</v>
          </cell>
        </row>
        <row r="3545">
          <cell r="I3545">
            <v>45</v>
          </cell>
        </row>
        <row r="3546">
          <cell r="I3546">
            <v>135</v>
          </cell>
        </row>
        <row r="3547">
          <cell r="I3547">
            <v>455</v>
          </cell>
        </row>
        <row r="3548">
          <cell r="I3548">
            <v>465</v>
          </cell>
        </row>
        <row r="3549">
          <cell r="I3549">
            <v>60</v>
          </cell>
        </row>
        <row r="3550">
          <cell r="I3550">
            <v>510</v>
          </cell>
        </row>
        <row r="3551">
          <cell r="I3551">
            <v>15</v>
          </cell>
        </row>
        <row r="3552">
          <cell r="I3552">
            <v>270</v>
          </cell>
        </row>
        <row r="3553">
          <cell r="I3553">
            <v>300</v>
          </cell>
        </row>
        <row r="3554">
          <cell r="I3554">
            <v>479</v>
          </cell>
        </row>
        <row r="3555">
          <cell r="I3555">
            <v>415</v>
          </cell>
        </row>
        <row r="3556">
          <cell r="I3556">
            <v>455</v>
          </cell>
        </row>
        <row r="3557">
          <cell r="I3557">
            <v>385</v>
          </cell>
        </row>
        <row r="3558">
          <cell r="I3558">
            <v>300</v>
          </cell>
        </row>
        <row r="3559">
          <cell r="I3559">
            <v>325</v>
          </cell>
        </row>
        <row r="3560">
          <cell r="I3560">
            <v>305</v>
          </cell>
        </row>
        <row r="3561">
          <cell r="I3561">
            <v>345</v>
          </cell>
        </row>
        <row r="3562">
          <cell r="I3562">
            <v>109</v>
          </cell>
        </row>
        <row r="3563">
          <cell r="I3563">
            <v>480</v>
          </cell>
        </row>
        <row r="3564">
          <cell r="I3564">
            <v>380</v>
          </cell>
        </row>
        <row r="3565">
          <cell r="I3565">
            <v>750</v>
          </cell>
        </row>
        <row r="3566">
          <cell r="I3566">
            <v>390</v>
          </cell>
        </row>
        <row r="3567">
          <cell r="I3567">
            <v>475</v>
          </cell>
        </row>
        <row r="3568">
          <cell r="I3568">
            <v>430</v>
          </cell>
        </row>
        <row r="3569">
          <cell r="I3569">
            <v>165</v>
          </cell>
        </row>
        <row r="3570">
          <cell r="I3570">
            <v>460</v>
          </cell>
        </row>
        <row r="3571">
          <cell r="I3571">
            <v>50</v>
          </cell>
        </row>
        <row r="3572">
          <cell r="I3572">
            <v>290</v>
          </cell>
        </row>
        <row r="3573">
          <cell r="I3573">
            <v>530</v>
          </cell>
        </row>
        <row r="3574">
          <cell r="I3574">
            <v>415</v>
          </cell>
        </row>
        <row r="3575">
          <cell r="I3575">
            <v>250</v>
          </cell>
        </row>
        <row r="3576">
          <cell r="I3576">
            <v>220</v>
          </cell>
        </row>
        <row r="3577">
          <cell r="I3577">
            <v>500</v>
          </cell>
        </row>
        <row r="3578">
          <cell r="I3578">
            <v>380</v>
          </cell>
        </row>
        <row r="3579">
          <cell r="I3579">
            <v>275</v>
          </cell>
        </row>
        <row r="3580">
          <cell r="I3580">
            <v>15</v>
          </cell>
        </row>
        <row r="3581">
          <cell r="I3581">
            <v>100</v>
          </cell>
        </row>
        <row r="3582">
          <cell r="I3582">
            <v>20</v>
          </cell>
        </row>
        <row r="3583">
          <cell r="I3583">
            <v>430</v>
          </cell>
        </row>
        <row r="3584">
          <cell r="I3584">
            <v>2705.133333333335</v>
          </cell>
        </row>
        <row r="3585">
          <cell r="I3585">
            <v>188</v>
          </cell>
        </row>
        <row r="3586">
          <cell r="I3586">
            <v>250</v>
          </cell>
        </row>
        <row r="3587">
          <cell r="I3587">
            <v>430</v>
          </cell>
        </row>
        <row r="3588">
          <cell r="I3588">
            <v>258</v>
          </cell>
        </row>
        <row r="3589">
          <cell r="I3589">
            <v>105</v>
          </cell>
        </row>
        <row r="3590">
          <cell r="I3590">
            <v>120</v>
          </cell>
        </row>
        <row r="3591">
          <cell r="I3591">
            <v>225</v>
          </cell>
        </row>
        <row r="3592">
          <cell r="I3592">
            <v>43</v>
          </cell>
        </row>
        <row r="3593">
          <cell r="I3593">
            <v>245</v>
          </cell>
        </row>
        <row r="3594">
          <cell r="I3594">
            <v>355</v>
          </cell>
        </row>
        <row r="3595">
          <cell r="I3595">
            <v>280</v>
          </cell>
        </row>
        <row r="3596">
          <cell r="I3596">
            <v>90</v>
          </cell>
        </row>
        <row r="3597">
          <cell r="I3597">
            <v>307</v>
          </cell>
        </row>
        <row r="3598">
          <cell r="I3598">
            <v>230</v>
          </cell>
        </row>
        <row r="3599">
          <cell r="I3599">
            <v>548</v>
          </cell>
        </row>
        <row r="3600">
          <cell r="I3600">
            <v>395</v>
          </cell>
        </row>
        <row r="3601">
          <cell r="I3601">
            <v>645</v>
          </cell>
        </row>
        <row r="3602">
          <cell r="I3602">
            <v>60</v>
          </cell>
        </row>
        <row r="3603">
          <cell r="I3603">
            <v>250</v>
          </cell>
        </row>
        <row r="3604">
          <cell r="I3604">
            <v>230</v>
          </cell>
        </row>
        <row r="3605">
          <cell r="I3605">
            <v>190</v>
          </cell>
        </row>
        <row r="3606">
          <cell r="I3606">
            <v>321</v>
          </cell>
        </row>
        <row r="3607">
          <cell r="I3607">
            <v>301</v>
          </cell>
        </row>
        <row r="3608">
          <cell r="I3608">
            <v>45</v>
          </cell>
        </row>
        <row r="3609">
          <cell r="I3609">
            <v>18</v>
          </cell>
        </row>
        <row r="3610">
          <cell r="I3610">
            <v>337</v>
          </cell>
        </row>
        <row r="3611">
          <cell r="I3611">
            <v>335</v>
          </cell>
        </row>
        <row r="3612">
          <cell r="I3612">
            <v>80</v>
          </cell>
        </row>
        <row r="3613">
          <cell r="I3613">
            <v>80</v>
          </cell>
        </row>
        <row r="3614">
          <cell r="I3614">
            <v>355</v>
          </cell>
        </row>
        <row r="3615">
          <cell r="I3615">
            <v>105</v>
          </cell>
        </row>
        <row r="3616">
          <cell r="I3616">
            <v>405</v>
          </cell>
        </row>
        <row r="3617">
          <cell r="I3617">
            <v>500</v>
          </cell>
        </row>
        <row r="3618">
          <cell r="I3618">
            <v>360</v>
          </cell>
        </row>
        <row r="3619">
          <cell r="I3619">
            <v>262</v>
          </cell>
        </row>
        <row r="3620">
          <cell r="I3620">
            <v>435</v>
          </cell>
        </row>
        <row r="3621">
          <cell r="I3621">
            <v>260</v>
          </cell>
        </row>
        <row r="3622">
          <cell r="I3622">
            <v>515</v>
          </cell>
        </row>
        <row r="3623">
          <cell r="I3623">
            <v>210</v>
          </cell>
        </row>
        <row r="3624">
          <cell r="I3624">
            <v>510</v>
          </cell>
        </row>
        <row r="3625">
          <cell r="I3625">
            <v>450</v>
          </cell>
        </row>
        <row r="3626">
          <cell r="I3626">
            <v>440</v>
          </cell>
        </row>
        <row r="3627">
          <cell r="I3627">
            <v>320</v>
          </cell>
        </row>
        <row r="3628">
          <cell r="I3628">
            <v>425</v>
          </cell>
        </row>
        <row r="3629">
          <cell r="I3629">
            <v>445</v>
          </cell>
        </row>
        <row r="3630">
          <cell r="I3630">
            <v>360</v>
          </cell>
        </row>
        <row r="3631">
          <cell r="I3631">
            <v>300</v>
          </cell>
        </row>
        <row r="3632">
          <cell r="I3632">
            <v>50</v>
          </cell>
        </row>
        <row r="3633">
          <cell r="I3633">
            <v>520</v>
          </cell>
        </row>
        <row r="3634">
          <cell r="I3634">
            <v>180</v>
          </cell>
        </row>
        <row r="3635">
          <cell r="I3635">
            <v>180</v>
          </cell>
        </row>
        <row r="3636">
          <cell r="I3636">
            <v>380</v>
          </cell>
        </row>
        <row r="3637">
          <cell r="I3637">
            <v>335</v>
          </cell>
        </row>
        <row r="3638">
          <cell r="I3638">
            <v>41</v>
          </cell>
        </row>
        <row r="3639">
          <cell r="I3639">
            <v>555</v>
          </cell>
        </row>
        <row r="3640">
          <cell r="I3640">
            <v>415</v>
          </cell>
        </row>
        <row r="3641">
          <cell r="I3641">
            <v>295</v>
          </cell>
        </row>
        <row r="3642">
          <cell r="I3642">
            <v>360</v>
          </cell>
        </row>
        <row r="3643">
          <cell r="I3643">
            <v>360</v>
          </cell>
        </row>
        <row r="3644">
          <cell r="I3644">
            <v>390</v>
          </cell>
        </row>
        <row r="3645">
          <cell r="I3645">
            <v>270</v>
          </cell>
        </row>
        <row r="3646">
          <cell r="I3646">
            <v>385</v>
          </cell>
        </row>
        <row r="3647">
          <cell r="I3647">
            <v>235</v>
          </cell>
        </row>
        <row r="3648">
          <cell r="I3648">
            <v>440</v>
          </cell>
        </row>
        <row r="3649">
          <cell r="I3649">
            <v>455</v>
          </cell>
        </row>
        <row r="3650">
          <cell r="I3650">
            <v>450</v>
          </cell>
        </row>
        <row r="3651">
          <cell r="I3651">
            <v>10</v>
          </cell>
        </row>
        <row r="3652">
          <cell r="I3652">
            <v>410</v>
          </cell>
        </row>
        <row r="3653">
          <cell r="I3653">
            <v>370</v>
          </cell>
        </row>
        <row r="3654">
          <cell r="I3654">
            <v>370</v>
          </cell>
        </row>
        <row r="3655">
          <cell r="I3655">
            <v>195</v>
          </cell>
        </row>
        <row r="3656">
          <cell r="I3656">
            <v>435</v>
          </cell>
        </row>
        <row r="3657">
          <cell r="I3657">
            <v>450</v>
          </cell>
        </row>
        <row r="3658">
          <cell r="I3658">
            <v>405</v>
          </cell>
        </row>
        <row r="3659">
          <cell r="I3659">
            <v>380</v>
          </cell>
        </row>
        <row r="3660">
          <cell r="I3660">
            <v>132934</v>
          </cell>
        </row>
        <row r="3661">
          <cell r="I3661">
            <v>775</v>
          </cell>
        </row>
        <row r="3662">
          <cell r="I3662">
            <v>360</v>
          </cell>
        </row>
        <row r="3663">
          <cell r="I3663">
            <v>360</v>
          </cell>
        </row>
        <row r="3664">
          <cell r="I3664">
            <v>390</v>
          </cell>
        </row>
        <row r="3665">
          <cell r="I3665">
            <v>480</v>
          </cell>
        </row>
        <row r="3666">
          <cell r="I3666">
            <v>165</v>
          </cell>
        </row>
        <row r="3667">
          <cell r="I3667">
            <v>95</v>
          </cell>
        </row>
        <row r="3668">
          <cell r="I3668">
            <v>190</v>
          </cell>
        </row>
        <row r="3669">
          <cell r="I3669">
            <v>35</v>
          </cell>
        </row>
        <row r="3670">
          <cell r="I3670">
            <v>428</v>
          </cell>
        </row>
        <row r="3671">
          <cell r="I3671">
            <v>400</v>
          </cell>
        </row>
        <row r="3672">
          <cell r="I3672">
            <v>479</v>
          </cell>
        </row>
        <row r="3673">
          <cell r="I3673">
            <v>450</v>
          </cell>
        </row>
        <row r="3674">
          <cell r="I3674">
            <v>401</v>
          </cell>
        </row>
        <row r="3675">
          <cell r="I3675">
            <v>405</v>
          </cell>
        </row>
        <row r="3676">
          <cell r="I3676">
            <v>365</v>
          </cell>
        </row>
        <row r="3677">
          <cell r="I3677">
            <v>370</v>
          </cell>
        </row>
        <row r="3678">
          <cell r="I3678">
            <v>400</v>
          </cell>
        </row>
        <row r="3679">
          <cell r="I3679">
            <v>430</v>
          </cell>
        </row>
        <row r="3680">
          <cell r="I3680">
            <v>445</v>
          </cell>
        </row>
        <row r="3681">
          <cell r="I3681">
            <v>725</v>
          </cell>
        </row>
        <row r="3682">
          <cell r="I3682">
            <v>352</v>
          </cell>
        </row>
        <row r="3683">
          <cell r="I3683">
            <v>450</v>
          </cell>
        </row>
        <row r="3684">
          <cell r="I3684">
            <v>425</v>
          </cell>
        </row>
        <row r="3685">
          <cell r="I3685">
            <v>430</v>
          </cell>
        </row>
        <row r="3686">
          <cell r="I3686">
            <v>520</v>
          </cell>
        </row>
        <row r="3687">
          <cell r="I3687">
            <v>255</v>
          </cell>
        </row>
        <row r="3688">
          <cell r="I3688">
            <v>495</v>
          </cell>
        </row>
        <row r="3689">
          <cell r="I3689">
            <v>132</v>
          </cell>
        </row>
        <row r="3690">
          <cell r="I3690">
            <v>454</v>
          </cell>
        </row>
        <row r="3691">
          <cell r="I3691">
            <v>90</v>
          </cell>
        </row>
        <row r="3692">
          <cell r="I3692">
            <v>420</v>
          </cell>
        </row>
        <row r="3693">
          <cell r="I3693">
            <v>420</v>
          </cell>
        </row>
        <row r="3694">
          <cell r="I3694">
            <v>420</v>
          </cell>
        </row>
        <row r="3695">
          <cell r="I3695">
            <v>622</v>
          </cell>
        </row>
        <row r="3696">
          <cell r="I3696">
            <v>490</v>
          </cell>
        </row>
        <row r="3697">
          <cell r="I3697">
            <v>420</v>
          </cell>
        </row>
        <row r="3698">
          <cell r="I3698">
            <v>308</v>
          </cell>
        </row>
        <row r="3699">
          <cell r="I3699">
            <v>540</v>
          </cell>
        </row>
        <row r="3700">
          <cell r="I3700">
            <v>150</v>
          </cell>
        </row>
        <row r="3701">
          <cell r="I3701">
            <v>4</v>
          </cell>
        </row>
        <row r="3702">
          <cell r="I3702">
            <v>250</v>
          </cell>
        </row>
        <row r="3703">
          <cell r="I3703">
            <v>470</v>
          </cell>
        </row>
        <row r="3704">
          <cell r="I3704">
            <v>415</v>
          </cell>
        </row>
        <row r="3705">
          <cell r="I3705">
            <v>100</v>
          </cell>
        </row>
        <row r="3706">
          <cell r="I3706">
            <v>18</v>
          </cell>
        </row>
        <row r="3707">
          <cell r="I3707">
            <v>280</v>
          </cell>
        </row>
        <row r="3708">
          <cell r="I3708">
            <v>440</v>
          </cell>
        </row>
        <row r="3709">
          <cell r="I3709">
            <v>415</v>
          </cell>
        </row>
        <row r="3710">
          <cell r="I3710">
            <v>425</v>
          </cell>
        </row>
        <row r="3711">
          <cell r="I3711">
            <v>410</v>
          </cell>
        </row>
        <row r="3712">
          <cell r="I3712">
            <v>435</v>
          </cell>
        </row>
        <row r="3713">
          <cell r="I3713">
            <v>360</v>
          </cell>
        </row>
        <row r="3714">
          <cell r="I3714">
            <v>1500</v>
          </cell>
        </row>
        <row r="3715">
          <cell r="I3715">
            <v>360</v>
          </cell>
        </row>
        <row r="3716">
          <cell r="I3716">
            <v>510</v>
          </cell>
        </row>
        <row r="3717">
          <cell r="I3717">
            <v>1325</v>
          </cell>
        </row>
        <row r="3718">
          <cell r="I3718">
            <v>298</v>
          </cell>
        </row>
        <row r="3719">
          <cell r="I3719">
            <v>1295</v>
          </cell>
        </row>
        <row r="3720">
          <cell r="I3720">
            <v>60</v>
          </cell>
        </row>
        <row r="3721">
          <cell r="I3721">
            <v>490</v>
          </cell>
        </row>
        <row r="3722">
          <cell r="I3722">
            <v>410</v>
          </cell>
        </row>
        <row r="3723">
          <cell r="I3723">
            <v>360</v>
          </cell>
        </row>
        <row r="3724">
          <cell r="I3724">
            <v>400</v>
          </cell>
        </row>
        <row r="3725">
          <cell r="I3725">
            <v>400</v>
          </cell>
        </row>
        <row r="3726">
          <cell r="I3726">
            <v>310</v>
          </cell>
        </row>
        <row r="3727">
          <cell r="I3727">
            <v>65</v>
          </cell>
        </row>
        <row r="3728">
          <cell r="I3728">
            <v>525</v>
          </cell>
        </row>
        <row r="3729">
          <cell r="I3729">
            <v>445</v>
          </cell>
        </row>
        <row r="3730">
          <cell r="I3730">
            <v>495</v>
          </cell>
        </row>
        <row r="3731">
          <cell r="I3731">
            <v>540</v>
          </cell>
        </row>
        <row r="3732">
          <cell r="I3732">
            <v>304</v>
          </cell>
        </row>
        <row r="3733">
          <cell r="I3733">
            <v>350</v>
          </cell>
        </row>
        <row r="3734">
          <cell r="I3734">
            <v>120</v>
          </cell>
        </row>
        <row r="3735">
          <cell r="I3735">
            <v>235</v>
          </cell>
        </row>
        <row r="3736">
          <cell r="I3736">
            <v>360</v>
          </cell>
        </row>
        <row r="3737">
          <cell r="I3737">
            <v>360</v>
          </cell>
        </row>
        <row r="3738">
          <cell r="I3738">
            <v>545</v>
          </cell>
        </row>
        <row r="3739">
          <cell r="I3739">
            <v>5</v>
          </cell>
        </row>
        <row r="3740">
          <cell r="I3740">
            <v>433</v>
          </cell>
        </row>
        <row r="3741">
          <cell r="I3741">
            <v>375</v>
          </cell>
        </row>
        <row r="3742">
          <cell r="I3742">
            <v>295</v>
          </cell>
        </row>
        <row r="3743">
          <cell r="I3743">
            <v>390</v>
          </cell>
        </row>
        <row r="3744">
          <cell r="I3744">
            <v>7</v>
          </cell>
        </row>
        <row r="3745">
          <cell r="I3745">
            <v>4</v>
          </cell>
        </row>
        <row r="3746">
          <cell r="I3746">
            <v>10</v>
          </cell>
        </row>
        <row r="3747">
          <cell r="I3747">
            <v>330</v>
          </cell>
        </row>
        <row r="3748">
          <cell r="I3748">
            <v>148</v>
          </cell>
        </row>
        <row r="3749">
          <cell r="I3749">
            <v>396</v>
          </cell>
        </row>
        <row r="3750">
          <cell r="I3750">
            <v>450</v>
          </cell>
        </row>
        <row r="3751">
          <cell r="I3751">
            <v>480</v>
          </cell>
        </row>
        <row r="3752">
          <cell r="I3752">
            <v>260</v>
          </cell>
        </row>
        <row r="3753">
          <cell r="I3753">
            <v>280</v>
          </cell>
        </row>
        <row r="3754">
          <cell r="I3754">
            <v>81.296296296296291</v>
          </cell>
        </row>
        <row r="3755">
          <cell r="I3755">
            <v>510</v>
          </cell>
        </row>
        <row r="3756">
          <cell r="I3756">
            <v>10</v>
          </cell>
        </row>
        <row r="3757">
          <cell r="I3757">
            <v>7395</v>
          </cell>
        </row>
        <row r="3758">
          <cell r="I3758">
            <v>180</v>
          </cell>
        </row>
        <row r="3759">
          <cell r="I3759">
            <v>180</v>
          </cell>
        </row>
        <row r="3760">
          <cell r="I3760">
            <v>390</v>
          </cell>
        </row>
        <row r="3761">
          <cell r="I3761">
            <v>450</v>
          </cell>
        </row>
        <row r="3762">
          <cell r="I3762">
            <v>30</v>
          </cell>
        </row>
        <row r="3763">
          <cell r="I3763">
            <v>475</v>
          </cell>
        </row>
        <row r="3764">
          <cell r="I3764">
            <v>345</v>
          </cell>
        </row>
        <row r="3765">
          <cell r="I3765">
            <v>390</v>
          </cell>
        </row>
        <row r="3766">
          <cell r="I3766">
            <v>130</v>
          </cell>
        </row>
        <row r="3767">
          <cell r="I3767">
            <v>420</v>
          </cell>
        </row>
        <row r="3768">
          <cell r="I3768">
            <v>107.45</v>
          </cell>
        </row>
        <row r="3769">
          <cell r="I3769">
            <v>6</v>
          </cell>
        </row>
        <row r="3770">
          <cell r="I3770">
            <v>465</v>
          </cell>
        </row>
        <row r="3771">
          <cell r="I3771">
            <v>900</v>
          </cell>
        </row>
        <row r="3772">
          <cell r="I3772">
            <v>1145</v>
          </cell>
        </row>
        <row r="3773">
          <cell r="I3773">
            <v>40</v>
          </cell>
        </row>
        <row r="3774">
          <cell r="I3774">
            <v>7</v>
          </cell>
        </row>
        <row r="3775">
          <cell r="I3775">
            <v>16</v>
          </cell>
        </row>
        <row r="3776">
          <cell r="I3776">
            <v>7</v>
          </cell>
        </row>
        <row r="3777">
          <cell r="I3777">
            <v>7</v>
          </cell>
        </row>
        <row r="3778">
          <cell r="I3778">
            <v>7</v>
          </cell>
        </row>
        <row r="3779">
          <cell r="I3779">
            <v>7</v>
          </cell>
        </row>
        <row r="3780">
          <cell r="I3780">
            <v>7</v>
          </cell>
        </row>
        <row r="3781">
          <cell r="I3781">
            <v>12</v>
          </cell>
        </row>
        <row r="3782">
          <cell r="I3782">
            <v>12</v>
          </cell>
        </row>
        <row r="3783">
          <cell r="I3783">
            <v>7</v>
          </cell>
        </row>
        <row r="3784">
          <cell r="I3784">
            <v>12</v>
          </cell>
        </row>
        <row r="3785">
          <cell r="I3785">
            <v>12</v>
          </cell>
        </row>
        <row r="3786">
          <cell r="I3786">
            <v>12</v>
          </cell>
        </row>
        <row r="3787">
          <cell r="I3787">
            <v>12</v>
          </cell>
        </row>
        <row r="3788">
          <cell r="I3788">
            <v>7</v>
          </cell>
        </row>
        <row r="3789">
          <cell r="I3789">
            <v>12</v>
          </cell>
        </row>
        <row r="3790">
          <cell r="I3790">
            <v>12</v>
          </cell>
        </row>
        <row r="3791">
          <cell r="I3791">
            <v>12</v>
          </cell>
        </row>
        <row r="3792">
          <cell r="I3792">
            <v>12</v>
          </cell>
        </row>
        <row r="3793">
          <cell r="I3793">
            <v>7</v>
          </cell>
        </row>
        <row r="3794">
          <cell r="I3794">
            <v>7</v>
          </cell>
        </row>
        <row r="3795">
          <cell r="I3795">
            <v>7</v>
          </cell>
        </row>
        <row r="3796">
          <cell r="I3796">
            <v>15</v>
          </cell>
        </row>
        <row r="3797">
          <cell r="I3797">
            <v>15</v>
          </cell>
        </row>
        <row r="3798">
          <cell r="I3798">
            <v>15</v>
          </cell>
        </row>
        <row r="3799">
          <cell r="I3799">
            <v>15</v>
          </cell>
        </row>
        <row r="3800">
          <cell r="I3800">
            <v>15</v>
          </cell>
        </row>
        <row r="3801">
          <cell r="I3801">
            <v>15</v>
          </cell>
        </row>
        <row r="3802">
          <cell r="I3802">
            <v>16</v>
          </cell>
        </row>
        <row r="3803">
          <cell r="I3803">
            <v>15</v>
          </cell>
        </row>
        <row r="3804">
          <cell r="I3804">
            <v>16</v>
          </cell>
        </row>
        <row r="3805">
          <cell r="I3805">
            <v>16</v>
          </cell>
        </row>
        <row r="3806">
          <cell r="I3806">
            <v>16</v>
          </cell>
        </row>
        <row r="3807">
          <cell r="I3807">
            <v>16</v>
          </cell>
        </row>
        <row r="3808">
          <cell r="I3808">
            <v>15</v>
          </cell>
        </row>
        <row r="3809">
          <cell r="I3809">
            <v>16</v>
          </cell>
        </row>
        <row r="3810">
          <cell r="I3810">
            <v>15</v>
          </cell>
        </row>
        <row r="3811">
          <cell r="I3811">
            <v>12</v>
          </cell>
        </row>
        <row r="3812">
          <cell r="I3812">
            <v>67.316666666700002</v>
          </cell>
        </row>
        <row r="3813">
          <cell r="I3813">
            <v>361.51666666670002</v>
          </cell>
        </row>
        <row r="3814">
          <cell r="I3814">
            <v>770</v>
          </cell>
        </row>
        <row r="3815">
          <cell r="I3815">
            <v>93.365909090909085</v>
          </cell>
        </row>
        <row r="3816">
          <cell r="I3816">
            <v>55</v>
          </cell>
        </row>
        <row r="3817">
          <cell r="I3817">
            <v>280</v>
          </cell>
        </row>
        <row r="3818">
          <cell r="I3818">
            <v>47</v>
          </cell>
        </row>
        <row r="3819">
          <cell r="I3819">
            <v>625</v>
          </cell>
        </row>
        <row r="3820">
          <cell r="I3820">
            <v>377</v>
          </cell>
        </row>
        <row r="3821">
          <cell r="I3821">
            <v>35</v>
          </cell>
        </row>
        <row r="3822">
          <cell r="I3822">
            <v>85.916666666669229</v>
          </cell>
        </row>
        <row r="3823">
          <cell r="I3823">
            <v>86</v>
          </cell>
        </row>
        <row r="3824">
          <cell r="I3824">
            <v>75.842592592592595</v>
          </cell>
        </row>
        <row r="3825">
          <cell r="I3825">
            <v>46.449999999999996</v>
          </cell>
        </row>
        <row r="3826">
          <cell r="I3826">
            <v>104</v>
          </cell>
        </row>
        <row r="3827">
          <cell r="I3827">
            <v>1296.7666666667001</v>
          </cell>
        </row>
        <row r="3828">
          <cell r="I3828">
            <v>90</v>
          </cell>
        </row>
        <row r="3829">
          <cell r="I3829">
            <v>2</v>
          </cell>
        </row>
        <row r="3830">
          <cell r="I3830">
            <v>99.366666666666674</v>
          </cell>
        </row>
        <row r="3831">
          <cell r="I3831">
            <v>156.98333333333409</v>
          </cell>
        </row>
        <row r="3832">
          <cell r="I3832">
            <v>15</v>
          </cell>
        </row>
        <row r="3833">
          <cell r="I3833">
            <v>24.233333333332727</v>
          </cell>
        </row>
        <row r="3834">
          <cell r="I3834">
            <v>5</v>
          </cell>
        </row>
        <row r="3835">
          <cell r="I3835">
            <v>5</v>
          </cell>
        </row>
        <row r="3836">
          <cell r="I3836">
            <v>5</v>
          </cell>
        </row>
        <row r="3837">
          <cell r="I3837">
            <v>5</v>
          </cell>
        </row>
        <row r="3838">
          <cell r="I3838">
            <v>5</v>
          </cell>
        </row>
        <row r="3839">
          <cell r="I3839">
            <v>5</v>
          </cell>
        </row>
        <row r="3840">
          <cell r="I3840">
            <v>23</v>
          </cell>
        </row>
        <row r="3841">
          <cell r="I3841">
            <v>45</v>
          </cell>
        </row>
        <row r="3842">
          <cell r="I3842">
            <v>170</v>
          </cell>
        </row>
        <row r="3843">
          <cell r="I3843">
            <v>10</v>
          </cell>
        </row>
        <row r="3844">
          <cell r="I3844">
            <v>9</v>
          </cell>
        </row>
        <row r="3845">
          <cell r="I3845">
            <v>95.866666666699999</v>
          </cell>
        </row>
        <row r="3846">
          <cell r="I3846">
            <v>115.81666666666746</v>
          </cell>
        </row>
        <row r="3847">
          <cell r="I3847">
            <v>155.55000000000001</v>
          </cell>
        </row>
        <row r="3848">
          <cell r="I3848">
            <v>151.05000000000001</v>
          </cell>
        </row>
        <row r="3849">
          <cell r="I3849">
            <v>146</v>
          </cell>
        </row>
        <row r="3850">
          <cell r="I3850">
            <v>146</v>
          </cell>
        </row>
        <row r="3851">
          <cell r="I3851">
            <v>99</v>
          </cell>
        </row>
        <row r="3852">
          <cell r="I3852">
            <v>99</v>
          </cell>
        </row>
        <row r="3853">
          <cell r="I3853">
            <v>120</v>
          </cell>
        </row>
        <row r="3854">
          <cell r="I3854">
            <v>193.98333333333332</v>
          </cell>
        </row>
        <row r="3855">
          <cell r="I3855">
            <v>186</v>
          </cell>
        </row>
        <row r="3856">
          <cell r="I3856">
            <v>138.66666666666666</v>
          </cell>
        </row>
        <row r="3857">
          <cell r="I3857">
            <v>5</v>
          </cell>
        </row>
        <row r="3858">
          <cell r="I3858">
            <v>58.916666666666664</v>
          </cell>
        </row>
        <row r="3859">
          <cell r="I3859">
            <v>142.73333333333335</v>
          </cell>
        </row>
        <row r="3860">
          <cell r="I3860">
            <v>300</v>
          </cell>
        </row>
        <row r="3861">
          <cell r="I3861">
            <v>46.016666666665905</v>
          </cell>
        </row>
        <row r="3862">
          <cell r="I3862">
            <v>134.85</v>
          </cell>
        </row>
        <row r="3863">
          <cell r="I3863">
            <v>627</v>
          </cell>
        </row>
        <row r="3864">
          <cell r="I3864">
            <v>553.21666666666772</v>
          </cell>
        </row>
        <row r="3865">
          <cell r="I3865">
            <v>797</v>
          </cell>
        </row>
        <row r="3866">
          <cell r="I3866">
            <v>168</v>
          </cell>
        </row>
        <row r="3867">
          <cell r="I3867">
            <v>168</v>
          </cell>
        </row>
        <row r="3868">
          <cell r="I3868">
            <v>322.5</v>
          </cell>
        </row>
        <row r="3869">
          <cell r="I3869">
            <v>501</v>
          </cell>
        </row>
        <row r="3870">
          <cell r="I3870">
            <v>5</v>
          </cell>
        </row>
        <row r="3871">
          <cell r="I3871">
            <v>5</v>
          </cell>
        </row>
        <row r="3872">
          <cell r="I3872">
            <v>263.35000000000002</v>
          </cell>
        </row>
        <row r="3873">
          <cell r="I3873">
            <v>74.75</v>
          </cell>
        </row>
        <row r="3874">
          <cell r="I3874">
            <v>124.4833333333</v>
          </cell>
        </row>
        <row r="3875">
          <cell r="I3875">
            <v>96</v>
          </cell>
        </row>
        <row r="3876">
          <cell r="I3876">
            <v>128.14297729184187</v>
          </cell>
        </row>
        <row r="3877">
          <cell r="I3877">
            <v>225</v>
          </cell>
        </row>
        <row r="3878">
          <cell r="I3878">
            <v>211</v>
          </cell>
        </row>
        <row r="3879">
          <cell r="I3879">
            <v>91</v>
          </cell>
        </row>
        <row r="3880">
          <cell r="I3880">
            <v>88</v>
          </cell>
        </row>
        <row r="3881">
          <cell r="I3881">
            <v>408.96666666670001</v>
          </cell>
        </row>
        <row r="3882">
          <cell r="I3882">
            <v>168</v>
          </cell>
        </row>
        <row r="3883">
          <cell r="I3883">
            <v>211</v>
          </cell>
        </row>
        <row r="3884">
          <cell r="I3884">
            <v>368.51666666665</v>
          </cell>
        </row>
        <row r="3885">
          <cell r="I3885">
            <v>210.0666666667</v>
          </cell>
        </row>
        <row r="3886">
          <cell r="I3886">
            <v>159.69999999999999</v>
          </cell>
        </row>
        <row r="3887">
          <cell r="I3887">
            <v>94</v>
          </cell>
        </row>
        <row r="3888">
          <cell r="I3888">
            <v>94</v>
          </cell>
        </row>
        <row r="3889">
          <cell r="I3889">
            <v>189</v>
          </cell>
        </row>
        <row r="3890">
          <cell r="I3890">
            <v>94</v>
          </cell>
        </row>
        <row r="3891">
          <cell r="I3891">
            <v>299.88333333330002</v>
          </cell>
        </row>
        <row r="3892">
          <cell r="I3892">
            <v>115</v>
          </cell>
        </row>
        <row r="3893">
          <cell r="I3893">
            <v>94</v>
          </cell>
        </row>
        <row r="3894">
          <cell r="I3894">
            <v>94</v>
          </cell>
        </row>
        <row r="3895">
          <cell r="I3895">
            <v>94</v>
          </cell>
        </row>
        <row r="3896">
          <cell r="I3896">
            <v>74.600000000000009</v>
          </cell>
        </row>
        <row r="3897">
          <cell r="I3897">
            <v>169</v>
          </cell>
        </row>
        <row r="3898">
          <cell r="I3898">
            <v>123</v>
          </cell>
        </row>
        <row r="3899">
          <cell r="I3899">
            <v>87</v>
          </cell>
        </row>
        <row r="3900">
          <cell r="I3900">
            <v>435.15</v>
          </cell>
        </row>
        <row r="3901">
          <cell r="I3901">
            <v>2</v>
          </cell>
        </row>
        <row r="3902">
          <cell r="I3902">
            <v>74.900000000000006</v>
          </cell>
        </row>
        <row r="3903">
          <cell r="I3903">
            <v>157.7333333333325</v>
          </cell>
        </row>
        <row r="3904">
          <cell r="I3904">
            <v>10</v>
          </cell>
        </row>
        <row r="3905">
          <cell r="I3905">
            <v>11</v>
          </cell>
        </row>
        <row r="3906">
          <cell r="I3906">
            <v>10.778747026169707</v>
          </cell>
        </row>
        <row r="3907">
          <cell r="I3907">
            <v>180</v>
          </cell>
        </row>
        <row r="3908">
          <cell r="I3908">
            <v>72</v>
          </cell>
        </row>
        <row r="3909">
          <cell r="I3909">
            <v>15</v>
          </cell>
        </row>
        <row r="3910">
          <cell r="I3910">
            <v>12.16666666667</v>
          </cell>
        </row>
        <row r="3911">
          <cell r="I3911">
            <v>60.616666666667641</v>
          </cell>
        </row>
        <row r="3912">
          <cell r="I3912">
            <v>87</v>
          </cell>
        </row>
        <row r="3913">
          <cell r="I3913">
            <v>96</v>
          </cell>
        </row>
        <row r="3914">
          <cell r="I3914">
            <v>198.483333333334</v>
          </cell>
        </row>
        <row r="3915">
          <cell r="I3915">
            <v>230</v>
          </cell>
        </row>
        <row r="3916">
          <cell r="I3916">
            <v>263</v>
          </cell>
        </row>
        <row r="3917">
          <cell r="I3917">
            <v>208</v>
          </cell>
        </row>
        <row r="3918">
          <cell r="I3918">
            <v>213</v>
          </cell>
        </row>
        <row r="3919">
          <cell r="I3919">
            <v>323</v>
          </cell>
        </row>
        <row r="3920">
          <cell r="I3920">
            <v>323</v>
          </cell>
        </row>
        <row r="3921">
          <cell r="I3921">
            <v>333</v>
          </cell>
        </row>
        <row r="3922">
          <cell r="I3922">
            <v>319</v>
          </cell>
        </row>
        <row r="3923">
          <cell r="I3923">
            <v>108</v>
          </cell>
        </row>
        <row r="3924">
          <cell r="I3924">
            <v>154.4166666667</v>
          </cell>
        </row>
        <row r="3925">
          <cell r="I3925">
            <v>194</v>
          </cell>
        </row>
        <row r="3926">
          <cell r="I3926">
            <v>71</v>
          </cell>
        </row>
        <row r="3927">
          <cell r="I3927">
            <v>84</v>
          </cell>
        </row>
        <row r="3928">
          <cell r="I3928">
            <v>2</v>
          </cell>
        </row>
        <row r="3929">
          <cell r="I3929">
            <v>2</v>
          </cell>
        </row>
        <row r="3930">
          <cell r="I3930">
            <v>2</v>
          </cell>
        </row>
        <row r="3931">
          <cell r="I3931">
            <v>2</v>
          </cell>
        </row>
        <row r="3932">
          <cell r="I3932">
            <v>2</v>
          </cell>
        </row>
        <row r="3933">
          <cell r="I3933">
            <v>2</v>
          </cell>
        </row>
        <row r="3934">
          <cell r="I3934">
            <v>2</v>
          </cell>
        </row>
        <row r="3935">
          <cell r="I3935">
            <v>2</v>
          </cell>
        </row>
        <row r="3936">
          <cell r="I3936">
            <v>2</v>
          </cell>
        </row>
        <row r="3937">
          <cell r="I3937">
            <v>2</v>
          </cell>
        </row>
        <row r="3938">
          <cell r="I3938">
            <v>2</v>
          </cell>
        </row>
        <row r="3939">
          <cell r="I3939">
            <v>127</v>
          </cell>
        </row>
        <row r="3940">
          <cell r="I3940">
            <v>55</v>
          </cell>
        </row>
        <row r="3941">
          <cell r="I3941">
            <v>197.1833333333</v>
          </cell>
        </row>
        <row r="3942">
          <cell r="I3942">
            <v>525.76666666666722</v>
          </cell>
        </row>
        <row r="3943">
          <cell r="I3943">
            <v>140</v>
          </cell>
        </row>
        <row r="3944">
          <cell r="I3944">
            <v>140</v>
          </cell>
        </row>
        <row r="3945">
          <cell r="I3945">
            <v>71</v>
          </cell>
        </row>
        <row r="3946">
          <cell r="I3946">
            <v>95</v>
          </cell>
        </row>
        <row r="3947">
          <cell r="I3947">
            <v>145.21311475409837</v>
          </cell>
        </row>
        <row r="3948">
          <cell r="I3948">
            <v>97.15</v>
          </cell>
        </row>
        <row r="3949">
          <cell r="I3949">
            <v>311.58333333332996</v>
          </cell>
        </row>
        <row r="3950">
          <cell r="I3950">
            <v>182</v>
          </cell>
        </row>
        <row r="3951">
          <cell r="I3951">
            <v>52.033333333333339</v>
          </cell>
        </row>
        <row r="3952">
          <cell r="I3952">
            <v>907.38333333330002</v>
          </cell>
        </row>
        <row r="3953">
          <cell r="I3953">
            <v>222.26315789473685</v>
          </cell>
        </row>
        <row r="3954">
          <cell r="I3954">
            <v>128.28333333333379</v>
          </cell>
        </row>
        <row r="3955">
          <cell r="I3955">
            <v>116</v>
          </cell>
        </row>
        <row r="3956">
          <cell r="I3956">
            <v>200</v>
          </cell>
        </row>
        <row r="3957">
          <cell r="I3957">
            <v>151.55000000000001</v>
          </cell>
        </row>
        <row r="3958">
          <cell r="I3958">
            <v>203</v>
          </cell>
        </row>
        <row r="3959">
          <cell r="I3959">
            <v>286.91666666666003</v>
          </cell>
        </row>
        <row r="3960">
          <cell r="I3960">
            <v>178.56666666666686</v>
          </cell>
        </row>
        <row r="3961">
          <cell r="I3961">
            <v>170</v>
          </cell>
        </row>
        <row r="3962">
          <cell r="I3962">
            <v>170</v>
          </cell>
        </row>
        <row r="3963">
          <cell r="I3963">
            <v>80</v>
          </cell>
        </row>
        <row r="3964">
          <cell r="I3964">
            <v>80</v>
          </cell>
        </row>
        <row r="3965">
          <cell r="I3965">
            <v>150.78333333333381</v>
          </cell>
        </row>
        <row r="3966">
          <cell r="I3966">
            <v>107</v>
          </cell>
        </row>
        <row r="3967">
          <cell r="I3967">
            <v>107</v>
          </cell>
        </row>
        <row r="3968">
          <cell r="I3968">
            <v>96.816666666665625</v>
          </cell>
        </row>
        <row r="3969">
          <cell r="I3969">
            <v>97</v>
          </cell>
        </row>
        <row r="3970">
          <cell r="I3970">
            <v>86</v>
          </cell>
        </row>
        <row r="3971">
          <cell r="I3971">
            <v>86</v>
          </cell>
        </row>
        <row r="3972">
          <cell r="I3972">
            <v>199.51266666666669</v>
          </cell>
        </row>
        <row r="3973">
          <cell r="I3973">
            <v>631.81666666670003</v>
          </cell>
        </row>
        <row r="3974">
          <cell r="I3974">
            <v>169</v>
          </cell>
        </row>
        <row r="3975">
          <cell r="I3975">
            <v>169</v>
          </cell>
        </row>
        <row r="3976">
          <cell r="I3976">
            <v>189</v>
          </cell>
        </row>
        <row r="3977">
          <cell r="I3977">
            <v>147</v>
          </cell>
        </row>
        <row r="3978">
          <cell r="I3978">
            <v>101.73388888889001</v>
          </cell>
        </row>
        <row r="3979">
          <cell r="I3979">
            <v>182</v>
          </cell>
        </row>
        <row r="3980">
          <cell r="I3980">
            <v>151</v>
          </cell>
        </row>
        <row r="3981">
          <cell r="I3981">
            <v>45</v>
          </cell>
        </row>
        <row r="3982">
          <cell r="I3982">
            <v>69.733333333334485</v>
          </cell>
        </row>
        <row r="3983">
          <cell r="I3983">
            <v>42</v>
          </cell>
        </row>
        <row r="3984">
          <cell r="I3984">
            <v>42</v>
          </cell>
        </row>
        <row r="3985">
          <cell r="I3985">
            <v>2</v>
          </cell>
        </row>
        <row r="3986">
          <cell r="I3986">
            <v>27</v>
          </cell>
        </row>
        <row r="3987">
          <cell r="I3987">
            <v>126</v>
          </cell>
        </row>
        <row r="3988">
          <cell r="I3988">
            <v>180.53333333333157</v>
          </cell>
        </row>
        <row r="3989">
          <cell r="I3989">
            <v>20</v>
          </cell>
        </row>
        <row r="3990">
          <cell r="I3990">
            <v>517</v>
          </cell>
        </row>
        <row r="3991">
          <cell r="I3991">
            <v>574.43333333329997</v>
          </cell>
        </row>
        <row r="3992">
          <cell r="I3992">
            <v>64</v>
          </cell>
        </row>
        <row r="3993">
          <cell r="I3993">
            <v>63.483333333333334</v>
          </cell>
        </row>
        <row r="3994">
          <cell r="I3994">
            <v>360.71875</v>
          </cell>
        </row>
        <row r="3995">
          <cell r="I3995">
            <v>84</v>
          </cell>
        </row>
        <row r="3996">
          <cell r="I3996">
            <v>429</v>
          </cell>
        </row>
        <row r="3997">
          <cell r="I3997">
            <v>107</v>
          </cell>
        </row>
        <row r="3998">
          <cell r="I3998">
            <v>107</v>
          </cell>
        </row>
        <row r="3999">
          <cell r="I3999">
            <v>80</v>
          </cell>
        </row>
        <row r="4000">
          <cell r="I4000">
            <v>283</v>
          </cell>
        </row>
        <row r="4001">
          <cell r="I4001">
            <v>4</v>
          </cell>
        </row>
        <row r="4002">
          <cell r="I4002">
            <v>73.623529411764707</v>
          </cell>
        </row>
        <row r="4003">
          <cell r="I4003">
            <v>121</v>
          </cell>
        </row>
        <row r="4004">
          <cell r="I4004">
            <v>122.93333333333379</v>
          </cell>
        </row>
        <row r="4005">
          <cell r="I4005">
            <v>131.9166666667</v>
          </cell>
        </row>
        <row r="4006">
          <cell r="I4006">
            <v>150</v>
          </cell>
        </row>
        <row r="4007">
          <cell r="I4007">
            <v>79</v>
          </cell>
        </row>
        <row r="4008">
          <cell r="I4008">
            <v>77.566666666666663</v>
          </cell>
        </row>
        <row r="4009">
          <cell r="I4009">
            <v>100</v>
          </cell>
        </row>
        <row r="4010">
          <cell r="I4010">
            <v>55.2</v>
          </cell>
        </row>
        <row r="4011">
          <cell r="I4011">
            <v>21</v>
          </cell>
        </row>
        <row r="4012">
          <cell r="I4012">
            <v>103</v>
          </cell>
        </row>
        <row r="4013">
          <cell r="I4013">
            <v>109.78333333333333</v>
          </cell>
        </row>
        <row r="4014">
          <cell r="I4014">
            <v>120</v>
          </cell>
        </row>
        <row r="4015">
          <cell r="I4015">
            <v>1182.8833333333366</v>
          </cell>
        </row>
        <row r="4016">
          <cell r="I4016">
            <v>80.516666666663639</v>
          </cell>
        </row>
        <row r="4017">
          <cell r="I4017">
            <v>126</v>
          </cell>
        </row>
        <row r="4018">
          <cell r="I4018">
            <v>491</v>
          </cell>
        </row>
        <row r="4019">
          <cell r="I4019">
            <v>72.483333333333334</v>
          </cell>
        </row>
        <row r="4020">
          <cell r="I4020">
            <v>6</v>
          </cell>
        </row>
        <row r="4021">
          <cell r="I4021">
            <v>45.716666666667386</v>
          </cell>
        </row>
        <row r="4022">
          <cell r="I4022">
            <v>224.73333333333244</v>
          </cell>
        </row>
        <row r="4023">
          <cell r="I4023">
            <v>131.18333333333334</v>
          </cell>
        </row>
        <row r="4024">
          <cell r="I4024">
            <v>1017.15</v>
          </cell>
        </row>
        <row r="4025">
          <cell r="I4025">
            <v>278</v>
          </cell>
        </row>
        <row r="4026">
          <cell r="I4026">
            <v>488.88333333330002</v>
          </cell>
        </row>
        <row r="4027">
          <cell r="I4027">
            <v>428</v>
          </cell>
        </row>
        <row r="4028">
          <cell r="I4028">
            <v>112</v>
          </cell>
        </row>
        <row r="4029">
          <cell r="I4029">
            <v>322</v>
          </cell>
        </row>
        <row r="4030">
          <cell r="I4030">
            <v>291</v>
          </cell>
        </row>
        <row r="4031">
          <cell r="I4031">
            <v>159</v>
          </cell>
        </row>
        <row r="4032">
          <cell r="I4032">
            <v>65</v>
          </cell>
        </row>
        <row r="4033">
          <cell r="I4033">
            <v>65</v>
          </cell>
        </row>
        <row r="4034">
          <cell r="I4034">
            <v>99</v>
          </cell>
        </row>
        <row r="4035">
          <cell r="I4035">
            <v>840</v>
          </cell>
        </row>
        <row r="4036">
          <cell r="I4036">
            <v>193</v>
          </cell>
        </row>
        <row r="4037">
          <cell r="I4037">
            <v>127.41666666666667</v>
          </cell>
        </row>
        <row r="4038">
          <cell r="I4038">
            <v>196</v>
          </cell>
        </row>
        <row r="4039">
          <cell r="I4039">
            <v>207.03333333329999</v>
          </cell>
        </row>
        <row r="4040">
          <cell r="I4040">
            <v>56</v>
          </cell>
        </row>
        <row r="4041">
          <cell r="I4041">
            <v>56</v>
          </cell>
        </row>
        <row r="4042">
          <cell r="I4042">
            <v>55.016666666665792</v>
          </cell>
        </row>
        <row r="4043">
          <cell r="I4043">
            <v>47</v>
          </cell>
        </row>
        <row r="4044">
          <cell r="I4044">
            <v>47</v>
          </cell>
        </row>
        <row r="4045">
          <cell r="I4045">
            <v>47</v>
          </cell>
        </row>
        <row r="4046">
          <cell r="I4046">
            <v>144</v>
          </cell>
        </row>
        <row r="4047">
          <cell r="I4047">
            <v>5</v>
          </cell>
        </row>
        <row r="4048">
          <cell r="I4048">
            <v>4</v>
          </cell>
        </row>
        <row r="4049">
          <cell r="I4049">
            <v>108.5</v>
          </cell>
        </row>
        <row r="4050">
          <cell r="I4050">
            <v>208.74193548387098</v>
          </cell>
        </row>
        <row r="4051">
          <cell r="I4051">
            <v>141</v>
          </cell>
        </row>
        <row r="4052">
          <cell r="I4052">
            <v>134</v>
          </cell>
        </row>
        <row r="4053">
          <cell r="I4053">
            <v>134</v>
          </cell>
        </row>
        <row r="4054">
          <cell r="I4054">
            <v>99</v>
          </cell>
        </row>
        <row r="4055">
          <cell r="I4055">
            <v>60.95</v>
          </cell>
        </row>
        <row r="4056">
          <cell r="I4056">
            <v>61</v>
          </cell>
        </row>
        <row r="4057">
          <cell r="I4057">
            <v>128.03333333332859</v>
          </cell>
        </row>
        <row r="4058">
          <cell r="I4058">
            <v>130</v>
          </cell>
        </row>
        <row r="4059">
          <cell r="I4059">
            <v>142.96666666666624</v>
          </cell>
        </row>
        <row r="4060">
          <cell r="I4060">
            <v>182.76666666666759</v>
          </cell>
        </row>
        <row r="4061">
          <cell r="I4061">
            <v>1872</v>
          </cell>
        </row>
        <row r="4062">
          <cell r="I4062">
            <v>181.1</v>
          </cell>
        </row>
        <row r="4063">
          <cell r="I4063">
            <v>74</v>
          </cell>
        </row>
        <row r="4064">
          <cell r="I4064">
            <v>74</v>
          </cell>
        </row>
        <row r="4065">
          <cell r="I4065">
            <v>444</v>
          </cell>
        </row>
        <row r="4066">
          <cell r="I4066">
            <v>444</v>
          </cell>
        </row>
        <row r="4067">
          <cell r="I4067">
            <v>44</v>
          </cell>
        </row>
        <row r="4068">
          <cell r="I4068">
            <v>377</v>
          </cell>
        </row>
        <row r="4069">
          <cell r="I4069">
            <v>200</v>
          </cell>
        </row>
        <row r="4070">
          <cell r="I4070">
            <v>200</v>
          </cell>
        </row>
        <row r="4071">
          <cell r="I4071">
            <v>83</v>
          </cell>
        </row>
        <row r="4072">
          <cell r="I4072">
            <v>45</v>
          </cell>
        </row>
        <row r="4073">
          <cell r="I4073">
            <v>105</v>
          </cell>
        </row>
        <row r="4074">
          <cell r="I4074">
            <v>45.45</v>
          </cell>
        </row>
        <row r="4075">
          <cell r="I4075">
            <v>311</v>
          </cell>
        </row>
        <row r="4076">
          <cell r="I4076">
            <v>128.87289234760038</v>
          </cell>
        </row>
        <row r="4077">
          <cell r="I4077">
            <v>58.416666666665996</v>
          </cell>
        </row>
        <row r="4078">
          <cell r="I4078">
            <v>172</v>
          </cell>
        </row>
        <row r="4079">
          <cell r="I4079">
            <v>1104.9166666666999</v>
          </cell>
        </row>
        <row r="4080">
          <cell r="I4080">
            <v>125.4166666666647</v>
          </cell>
        </row>
        <row r="4081">
          <cell r="I4081">
            <v>250.31288343558282</v>
          </cell>
        </row>
        <row r="4082">
          <cell r="I4082">
            <v>580</v>
          </cell>
        </row>
        <row r="4083">
          <cell r="I4083">
            <v>17</v>
          </cell>
        </row>
        <row r="4084">
          <cell r="I4084">
            <v>2</v>
          </cell>
        </row>
        <row r="4085">
          <cell r="I4085">
            <v>200</v>
          </cell>
        </row>
        <row r="4086">
          <cell r="I4086">
            <v>221</v>
          </cell>
        </row>
        <row r="4087">
          <cell r="I4087">
            <v>140.26666666666665</v>
          </cell>
        </row>
        <row r="4088">
          <cell r="I4088">
            <v>184.6666666667</v>
          </cell>
        </row>
        <row r="4089">
          <cell r="I4089">
            <v>143.65</v>
          </cell>
        </row>
        <row r="4090">
          <cell r="I4090">
            <v>61.05</v>
          </cell>
        </row>
        <row r="4091">
          <cell r="I4091">
            <v>279</v>
          </cell>
        </row>
        <row r="4092">
          <cell r="I4092">
            <v>200</v>
          </cell>
        </row>
        <row r="4093">
          <cell r="I4093">
            <v>74.486707566462172</v>
          </cell>
        </row>
        <row r="4094">
          <cell r="I4094">
            <v>48</v>
          </cell>
        </row>
        <row r="4095">
          <cell r="I4095">
            <v>121</v>
          </cell>
        </row>
        <row r="4096">
          <cell r="I4096">
            <v>133.87586805555554</v>
          </cell>
        </row>
        <row r="4097">
          <cell r="I4097">
            <v>51</v>
          </cell>
        </row>
        <row r="4098">
          <cell r="I4098">
            <v>51</v>
          </cell>
        </row>
        <row r="4099">
          <cell r="I4099">
            <v>357</v>
          </cell>
        </row>
        <row r="4100">
          <cell r="I4100">
            <v>97</v>
          </cell>
        </row>
        <row r="4101">
          <cell r="I4101">
            <v>190.34270765206017</v>
          </cell>
        </row>
        <row r="4102">
          <cell r="I4102">
            <v>1039.75</v>
          </cell>
        </row>
        <row r="4103">
          <cell r="I4103">
            <v>136</v>
          </cell>
        </row>
        <row r="4104">
          <cell r="I4104">
            <v>721</v>
          </cell>
        </row>
        <row r="4105">
          <cell r="I4105">
            <v>121</v>
          </cell>
        </row>
        <row r="4106">
          <cell r="I4106">
            <v>575</v>
          </cell>
        </row>
        <row r="4107">
          <cell r="I4107">
            <v>198.28333333333313</v>
          </cell>
        </row>
        <row r="4108">
          <cell r="I4108">
            <v>198.28333333333333</v>
          </cell>
        </row>
        <row r="4109">
          <cell r="I4109">
            <v>219.11666666670001</v>
          </cell>
        </row>
        <row r="4110">
          <cell r="I4110">
            <v>66</v>
          </cell>
        </row>
        <row r="4111">
          <cell r="I4111">
            <v>120.41666666666718</v>
          </cell>
        </row>
        <row r="4112">
          <cell r="I4112">
            <v>60</v>
          </cell>
        </row>
        <row r="4113">
          <cell r="I4113">
            <v>65.990090090090547</v>
          </cell>
        </row>
        <row r="4114">
          <cell r="I4114">
            <v>237.5</v>
          </cell>
        </row>
        <row r="4115">
          <cell r="I4115">
            <v>154.10244648318042</v>
          </cell>
        </row>
        <row r="4116">
          <cell r="I4116">
            <v>295.33333333333331</v>
          </cell>
        </row>
        <row r="4117">
          <cell r="I4117">
            <v>824.6</v>
          </cell>
        </row>
        <row r="4118">
          <cell r="I4118">
            <v>731.05000000000007</v>
          </cell>
        </row>
        <row r="4119">
          <cell r="I4119">
            <v>504</v>
          </cell>
        </row>
        <row r="4120">
          <cell r="I4120">
            <v>165.93333333333405</v>
          </cell>
        </row>
        <row r="4121">
          <cell r="I4121">
            <v>146</v>
          </cell>
        </row>
        <row r="4122">
          <cell r="I4122">
            <v>61</v>
          </cell>
        </row>
        <row r="4123">
          <cell r="I4123">
            <v>136</v>
          </cell>
        </row>
        <row r="4124">
          <cell r="I4124">
            <v>175</v>
          </cell>
        </row>
        <row r="4125">
          <cell r="I4125">
            <v>17</v>
          </cell>
        </row>
        <row r="4126">
          <cell r="I4126">
            <v>148</v>
          </cell>
        </row>
        <row r="4127">
          <cell r="I4127">
            <v>108</v>
          </cell>
        </row>
        <row r="4128">
          <cell r="I4128">
            <v>1138</v>
          </cell>
        </row>
        <row r="4129">
          <cell r="I4129">
            <v>655.01666666669996</v>
          </cell>
        </row>
        <row r="4130">
          <cell r="I4130">
            <v>69</v>
          </cell>
        </row>
        <row r="4131">
          <cell r="I4131">
            <v>70</v>
          </cell>
        </row>
        <row r="4132">
          <cell r="I4132">
            <v>371</v>
          </cell>
        </row>
        <row r="4133">
          <cell r="I4133">
            <v>114</v>
          </cell>
        </row>
        <row r="4134">
          <cell r="I4134">
            <v>405.28333333333438</v>
          </cell>
        </row>
        <row r="4135">
          <cell r="I4135">
            <v>276.86666666666667</v>
          </cell>
        </row>
        <row r="4136">
          <cell r="I4136">
            <v>200.2</v>
          </cell>
        </row>
        <row r="4137">
          <cell r="I4137">
            <v>533</v>
          </cell>
        </row>
        <row r="4138">
          <cell r="I4138">
            <v>96</v>
          </cell>
        </row>
        <row r="4139">
          <cell r="I4139">
            <v>82</v>
          </cell>
        </row>
        <row r="4140">
          <cell r="I4140">
            <v>786</v>
          </cell>
        </row>
        <row r="4141">
          <cell r="I4141">
            <v>120</v>
          </cell>
        </row>
        <row r="4142">
          <cell r="I4142">
            <v>120</v>
          </cell>
        </row>
        <row r="4143">
          <cell r="I4143">
            <v>72</v>
          </cell>
        </row>
        <row r="4144">
          <cell r="I4144">
            <v>72</v>
          </cell>
        </row>
        <row r="4145">
          <cell r="I4145">
            <v>153</v>
          </cell>
        </row>
        <row r="4146">
          <cell r="I4146">
            <v>78.6666666666667</v>
          </cell>
        </row>
        <row r="4147">
          <cell r="I4147">
            <v>202.61627906976744</v>
          </cell>
        </row>
        <row r="4148">
          <cell r="I4148">
            <v>142.74175824175825</v>
          </cell>
        </row>
        <row r="4149">
          <cell r="I4149">
            <v>131.1</v>
          </cell>
        </row>
        <row r="4150">
          <cell r="I4150">
            <v>325</v>
          </cell>
        </row>
        <row r="4151">
          <cell r="I4151">
            <v>96.742474916387962</v>
          </cell>
        </row>
        <row r="4152">
          <cell r="I4152">
            <v>375</v>
          </cell>
        </row>
        <row r="4153">
          <cell r="I4153">
            <v>83</v>
          </cell>
        </row>
        <row r="4154">
          <cell r="I4154">
            <v>151.4166666667</v>
          </cell>
        </row>
        <row r="4155">
          <cell r="I4155">
            <v>66.716666666699993</v>
          </cell>
        </row>
        <row r="4156">
          <cell r="I4156">
            <v>63.116666666699999</v>
          </cell>
        </row>
        <row r="4157">
          <cell r="I4157">
            <v>189.1666666667</v>
          </cell>
        </row>
        <row r="4158">
          <cell r="I4158">
            <v>717</v>
          </cell>
        </row>
        <row r="4159">
          <cell r="I4159">
            <v>114.6666666667</v>
          </cell>
        </row>
        <row r="4160">
          <cell r="I4160">
            <v>1009</v>
          </cell>
        </row>
        <row r="4161">
          <cell r="I4161">
            <v>183</v>
          </cell>
        </row>
        <row r="4162">
          <cell r="I4162">
            <v>60.083333333299997</v>
          </cell>
        </row>
        <row r="4163">
          <cell r="I4163">
            <v>309</v>
          </cell>
        </row>
        <row r="4164">
          <cell r="I4164">
            <v>28.933333333333334</v>
          </cell>
        </row>
        <row r="4165">
          <cell r="I4165">
            <v>84</v>
          </cell>
        </row>
        <row r="4166">
          <cell r="I4166">
            <v>243.5833333333</v>
          </cell>
        </row>
        <row r="4167">
          <cell r="I4167">
            <v>171.0666666667</v>
          </cell>
        </row>
        <row r="4168">
          <cell r="I4168">
            <v>44</v>
          </cell>
        </row>
        <row r="4169">
          <cell r="I4169">
            <v>150</v>
          </cell>
        </row>
        <row r="4170">
          <cell r="I4170">
            <v>65</v>
          </cell>
        </row>
        <row r="4171">
          <cell r="I4171">
            <v>95.106918238993714</v>
          </cell>
        </row>
        <row r="4172">
          <cell r="I4172">
            <v>218</v>
          </cell>
        </row>
        <row r="4173">
          <cell r="I4173">
            <v>215</v>
          </cell>
        </row>
        <row r="4174">
          <cell r="I4174">
            <v>172</v>
          </cell>
        </row>
        <row r="4175">
          <cell r="I4175">
            <v>260</v>
          </cell>
        </row>
        <row r="4176">
          <cell r="I4176">
            <v>106</v>
          </cell>
        </row>
        <row r="4177">
          <cell r="I4177">
            <v>1044.0666666666682</v>
          </cell>
        </row>
        <row r="4178">
          <cell r="I4178">
            <v>22</v>
          </cell>
        </row>
        <row r="4179">
          <cell r="I4179">
            <v>22</v>
          </cell>
        </row>
        <row r="4180">
          <cell r="I4180">
            <v>22</v>
          </cell>
        </row>
        <row r="4181">
          <cell r="I4181">
            <v>22</v>
          </cell>
        </row>
        <row r="4182">
          <cell r="I4182">
            <v>22</v>
          </cell>
        </row>
        <row r="4183">
          <cell r="I4183">
            <v>22</v>
          </cell>
        </row>
        <row r="4184">
          <cell r="I4184">
            <v>22</v>
          </cell>
        </row>
        <row r="4185">
          <cell r="I4185">
            <v>22</v>
          </cell>
        </row>
        <row r="4186">
          <cell r="I4186">
            <v>22</v>
          </cell>
        </row>
        <row r="4187">
          <cell r="I4187">
            <v>22</v>
          </cell>
        </row>
        <row r="4188">
          <cell r="I4188">
            <v>22</v>
          </cell>
        </row>
        <row r="4189">
          <cell r="I4189">
            <v>21</v>
          </cell>
        </row>
        <row r="4190">
          <cell r="I4190">
            <v>21</v>
          </cell>
        </row>
        <row r="4191">
          <cell r="I4191">
            <v>21</v>
          </cell>
        </row>
        <row r="4192">
          <cell r="I4192">
            <v>21</v>
          </cell>
        </row>
        <row r="4193">
          <cell r="I4193">
            <v>21</v>
          </cell>
        </row>
        <row r="4194">
          <cell r="I4194">
            <v>21</v>
          </cell>
        </row>
        <row r="4195">
          <cell r="I4195">
            <v>21</v>
          </cell>
        </row>
        <row r="4196">
          <cell r="I4196">
            <v>21</v>
          </cell>
        </row>
        <row r="4197">
          <cell r="I4197">
            <v>21</v>
          </cell>
        </row>
        <row r="4198">
          <cell r="I4198">
            <v>21</v>
          </cell>
        </row>
        <row r="4199">
          <cell r="I4199">
            <v>23</v>
          </cell>
        </row>
        <row r="4200">
          <cell r="I4200">
            <v>23</v>
          </cell>
        </row>
        <row r="4201">
          <cell r="I4201">
            <v>23</v>
          </cell>
        </row>
        <row r="4202">
          <cell r="I4202">
            <v>23</v>
          </cell>
        </row>
        <row r="4203">
          <cell r="I4203">
            <v>70.414043583535104</v>
          </cell>
        </row>
        <row r="4204">
          <cell r="I4204">
            <v>409</v>
          </cell>
        </row>
        <row r="4205">
          <cell r="I4205">
            <v>128.48275862068965</v>
          </cell>
        </row>
        <row r="4206">
          <cell r="I4206">
            <v>163.88333333329999</v>
          </cell>
        </row>
        <row r="4207">
          <cell r="I4207">
            <v>251.3</v>
          </cell>
        </row>
        <row r="4208">
          <cell r="I4208">
            <v>284</v>
          </cell>
        </row>
        <row r="4209">
          <cell r="I4209">
            <v>198</v>
          </cell>
        </row>
        <row r="4210">
          <cell r="I4210">
            <v>139.50605652759086</v>
          </cell>
        </row>
        <row r="4211">
          <cell r="I4211">
            <v>366</v>
          </cell>
        </row>
        <row r="4212">
          <cell r="I4212">
            <v>517</v>
          </cell>
        </row>
        <row r="4213">
          <cell r="I4213">
            <v>195</v>
          </cell>
        </row>
        <row r="4214">
          <cell r="I4214">
            <v>39</v>
          </cell>
        </row>
        <row r="4215">
          <cell r="I4215">
            <v>40</v>
          </cell>
        </row>
        <row r="4216">
          <cell r="I4216">
            <v>39</v>
          </cell>
        </row>
        <row r="4217">
          <cell r="I4217">
            <v>39</v>
          </cell>
        </row>
        <row r="4218">
          <cell r="I4218">
            <v>40</v>
          </cell>
        </row>
        <row r="4219">
          <cell r="I4219">
            <v>38</v>
          </cell>
        </row>
        <row r="4220">
          <cell r="I4220">
            <v>40</v>
          </cell>
        </row>
        <row r="4221">
          <cell r="I4221">
            <v>40</v>
          </cell>
        </row>
        <row r="4222">
          <cell r="I4222">
            <v>38</v>
          </cell>
        </row>
        <row r="4223">
          <cell r="I4223">
            <v>40</v>
          </cell>
        </row>
        <row r="4224">
          <cell r="I4224">
            <v>38</v>
          </cell>
        </row>
        <row r="4225">
          <cell r="I4225">
            <v>42</v>
          </cell>
        </row>
        <row r="4226">
          <cell r="I4226">
            <v>40</v>
          </cell>
        </row>
        <row r="4227">
          <cell r="I4227">
            <v>40</v>
          </cell>
        </row>
        <row r="4228">
          <cell r="I4228">
            <v>40</v>
          </cell>
        </row>
        <row r="4229">
          <cell r="I4229">
            <v>38</v>
          </cell>
        </row>
        <row r="4230">
          <cell r="I4230">
            <v>42</v>
          </cell>
        </row>
        <row r="4231">
          <cell r="I4231">
            <v>42</v>
          </cell>
        </row>
        <row r="4232">
          <cell r="I4232">
            <v>39</v>
          </cell>
        </row>
        <row r="4233">
          <cell r="I4233">
            <v>42</v>
          </cell>
        </row>
        <row r="4234">
          <cell r="I4234">
            <v>39</v>
          </cell>
        </row>
        <row r="4235">
          <cell r="I4235">
            <v>42</v>
          </cell>
        </row>
        <row r="4236">
          <cell r="I4236">
            <v>42</v>
          </cell>
        </row>
        <row r="4237">
          <cell r="I4237">
            <v>39</v>
          </cell>
        </row>
        <row r="4238">
          <cell r="I4238">
            <v>39</v>
          </cell>
        </row>
        <row r="4239">
          <cell r="I4239">
            <v>40</v>
          </cell>
        </row>
        <row r="4240">
          <cell r="I4240">
            <v>39</v>
          </cell>
        </row>
        <row r="4241">
          <cell r="I4241">
            <v>115</v>
          </cell>
        </row>
        <row r="4242">
          <cell r="I4242">
            <v>70</v>
          </cell>
        </row>
        <row r="4243">
          <cell r="I4243">
            <v>1105.4833333333329</v>
          </cell>
        </row>
        <row r="4244">
          <cell r="I4244">
            <v>163.09395973154363</v>
          </cell>
        </row>
        <row r="4245">
          <cell r="I4245">
            <v>130.12934362934362</v>
          </cell>
        </row>
        <row r="4246">
          <cell r="I4246">
            <v>122</v>
          </cell>
        </row>
        <row r="4247">
          <cell r="I4247">
            <v>98.883333333300001</v>
          </cell>
        </row>
        <row r="4248">
          <cell r="I4248">
            <v>183</v>
          </cell>
        </row>
        <row r="4249">
          <cell r="I4249">
            <v>87.75</v>
          </cell>
        </row>
        <row r="4250">
          <cell r="I4250">
            <v>249</v>
          </cell>
        </row>
        <row r="4251">
          <cell r="I4251">
            <v>157.98333333330001</v>
          </cell>
        </row>
        <row r="4252">
          <cell r="I4252">
            <v>289.01666666666665</v>
          </cell>
        </row>
        <row r="4253">
          <cell r="I4253">
            <v>309.67605633802816</v>
          </cell>
        </row>
        <row r="4254">
          <cell r="I4254">
            <v>172.55428571428573</v>
          </cell>
        </row>
        <row r="4255">
          <cell r="I4255">
            <v>2</v>
          </cell>
        </row>
        <row r="4256">
          <cell r="I4256">
            <v>2</v>
          </cell>
        </row>
        <row r="4257">
          <cell r="I4257">
            <v>142</v>
          </cell>
        </row>
        <row r="4258">
          <cell r="I4258">
            <v>327.57142857142856</v>
          </cell>
        </row>
        <row r="4259">
          <cell r="I4259">
            <v>178</v>
          </cell>
        </row>
        <row r="4260">
          <cell r="I4260">
            <v>1059</v>
          </cell>
        </row>
        <row r="4261">
          <cell r="I4261">
            <v>700.6</v>
          </cell>
        </row>
        <row r="4262">
          <cell r="I4262">
            <v>267.9166666667</v>
          </cell>
        </row>
        <row r="4263">
          <cell r="I4263">
            <v>124.6166666667</v>
          </cell>
        </row>
        <row r="4264">
          <cell r="I4264">
            <v>140.5666666667</v>
          </cell>
        </row>
        <row r="4265">
          <cell r="I4265">
            <v>168</v>
          </cell>
        </row>
        <row r="4266">
          <cell r="I4266">
            <v>281.85000000000002</v>
          </cell>
        </row>
        <row r="4267">
          <cell r="I4267">
            <v>259</v>
          </cell>
        </row>
        <row r="4268">
          <cell r="I4268">
            <v>235</v>
          </cell>
        </row>
        <row r="4269">
          <cell r="I4269">
            <v>208</v>
          </cell>
        </row>
        <row r="4270">
          <cell r="I4270">
            <v>890</v>
          </cell>
        </row>
        <row r="4271">
          <cell r="I4271">
            <v>150</v>
          </cell>
        </row>
        <row r="4272">
          <cell r="I4272">
            <v>170</v>
          </cell>
        </row>
        <row r="4273">
          <cell r="I4273">
            <v>80</v>
          </cell>
        </row>
        <row r="4274">
          <cell r="I4274">
            <v>742.11666666666667</v>
          </cell>
        </row>
        <row r="4275">
          <cell r="I4275">
            <v>515</v>
          </cell>
        </row>
        <row r="4276">
          <cell r="I4276">
            <v>56</v>
          </cell>
        </row>
        <row r="4277">
          <cell r="I4277">
            <v>119</v>
          </cell>
        </row>
        <row r="4278">
          <cell r="I4278">
            <v>81</v>
          </cell>
        </row>
        <row r="4279">
          <cell r="I4279">
            <v>285</v>
          </cell>
        </row>
        <row r="4280">
          <cell r="I4280">
            <v>86.183333333332442</v>
          </cell>
        </row>
        <row r="4281">
          <cell r="I4281">
            <v>137</v>
          </cell>
        </row>
        <row r="4282">
          <cell r="I4282">
            <v>333.4</v>
          </cell>
        </row>
        <row r="4283">
          <cell r="I4283">
            <v>137.65</v>
          </cell>
        </row>
        <row r="4284">
          <cell r="I4284">
            <v>231.46666666670001</v>
          </cell>
        </row>
        <row r="4285">
          <cell r="I4285">
            <v>133</v>
          </cell>
        </row>
        <row r="4286">
          <cell r="I4286">
            <v>1319.15</v>
          </cell>
        </row>
        <row r="4287">
          <cell r="I4287">
            <v>985.15</v>
          </cell>
        </row>
        <row r="4288">
          <cell r="I4288">
            <v>1250</v>
          </cell>
        </row>
        <row r="4289">
          <cell r="I4289">
            <v>85</v>
          </cell>
        </row>
        <row r="4290">
          <cell r="I4290">
            <v>236</v>
          </cell>
        </row>
        <row r="4291">
          <cell r="I4291">
            <v>236</v>
          </cell>
        </row>
        <row r="4292">
          <cell r="I4292">
            <v>85.344168260038245</v>
          </cell>
        </row>
        <row r="4293">
          <cell r="I4293">
            <v>70</v>
          </cell>
        </row>
        <row r="4294">
          <cell r="I4294">
            <v>480</v>
          </cell>
        </row>
        <row r="4295">
          <cell r="I4295">
            <v>235</v>
          </cell>
        </row>
        <row r="4296">
          <cell r="I4296">
            <v>291.8</v>
          </cell>
        </row>
        <row r="4297">
          <cell r="I4297">
            <v>536.03333333329999</v>
          </cell>
        </row>
        <row r="4298">
          <cell r="I4298">
            <v>65</v>
          </cell>
        </row>
        <row r="4299">
          <cell r="I4299">
            <v>44.5333333333</v>
          </cell>
        </row>
        <row r="4300">
          <cell r="I4300">
            <v>136.08230452674897</v>
          </cell>
        </row>
        <row r="4301">
          <cell r="I4301">
            <v>16</v>
          </cell>
        </row>
        <row r="4302">
          <cell r="I4302">
            <v>196.86666666666579</v>
          </cell>
        </row>
        <row r="4303">
          <cell r="I4303">
            <v>104.56666666666773</v>
          </cell>
        </row>
        <row r="4304">
          <cell r="I4304">
            <v>97.5</v>
          </cell>
        </row>
        <row r="4305">
          <cell r="I4305">
            <v>350.46666666670001</v>
          </cell>
        </row>
        <row r="4306">
          <cell r="I4306">
            <v>334.18333333330003</v>
          </cell>
        </row>
        <row r="4307">
          <cell r="I4307">
            <v>682.71666666670001</v>
          </cell>
        </row>
        <row r="4308">
          <cell r="I4308">
            <v>712.46666666670001</v>
          </cell>
        </row>
        <row r="4309">
          <cell r="I4309">
            <v>91</v>
          </cell>
        </row>
        <row r="4310">
          <cell r="I4310">
            <v>91</v>
          </cell>
        </row>
        <row r="4311">
          <cell r="I4311">
            <v>110</v>
          </cell>
        </row>
        <row r="4312">
          <cell r="I4312">
            <v>884</v>
          </cell>
        </row>
        <row r="4313">
          <cell r="I4313">
            <v>156</v>
          </cell>
        </row>
        <row r="4314">
          <cell r="I4314">
            <v>301</v>
          </cell>
        </row>
        <row r="4315">
          <cell r="I4315">
            <v>247.05</v>
          </cell>
        </row>
        <row r="4316">
          <cell r="I4316">
            <v>51</v>
          </cell>
        </row>
        <row r="4317">
          <cell r="I4317">
            <v>51</v>
          </cell>
        </row>
        <row r="4318">
          <cell r="I4318">
            <v>33</v>
          </cell>
        </row>
        <row r="4319">
          <cell r="I4319">
            <v>115.39999999999999</v>
          </cell>
        </row>
        <row r="4320">
          <cell r="I4320">
            <v>96.65</v>
          </cell>
        </row>
        <row r="4321">
          <cell r="I4321">
            <v>118.55</v>
          </cell>
        </row>
        <row r="4322">
          <cell r="I4322">
            <v>211</v>
          </cell>
        </row>
        <row r="4323">
          <cell r="I4323">
            <v>140</v>
          </cell>
        </row>
        <row r="4324">
          <cell r="I4324">
            <v>115.24770642201835</v>
          </cell>
        </row>
        <row r="4325">
          <cell r="I4325">
            <v>106.61666666666724</v>
          </cell>
        </row>
        <row r="4326">
          <cell r="I4326">
            <v>59</v>
          </cell>
        </row>
        <row r="4327">
          <cell r="I4327">
            <v>25</v>
          </cell>
        </row>
        <row r="4328">
          <cell r="I4328">
            <v>4078.6333333333</v>
          </cell>
        </row>
        <row r="4329">
          <cell r="I4329">
            <v>6823.2833333333256</v>
          </cell>
        </row>
        <row r="4330">
          <cell r="I4330">
            <v>12900</v>
          </cell>
        </row>
        <row r="4331">
          <cell r="I4331">
            <v>1145.8833333333341</v>
          </cell>
        </row>
        <row r="4332">
          <cell r="I4332">
            <v>2889</v>
          </cell>
        </row>
        <row r="4333">
          <cell r="I4333">
            <v>358.18333333333271</v>
          </cell>
        </row>
        <row r="4334">
          <cell r="I4334">
            <v>452.26666666670002</v>
          </cell>
        </row>
        <row r="4335">
          <cell r="I4335">
            <v>5616.0034883720928</v>
          </cell>
        </row>
        <row r="4336">
          <cell r="I4336">
            <v>277.11666666669998</v>
          </cell>
        </row>
        <row r="4337">
          <cell r="I4337">
            <v>5195.1000000000004</v>
          </cell>
        </row>
        <row r="4338">
          <cell r="I4338">
            <v>15546.35</v>
          </cell>
        </row>
        <row r="4339">
          <cell r="I4339">
            <v>5445.35</v>
          </cell>
        </row>
        <row r="4340">
          <cell r="I4340">
            <v>773.47915476870355</v>
          </cell>
        </row>
        <row r="4341">
          <cell r="I4341">
            <v>639.23747630652588</v>
          </cell>
        </row>
        <row r="4342">
          <cell r="I4342">
            <v>4403</v>
          </cell>
        </row>
        <row r="4343">
          <cell r="I4343">
            <v>5276.3848076923077</v>
          </cell>
        </row>
        <row r="4344">
          <cell r="I4344">
            <v>9837</v>
          </cell>
        </row>
        <row r="4345">
          <cell r="I4345">
            <v>6495.5333333333001</v>
          </cell>
        </row>
        <row r="4346">
          <cell r="I4346">
            <v>5388.5123966942147</v>
          </cell>
        </row>
        <row r="4347">
          <cell r="I4347">
            <v>9658.5499999999993</v>
          </cell>
        </row>
        <row r="4348">
          <cell r="I4348">
            <v>5232.2218309859154</v>
          </cell>
        </row>
        <row r="4349">
          <cell r="I4349">
            <v>11253.1333333333</v>
          </cell>
        </row>
        <row r="4350">
          <cell r="I4350">
            <v>9874.9333333333379</v>
          </cell>
        </row>
        <row r="4351">
          <cell r="I4351">
            <v>3745.0166666667001</v>
          </cell>
        </row>
        <row r="4352">
          <cell r="I4352">
            <v>3580.2399403874815</v>
          </cell>
        </row>
        <row r="4353">
          <cell r="I4353">
            <v>345.1</v>
          </cell>
        </row>
        <row r="4354">
          <cell r="I4354">
            <v>6212.6237113402058</v>
          </cell>
        </row>
        <row r="4355">
          <cell r="I4355">
            <v>5014.3999999999996</v>
          </cell>
        </row>
        <row r="4356">
          <cell r="I4356">
            <v>109.25</v>
          </cell>
        </row>
        <row r="4357">
          <cell r="I4357">
            <v>8159.1833333332997</v>
          </cell>
        </row>
        <row r="4358">
          <cell r="I4358">
            <v>309.63333333330002</v>
          </cell>
        </row>
        <row r="4359">
          <cell r="I4359">
            <v>12422.516666666699</v>
          </cell>
        </row>
        <row r="4360">
          <cell r="I4360">
            <v>245</v>
          </cell>
        </row>
        <row r="4361">
          <cell r="I4361">
            <v>2338.7666666667001</v>
          </cell>
        </row>
        <row r="4362">
          <cell r="I4362">
            <v>7250.5611510791368</v>
          </cell>
        </row>
        <row r="4363">
          <cell r="I4363">
            <v>10738.1333333333</v>
          </cell>
        </row>
        <row r="4364">
          <cell r="I4364">
            <v>212.51666666669999</v>
          </cell>
        </row>
        <row r="4365">
          <cell r="I4365">
            <v>318.98333333329998</v>
          </cell>
        </row>
        <row r="4366">
          <cell r="I4366">
            <v>5630.662709662176</v>
          </cell>
        </row>
        <row r="4367">
          <cell r="I4367">
            <v>9288.0166666666992</v>
          </cell>
        </row>
        <row r="4368">
          <cell r="I4368">
            <v>127.1666666666671</v>
          </cell>
        </row>
        <row r="4369">
          <cell r="I4369">
            <v>219.98333333330001</v>
          </cell>
        </row>
        <row r="4370">
          <cell r="I4370">
            <v>8009.6833333332997</v>
          </cell>
        </row>
        <row r="4371">
          <cell r="I4371">
            <v>13637.3166666667</v>
          </cell>
        </row>
        <row r="4372">
          <cell r="I4372">
            <v>173.76666666669999</v>
          </cell>
        </row>
        <row r="4373">
          <cell r="I4373">
            <v>15321.8666666667</v>
          </cell>
        </row>
        <row r="4374">
          <cell r="I4374">
            <v>13678.1</v>
          </cell>
        </row>
        <row r="4375">
          <cell r="I4375">
            <v>12457.95</v>
          </cell>
        </row>
        <row r="4376">
          <cell r="I4376">
            <v>749.63333333333139</v>
          </cell>
        </row>
        <row r="4377">
          <cell r="I4377">
            <v>5463.606060606061</v>
          </cell>
        </row>
        <row r="4378">
          <cell r="I4378">
            <v>174.2</v>
          </cell>
        </row>
        <row r="4379">
          <cell r="I4379">
            <v>3179.3133858267715</v>
          </cell>
        </row>
        <row r="4380">
          <cell r="I4380">
            <v>12605.55</v>
          </cell>
        </row>
        <row r="4381">
          <cell r="I4381">
            <v>224.9333333333</v>
          </cell>
        </row>
        <row r="4382">
          <cell r="I4382">
            <v>5083.6375838926178</v>
          </cell>
        </row>
        <row r="4383">
          <cell r="I4383">
            <v>5182.0040349697374</v>
          </cell>
        </row>
        <row r="4384">
          <cell r="I4384">
            <v>12046.083333333299</v>
          </cell>
        </row>
        <row r="4385">
          <cell r="I4385">
            <v>12041.983333333301</v>
          </cell>
        </row>
        <row r="4386">
          <cell r="I4386">
            <v>12035.2</v>
          </cell>
        </row>
        <row r="4387">
          <cell r="I4387">
            <v>11949.4333333333</v>
          </cell>
        </row>
        <row r="4388">
          <cell r="I4388">
            <v>7889.8166666667003</v>
          </cell>
        </row>
        <row r="4389">
          <cell r="I4389">
            <v>12295.1</v>
          </cell>
        </row>
        <row r="4390">
          <cell r="I4390">
            <v>13599.233333333301</v>
          </cell>
        </row>
        <row r="4391">
          <cell r="I4391">
            <v>11126.2</v>
          </cell>
        </row>
        <row r="4392">
          <cell r="I4392">
            <v>12283.416666666701</v>
          </cell>
        </row>
        <row r="4393">
          <cell r="I4393">
            <v>10553.733333333301</v>
          </cell>
        </row>
        <row r="4394">
          <cell r="I4394">
            <v>6261.9014354066985</v>
          </cell>
        </row>
        <row r="4395">
          <cell r="I4395">
            <v>10611.733333333301</v>
          </cell>
        </row>
        <row r="4396">
          <cell r="I4396">
            <v>2079</v>
          </cell>
        </row>
        <row r="4397">
          <cell r="I4397">
            <v>1335.2796352583587</v>
          </cell>
        </row>
        <row r="4398">
          <cell r="I4398">
            <v>748.86666666669998</v>
          </cell>
        </row>
        <row r="4399">
          <cell r="I4399">
            <v>12551.95</v>
          </cell>
        </row>
        <row r="4400">
          <cell r="I4400">
            <v>7674.6166666667004</v>
          </cell>
        </row>
        <row r="4401">
          <cell r="I4401">
            <v>621.41666666670005</v>
          </cell>
        </row>
        <row r="4402">
          <cell r="I4402">
            <v>10503.083333333299</v>
          </cell>
        </row>
        <row r="4403">
          <cell r="I4403">
            <v>7657.0666666667003</v>
          </cell>
        </row>
        <row r="4404">
          <cell r="I4404">
            <v>819.20930232558135</v>
          </cell>
        </row>
        <row r="4405">
          <cell r="I4405">
            <v>13056.516666666699</v>
          </cell>
        </row>
        <row r="4406">
          <cell r="I4406">
            <v>4858.3431390593068</v>
          </cell>
        </row>
        <row r="4407">
          <cell r="I4407">
            <v>12499.6166666667</v>
          </cell>
        </row>
        <row r="4408">
          <cell r="I4408">
            <v>11885.05</v>
          </cell>
        </row>
        <row r="4409">
          <cell r="I4409">
            <v>3152.5686746987953</v>
          </cell>
        </row>
        <row r="4410">
          <cell r="I4410">
            <v>863.38333333330002</v>
          </cell>
        </row>
        <row r="4411">
          <cell r="I4411">
            <v>784</v>
          </cell>
        </row>
        <row r="4412">
          <cell r="I4412">
            <v>12214.6166666667</v>
          </cell>
        </row>
        <row r="4413">
          <cell r="I4413">
            <v>3759.5989399293285</v>
          </cell>
        </row>
        <row r="4414">
          <cell r="I4414">
            <v>11000.65</v>
          </cell>
        </row>
        <row r="4415">
          <cell r="I4415">
            <v>5870.0833333333003</v>
          </cell>
        </row>
        <row r="4416">
          <cell r="I4416">
            <v>7545.4333333332997</v>
          </cell>
        </row>
        <row r="4417">
          <cell r="I4417">
            <v>7837.8333333333003</v>
          </cell>
        </row>
        <row r="4418">
          <cell r="I4418">
            <v>254.0833333333</v>
          </cell>
        </row>
        <row r="4419">
          <cell r="I4419">
            <v>8777</v>
          </cell>
        </row>
        <row r="4420">
          <cell r="I4420">
            <v>8627.1166666666995</v>
          </cell>
        </row>
        <row r="4421">
          <cell r="I4421">
            <v>9893.0833333332994</v>
          </cell>
        </row>
        <row r="4422">
          <cell r="I4422">
            <v>13212.25</v>
          </cell>
        </row>
        <row r="4423">
          <cell r="I4423">
            <v>1697.6</v>
          </cell>
        </row>
        <row r="4424">
          <cell r="I4424">
            <v>3579.1382113821137</v>
          </cell>
        </row>
        <row r="4425">
          <cell r="I4425">
            <v>2328</v>
          </cell>
        </row>
        <row r="4426">
          <cell r="I4426">
            <v>289</v>
          </cell>
        </row>
        <row r="4427">
          <cell r="I4427">
            <v>289</v>
          </cell>
        </row>
        <row r="4428">
          <cell r="I4428">
            <v>1173.2067307692307</v>
          </cell>
        </row>
        <row r="4429">
          <cell r="I4429">
            <v>1538.4856020942409</v>
          </cell>
        </row>
        <row r="4430">
          <cell r="I4430">
            <v>8888.7833333333001</v>
          </cell>
        </row>
        <row r="4431">
          <cell r="I4431">
            <v>7526.6833333332997</v>
          </cell>
        </row>
        <row r="4432">
          <cell r="I4432">
            <v>8918.3666666666995</v>
          </cell>
        </row>
        <row r="4433">
          <cell r="I4433">
            <v>11889.6</v>
          </cell>
        </row>
        <row r="4434">
          <cell r="I4434">
            <v>11228.4333333333</v>
          </cell>
        </row>
        <row r="4435">
          <cell r="I4435">
            <v>6354.5</v>
          </cell>
        </row>
        <row r="4436">
          <cell r="I4436">
            <v>12396.5</v>
          </cell>
        </row>
        <row r="4437">
          <cell r="I4437">
            <v>10875.25</v>
          </cell>
        </row>
        <row r="4438">
          <cell r="I4438">
            <v>5723.5805877114872</v>
          </cell>
        </row>
        <row r="4439">
          <cell r="I4439">
            <v>703.38333333330002</v>
          </cell>
        </row>
        <row r="4440">
          <cell r="I4440">
            <v>1809.840554592721</v>
          </cell>
        </row>
        <row r="4441">
          <cell r="I4441">
            <v>1877.1428571428571</v>
          </cell>
        </row>
        <row r="4442">
          <cell r="I4442">
            <v>3598.0799492385786</v>
          </cell>
        </row>
        <row r="4443">
          <cell r="I4443">
            <v>3574.4881889763778</v>
          </cell>
        </row>
        <row r="4444">
          <cell r="I4444">
            <v>9087.65</v>
          </cell>
        </row>
        <row r="4445">
          <cell r="I4445">
            <v>5235.8834355828221</v>
          </cell>
        </row>
        <row r="4446">
          <cell r="I4446">
            <v>8640.5499999999993</v>
          </cell>
        </row>
        <row r="4447">
          <cell r="I4447">
            <v>13533.733333333301</v>
          </cell>
        </row>
        <row r="4448">
          <cell r="I4448">
            <v>10799.083333333299</v>
          </cell>
        </row>
        <row r="4449">
          <cell r="I4449">
            <v>9139.7666666666992</v>
          </cell>
        </row>
        <row r="4450">
          <cell r="I4450">
            <v>491.70557228915663</v>
          </cell>
        </row>
        <row r="4451">
          <cell r="I4451">
            <v>9670.1666666667006</v>
          </cell>
        </row>
        <row r="4452">
          <cell r="I4452">
            <v>3855.0186823992135</v>
          </cell>
        </row>
        <row r="4453">
          <cell r="I4453">
            <v>10851.9333333333</v>
          </cell>
        </row>
        <row r="4454">
          <cell r="I4454">
            <v>12585.45</v>
          </cell>
        </row>
        <row r="4455">
          <cell r="I4455">
            <v>3908.6833333333002</v>
          </cell>
        </row>
        <row r="4456">
          <cell r="I4456">
            <v>3221.6666666667002</v>
          </cell>
        </row>
        <row r="4457">
          <cell r="I4457">
            <v>10856.45</v>
          </cell>
        </row>
        <row r="4458">
          <cell r="I4458">
            <v>3201.75</v>
          </cell>
        </row>
        <row r="4459">
          <cell r="I4459">
            <v>9238.6666666667006</v>
          </cell>
        </row>
        <row r="4460">
          <cell r="I4460">
            <v>1463.6333333333</v>
          </cell>
        </row>
        <row r="4461">
          <cell r="I4461">
            <v>13479.416666666701</v>
          </cell>
        </row>
        <row r="4462">
          <cell r="I4462">
            <v>9162.9333333332997</v>
          </cell>
        </row>
        <row r="4463">
          <cell r="I4463">
            <v>1454.2</v>
          </cell>
        </row>
        <row r="4464">
          <cell r="I4464">
            <v>2576.276515151515</v>
          </cell>
        </row>
        <row r="4465">
          <cell r="I4465">
            <v>1450.2166666666999</v>
          </cell>
        </row>
        <row r="4466">
          <cell r="I4466">
            <v>280.7</v>
          </cell>
        </row>
        <row r="4467">
          <cell r="I4467">
            <v>13490.3</v>
          </cell>
        </row>
        <row r="4468">
          <cell r="I4468">
            <v>3145.4541446208113</v>
          </cell>
        </row>
        <row r="4469">
          <cell r="I4469">
            <v>11283.8166666667</v>
          </cell>
        </row>
        <row r="4470">
          <cell r="I4470">
            <v>12400.733333333301</v>
          </cell>
        </row>
        <row r="4471">
          <cell r="I4471">
            <v>5270.3055555555557</v>
          </cell>
        </row>
        <row r="4472">
          <cell r="I4472">
            <v>2163.3873873873872</v>
          </cell>
        </row>
        <row r="4473">
          <cell r="I4473">
            <v>12256.2833333333</v>
          </cell>
        </row>
        <row r="4474">
          <cell r="I4474">
            <v>11051.3833333333</v>
          </cell>
        </row>
        <row r="4475">
          <cell r="I4475">
            <v>10537.983333333301</v>
          </cell>
        </row>
        <row r="4476">
          <cell r="I4476">
            <v>8787.85</v>
          </cell>
        </row>
        <row r="4477">
          <cell r="I4477">
            <v>5893.7</v>
          </cell>
        </row>
        <row r="4478">
          <cell r="I4478">
            <v>4341.3999999999996</v>
          </cell>
        </row>
        <row r="4479">
          <cell r="I4479">
            <v>13339.1833333333</v>
          </cell>
        </row>
        <row r="4480">
          <cell r="I4480">
            <v>5198.4453781512602</v>
          </cell>
        </row>
        <row r="4481">
          <cell r="I4481">
            <v>5965.0833333333003</v>
          </cell>
        </row>
        <row r="4482">
          <cell r="I4482">
            <v>6255.05</v>
          </cell>
        </row>
        <row r="4483">
          <cell r="I4483">
            <v>5864.7666666667001</v>
          </cell>
        </row>
        <row r="4484">
          <cell r="I4484">
            <v>10738.95</v>
          </cell>
        </row>
        <row r="4485">
          <cell r="I4485">
            <v>9419.8166666667003</v>
          </cell>
        </row>
        <row r="4486">
          <cell r="I4486">
            <v>11597.4666666667</v>
          </cell>
        </row>
        <row r="4487">
          <cell r="I4487">
            <v>10315.516666666699</v>
          </cell>
        </row>
        <row r="4488">
          <cell r="I4488">
            <v>14479.916666666701</v>
          </cell>
        </row>
        <row r="4489">
          <cell r="I4489">
            <v>8992.9666666666999</v>
          </cell>
        </row>
        <row r="4490">
          <cell r="I4490">
            <v>7373</v>
          </cell>
        </row>
        <row r="4491">
          <cell r="I4491">
            <v>4654.4833333332999</v>
          </cell>
        </row>
        <row r="4492">
          <cell r="I4492">
            <v>3274.8666666667</v>
          </cell>
        </row>
        <row r="4493">
          <cell r="I4493">
            <v>6098.0833333333003</v>
          </cell>
        </row>
        <row r="4494">
          <cell r="I4494">
            <v>1698.45</v>
          </cell>
        </row>
        <row r="4495">
          <cell r="I4495">
            <v>5398.3166666667003</v>
          </cell>
        </row>
        <row r="4496">
          <cell r="I4496">
            <v>7542.6666666666997</v>
          </cell>
        </row>
        <row r="4497">
          <cell r="I4497">
            <v>9145.3833333333005</v>
          </cell>
        </row>
        <row r="4498">
          <cell r="I4498">
            <v>4236.5748603351958</v>
          </cell>
        </row>
        <row r="4499">
          <cell r="I4499">
            <v>162</v>
          </cell>
        </row>
        <row r="4500">
          <cell r="I4500">
            <v>162</v>
          </cell>
        </row>
        <row r="4501">
          <cell r="I4501">
            <v>162</v>
          </cell>
        </row>
        <row r="4502">
          <cell r="I4502">
            <v>198</v>
          </cell>
        </row>
        <row r="4503">
          <cell r="I4503">
            <v>198</v>
          </cell>
        </row>
        <row r="4504">
          <cell r="I4504">
            <v>198</v>
          </cell>
        </row>
        <row r="4505">
          <cell r="I4505">
            <v>198</v>
          </cell>
        </row>
        <row r="4506">
          <cell r="I4506">
            <v>198</v>
          </cell>
        </row>
        <row r="4507">
          <cell r="I4507">
            <v>198</v>
          </cell>
        </row>
        <row r="4508">
          <cell r="I4508">
            <v>164</v>
          </cell>
        </row>
        <row r="4509">
          <cell r="I4509">
            <v>164</v>
          </cell>
        </row>
        <row r="4510">
          <cell r="I4510">
            <v>6146.1937386569871</v>
          </cell>
        </row>
        <row r="4511">
          <cell r="I4511">
            <v>7620.6622250423088</v>
          </cell>
        </row>
        <row r="4512">
          <cell r="I4512">
            <v>2322.2657342657344</v>
          </cell>
        </row>
        <row r="4513">
          <cell r="I4513">
            <v>7399.8666666667004</v>
          </cell>
        </row>
        <row r="4514">
          <cell r="I4514">
            <v>14838.65</v>
          </cell>
        </row>
        <row r="4515">
          <cell r="I4515">
            <v>3492.8</v>
          </cell>
        </row>
        <row r="4516">
          <cell r="I4516">
            <v>8987.8166666667003</v>
          </cell>
        </row>
        <row r="4517">
          <cell r="I4517">
            <v>3636.4833333332999</v>
          </cell>
        </row>
        <row r="4518">
          <cell r="I4518">
            <v>10720.733333333301</v>
          </cell>
        </row>
        <row r="4519">
          <cell r="I4519">
            <v>5764.15</v>
          </cell>
        </row>
        <row r="4520">
          <cell r="I4520">
            <v>11956.5666666667</v>
          </cell>
        </row>
        <row r="4521">
          <cell r="I4521">
            <v>7414.3666666667004</v>
          </cell>
        </row>
        <row r="4522">
          <cell r="I4522">
            <v>10654.733333333301</v>
          </cell>
        </row>
        <row r="4523">
          <cell r="I4523">
            <v>8742.4166666667006</v>
          </cell>
        </row>
        <row r="4524">
          <cell r="I4524">
            <v>9554.7166666666999</v>
          </cell>
        </row>
        <row r="4525">
          <cell r="I4525">
            <v>9096.2666666666992</v>
          </cell>
        </row>
        <row r="4526">
          <cell r="I4526">
            <v>1783.5666666667</v>
          </cell>
        </row>
        <row r="4527">
          <cell r="I4527">
            <v>10638.266666666699</v>
          </cell>
        </row>
        <row r="4528">
          <cell r="I4528">
            <v>4473.8333333333003</v>
          </cell>
        </row>
        <row r="4529">
          <cell r="I4529">
            <v>9049.0333333333001</v>
          </cell>
        </row>
        <row r="4530">
          <cell r="I4530">
            <v>3401.0166666667001</v>
          </cell>
        </row>
        <row r="4531">
          <cell r="I4531">
            <v>977.83333333333337</v>
          </cell>
        </row>
        <row r="4532">
          <cell r="I4532">
            <v>3532</v>
          </cell>
        </row>
        <row r="4533">
          <cell r="I4533">
            <v>11816.2166666667</v>
          </cell>
        </row>
        <row r="4534">
          <cell r="I4534">
            <v>5848.4</v>
          </cell>
        </row>
        <row r="4535">
          <cell r="I4535">
            <v>9166.5499999999993</v>
          </cell>
        </row>
        <row r="4536">
          <cell r="I4536">
            <v>10612.1333333333</v>
          </cell>
        </row>
        <row r="4537">
          <cell r="I4537">
            <v>7489.1</v>
          </cell>
        </row>
        <row r="4538">
          <cell r="I4538">
            <v>4572.3345070422538</v>
          </cell>
        </row>
        <row r="4539">
          <cell r="I4539">
            <v>10516</v>
          </cell>
        </row>
        <row r="4540">
          <cell r="I4540">
            <v>12996.2166666667</v>
          </cell>
        </row>
        <row r="4541">
          <cell r="I4541">
            <v>706.01666666669996</v>
          </cell>
        </row>
        <row r="4542">
          <cell r="I4542">
            <v>344.8</v>
          </cell>
        </row>
        <row r="4543">
          <cell r="I4543">
            <v>132.80000000000001</v>
          </cell>
        </row>
        <row r="4544">
          <cell r="I4544">
            <v>5910.9833333332999</v>
          </cell>
        </row>
        <row r="4545">
          <cell r="I4545">
            <v>9545.4666666666999</v>
          </cell>
        </row>
        <row r="4546">
          <cell r="I4546">
            <v>8919.9666666666999</v>
          </cell>
        </row>
        <row r="4547">
          <cell r="I4547">
            <v>7479.0666666667003</v>
          </cell>
        </row>
        <row r="4548">
          <cell r="I4548">
            <v>12290.65</v>
          </cell>
        </row>
        <row r="4549">
          <cell r="I4549">
            <v>10635.0666666667</v>
          </cell>
        </row>
        <row r="4550">
          <cell r="I4550">
            <v>13115.6166666667</v>
          </cell>
        </row>
        <row r="4551">
          <cell r="I4551">
            <v>10565.316666666649</v>
          </cell>
        </row>
        <row r="4552">
          <cell r="I4552">
            <v>16235.3833333333</v>
          </cell>
        </row>
        <row r="4553">
          <cell r="I4553">
            <v>12919</v>
          </cell>
        </row>
        <row r="4554">
          <cell r="I4554">
            <v>1433.6666666666999</v>
          </cell>
        </row>
        <row r="4555">
          <cell r="I4555">
            <v>4591.0666666667003</v>
          </cell>
        </row>
        <row r="4556">
          <cell r="I4556">
            <v>10461.233333333301</v>
          </cell>
        </row>
        <row r="4557">
          <cell r="I4557">
            <v>11606.416666666701</v>
          </cell>
        </row>
        <row r="4558">
          <cell r="I4558">
            <v>6145.4833333332999</v>
          </cell>
        </row>
        <row r="4559">
          <cell r="I4559">
            <v>5381.4575311438275</v>
          </cell>
        </row>
        <row r="4560">
          <cell r="I4560">
            <v>10565.5</v>
          </cell>
        </row>
        <row r="4561">
          <cell r="I4561">
            <v>5853.75</v>
          </cell>
        </row>
        <row r="4562">
          <cell r="I4562">
            <v>14680.3666666667</v>
          </cell>
        </row>
        <row r="4563">
          <cell r="I4563">
            <v>10198.299999999999</v>
          </cell>
        </row>
        <row r="4564">
          <cell r="I4564">
            <v>8899.2999999999993</v>
          </cell>
        </row>
        <row r="4565">
          <cell r="I4565">
            <v>12526.95</v>
          </cell>
        </row>
        <row r="4566">
          <cell r="I4566">
            <v>565.33333333333337</v>
          </cell>
        </row>
        <row r="4567">
          <cell r="I4567">
            <v>253.5</v>
          </cell>
        </row>
        <row r="4568">
          <cell r="I4568">
            <v>2834.8666666667</v>
          </cell>
        </row>
        <row r="4569">
          <cell r="I4569">
            <v>315</v>
          </cell>
        </row>
        <row r="4570">
          <cell r="I4570">
            <v>315</v>
          </cell>
        </row>
        <row r="4571">
          <cell r="I4571">
            <v>315</v>
          </cell>
        </row>
        <row r="4572">
          <cell r="I4572">
            <v>10310.2166666667</v>
          </cell>
        </row>
        <row r="4573">
          <cell r="I4573">
            <v>9486.3166666667003</v>
          </cell>
        </row>
        <row r="4574">
          <cell r="I4574">
            <v>1311.8166666667</v>
          </cell>
        </row>
        <row r="4575">
          <cell r="I4575">
            <v>8913.2333333333008</v>
          </cell>
        </row>
        <row r="4576">
          <cell r="I4576">
            <v>7295.05</v>
          </cell>
        </row>
        <row r="4577">
          <cell r="I4577">
            <v>12253.4</v>
          </cell>
        </row>
        <row r="4578">
          <cell r="I4578">
            <v>2761.95</v>
          </cell>
        </row>
        <row r="4579">
          <cell r="I4579">
            <v>361.65</v>
          </cell>
        </row>
        <row r="4580">
          <cell r="I4580">
            <v>1707</v>
          </cell>
        </row>
        <row r="4581">
          <cell r="I4581">
            <v>12185.1166666667</v>
          </cell>
        </row>
        <row r="4582">
          <cell r="I4582">
            <v>7139.4166666666997</v>
          </cell>
        </row>
        <row r="4583">
          <cell r="I4583">
            <v>7146.8166666667003</v>
          </cell>
        </row>
        <row r="4584">
          <cell r="I4584">
            <v>10574.266666666699</v>
          </cell>
        </row>
        <row r="4585">
          <cell r="I4585">
            <v>11560.5333333333</v>
          </cell>
        </row>
        <row r="4586">
          <cell r="I4586">
            <v>10489.416666666701</v>
          </cell>
        </row>
        <row r="4587">
          <cell r="I4587">
            <v>4159.6333333332996</v>
          </cell>
        </row>
        <row r="4588">
          <cell r="I4588">
            <v>1682.4666666666999</v>
          </cell>
        </row>
        <row r="4589">
          <cell r="I4589">
            <v>6096.8833333332996</v>
          </cell>
        </row>
        <row r="4590">
          <cell r="I4590">
            <v>11796.4333333333</v>
          </cell>
        </row>
        <row r="4591">
          <cell r="I4591">
            <v>12798.65</v>
          </cell>
        </row>
        <row r="4592">
          <cell r="I4592">
            <v>6091.8333333333003</v>
          </cell>
        </row>
        <row r="4593">
          <cell r="I4593">
            <v>4860.6499999999996</v>
          </cell>
        </row>
        <row r="4594">
          <cell r="I4594">
            <v>7274.8416666666499</v>
          </cell>
        </row>
        <row r="4595">
          <cell r="I4595">
            <v>18967.866666666701</v>
          </cell>
        </row>
        <row r="4596">
          <cell r="I4596">
            <v>2725.8333333332998</v>
          </cell>
        </row>
        <row r="4597">
          <cell r="I4597">
            <v>8796.4833333333008</v>
          </cell>
        </row>
        <row r="4598">
          <cell r="I4598">
            <v>21533.55</v>
          </cell>
        </row>
        <row r="4599">
          <cell r="I4599">
            <v>10182.25</v>
          </cell>
        </row>
        <row r="4600">
          <cell r="I4600">
            <v>10228.7166666667</v>
          </cell>
        </row>
        <row r="4601">
          <cell r="I4601">
            <v>962.7806864456079</v>
          </cell>
        </row>
        <row r="4602">
          <cell r="I4602">
            <v>13382.35</v>
          </cell>
        </row>
        <row r="4603">
          <cell r="I4603">
            <v>5545.6775114155253</v>
          </cell>
        </row>
        <row r="4604">
          <cell r="I4604">
            <v>6890.6833333332997</v>
          </cell>
        </row>
        <row r="4605">
          <cell r="I4605">
            <v>10417.0333333333</v>
          </cell>
        </row>
        <row r="4606">
          <cell r="I4606">
            <v>5710.4833333332999</v>
          </cell>
        </row>
        <row r="4607">
          <cell r="I4607">
            <v>10253.0333333333</v>
          </cell>
        </row>
        <row r="4608">
          <cell r="I4608">
            <v>10253.3833333333</v>
          </cell>
        </row>
        <row r="4609">
          <cell r="I4609">
            <v>7442.2666666667001</v>
          </cell>
        </row>
        <row r="4610">
          <cell r="I4610">
            <v>2098.4</v>
          </cell>
        </row>
        <row r="4611">
          <cell r="I4611">
            <v>3665.5666666666739</v>
          </cell>
        </row>
        <row r="4612">
          <cell r="I4612">
            <v>1928</v>
          </cell>
        </row>
        <row r="4613">
          <cell r="I4613">
            <v>1237.9000000000001</v>
          </cell>
        </row>
        <row r="4614">
          <cell r="I4614">
            <v>6032.2833333333383</v>
          </cell>
        </row>
        <row r="4615">
          <cell r="I4615">
            <v>13192.2833333333</v>
          </cell>
        </row>
        <row r="4616">
          <cell r="I4616">
            <v>6010.079220779221</v>
          </cell>
        </row>
        <row r="4617">
          <cell r="I4617">
            <v>10222.0666666667</v>
          </cell>
        </row>
        <row r="4618">
          <cell r="I4618">
            <v>10523.016666666699</v>
          </cell>
        </row>
        <row r="4619">
          <cell r="I4619">
            <v>7486.7853107344636</v>
          </cell>
        </row>
        <row r="4620">
          <cell r="I4620">
            <v>648.66801619433204</v>
          </cell>
        </row>
        <row r="4621">
          <cell r="I4621">
            <v>13112.6333333333</v>
          </cell>
        </row>
        <row r="4622">
          <cell r="I4622">
            <v>11668.266666666699</v>
          </cell>
        </row>
        <row r="4623">
          <cell r="I4623">
            <v>8035.9</v>
          </cell>
        </row>
        <row r="4624">
          <cell r="I4624">
            <v>10620.583333333299</v>
          </cell>
        </row>
        <row r="4625">
          <cell r="I4625">
            <v>1824.2833333333001</v>
          </cell>
        </row>
        <row r="4626">
          <cell r="I4626">
            <v>10394.266666666699</v>
          </cell>
        </row>
        <row r="4627">
          <cell r="I4627">
            <v>414</v>
          </cell>
        </row>
        <row r="4628">
          <cell r="I4628">
            <v>10193.516666666699</v>
          </cell>
        </row>
        <row r="4629">
          <cell r="I4629">
            <v>13315.2</v>
          </cell>
        </row>
        <row r="4630">
          <cell r="I4630">
            <v>7331.65</v>
          </cell>
        </row>
        <row r="4631">
          <cell r="I4631">
            <v>3130.4833333332999</v>
          </cell>
        </row>
        <row r="4632">
          <cell r="I4632">
            <v>13049.4333333333</v>
          </cell>
        </row>
        <row r="4633">
          <cell r="I4633">
            <v>11995.65</v>
          </cell>
        </row>
        <row r="4634">
          <cell r="I4634">
            <v>3430.1</v>
          </cell>
        </row>
        <row r="4635">
          <cell r="I4635">
            <v>13009</v>
          </cell>
        </row>
        <row r="4636">
          <cell r="I4636">
            <v>8699.3833333333005</v>
          </cell>
        </row>
        <row r="4637">
          <cell r="I4637">
            <v>11459.166666666701</v>
          </cell>
        </row>
        <row r="4638">
          <cell r="I4638">
            <v>12990.45</v>
          </cell>
        </row>
        <row r="4639">
          <cell r="I4639">
            <v>4471.1000000000004</v>
          </cell>
        </row>
        <row r="4640">
          <cell r="I4640">
            <v>4200.8166666667003</v>
          </cell>
        </row>
        <row r="4641">
          <cell r="I4641">
            <v>18870.483333333301</v>
          </cell>
        </row>
        <row r="4642">
          <cell r="I4642">
            <v>10343.549999999999</v>
          </cell>
        </row>
        <row r="4643">
          <cell r="I4643">
            <v>1136</v>
          </cell>
        </row>
        <row r="4644">
          <cell r="I4644">
            <v>1157.5333333333001</v>
          </cell>
        </row>
        <row r="4645">
          <cell r="I4645">
            <v>18853.066666666698</v>
          </cell>
        </row>
        <row r="4646">
          <cell r="I4646">
            <v>4270</v>
          </cell>
        </row>
        <row r="4647">
          <cell r="I4647">
            <v>5993.55</v>
          </cell>
        </row>
        <row r="4648">
          <cell r="I4648">
            <v>5510.0333333333001</v>
          </cell>
        </row>
        <row r="4649">
          <cell r="I4649">
            <v>11413.45</v>
          </cell>
        </row>
        <row r="4650">
          <cell r="I4650">
            <v>894</v>
          </cell>
        </row>
        <row r="4651">
          <cell r="I4651">
            <v>1418.0603282197646</v>
          </cell>
        </row>
        <row r="4652">
          <cell r="I4652">
            <v>654.91666666666731</v>
          </cell>
        </row>
        <row r="4653">
          <cell r="I4653">
            <v>2716.6333333333</v>
          </cell>
        </row>
        <row r="4654">
          <cell r="I4654">
            <v>8705.2666666666992</v>
          </cell>
        </row>
        <row r="4655">
          <cell r="I4655">
            <v>5465.2666666667001</v>
          </cell>
        </row>
        <row r="4656">
          <cell r="I4656">
            <v>10619.85</v>
          </cell>
        </row>
        <row r="4657">
          <cell r="I4657">
            <v>4530.2833333333001</v>
          </cell>
        </row>
        <row r="4658">
          <cell r="I4658">
            <v>15781.166666666701</v>
          </cell>
        </row>
        <row r="4659">
          <cell r="I4659">
            <v>7030.9833333332999</v>
          </cell>
        </row>
        <row r="4660">
          <cell r="I4660">
            <v>8570</v>
          </cell>
        </row>
        <row r="4661">
          <cell r="I4661">
            <v>10172.200000000001</v>
          </cell>
        </row>
        <row r="4662">
          <cell r="I4662">
            <v>6907.8833333332996</v>
          </cell>
        </row>
        <row r="4663">
          <cell r="I4663">
            <v>111</v>
          </cell>
        </row>
        <row r="4664">
          <cell r="I4664">
            <v>9311.9833333333008</v>
          </cell>
        </row>
        <row r="4665">
          <cell r="I4665">
            <v>10405.4</v>
          </cell>
        </row>
        <row r="4666">
          <cell r="I4666">
            <v>11883.75</v>
          </cell>
        </row>
        <row r="4667">
          <cell r="I4667">
            <v>5742.2166666666999</v>
          </cell>
        </row>
        <row r="4668">
          <cell r="I4668">
            <v>8790.5166666666992</v>
          </cell>
        </row>
        <row r="4669">
          <cell r="I4669">
            <v>9089.75</v>
          </cell>
        </row>
        <row r="4670">
          <cell r="I4670">
            <v>9100.8833333333005</v>
          </cell>
        </row>
        <row r="4671">
          <cell r="I4671">
            <v>362.13333333330002</v>
          </cell>
        </row>
        <row r="4672">
          <cell r="I4672">
            <v>10163.35</v>
          </cell>
        </row>
        <row r="4673">
          <cell r="I4673">
            <v>1090.5</v>
          </cell>
        </row>
        <row r="4674">
          <cell r="I4674">
            <v>1989</v>
          </cell>
        </row>
        <row r="4675">
          <cell r="I4675">
            <v>12343.266666666699</v>
          </cell>
        </row>
        <row r="4676">
          <cell r="I4676">
            <v>5997.6833333332997</v>
          </cell>
        </row>
        <row r="4677">
          <cell r="I4677">
            <v>342.38333333330002</v>
          </cell>
        </row>
        <row r="4678">
          <cell r="I4678">
            <v>2776.8833333333</v>
          </cell>
        </row>
        <row r="4679">
          <cell r="I4679">
            <v>8682.65</v>
          </cell>
        </row>
        <row r="4680">
          <cell r="I4680">
            <v>14526.25</v>
          </cell>
        </row>
        <row r="4681">
          <cell r="I4681">
            <v>173.88333333329999</v>
          </cell>
        </row>
        <row r="4682">
          <cell r="I4682">
            <v>7396.0166666667001</v>
          </cell>
        </row>
        <row r="4683">
          <cell r="I4683">
            <v>4417.8833333333496</v>
          </cell>
        </row>
        <row r="4684">
          <cell r="I4684">
            <v>11857.3</v>
          </cell>
        </row>
        <row r="4685">
          <cell r="I4685">
            <v>8670</v>
          </cell>
        </row>
        <row r="4686">
          <cell r="I4686">
            <v>9259.1</v>
          </cell>
        </row>
        <row r="4687">
          <cell r="I4687">
            <v>9189</v>
          </cell>
        </row>
        <row r="4688">
          <cell r="I4688">
            <v>3681.4666666666667</v>
          </cell>
        </row>
        <row r="4689">
          <cell r="I4689">
            <v>1365.7333333332999</v>
          </cell>
        </row>
        <row r="4690">
          <cell r="I4690">
            <v>6984.7166666666999</v>
          </cell>
        </row>
        <row r="4691">
          <cell r="I4691">
            <v>2924</v>
          </cell>
        </row>
        <row r="4692">
          <cell r="I4692">
            <v>6571.9112903225805</v>
          </cell>
        </row>
        <row r="4693">
          <cell r="I4693">
            <v>248.08333333332999</v>
          </cell>
        </row>
        <row r="4694">
          <cell r="I4694">
            <v>3311.2139690982754</v>
          </cell>
        </row>
        <row r="4695">
          <cell r="I4695">
            <v>11493.416666666701</v>
          </cell>
        </row>
        <row r="4696">
          <cell r="I4696">
            <v>5490.7333333332999</v>
          </cell>
        </row>
        <row r="4697">
          <cell r="I4697">
            <v>11499.3</v>
          </cell>
        </row>
        <row r="4698">
          <cell r="I4698">
            <v>11883.3666666667</v>
          </cell>
        </row>
        <row r="4699">
          <cell r="I4699">
            <v>225.7</v>
          </cell>
        </row>
        <row r="4700">
          <cell r="I4700">
            <v>1880.45</v>
          </cell>
        </row>
        <row r="4701">
          <cell r="I4701">
            <v>2725.2166666666999</v>
          </cell>
        </row>
        <row r="4702">
          <cell r="I4702">
            <v>7240</v>
          </cell>
        </row>
        <row r="4703">
          <cell r="I4703">
            <v>12324.8833333333</v>
          </cell>
        </row>
        <row r="4704">
          <cell r="I4704">
            <v>291.18333333330003</v>
          </cell>
        </row>
        <row r="4705">
          <cell r="I4705">
            <v>4058.4166666667002</v>
          </cell>
        </row>
        <row r="4706">
          <cell r="I4706">
            <v>5469.6666666666997</v>
          </cell>
        </row>
        <row r="4707">
          <cell r="I4707">
            <v>4282.5333333333001</v>
          </cell>
        </row>
        <row r="4708">
          <cell r="I4708">
            <v>1784.3166666667</v>
          </cell>
        </row>
        <row r="4709">
          <cell r="I4709">
            <v>6707.5</v>
          </cell>
        </row>
        <row r="4710">
          <cell r="I4710">
            <v>10193.9666666667</v>
          </cell>
        </row>
        <row r="4711">
          <cell r="I4711">
            <v>9004.3666666666995</v>
          </cell>
        </row>
        <row r="4712">
          <cell r="I4712">
            <v>12898.516666666699</v>
          </cell>
        </row>
        <row r="4713">
          <cell r="I4713">
            <v>7129.3</v>
          </cell>
        </row>
        <row r="4714">
          <cell r="I4714">
            <v>12528.0333333333</v>
          </cell>
        </row>
        <row r="4715">
          <cell r="I4715">
            <v>5924.8666666667004</v>
          </cell>
        </row>
        <row r="4716">
          <cell r="I4716">
            <v>116.79333333333334</v>
          </cell>
        </row>
        <row r="4717">
          <cell r="I4717">
            <v>5923.6833333332997</v>
          </cell>
        </row>
        <row r="4718">
          <cell r="I4718">
            <v>5420.6166666667004</v>
          </cell>
        </row>
        <row r="4719">
          <cell r="I4719">
            <v>5623.4</v>
          </cell>
        </row>
        <row r="4720">
          <cell r="I4720">
            <v>5799.2166666666999</v>
          </cell>
        </row>
        <row r="4721">
          <cell r="I4721">
            <v>9971.0833333332994</v>
          </cell>
        </row>
        <row r="4722">
          <cell r="I4722">
            <v>9860.0166666666992</v>
          </cell>
        </row>
        <row r="4723">
          <cell r="I4723">
            <v>10337.833333333299</v>
          </cell>
        </row>
        <row r="4724">
          <cell r="I4724">
            <v>2691.4</v>
          </cell>
        </row>
        <row r="4725">
          <cell r="I4725">
            <v>11248.416666666701</v>
          </cell>
        </row>
        <row r="4726">
          <cell r="I4726">
            <v>9971.9500000000007</v>
          </cell>
        </row>
        <row r="4727">
          <cell r="I4727">
            <v>12819.733333333301</v>
          </cell>
        </row>
        <row r="4728">
          <cell r="I4728">
            <v>8338.3333333332994</v>
          </cell>
        </row>
        <row r="4729">
          <cell r="I4729">
            <v>9033.5</v>
          </cell>
        </row>
        <row r="4730">
          <cell r="I4730">
            <v>1372.0666666667</v>
          </cell>
        </row>
        <row r="4731">
          <cell r="I4731">
            <v>2834.7833333333001</v>
          </cell>
        </row>
        <row r="4732">
          <cell r="I4732">
            <v>2737.6666666667002</v>
          </cell>
        </row>
        <row r="4733">
          <cell r="I4733">
            <v>12018.166666666701</v>
          </cell>
        </row>
        <row r="4734">
          <cell r="I4734">
            <v>11418</v>
          </cell>
        </row>
        <row r="4735">
          <cell r="I4735">
            <v>10238.1833333333</v>
          </cell>
        </row>
        <row r="4736">
          <cell r="I4736">
            <v>3885.9</v>
          </cell>
        </row>
        <row r="4737">
          <cell r="I4737">
            <v>552</v>
          </cell>
        </row>
        <row r="4738">
          <cell r="I4738">
            <v>7090.7333333332999</v>
          </cell>
        </row>
        <row r="4739">
          <cell r="I4739">
            <v>5405.8166666667003</v>
          </cell>
        </row>
        <row r="4740">
          <cell r="I4740">
            <v>8023.3166666667003</v>
          </cell>
        </row>
        <row r="4741">
          <cell r="I4741">
            <v>301.68333333330003</v>
          </cell>
        </row>
        <row r="4742">
          <cell r="I4742">
            <v>11220.1166666667</v>
          </cell>
        </row>
        <row r="4743">
          <cell r="I4743">
            <v>11873.7166666667</v>
          </cell>
        </row>
        <row r="4744">
          <cell r="I4744">
            <v>15594.6833333333</v>
          </cell>
        </row>
        <row r="4745">
          <cell r="I4745">
            <v>10209.8833333333</v>
          </cell>
        </row>
        <row r="4746">
          <cell r="I4746">
            <v>8761.8666666666995</v>
          </cell>
        </row>
        <row r="4747">
          <cell r="I4747">
            <v>8762.0666666667003</v>
          </cell>
        </row>
        <row r="4748">
          <cell r="I4748">
            <v>5359.9333333332997</v>
          </cell>
        </row>
        <row r="4749">
          <cell r="I4749">
            <v>5268.1333333332996</v>
          </cell>
        </row>
        <row r="4750">
          <cell r="I4750">
            <v>6825.2666666667001</v>
          </cell>
        </row>
        <row r="4751">
          <cell r="I4751">
            <v>407.56666666666666</v>
          </cell>
        </row>
        <row r="4752">
          <cell r="I4752">
            <v>5522.0333333333001</v>
          </cell>
        </row>
        <row r="4753">
          <cell r="I4753">
            <v>5225.1499999999996</v>
          </cell>
        </row>
        <row r="4754">
          <cell r="I4754">
            <v>10822.083333333299</v>
          </cell>
        </row>
        <row r="4755">
          <cell r="I4755">
            <v>11540.416666666701</v>
          </cell>
        </row>
        <row r="4756">
          <cell r="I4756">
            <v>7948.2833333333001</v>
          </cell>
        </row>
        <row r="4757">
          <cell r="I4757">
            <v>5192.3666666667004</v>
          </cell>
        </row>
        <row r="4758">
          <cell r="I4758">
            <v>11217.9333333333</v>
          </cell>
        </row>
        <row r="4759">
          <cell r="I4759">
            <v>6505.6166666667004</v>
          </cell>
        </row>
        <row r="4760">
          <cell r="I4760">
            <v>4190.25</v>
          </cell>
        </row>
        <row r="4761">
          <cell r="I4761">
            <v>8449.8166666667003</v>
          </cell>
        </row>
        <row r="4762">
          <cell r="I4762">
            <v>11805.9333333333</v>
          </cell>
        </row>
        <row r="4763">
          <cell r="I4763">
            <v>9971.1333333333005</v>
          </cell>
        </row>
        <row r="4764">
          <cell r="I4764">
            <v>12828.016666666699</v>
          </cell>
        </row>
        <row r="4765">
          <cell r="I4765">
            <v>8317.25</v>
          </cell>
        </row>
        <row r="4766">
          <cell r="I4766">
            <v>1085.5833333333001</v>
          </cell>
        </row>
        <row r="4767">
          <cell r="I4767">
            <v>5672.5666666667003</v>
          </cell>
        </row>
        <row r="4768">
          <cell r="I4768">
            <v>141.8333333333</v>
          </cell>
        </row>
        <row r="4769">
          <cell r="I4769">
            <v>10369.75</v>
          </cell>
        </row>
        <row r="4770">
          <cell r="I4770">
            <v>1428.9166666666999</v>
          </cell>
        </row>
        <row r="4771">
          <cell r="I4771">
            <v>2431.7333333332999</v>
          </cell>
        </row>
        <row r="4772">
          <cell r="I4772">
            <v>14585.5333333333</v>
          </cell>
        </row>
        <row r="4773">
          <cell r="I4773">
            <v>6522.0833333333003</v>
          </cell>
        </row>
        <row r="4774">
          <cell r="I4774">
            <v>6457.2666666667001</v>
          </cell>
        </row>
        <row r="4775">
          <cell r="I4775">
            <v>13026.9333333333</v>
          </cell>
        </row>
        <row r="4776">
          <cell r="I4776">
            <v>1742.3166666667</v>
          </cell>
        </row>
        <row r="4777">
          <cell r="I4777">
            <v>14131.8666666667</v>
          </cell>
        </row>
        <row r="4778">
          <cell r="I4778">
            <v>5372.8333333333003</v>
          </cell>
        </row>
        <row r="4779">
          <cell r="I4779">
            <v>8975.6666666667006</v>
          </cell>
        </row>
        <row r="4780">
          <cell r="I4780">
            <v>1392.9833333332999</v>
          </cell>
        </row>
        <row r="4781">
          <cell r="I4781">
            <v>310</v>
          </cell>
        </row>
        <row r="4782">
          <cell r="I4782">
            <v>10977.9</v>
          </cell>
        </row>
        <row r="4783">
          <cell r="I4783">
            <v>11335.666666666701</v>
          </cell>
        </row>
        <row r="4784">
          <cell r="I4784">
            <v>12767.9666666667</v>
          </cell>
        </row>
        <row r="4785">
          <cell r="I4785">
            <v>1458</v>
          </cell>
        </row>
        <row r="4786">
          <cell r="I4786">
            <v>2850</v>
          </cell>
        </row>
        <row r="4787">
          <cell r="I4787">
            <v>8890.9333333332997</v>
          </cell>
        </row>
        <row r="4788">
          <cell r="I4788">
            <v>12760.983333333301</v>
          </cell>
        </row>
        <row r="4789">
          <cell r="I4789">
            <v>8597.5666666667003</v>
          </cell>
        </row>
        <row r="4790">
          <cell r="I4790">
            <v>891.55</v>
          </cell>
        </row>
        <row r="4791">
          <cell r="I4791">
            <v>11390.3833333333</v>
          </cell>
        </row>
        <row r="4792">
          <cell r="I4792">
            <v>7240.0833333333003</v>
          </cell>
        </row>
        <row r="4793">
          <cell r="I4793">
            <v>5562.0333333333001</v>
          </cell>
        </row>
        <row r="4794">
          <cell r="I4794">
            <v>5763.4166666666997</v>
          </cell>
        </row>
        <row r="4795">
          <cell r="I4795">
            <v>1004.3166666667</v>
          </cell>
        </row>
        <row r="4796">
          <cell r="I4796">
            <v>2248</v>
          </cell>
        </row>
        <row r="4797">
          <cell r="I4797">
            <v>8573.5833333332994</v>
          </cell>
        </row>
        <row r="4798">
          <cell r="I4798">
            <v>6356.6</v>
          </cell>
        </row>
        <row r="4799">
          <cell r="I4799">
            <v>941.75</v>
          </cell>
        </row>
        <row r="4800">
          <cell r="I4800">
            <v>11163.833333333299</v>
          </cell>
        </row>
        <row r="4801">
          <cell r="I4801">
            <v>12420.75</v>
          </cell>
        </row>
        <row r="4802">
          <cell r="I4802">
            <v>10000.9</v>
          </cell>
        </row>
        <row r="4803">
          <cell r="I4803">
            <v>9788.875</v>
          </cell>
        </row>
        <row r="4804">
          <cell r="I4804">
            <v>5145.3166666667003</v>
          </cell>
        </row>
        <row r="4805">
          <cell r="I4805">
            <v>8778.9833333333008</v>
          </cell>
        </row>
        <row r="4806">
          <cell r="I4806">
            <v>10905</v>
          </cell>
        </row>
        <row r="4807">
          <cell r="I4807">
            <v>12808.1333333333</v>
          </cell>
        </row>
        <row r="4808">
          <cell r="I4808">
            <v>12379.583333333299</v>
          </cell>
        </row>
        <row r="4809">
          <cell r="I4809">
            <v>8754.9333333332997</v>
          </cell>
        </row>
        <row r="4810">
          <cell r="I4810">
            <v>5497.8333333333003</v>
          </cell>
        </row>
        <row r="4811">
          <cell r="I4811">
            <v>14120.5</v>
          </cell>
        </row>
        <row r="4812">
          <cell r="I4812">
            <v>11173.95</v>
          </cell>
        </row>
        <row r="4813">
          <cell r="I4813">
            <v>8009.35</v>
          </cell>
        </row>
        <row r="4814">
          <cell r="I4814">
            <v>740.44785276073617</v>
          </cell>
        </row>
        <row r="4815">
          <cell r="I4815">
            <v>14084.65</v>
          </cell>
        </row>
        <row r="4816">
          <cell r="I4816">
            <v>14040.2166666667</v>
          </cell>
        </row>
        <row r="4817">
          <cell r="I4817">
            <v>8232.15</v>
          </cell>
        </row>
        <row r="4818">
          <cell r="I4818">
            <v>9850.0333333333001</v>
          </cell>
        </row>
        <row r="4819">
          <cell r="I4819">
            <v>9842.4333333332997</v>
          </cell>
        </row>
        <row r="4820">
          <cell r="I4820">
            <v>7966.6666666666997</v>
          </cell>
        </row>
        <row r="4821">
          <cell r="I4821">
            <v>2563.1666666667002</v>
          </cell>
        </row>
        <row r="4822">
          <cell r="I4822">
            <v>7107.735191637631</v>
          </cell>
        </row>
        <row r="4823">
          <cell r="I4823">
            <v>4169.5827338129493</v>
          </cell>
        </row>
        <row r="4824">
          <cell r="I4824">
            <v>1093.6023622047244</v>
          </cell>
        </row>
        <row r="4825">
          <cell r="I4825">
            <v>2858.457079970653</v>
          </cell>
        </row>
        <row r="4826">
          <cell r="I4826">
            <v>4676.75</v>
          </cell>
        </row>
        <row r="4827">
          <cell r="I4827">
            <v>6434.5</v>
          </cell>
        </row>
        <row r="4828">
          <cell r="I4828">
            <v>7638.3666666667004</v>
          </cell>
        </row>
        <row r="4829">
          <cell r="I4829">
            <v>602.71666666670001</v>
          </cell>
        </row>
        <row r="4830">
          <cell r="I4830">
            <v>5828.45</v>
          </cell>
        </row>
        <row r="4831">
          <cell r="I4831">
            <v>2566.5984251968503</v>
          </cell>
        </row>
        <row r="4832">
          <cell r="I4832">
            <v>11645.266666666699</v>
          </cell>
        </row>
        <row r="4833">
          <cell r="I4833">
            <v>174.01666666669999</v>
          </cell>
        </row>
        <row r="4834">
          <cell r="I4834">
            <v>5391.35</v>
          </cell>
        </row>
        <row r="4835">
          <cell r="I4835">
            <v>5794.8</v>
          </cell>
        </row>
        <row r="4836">
          <cell r="I4836">
            <v>3878</v>
          </cell>
        </row>
        <row r="4837">
          <cell r="I4837">
            <v>12289.916666666701</v>
          </cell>
        </row>
        <row r="4838">
          <cell r="I4838">
            <v>9279.2833333333001</v>
          </cell>
        </row>
        <row r="4839">
          <cell r="I4839">
            <v>1899.7166666666999</v>
          </cell>
        </row>
        <row r="4840">
          <cell r="I4840">
            <v>6232.9666666666999</v>
          </cell>
        </row>
        <row r="4841">
          <cell r="I4841">
            <v>8649.4500000000007</v>
          </cell>
        </row>
        <row r="4842">
          <cell r="I4842">
            <v>8183.3666666667004</v>
          </cell>
        </row>
        <row r="4843">
          <cell r="I4843">
            <v>13414.6</v>
          </cell>
        </row>
        <row r="4844">
          <cell r="I4844">
            <v>9206</v>
          </cell>
        </row>
        <row r="4845">
          <cell r="I4845">
            <v>9345.4</v>
          </cell>
        </row>
        <row r="4846">
          <cell r="I4846">
            <v>8649.4833333333008</v>
          </cell>
        </row>
        <row r="4847">
          <cell r="I4847">
            <v>9294.5666666667003</v>
          </cell>
        </row>
        <row r="4848">
          <cell r="I4848">
            <v>6052.3</v>
          </cell>
        </row>
        <row r="4849">
          <cell r="I4849">
            <v>4813.3</v>
          </cell>
        </row>
        <row r="4850">
          <cell r="I4850">
            <v>4832.6000000000004</v>
          </cell>
        </row>
        <row r="4851">
          <cell r="I4851">
            <v>4795.5</v>
          </cell>
        </row>
        <row r="4852">
          <cell r="I4852">
            <v>2992.5833333332998</v>
          </cell>
        </row>
        <row r="4853">
          <cell r="I4853">
            <v>2532.1</v>
          </cell>
        </row>
        <row r="4854">
          <cell r="I4854">
            <v>578.96666666666613</v>
          </cell>
        </row>
        <row r="4855">
          <cell r="I4855">
            <v>4408.6000000000004</v>
          </cell>
        </row>
        <row r="4856">
          <cell r="I4856">
            <v>403.9</v>
          </cell>
        </row>
        <row r="4857">
          <cell r="I4857">
            <v>12071.5666666667</v>
          </cell>
        </row>
        <row r="4858">
          <cell r="I4858">
            <v>4374.5666666667003</v>
          </cell>
        </row>
        <row r="4859">
          <cell r="I4859">
            <v>9233</v>
          </cell>
        </row>
        <row r="4860">
          <cell r="I4860">
            <v>8714.8666666666995</v>
          </cell>
        </row>
        <row r="4861">
          <cell r="I4861">
            <v>8808.8666666666995</v>
          </cell>
        </row>
        <row r="4862">
          <cell r="I4862">
            <v>10364.733333333301</v>
          </cell>
        </row>
        <row r="4863">
          <cell r="I4863">
            <v>463.2</v>
          </cell>
        </row>
        <row r="4864">
          <cell r="I4864">
            <v>5466.0166666667001</v>
          </cell>
        </row>
        <row r="4865">
          <cell r="I4865">
            <v>320</v>
          </cell>
        </row>
        <row r="4866">
          <cell r="I4866">
            <v>1403.1</v>
          </cell>
        </row>
        <row r="4867">
          <cell r="I4867">
            <v>5789.75</v>
          </cell>
        </row>
        <row r="4868">
          <cell r="I4868">
            <v>1564.7802013422818</v>
          </cell>
        </row>
        <row r="4869">
          <cell r="I4869">
            <v>7912.25</v>
          </cell>
        </row>
        <row r="4870">
          <cell r="I4870">
            <v>10821.1166666667</v>
          </cell>
        </row>
        <row r="4871">
          <cell r="I4871">
            <v>3429.6</v>
          </cell>
        </row>
        <row r="4872">
          <cell r="I4872">
            <v>1518.0166666667001</v>
          </cell>
        </row>
        <row r="4873">
          <cell r="I4873">
            <v>612.9333333333318</v>
          </cell>
        </row>
        <row r="4874">
          <cell r="I4874">
            <v>7496.5666666667003</v>
          </cell>
        </row>
        <row r="4875">
          <cell r="I4875">
            <v>4900.583333333333</v>
          </cell>
        </row>
        <row r="4876">
          <cell r="I4876">
            <v>10219.9333333333</v>
          </cell>
        </row>
        <row r="4877">
          <cell r="I4877">
            <v>501.08333333333286</v>
          </cell>
        </row>
        <row r="4878">
          <cell r="I4878">
            <v>7413.2833333333001</v>
          </cell>
        </row>
        <row r="4879">
          <cell r="I4879">
            <v>6655.1333333332996</v>
          </cell>
        </row>
        <row r="4880">
          <cell r="I4880">
            <v>431.99590395480254</v>
          </cell>
        </row>
        <row r="4881">
          <cell r="I4881">
            <v>257</v>
          </cell>
        </row>
        <row r="4882">
          <cell r="I4882">
            <v>6038.9666666666999</v>
          </cell>
        </row>
        <row r="4883">
          <cell r="I4883">
            <v>11753.6333333333</v>
          </cell>
        </row>
        <row r="4884">
          <cell r="I4884">
            <v>4717.8500000000004</v>
          </cell>
        </row>
        <row r="4885">
          <cell r="I4885">
            <v>12007.15</v>
          </cell>
        </row>
        <row r="4886">
          <cell r="I4886">
            <v>9178.7000000000007</v>
          </cell>
        </row>
        <row r="4887">
          <cell r="I4887">
            <v>5678.3666666667004</v>
          </cell>
        </row>
        <row r="4888">
          <cell r="I4888">
            <v>9785.6666666667006</v>
          </cell>
        </row>
        <row r="4889">
          <cell r="I4889">
            <v>9161.2000000000007</v>
          </cell>
        </row>
        <row r="4890">
          <cell r="I4890">
            <v>10823.7</v>
          </cell>
        </row>
        <row r="4891">
          <cell r="I4891">
            <v>10041.583333333299</v>
          </cell>
        </row>
        <row r="4892">
          <cell r="I4892">
            <v>10185.266666666699</v>
          </cell>
        </row>
        <row r="4893">
          <cell r="I4893">
            <v>5640.1</v>
          </cell>
        </row>
        <row r="4894">
          <cell r="I4894">
            <v>730.26666666669996</v>
          </cell>
        </row>
        <row r="4895">
          <cell r="I4895">
            <v>10777.3666666667</v>
          </cell>
        </row>
        <row r="4896">
          <cell r="I4896">
            <v>12133.9333333333</v>
          </cell>
        </row>
        <row r="4897">
          <cell r="I4897">
            <v>4419.2439024390242</v>
          </cell>
        </row>
        <row r="4898">
          <cell r="I4898">
            <v>90.948604342046963</v>
          </cell>
        </row>
        <row r="4899">
          <cell r="I4899">
            <v>270.08333333333331</v>
          </cell>
        </row>
        <row r="4900">
          <cell r="I4900">
            <v>5772.4166666666997</v>
          </cell>
        </row>
        <row r="4901">
          <cell r="I4901">
            <v>17670.4666666667</v>
          </cell>
        </row>
        <row r="4902">
          <cell r="I4902">
            <v>7968.0833333333003</v>
          </cell>
        </row>
        <row r="4903">
          <cell r="I4903">
            <v>403.8</v>
          </cell>
        </row>
        <row r="4904">
          <cell r="I4904">
            <v>12808.416666666701</v>
          </cell>
        </row>
        <row r="4905">
          <cell r="I4905">
            <v>11858.7833333333</v>
          </cell>
        </row>
        <row r="4906">
          <cell r="I4906">
            <v>9198.1166666666995</v>
          </cell>
        </row>
        <row r="4907">
          <cell r="I4907">
            <v>11623.4666666667</v>
          </cell>
        </row>
        <row r="4908">
          <cell r="I4908">
            <v>391.11666666669998</v>
          </cell>
        </row>
        <row r="4909">
          <cell r="I4909">
            <v>11734.833333333299</v>
          </cell>
        </row>
        <row r="4910">
          <cell r="I4910">
            <v>6764.6833333332997</v>
          </cell>
        </row>
        <row r="4911">
          <cell r="I4911">
            <v>4520.2666666667001</v>
          </cell>
        </row>
        <row r="4912">
          <cell r="I4912">
            <v>7563.5166666667001</v>
          </cell>
        </row>
        <row r="4913">
          <cell r="I4913">
            <v>3715.5166666667001</v>
          </cell>
        </row>
        <row r="4914">
          <cell r="I4914">
            <v>1999.3999999999999</v>
          </cell>
        </row>
        <row r="4915">
          <cell r="I4915">
            <v>11843.6166666667</v>
          </cell>
        </row>
        <row r="4916">
          <cell r="I4916">
            <v>7317.3166666667003</v>
          </cell>
        </row>
        <row r="4917">
          <cell r="I4917">
            <v>8553.0166666666992</v>
          </cell>
        </row>
        <row r="4918">
          <cell r="I4918">
            <v>5772.9166666666997</v>
          </cell>
        </row>
        <row r="4919">
          <cell r="I4919">
            <v>7794.8833333332996</v>
          </cell>
        </row>
        <row r="4920">
          <cell r="I4920">
            <v>1012.5166666666663</v>
          </cell>
        </row>
        <row r="4921">
          <cell r="I4921">
            <v>5940.7</v>
          </cell>
        </row>
        <row r="4922">
          <cell r="I4922">
            <v>7879.7666666667001</v>
          </cell>
        </row>
        <row r="4923">
          <cell r="I4923">
            <v>5407.0833333333003</v>
          </cell>
        </row>
        <row r="4924">
          <cell r="I4924">
            <v>4329.5666666667003</v>
          </cell>
        </row>
        <row r="4925">
          <cell r="I4925">
            <v>5990.8333333333003</v>
          </cell>
        </row>
        <row r="4926">
          <cell r="I4926">
            <v>8930.7999999999993</v>
          </cell>
        </row>
        <row r="4927">
          <cell r="I4927">
            <v>10068.583333333299</v>
          </cell>
        </row>
        <row r="4928">
          <cell r="I4928">
            <v>2899.45</v>
          </cell>
        </row>
        <row r="4929">
          <cell r="I4929">
            <v>6007.6666666666997</v>
          </cell>
        </row>
        <row r="4930">
          <cell r="I4930">
            <v>9057.35</v>
          </cell>
        </row>
        <row r="4931">
          <cell r="I4931">
            <v>327.35000000000002</v>
          </cell>
        </row>
        <row r="4932">
          <cell r="I4932">
            <v>8462.7833333333001</v>
          </cell>
        </row>
        <row r="4933">
          <cell r="I4933">
            <v>14912</v>
          </cell>
        </row>
        <row r="4934">
          <cell r="I4934">
            <v>8762.9666666666999</v>
          </cell>
        </row>
        <row r="4935">
          <cell r="I4935">
            <v>7241.7666666667001</v>
          </cell>
        </row>
        <row r="4936">
          <cell r="I4936">
            <v>7456.0166666667001</v>
          </cell>
        </row>
        <row r="4937">
          <cell r="I4937">
            <v>3735.0833333333399</v>
          </cell>
        </row>
        <row r="4938">
          <cell r="I4938">
            <v>11809.2833333333</v>
          </cell>
        </row>
        <row r="4939">
          <cell r="I4939">
            <v>5081.1499999999996</v>
          </cell>
        </row>
        <row r="4940">
          <cell r="I4940">
            <v>22.95</v>
          </cell>
        </row>
        <row r="4941">
          <cell r="I4941">
            <v>58</v>
          </cell>
        </row>
        <row r="4942">
          <cell r="I4942">
            <v>8544.75</v>
          </cell>
        </row>
        <row r="4943">
          <cell r="I4943">
            <v>6593.2333333332999</v>
          </cell>
        </row>
        <row r="4944">
          <cell r="I4944">
            <v>7873.65</v>
          </cell>
        </row>
        <row r="4945">
          <cell r="I4945">
            <v>7337.1833333332997</v>
          </cell>
        </row>
        <row r="4946">
          <cell r="I4946">
            <v>7336.3</v>
          </cell>
        </row>
        <row r="4947">
          <cell r="I4947">
            <v>1423.9833333332999</v>
          </cell>
        </row>
        <row r="4948">
          <cell r="I4948">
            <v>3987.4166666667002</v>
          </cell>
        </row>
        <row r="4949">
          <cell r="I4949">
            <v>5892.2166666666999</v>
          </cell>
        </row>
        <row r="4950">
          <cell r="I4950">
            <v>4182.9333333332997</v>
          </cell>
        </row>
        <row r="4951">
          <cell r="I4951">
            <v>1409.443745938918</v>
          </cell>
        </row>
        <row r="4952">
          <cell r="I4952">
            <v>1497.65</v>
          </cell>
        </row>
        <row r="4953">
          <cell r="I4953">
            <v>4163.9166666666997</v>
          </cell>
        </row>
        <row r="4954">
          <cell r="I4954">
            <v>13208.15</v>
          </cell>
        </row>
        <row r="4955">
          <cell r="I4955">
            <v>11090.65</v>
          </cell>
        </row>
        <row r="4956">
          <cell r="I4956">
            <v>10289.5</v>
          </cell>
        </row>
        <row r="4957">
          <cell r="I4957">
            <v>489.25</v>
          </cell>
        </row>
        <row r="4958">
          <cell r="I4958">
            <v>512.73333333333335</v>
          </cell>
        </row>
        <row r="4959">
          <cell r="I4959">
            <v>7782.2833333333001</v>
          </cell>
        </row>
        <row r="4960">
          <cell r="I4960">
            <v>5350</v>
          </cell>
        </row>
        <row r="4961">
          <cell r="I4961">
            <v>7316.9</v>
          </cell>
        </row>
        <row r="4962">
          <cell r="I4962">
            <v>7871.6666666666997</v>
          </cell>
        </row>
        <row r="4963">
          <cell r="I4963">
            <v>11997.15</v>
          </cell>
        </row>
        <row r="4964">
          <cell r="I4964">
            <v>1190.6333333333328</v>
          </cell>
        </row>
        <row r="4965">
          <cell r="I4965">
            <v>373</v>
          </cell>
        </row>
        <row r="4966">
          <cell r="I4966">
            <v>940</v>
          </cell>
        </row>
        <row r="4967">
          <cell r="I4967">
            <v>8979.4333333332997</v>
          </cell>
        </row>
        <row r="4968">
          <cell r="I4968">
            <v>8479.85</v>
          </cell>
        </row>
        <row r="4969">
          <cell r="I4969">
            <v>5731.9666666666999</v>
          </cell>
        </row>
        <row r="4970">
          <cell r="I4970">
            <v>9873.2333333333008</v>
          </cell>
        </row>
        <row r="4971">
          <cell r="I4971">
            <v>17524.483333333301</v>
          </cell>
        </row>
        <row r="4972">
          <cell r="I4972">
            <v>5842.5166666667001</v>
          </cell>
        </row>
        <row r="4973">
          <cell r="I4973">
            <v>1759.9406060606045</v>
          </cell>
        </row>
        <row r="4974">
          <cell r="I4974">
            <v>1475.9833333332999</v>
          </cell>
        </row>
        <row r="4975">
          <cell r="I4975">
            <v>264</v>
          </cell>
        </row>
        <row r="4976">
          <cell r="I4976">
            <v>2358.3333333333335</v>
          </cell>
        </row>
        <row r="4977">
          <cell r="I4977">
            <v>325.18333333333334</v>
          </cell>
        </row>
        <row r="4978">
          <cell r="I4978">
            <v>2213.65</v>
          </cell>
        </row>
        <row r="4979">
          <cell r="I4979">
            <v>6224.6166666666695</v>
          </cell>
        </row>
        <row r="4980">
          <cell r="I4980">
            <v>2939.0833333332998</v>
          </cell>
        </row>
        <row r="4981">
          <cell r="I4981">
            <v>3955.1166666667</v>
          </cell>
        </row>
        <row r="4982">
          <cell r="I4982">
            <v>1697.9166666666667</v>
          </cell>
        </row>
        <row r="4983">
          <cell r="I4983">
            <v>7257.3333333333003</v>
          </cell>
        </row>
        <row r="4984">
          <cell r="I4984">
            <v>5808.9666666666999</v>
          </cell>
        </row>
        <row r="4985">
          <cell r="I4985">
            <v>2254.7166666666667</v>
          </cell>
        </row>
        <row r="4986">
          <cell r="I4986">
            <v>2660.7440903054462</v>
          </cell>
        </row>
        <row r="4987">
          <cell r="I4987">
            <v>1918.65</v>
          </cell>
        </row>
        <row r="4988">
          <cell r="I4988">
            <v>452.3</v>
          </cell>
        </row>
        <row r="4989">
          <cell r="I4989">
            <v>365.98333333333335</v>
          </cell>
        </row>
        <row r="4990">
          <cell r="I4990">
            <v>3085.9820987654321</v>
          </cell>
        </row>
        <row r="4991">
          <cell r="I4991">
            <v>1136</v>
          </cell>
        </row>
        <row r="4992">
          <cell r="I4992">
            <v>1564.4333333333345</v>
          </cell>
        </row>
        <row r="4993">
          <cell r="I4993">
            <v>76.666666666699996</v>
          </cell>
        </row>
        <row r="4994">
          <cell r="I4994">
            <v>4572.1526217228466</v>
          </cell>
        </row>
        <row r="4995">
          <cell r="I4995">
            <v>4740.8588295687887</v>
          </cell>
        </row>
        <row r="4996">
          <cell r="I4996">
            <v>1297.95</v>
          </cell>
        </row>
        <row r="4997">
          <cell r="I4997">
            <v>3020</v>
          </cell>
        </row>
        <row r="4998">
          <cell r="I4998">
            <v>7727.8</v>
          </cell>
        </row>
        <row r="4999">
          <cell r="I4999">
            <v>11820.5666666667</v>
          </cell>
        </row>
        <row r="5000">
          <cell r="I5000">
            <v>4246.75</v>
          </cell>
        </row>
        <row r="5001">
          <cell r="I5001">
            <v>1824.3166666667</v>
          </cell>
        </row>
        <row r="5002">
          <cell r="I5002">
            <v>9667.0666666667003</v>
          </cell>
        </row>
        <row r="5003">
          <cell r="I5003">
            <v>7598.75</v>
          </cell>
        </row>
        <row r="5004">
          <cell r="I5004">
            <v>1413.35</v>
          </cell>
        </row>
        <row r="5005">
          <cell r="I5005">
            <v>4532.3500000000004</v>
          </cell>
        </row>
        <row r="5006">
          <cell r="I5006">
            <v>1870.6333333333</v>
          </cell>
        </row>
        <row r="5007">
          <cell r="I5007">
            <v>1225.7666666667001</v>
          </cell>
        </row>
        <row r="5008">
          <cell r="I5008">
            <v>1460.5</v>
          </cell>
        </row>
        <row r="5009">
          <cell r="I5009">
            <v>14695.3166666667</v>
          </cell>
        </row>
        <row r="5010">
          <cell r="I5010">
            <v>8642</v>
          </cell>
        </row>
        <row r="5011">
          <cell r="I5011">
            <v>1334.4166666666999</v>
          </cell>
        </row>
        <row r="5012">
          <cell r="I5012">
            <v>7135.2666666667001</v>
          </cell>
        </row>
        <row r="5013">
          <cell r="I5013">
            <v>7271.2166666666999</v>
          </cell>
        </row>
        <row r="5014">
          <cell r="I5014">
            <v>7737.7333333332999</v>
          </cell>
        </row>
        <row r="5015">
          <cell r="I5015">
            <v>7385.2333333332999</v>
          </cell>
        </row>
        <row r="5016">
          <cell r="I5016">
            <v>7127.8833333332996</v>
          </cell>
        </row>
        <row r="5017">
          <cell r="I5017">
            <v>7125.1166666667004</v>
          </cell>
        </row>
        <row r="5018">
          <cell r="I5018">
            <v>5668.6833333332997</v>
          </cell>
        </row>
        <row r="5019">
          <cell r="I5019">
            <v>208.7166666666661</v>
          </cell>
        </row>
        <row r="5020">
          <cell r="I5020">
            <v>8822.1</v>
          </cell>
        </row>
        <row r="5021">
          <cell r="I5021">
            <v>10104.25</v>
          </cell>
        </row>
        <row r="5022">
          <cell r="I5022">
            <v>2746</v>
          </cell>
        </row>
        <row r="5023">
          <cell r="I5023">
            <v>2791.5666666666639</v>
          </cell>
        </row>
        <row r="5024">
          <cell r="I5024">
            <v>9861.3333333332994</v>
          </cell>
        </row>
        <row r="5025">
          <cell r="I5025">
            <v>3474.35</v>
          </cell>
        </row>
        <row r="5026">
          <cell r="I5026">
            <v>5260.6</v>
          </cell>
        </row>
        <row r="5027">
          <cell r="I5027">
            <v>11066.416666666701</v>
          </cell>
        </row>
        <row r="5028">
          <cell r="I5028">
            <v>2745.1</v>
          </cell>
        </row>
        <row r="5029">
          <cell r="I5029">
            <v>8598.1666666667006</v>
          </cell>
        </row>
        <row r="5030">
          <cell r="I5030">
            <v>2743.4833333332999</v>
          </cell>
        </row>
        <row r="5031">
          <cell r="I5031">
            <v>7178.7166666666999</v>
          </cell>
        </row>
        <row r="5032">
          <cell r="I5032">
            <v>5477.75</v>
          </cell>
        </row>
        <row r="5033">
          <cell r="I5033">
            <v>8226</v>
          </cell>
        </row>
        <row r="5034">
          <cell r="I5034">
            <v>5623.05</v>
          </cell>
        </row>
        <row r="5035">
          <cell r="I5035">
            <v>3030.9666666666999</v>
          </cell>
        </row>
        <row r="5036">
          <cell r="I5036">
            <v>2379.4499999999998</v>
          </cell>
        </row>
        <row r="5037">
          <cell r="I5037">
            <v>2551.35</v>
          </cell>
        </row>
        <row r="5038">
          <cell r="I5038">
            <v>5429.5333333333001</v>
          </cell>
        </row>
        <row r="5039">
          <cell r="I5039">
            <v>1223.05</v>
          </cell>
        </row>
        <row r="5040">
          <cell r="I5040">
            <v>7033.3833333332996</v>
          </cell>
        </row>
        <row r="5041">
          <cell r="I5041">
            <v>8714.5</v>
          </cell>
        </row>
        <row r="5042">
          <cell r="I5042">
            <v>1142.25</v>
          </cell>
        </row>
        <row r="5043">
          <cell r="I5043">
            <v>3288</v>
          </cell>
        </row>
        <row r="5044">
          <cell r="I5044">
            <v>12414.1166666667</v>
          </cell>
        </row>
        <row r="5045">
          <cell r="I5045">
            <v>9558.9666666666999</v>
          </cell>
        </row>
        <row r="5046">
          <cell r="I5046">
            <v>10615.333333333299</v>
          </cell>
        </row>
        <row r="5047">
          <cell r="I5047">
            <v>9661.8166666667003</v>
          </cell>
        </row>
        <row r="5048">
          <cell r="I5048">
            <v>11232.733333333301</v>
          </cell>
        </row>
        <row r="5049">
          <cell r="I5049">
            <v>12677.1833333333</v>
          </cell>
        </row>
        <row r="5050">
          <cell r="I5050">
            <v>1885.55</v>
          </cell>
        </row>
        <row r="5051">
          <cell r="I5051">
            <v>6764.85</v>
          </cell>
        </row>
        <row r="5052">
          <cell r="I5052">
            <v>7360.6</v>
          </cell>
        </row>
        <row r="5053">
          <cell r="I5053">
            <v>12753.2833333333</v>
          </cell>
        </row>
        <row r="5054">
          <cell r="I5054">
            <v>9591.7166666666999</v>
          </cell>
        </row>
        <row r="5055">
          <cell r="I5055">
            <v>1419</v>
          </cell>
        </row>
        <row r="5056">
          <cell r="I5056">
            <v>3171.7833333333001</v>
          </cell>
        </row>
        <row r="5057">
          <cell r="I5057">
            <v>5446.4</v>
          </cell>
        </row>
        <row r="5058">
          <cell r="I5058">
            <v>5210.5</v>
          </cell>
        </row>
        <row r="5059">
          <cell r="I5059">
            <v>13949.75</v>
          </cell>
        </row>
        <row r="5060">
          <cell r="I5060">
            <v>2805</v>
          </cell>
        </row>
        <row r="5061">
          <cell r="I5061">
            <v>991.73333333330004</v>
          </cell>
        </row>
        <row r="5062">
          <cell r="I5062">
            <v>48.05</v>
          </cell>
        </row>
        <row r="5063">
          <cell r="I5063">
            <v>9999.5</v>
          </cell>
        </row>
        <row r="5064">
          <cell r="I5064">
            <v>6425.3666666667004</v>
          </cell>
        </row>
        <row r="5065">
          <cell r="I5065">
            <v>1531.05</v>
          </cell>
        </row>
        <row r="5066">
          <cell r="I5066">
            <v>3646.2</v>
          </cell>
        </row>
        <row r="5067">
          <cell r="I5067">
            <v>3291.95</v>
          </cell>
        </row>
        <row r="5068">
          <cell r="I5068">
            <v>6505.8666666666713</v>
          </cell>
        </row>
        <row r="5069">
          <cell r="I5069">
            <v>7692</v>
          </cell>
        </row>
        <row r="5070">
          <cell r="I5070">
            <v>6627.7333333332999</v>
          </cell>
        </row>
        <row r="5071">
          <cell r="I5071">
            <v>14520.3</v>
          </cell>
        </row>
        <row r="5072">
          <cell r="I5072">
            <v>10827.833333333299</v>
          </cell>
        </row>
        <row r="5073">
          <cell r="I5073">
            <v>6062.5437499999998</v>
          </cell>
        </row>
        <row r="5074">
          <cell r="I5074">
            <v>6563.2333333332999</v>
          </cell>
        </row>
        <row r="5075">
          <cell r="I5075">
            <v>922.28333333329999</v>
          </cell>
        </row>
        <row r="5076">
          <cell r="I5076">
            <v>6136.35</v>
          </cell>
        </row>
        <row r="5077">
          <cell r="I5077">
            <v>10860</v>
          </cell>
        </row>
        <row r="5078">
          <cell r="I5078">
            <v>10672.55</v>
          </cell>
        </row>
        <row r="5079">
          <cell r="I5079">
            <v>524.78333333329999</v>
          </cell>
        </row>
        <row r="5080">
          <cell r="I5080">
            <v>6146.5833333333003</v>
          </cell>
        </row>
        <row r="5081">
          <cell r="I5081">
            <v>4784.6833333332997</v>
          </cell>
        </row>
        <row r="5082">
          <cell r="I5082">
            <v>2313.6833333333334</v>
          </cell>
        </row>
        <row r="5083">
          <cell r="I5083">
            <v>382</v>
          </cell>
        </row>
        <row r="5084">
          <cell r="I5084">
            <v>382</v>
          </cell>
        </row>
        <row r="5085">
          <cell r="I5085">
            <v>1396.2</v>
          </cell>
        </row>
        <row r="5086">
          <cell r="I5086">
            <v>3401.9333333333329</v>
          </cell>
        </row>
        <row r="5087">
          <cell r="I5087">
            <v>6317.85</v>
          </cell>
        </row>
        <row r="5088">
          <cell r="I5088">
            <v>2851.7833333333001</v>
          </cell>
        </row>
        <row r="5089">
          <cell r="I5089">
            <v>10655.833333333299</v>
          </cell>
        </row>
        <row r="5090">
          <cell r="I5090">
            <v>10181.4666666667</v>
          </cell>
        </row>
        <row r="5091">
          <cell r="I5091">
            <v>5159.8166666666666</v>
          </cell>
        </row>
        <row r="5092">
          <cell r="I5092">
            <v>4781.6766169154225</v>
          </cell>
        </row>
        <row r="5093">
          <cell r="I5093">
            <v>7511.9333333332997</v>
          </cell>
        </row>
        <row r="5094">
          <cell r="I5094">
            <v>4576.8</v>
          </cell>
        </row>
        <row r="5095">
          <cell r="I5095">
            <v>18714.816666666698</v>
          </cell>
        </row>
        <row r="5096">
          <cell r="I5096">
            <v>7641.25</v>
          </cell>
        </row>
        <row r="5097">
          <cell r="I5097">
            <v>2215.3050632911395</v>
          </cell>
        </row>
        <row r="5098">
          <cell r="I5098">
            <v>11892.1166666667</v>
          </cell>
        </row>
        <row r="5099">
          <cell r="I5099">
            <v>9005</v>
          </cell>
        </row>
        <row r="5100">
          <cell r="I5100">
            <v>3255.45</v>
          </cell>
        </row>
        <row r="5101">
          <cell r="I5101">
            <v>8638.75</v>
          </cell>
        </row>
        <row r="5102">
          <cell r="I5102">
            <v>1506.1166666667</v>
          </cell>
        </row>
        <row r="5103">
          <cell r="I5103">
            <v>1590.9666666666999</v>
          </cell>
        </row>
        <row r="5104">
          <cell r="I5104">
            <v>78</v>
          </cell>
        </row>
        <row r="5105">
          <cell r="I5105">
            <v>78</v>
          </cell>
        </row>
        <row r="5106">
          <cell r="I5106">
            <v>78</v>
          </cell>
        </row>
        <row r="5107">
          <cell r="I5107">
            <v>78</v>
          </cell>
        </row>
        <row r="5108">
          <cell r="I5108">
            <v>78</v>
          </cell>
        </row>
        <row r="5109">
          <cell r="I5109">
            <v>78</v>
          </cell>
        </row>
        <row r="5110">
          <cell r="I5110">
            <v>2129</v>
          </cell>
        </row>
        <row r="5111">
          <cell r="I5111">
            <v>10075.083333333299</v>
          </cell>
        </row>
        <row r="5112">
          <cell r="I5112">
            <v>7351.3833333332996</v>
          </cell>
        </row>
        <row r="5113">
          <cell r="I5113">
            <v>2109</v>
          </cell>
        </row>
        <row r="5114">
          <cell r="I5114">
            <v>2938.75</v>
          </cell>
        </row>
        <row r="5115">
          <cell r="I5115">
            <v>5709.4333333332997</v>
          </cell>
        </row>
        <row r="5116">
          <cell r="I5116">
            <v>8196.9</v>
          </cell>
        </row>
        <row r="5117">
          <cell r="I5117">
            <v>11856.8833333333</v>
          </cell>
        </row>
        <row r="5118">
          <cell r="I5118">
            <v>1545</v>
          </cell>
        </row>
        <row r="5119">
          <cell r="I5119">
            <v>5884.5333333333001</v>
          </cell>
        </row>
        <row r="5120">
          <cell r="I5120">
            <v>4041.75</v>
          </cell>
        </row>
        <row r="5121">
          <cell r="I5121">
            <v>7412.9166666666997</v>
          </cell>
        </row>
        <row r="5122">
          <cell r="I5122">
            <v>9734.3666666666995</v>
          </cell>
        </row>
        <row r="5123">
          <cell r="I5123">
            <v>6832.4333333332997</v>
          </cell>
        </row>
        <row r="5124">
          <cell r="I5124">
            <v>13044.0333333333</v>
          </cell>
        </row>
        <row r="5125">
          <cell r="I5125">
            <v>3292</v>
          </cell>
        </row>
        <row r="5126">
          <cell r="I5126">
            <v>1427.3333333333001</v>
          </cell>
        </row>
        <row r="5127">
          <cell r="I5127">
            <v>7553.5</v>
          </cell>
        </row>
        <row r="5128">
          <cell r="I5128">
            <v>4057.95</v>
          </cell>
        </row>
        <row r="5129">
          <cell r="I5129">
            <v>4004.8716381418094</v>
          </cell>
        </row>
        <row r="5130">
          <cell r="I5130">
            <v>10019.0333333333</v>
          </cell>
        </row>
        <row r="5131">
          <cell r="I5131">
            <v>8507.5166666666992</v>
          </cell>
        </row>
        <row r="5132">
          <cell r="I5132">
            <v>5879.4333333332997</v>
          </cell>
        </row>
        <row r="5133">
          <cell r="I5133">
            <v>11735.8833333333</v>
          </cell>
        </row>
        <row r="5134">
          <cell r="I5134">
            <v>1468.4166666666658</v>
          </cell>
        </row>
        <row r="5135">
          <cell r="I5135">
            <v>7128.05</v>
          </cell>
        </row>
        <row r="5136">
          <cell r="I5136">
            <v>10354.15</v>
          </cell>
        </row>
        <row r="5137">
          <cell r="I5137">
            <v>2969</v>
          </cell>
        </row>
        <row r="5138">
          <cell r="I5138">
            <v>4007.5833333332998</v>
          </cell>
        </row>
        <row r="5139">
          <cell r="I5139">
            <v>4470</v>
          </cell>
        </row>
        <row r="5140">
          <cell r="I5140">
            <v>6065.3666666667004</v>
          </cell>
        </row>
        <row r="5141">
          <cell r="I5141">
            <v>5854.6833333332997</v>
          </cell>
        </row>
        <row r="5142">
          <cell r="I5142">
            <v>8626.1166666666995</v>
          </cell>
        </row>
        <row r="5143">
          <cell r="I5143">
            <v>5499.466666666669</v>
          </cell>
        </row>
        <row r="5144">
          <cell r="I5144">
            <v>5988.3833333333332</v>
          </cell>
        </row>
        <row r="5145">
          <cell r="I5145">
            <v>10310.333333333299</v>
          </cell>
        </row>
        <row r="5146">
          <cell r="I5146">
            <v>7700.2</v>
          </cell>
        </row>
        <row r="5147">
          <cell r="I5147">
            <v>10329.1333333333</v>
          </cell>
        </row>
        <row r="5148">
          <cell r="I5148">
            <v>6083.0333333333001</v>
          </cell>
        </row>
        <row r="5149">
          <cell r="I5149">
            <v>7608.9166666666997</v>
          </cell>
        </row>
        <row r="5150">
          <cell r="I5150">
            <v>11717.95</v>
          </cell>
        </row>
        <row r="5151">
          <cell r="I5151">
            <v>1714.1333333333343</v>
          </cell>
        </row>
        <row r="5152">
          <cell r="I5152">
            <v>5821.9</v>
          </cell>
        </row>
        <row r="5153">
          <cell r="I5153">
            <v>2202.8000000000002</v>
          </cell>
        </row>
        <row r="5154">
          <cell r="I5154">
            <v>5962.4166666666997</v>
          </cell>
        </row>
        <row r="5155">
          <cell r="I5155">
            <v>6746.15</v>
          </cell>
        </row>
        <row r="5156">
          <cell r="I5156">
            <v>1912.6499999999999</v>
          </cell>
        </row>
        <row r="5157">
          <cell r="I5157">
            <v>9104.0166666666992</v>
          </cell>
        </row>
        <row r="5158">
          <cell r="I5158">
            <v>5787.3333333333003</v>
          </cell>
        </row>
        <row r="5159">
          <cell r="I5159">
            <v>4076.3666666667</v>
          </cell>
        </row>
        <row r="5160">
          <cell r="I5160">
            <v>2821.6833333333002</v>
          </cell>
        </row>
        <row r="5161">
          <cell r="I5161">
            <v>5778.5166666666501</v>
          </cell>
        </row>
        <row r="5162">
          <cell r="I5162">
            <v>10176.799999999999</v>
          </cell>
        </row>
        <row r="5163">
          <cell r="I5163">
            <v>2810.3333333332998</v>
          </cell>
        </row>
        <row r="5164">
          <cell r="I5164">
            <v>3724.1</v>
          </cell>
        </row>
        <row r="5165">
          <cell r="I5165">
            <v>7450.7</v>
          </cell>
        </row>
        <row r="5166">
          <cell r="I5166">
            <v>3012.2</v>
          </cell>
        </row>
        <row r="5167">
          <cell r="I5167">
            <v>5994</v>
          </cell>
        </row>
        <row r="5168">
          <cell r="I5168">
            <v>3032.95</v>
          </cell>
        </row>
        <row r="5169">
          <cell r="I5169">
            <v>5852.8</v>
          </cell>
        </row>
        <row r="5170">
          <cell r="I5170">
            <v>1439</v>
          </cell>
        </row>
        <row r="5171">
          <cell r="I5171">
            <v>2993.8333333332998</v>
          </cell>
        </row>
        <row r="5172">
          <cell r="I5172">
            <v>1420.2666666667001</v>
          </cell>
        </row>
        <row r="5173">
          <cell r="I5173">
            <v>1383.9333333333</v>
          </cell>
        </row>
        <row r="5174">
          <cell r="I5174">
            <v>9479.3833333333005</v>
          </cell>
        </row>
        <row r="5175">
          <cell r="I5175">
            <v>7242.7</v>
          </cell>
        </row>
        <row r="5176">
          <cell r="I5176">
            <v>8276</v>
          </cell>
        </row>
        <row r="5177">
          <cell r="I5177">
            <v>2752.5333333333001</v>
          </cell>
        </row>
        <row r="5178">
          <cell r="I5178">
            <v>9647.9333333333634</v>
          </cell>
        </row>
        <row r="5179">
          <cell r="I5179">
            <v>3309</v>
          </cell>
        </row>
        <row r="5180">
          <cell r="I5180">
            <v>4251.1333333332996</v>
          </cell>
        </row>
        <row r="5181">
          <cell r="I5181">
            <v>3720.3833333333</v>
          </cell>
        </row>
        <row r="5182">
          <cell r="I5182">
            <v>5671.5</v>
          </cell>
        </row>
        <row r="5183">
          <cell r="I5183">
            <v>3786.45</v>
          </cell>
        </row>
        <row r="5184">
          <cell r="I5184">
            <v>1686</v>
          </cell>
        </row>
        <row r="5185">
          <cell r="I5185">
            <v>8844.8333333332994</v>
          </cell>
        </row>
        <row r="5186">
          <cell r="I5186">
            <v>2859</v>
          </cell>
        </row>
        <row r="5187">
          <cell r="I5187">
            <v>6768.9333333332997</v>
          </cell>
        </row>
        <row r="5188">
          <cell r="I5188">
            <v>7321.0833333333003</v>
          </cell>
        </row>
        <row r="5189">
          <cell r="I5189">
            <v>5506.9333333332997</v>
          </cell>
        </row>
        <row r="5190">
          <cell r="I5190">
            <v>11347.35</v>
          </cell>
        </row>
        <row r="5191">
          <cell r="I5191">
            <v>6947.7833333333338</v>
          </cell>
        </row>
        <row r="5192">
          <cell r="I5192">
            <v>9220.25</v>
          </cell>
        </row>
        <row r="5193">
          <cell r="I5193">
            <v>3980.9833333332999</v>
          </cell>
        </row>
        <row r="5194">
          <cell r="I5194">
            <v>3672.9166666667002</v>
          </cell>
        </row>
        <row r="5195">
          <cell r="I5195">
            <v>7327.8666666667004</v>
          </cell>
        </row>
        <row r="5196">
          <cell r="I5196">
            <v>10103.3166666667</v>
          </cell>
        </row>
        <row r="5197">
          <cell r="I5197">
            <v>4121.8166666667003</v>
          </cell>
        </row>
        <row r="5198">
          <cell r="I5198">
            <v>12376.533333333349</v>
          </cell>
        </row>
        <row r="5199">
          <cell r="I5199">
            <v>8624.4500000000007</v>
          </cell>
        </row>
        <row r="5200">
          <cell r="I5200">
            <v>60</v>
          </cell>
        </row>
        <row r="5201">
          <cell r="I5201">
            <v>8246.7000000000007</v>
          </cell>
        </row>
        <row r="5202">
          <cell r="I5202">
            <v>8956</v>
          </cell>
        </row>
        <row r="5203">
          <cell r="I5203">
            <v>6843.25</v>
          </cell>
        </row>
        <row r="5204">
          <cell r="I5204">
            <v>5729.2333333332999</v>
          </cell>
        </row>
        <row r="5205">
          <cell r="I5205">
            <v>9468.7166666666999</v>
          </cell>
        </row>
        <row r="5206">
          <cell r="I5206">
            <v>10141.049999999999</v>
          </cell>
        </row>
        <row r="5207">
          <cell r="I5207">
            <v>4705.1833333332997</v>
          </cell>
        </row>
        <row r="5208">
          <cell r="I5208">
            <v>8598.85</v>
          </cell>
        </row>
        <row r="5209">
          <cell r="I5209">
            <v>5131.3833333332996</v>
          </cell>
        </row>
        <row r="5210">
          <cell r="I5210">
            <v>1125.2996811902231</v>
          </cell>
        </row>
        <row r="5211">
          <cell r="I5211">
            <v>5369.7833333333001</v>
          </cell>
        </row>
        <row r="5212">
          <cell r="I5212">
            <v>10033.083333333299</v>
          </cell>
        </row>
        <row r="5213">
          <cell r="I5213">
            <v>2787.6666666667002</v>
          </cell>
        </row>
        <row r="5214">
          <cell r="I5214">
            <v>5170</v>
          </cell>
        </row>
        <row r="5215">
          <cell r="I5215">
            <v>4953</v>
          </cell>
        </row>
        <row r="5216">
          <cell r="I5216">
            <v>11757.8666666667</v>
          </cell>
        </row>
        <row r="5217">
          <cell r="I5217">
            <v>4589.2166666666999</v>
          </cell>
        </row>
        <row r="5218">
          <cell r="I5218">
            <v>5895</v>
          </cell>
        </row>
        <row r="5219">
          <cell r="I5219">
            <v>6343.0833333333003</v>
          </cell>
        </row>
        <row r="5220">
          <cell r="I5220">
            <v>8411.4166666667006</v>
          </cell>
        </row>
        <row r="5221">
          <cell r="I5221">
            <v>5697.1666666666615</v>
          </cell>
        </row>
        <row r="5222">
          <cell r="I5222">
            <v>6900.3722304283601</v>
          </cell>
        </row>
        <row r="5223">
          <cell r="I5223">
            <v>3414.05</v>
          </cell>
        </row>
        <row r="5224">
          <cell r="I5224">
            <v>109.6666666667</v>
          </cell>
        </row>
        <row r="5225">
          <cell r="I5225">
            <v>4564</v>
          </cell>
        </row>
        <row r="5226">
          <cell r="I5226">
            <v>6392.1</v>
          </cell>
        </row>
        <row r="5227">
          <cell r="I5227">
            <v>2541.85</v>
          </cell>
        </row>
        <row r="5228">
          <cell r="I5228">
            <v>2660</v>
          </cell>
        </row>
        <row r="5229">
          <cell r="I5229">
            <v>3209.45</v>
          </cell>
        </row>
        <row r="5230">
          <cell r="I5230">
            <v>5829.1333333332996</v>
          </cell>
        </row>
        <row r="5231">
          <cell r="I5231">
            <v>6354.85</v>
          </cell>
        </row>
        <row r="5232">
          <cell r="I5232">
            <v>1551.4333333333</v>
          </cell>
        </row>
        <row r="5233">
          <cell r="I5233">
            <v>4503.1499999999996</v>
          </cell>
        </row>
        <row r="5234">
          <cell r="I5234">
            <v>1678.7666666667001</v>
          </cell>
        </row>
        <row r="5235">
          <cell r="I5235">
            <v>3382</v>
          </cell>
        </row>
        <row r="5236">
          <cell r="I5236">
            <v>8548.9333333332997</v>
          </cell>
        </row>
        <row r="5237">
          <cell r="I5237">
            <v>1981.8333333333001</v>
          </cell>
        </row>
        <row r="5238">
          <cell r="I5238">
            <v>7395.9333333333389</v>
          </cell>
        </row>
        <row r="5239">
          <cell r="I5239">
            <v>2530.9</v>
          </cell>
        </row>
        <row r="5240">
          <cell r="I5240">
            <v>4328</v>
          </cell>
        </row>
        <row r="5241">
          <cell r="I5241">
            <v>4387.1666666666997</v>
          </cell>
        </row>
        <row r="5242">
          <cell r="I5242">
            <v>5021.8166666667003</v>
          </cell>
        </row>
        <row r="5243">
          <cell r="I5243">
            <v>6221</v>
          </cell>
        </row>
        <row r="5244">
          <cell r="I5244">
            <v>8711.1833333332997</v>
          </cell>
        </row>
        <row r="5245">
          <cell r="I5245">
            <v>4364.45</v>
          </cell>
        </row>
        <row r="5246">
          <cell r="I5246">
            <v>6228.3166666667003</v>
          </cell>
        </row>
        <row r="5247">
          <cell r="I5247">
            <v>4343.1499999999996</v>
          </cell>
        </row>
        <row r="5248">
          <cell r="I5248">
            <v>7144.4833333332999</v>
          </cell>
        </row>
        <row r="5249">
          <cell r="I5249">
            <v>8853.4500000000007</v>
          </cell>
        </row>
        <row r="5250">
          <cell r="I5250">
            <v>8987.15</v>
          </cell>
        </row>
        <row r="5251">
          <cell r="I5251">
            <v>6085.7833333333001</v>
          </cell>
        </row>
        <row r="5252">
          <cell r="I5252">
            <v>4538.3166666667003</v>
          </cell>
        </row>
        <row r="5253">
          <cell r="I5253">
            <v>4261.4333333332997</v>
          </cell>
        </row>
        <row r="5254">
          <cell r="I5254">
            <v>4513.95</v>
          </cell>
        </row>
        <row r="5255">
          <cell r="I5255">
            <v>4254.6000000000004</v>
          </cell>
        </row>
        <row r="5256">
          <cell r="I5256">
            <v>5772.45</v>
          </cell>
        </row>
        <row r="5257">
          <cell r="I5257">
            <v>2892.6166666667</v>
          </cell>
        </row>
        <row r="5258">
          <cell r="I5258">
            <v>6112.5833333333003</v>
          </cell>
        </row>
        <row r="5259">
          <cell r="I5259">
            <v>5744.8166666667003</v>
          </cell>
        </row>
        <row r="5260">
          <cell r="I5260">
            <v>6105.35</v>
          </cell>
        </row>
        <row r="5261">
          <cell r="I5261">
            <v>4320.75</v>
          </cell>
        </row>
        <row r="5262">
          <cell r="I5262">
            <v>7016.3</v>
          </cell>
        </row>
        <row r="5263">
          <cell r="I5263">
            <v>8938.7000000000007</v>
          </cell>
        </row>
        <row r="5264">
          <cell r="I5264">
            <v>6097.4666666666999</v>
          </cell>
        </row>
        <row r="5265">
          <cell r="I5265">
            <v>5972.9333333332997</v>
          </cell>
        </row>
        <row r="5266">
          <cell r="I5266">
            <v>7779.9833333332999</v>
          </cell>
        </row>
        <row r="5267">
          <cell r="I5267">
            <v>5606.2333333332999</v>
          </cell>
        </row>
        <row r="5268">
          <cell r="I5268">
            <v>2831.8</v>
          </cell>
        </row>
        <row r="5269">
          <cell r="I5269">
            <v>5566.75</v>
          </cell>
        </row>
        <row r="5270">
          <cell r="I5270">
            <v>4239.8500000000004</v>
          </cell>
        </row>
        <row r="5271">
          <cell r="I5271">
            <v>7986.25</v>
          </cell>
        </row>
        <row r="5272">
          <cell r="I5272">
            <v>2563.7166666666999</v>
          </cell>
        </row>
        <row r="5273">
          <cell r="I5273">
            <v>890.56666666670003</v>
          </cell>
        </row>
        <row r="5274">
          <cell r="I5274">
            <v>5356</v>
          </cell>
        </row>
        <row r="5275">
          <cell r="I5275">
            <v>8636.3166666667003</v>
          </cell>
        </row>
        <row r="5276">
          <cell r="I5276">
            <v>4401.6000000000004</v>
          </cell>
        </row>
        <row r="5277">
          <cell r="I5277">
            <v>5974.3166666667003</v>
          </cell>
        </row>
        <row r="5278">
          <cell r="I5278">
            <v>5365.5833333333003</v>
          </cell>
        </row>
        <row r="5279">
          <cell r="I5279">
            <v>3462.2666666667001</v>
          </cell>
        </row>
        <row r="5280">
          <cell r="I5280">
            <v>4042.9666666666999</v>
          </cell>
        </row>
        <row r="5281">
          <cell r="I5281">
            <v>7140.9</v>
          </cell>
        </row>
        <row r="5282">
          <cell r="I5282">
            <v>1363.1166666667</v>
          </cell>
        </row>
        <row r="5283">
          <cell r="I5283">
            <v>4110.95</v>
          </cell>
        </row>
        <row r="5284">
          <cell r="I5284">
            <v>8431.3333333332994</v>
          </cell>
        </row>
        <row r="5285">
          <cell r="I5285">
            <v>940</v>
          </cell>
        </row>
        <row r="5286">
          <cell r="I5286">
            <v>5586.5166666667001</v>
          </cell>
        </row>
        <row r="5287">
          <cell r="I5287">
            <v>762.61666666664996</v>
          </cell>
        </row>
        <row r="5288">
          <cell r="I5288">
            <v>6748.3666666667004</v>
          </cell>
        </row>
        <row r="5289">
          <cell r="I5289">
            <v>5850.1666666666997</v>
          </cell>
        </row>
        <row r="5290">
          <cell r="I5290">
            <v>9804.8166666667003</v>
          </cell>
        </row>
        <row r="5291">
          <cell r="I5291">
            <v>8493.35</v>
          </cell>
        </row>
        <row r="5292">
          <cell r="I5292">
            <v>7144.4333333332997</v>
          </cell>
        </row>
        <row r="5293">
          <cell r="I5293">
            <v>2092.5333333333001</v>
          </cell>
        </row>
        <row r="5294">
          <cell r="I5294">
            <v>5484.5839017735334</v>
          </cell>
        </row>
        <row r="5295">
          <cell r="I5295">
            <v>5816.3561356297087</v>
          </cell>
        </row>
        <row r="5296">
          <cell r="I5296">
            <v>7090.5166666667001</v>
          </cell>
        </row>
        <row r="5297">
          <cell r="I5297">
            <v>7434.7666666667001</v>
          </cell>
        </row>
        <row r="5298">
          <cell r="I5298">
            <v>5845.85</v>
          </cell>
        </row>
        <row r="5299">
          <cell r="I5299">
            <v>5285.5</v>
          </cell>
        </row>
        <row r="5300">
          <cell r="I5300">
            <v>4547.1166666667004</v>
          </cell>
        </row>
        <row r="5301">
          <cell r="I5301">
            <v>4710.0333333333001</v>
          </cell>
        </row>
        <row r="5302">
          <cell r="I5302">
            <v>3766.55</v>
          </cell>
        </row>
        <row r="5303">
          <cell r="I5303">
            <v>3415.7166666666999</v>
          </cell>
        </row>
        <row r="5304">
          <cell r="I5304">
            <v>4822.9666666666662</v>
          </cell>
        </row>
        <row r="5305">
          <cell r="I5305">
            <v>7351.0333333333001</v>
          </cell>
        </row>
        <row r="5306">
          <cell r="I5306">
            <v>8189.3666666667004</v>
          </cell>
        </row>
        <row r="5307">
          <cell r="I5307">
            <v>6049.3333333333003</v>
          </cell>
        </row>
        <row r="5308">
          <cell r="I5308">
            <v>3597.5166666667001</v>
          </cell>
        </row>
        <row r="5309">
          <cell r="I5309">
            <v>7771.5833333333003</v>
          </cell>
        </row>
        <row r="5310">
          <cell r="I5310">
            <v>4195.7</v>
          </cell>
        </row>
        <row r="5311">
          <cell r="I5311">
            <v>4171.8500000000004</v>
          </cell>
        </row>
        <row r="5312">
          <cell r="I5312">
            <v>2288.5166666667001</v>
          </cell>
        </row>
        <row r="5313">
          <cell r="I5313">
            <v>7529.25</v>
          </cell>
        </row>
        <row r="5314">
          <cell r="I5314">
            <v>1817.8666666667</v>
          </cell>
        </row>
        <row r="5315">
          <cell r="I5315">
            <v>148.5666666667</v>
          </cell>
        </row>
        <row r="5316">
          <cell r="I5316">
            <v>4299.1833333332997</v>
          </cell>
        </row>
        <row r="5317">
          <cell r="I5317">
            <v>6448.0166666667001</v>
          </cell>
        </row>
        <row r="5318">
          <cell r="I5318">
            <v>5767.0166666667001</v>
          </cell>
        </row>
        <row r="5319">
          <cell r="I5319">
            <v>4601.4333333332997</v>
          </cell>
        </row>
        <row r="5320">
          <cell r="I5320">
            <v>6021.2166666666999</v>
          </cell>
        </row>
        <row r="5321">
          <cell r="I5321">
            <v>1443.6</v>
          </cell>
        </row>
        <row r="5322">
          <cell r="I5322">
            <v>4702.8333333333003</v>
          </cell>
        </row>
        <row r="5323">
          <cell r="I5323">
            <v>1644.0333333333001</v>
          </cell>
        </row>
        <row r="5324">
          <cell r="I5324">
            <v>8880.9</v>
          </cell>
        </row>
        <row r="5325">
          <cell r="I5325">
            <v>415.55</v>
          </cell>
        </row>
        <row r="5326">
          <cell r="I5326">
            <v>4517.8666666667004</v>
          </cell>
        </row>
        <row r="5327">
          <cell r="I5327">
            <v>1515</v>
          </cell>
        </row>
        <row r="5328">
          <cell r="I5328">
            <v>3415</v>
          </cell>
        </row>
        <row r="5329">
          <cell r="I5329">
            <v>3239</v>
          </cell>
        </row>
        <row r="5330">
          <cell r="I5330">
            <v>5560.6833333332997</v>
          </cell>
        </row>
        <row r="5331">
          <cell r="I5331">
            <v>94.916666666699996</v>
          </cell>
        </row>
        <row r="5332">
          <cell r="I5332">
            <v>6079.7333333332999</v>
          </cell>
        </row>
        <row r="5333">
          <cell r="I5333">
            <v>921.73333333330004</v>
          </cell>
        </row>
        <row r="5334">
          <cell r="I5334">
            <v>6581.3166666667003</v>
          </cell>
        </row>
        <row r="5335">
          <cell r="I5335">
            <v>4164.4166666666997</v>
          </cell>
        </row>
        <row r="5336">
          <cell r="I5336">
            <v>1334.2333333332999</v>
          </cell>
        </row>
        <row r="5337">
          <cell r="I5337">
            <v>4072.5833333332998</v>
          </cell>
        </row>
        <row r="5338">
          <cell r="I5338">
            <v>5452.0666666667003</v>
          </cell>
        </row>
        <row r="5339">
          <cell r="I5339">
            <v>5942.9333333332997</v>
          </cell>
        </row>
        <row r="5340">
          <cell r="I5340">
            <v>1534.4333333333</v>
          </cell>
        </row>
        <row r="5341">
          <cell r="I5341">
            <v>4481</v>
          </cell>
        </row>
        <row r="5342">
          <cell r="I5342">
            <v>3235.8166666666998</v>
          </cell>
        </row>
        <row r="5343">
          <cell r="I5343">
            <v>2611.5166666667001</v>
          </cell>
        </row>
        <row r="5344">
          <cell r="I5344">
            <v>2089</v>
          </cell>
        </row>
        <row r="5345">
          <cell r="I5345">
            <v>2578.2833333333001</v>
          </cell>
        </row>
        <row r="5346">
          <cell r="I5346">
            <v>2573</v>
          </cell>
        </row>
        <row r="5347">
          <cell r="I5347">
            <v>6669.0666666667003</v>
          </cell>
        </row>
        <row r="5348">
          <cell r="I5348">
            <v>5585.1166666667004</v>
          </cell>
        </row>
        <row r="5349">
          <cell r="I5349">
            <v>6756.5833333333003</v>
          </cell>
        </row>
        <row r="5350">
          <cell r="I5350">
            <v>4327.6333333332996</v>
          </cell>
        </row>
        <row r="5351">
          <cell r="I5351">
            <v>9671.0166666666992</v>
          </cell>
        </row>
        <row r="5352">
          <cell r="I5352">
            <v>959.7</v>
          </cell>
        </row>
        <row r="5353">
          <cell r="I5353">
            <v>195</v>
          </cell>
        </row>
        <row r="5354">
          <cell r="I5354">
            <v>987.63333333330002</v>
          </cell>
        </row>
        <row r="5355">
          <cell r="I5355">
            <v>942.23333333330004</v>
          </cell>
        </row>
        <row r="5356">
          <cell r="I5356">
            <v>1448.8166666667</v>
          </cell>
        </row>
        <row r="5357">
          <cell r="I5357">
            <v>966.78333333329999</v>
          </cell>
        </row>
        <row r="5358">
          <cell r="I5358">
            <v>2487.4166666667002</v>
          </cell>
        </row>
        <row r="5359">
          <cell r="I5359">
            <v>7066.1833333332997</v>
          </cell>
        </row>
        <row r="5360">
          <cell r="I5360">
            <v>1759.0833333333001</v>
          </cell>
        </row>
        <row r="5361">
          <cell r="I5361">
            <v>365.93333333330003</v>
          </cell>
        </row>
        <row r="5362">
          <cell r="I5362">
            <v>3063.2666666666632</v>
          </cell>
        </row>
        <row r="5363">
          <cell r="I5363">
            <v>2995.2166666666999</v>
          </cell>
        </row>
        <row r="5364">
          <cell r="I5364">
            <v>333.65000000000003</v>
          </cell>
        </row>
        <row r="5365">
          <cell r="I5365">
            <v>1746.0666666667</v>
          </cell>
        </row>
        <row r="5366">
          <cell r="I5366">
            <v>4585.138401559454</v>
          </cell>
        </row>
        <row r="5367">
          <cell r="I5367">
            <v>10741.7</v>
          </cell>
        </row>
        <row r="5368">
          <cell r="I5368">
            <v>731.21666666666601</v>
          </cell>
        </row>
        <row r="5369">
          <cell r="I5369">
            <v>4698.5666666667003</v>
          </cell>
        </row>
        <row r="5370">
          <cell r="I5370">
            <v>6119.0666666666666</v>
          </cell>
        </row>
        <row r="5371">
          <cell r="I5371">
            <v>1606.5666666667</v>
          </cell>
        </row>
        <row r="5372">
          <cell r="I5372">
            <v>3376</v>
          </cell>
        </row>
        <row r="5373">
          <cell r="I5373">
            <v>5416.0333333333001</v>
          </cell>
        </row>
        <row r="5374">
          <cell r="I5374">
            <v>5364.3666666667004</v>
          </cell>
        </row>
        <row r="5375">
          <cell r="I5375">
            <v>1604.9166666666999</v>
          </cell>
        </row>
        <row r="5376">
          <cell r="I5376">
            <v>3303.3333333332998</v>
          </cell>
        </row>
        <row r="5377">
          <cell r="I5377">
            <v>5973.5</v>
          </cell>
        </row>
        <row r="5378">
          <cell r="I5378">
            <v>7346.4166666666806</v>
          </cell>
        </row>
        <row r="5379">
          <cell r="I5379">
            <v>5836.6166666667004</v>
          </cell>
        </row>
        <row r="5380">
          <cell r="I5380">
            <v>6318.0166666667001</v>
          </cell>
        </row>
        <row r="5381">
          <cell r="I5381">
            <v>5684.65</v>
          </cell>
        </row>
        <row r="5382">
          <cell r="I5382">
            <v>3103.6333333333</v>
          </cell>
        </row>
        <row r="5383">
          <cell r="I5383">
            <v>2982.6</v>
          </cell>
        </row>
        <row r="5384">
          <cell r="I5384">
            <v>1578</v>
          </cell>
        </row>
        <row r="5385">
          <cell r="I5385">
            <v>1373.6166666667</v>
          </cell>
        </row>
        <row r="5386">
          <cell r="I5386">
            <v>4182.1000000000004</v>
          </cell>
        </row>
        <row r="5387">
          <cell r="I5387">
            <v>6070.5</v>
          </cell>
        </row>
        <row r="5388">
          <cell r="I5388">
            <v>1619.4833333332999</v>
          </cell>
        </row>
        <row r="5389">
          <cell r="I5389">
            <v>1470.9166666666999</v>
          </cell>
        </row>
        <row r="5390">
          <cell r="I5390">
            <v>4251.6000000000004</v>
          </cell>
        </row>
        <row r="5391">
          <cell r="I5391">
            <v>5509.2666666667001</v>
          </cell>
        </row>
        <row r="5392">
          <cell r="I5392">
            <v>5616.1666666666997</v>
          </cell>
        </row>
        <row r="5393">
          <cell r="I5393">
            <v>5030.4166666666997</v>
          </cell>
        </row>
        <row r="5394">
          <cell r="I5394">
            <v>4053.15</v>
          </cell>
        </row>
        <row r="5395">
          <cell r="I5395">
            <v>5117.9333333332997</v>
          </cell>
        </row>
        <row r="5396">
          <cell r="I5396">
            <v>3092.9666666666999</v>
          </cell>
        </row>
        <row r="5397">
          <cell r="I5397">
            <v>5729.3333333333003</v>
          </cell>
        </row>
        <row r="5398">
          <cell r="I5398">
            <v>5656.1</v>
          </cell>
        </row>
        <row r="5399">
          <cell r="I5399">
            <v>1748.1833333333</v>
          </cell>
        </row>
        <row r="5400">
          <cell r="I5400">
            <v>1289.75</v>
          </cell>
        </row>
        <row r="5401">
          <cell r="I5401">
            <v>116.1666666667</v>
          </cell>
        </row>
        <row r="5402">
          <cell r="I5402">
            <v>5026.2166666666999</v>
          </cell>
        </row>
        <row r="5403">
          <cell r="I5403">
            <v>8187.3</v>
          </cell>
        </row>
        <row r="5404">
          <cell r="I5404">
            <v>4461.8166666667003</v>
          </cell>
        </row>
        <row r="5405">
          <cell r="I5405">
            <v>5523</v>
          </cell>
        </row>
        <row r="5406">
          <cell r="I5406">
            <v>2921.45</v>
          </cell>
        </row>
        <row r="5407">
          <cell r="I5407">
            <v>5437.8666666667004</v>
          </cell>
        </row>
        <row r="5408">
          <cell r="I5408">
            <v>8258.7999999999993</v>
          </cell>
        </row>
        <row r="5409">
          <cell r="I5409">
            <v>2543.6333333333</v>
          </cell>
        </row>
        <row r="5410">
          <cell r="I5410">
            <v>6959.35</v>
          </cell>
        </row>
        <row r="5411">
          <cell r="I5411">
            <v>9546.8333333332994</v>
          </cell>
        </row>
        <row r="5412">
          <cell r="I5412">
            <v>8178.2</v>
          </cell>
        </row>
        <row r="5413">
          <cell r="I5413">
            <v>2054.0625</v>
          </cell>
        </row>
        <row r="5414">
          <cell r="I5414">
            <v>2706.95</v>
          </cell>
        </row>
        <row r="5415">
          <cell r="I5415">
            <v>2641.1333333333</v>
          </cell>
        </row>
        <row r="5416">
          <cell r="I5416">
            <v>5636.0666666667003</v>
          </cell>
        </row>
        <row r="5417">
          <cell r="I5417">
            <v>2423.9</v>
          </cell>
        </row>
        <row r="5418">
          <cell r="I5418">
            <v>1862.4666666666999</v>
          </cell>
        </row>
        <row r="5419">
          <cell r="I5419">
            <v>1635</v>
          </cell>
        </row>
        <row r="5420">
          <cell r="I5420">
            <v>599.1</v>
          </cell>
        </row>
        <row r="5421">
          <cell r="I5421">
            <v>4143.9166666666997</v>
          </cell>
        </row>
        <row r="5422">
          <cell r="I5422">
            <v>811.9</v>
          </cell>
        </row>
        <row r="5423">
          <cell r="I5423">
            <v>6068.8833333332996</v>
          </cell>
        </row>
        <row r="5424">
          <cell r="I5424">
            <v>218.6666666667</v>
          </cell>
        </row>
        <row r="5425">
          <cell r="I5425">
            <v>1553.2166666666999</v>
          </cell>
        </row>
        <row r="5426">
          <cell r="I5426">
            <v>4381.2166666666999</v>
          </cell>
        </row>
        <row r="5427">
          <cell r="I5427">
            <v>318.36666666666667</v>
          </cell>
        </row>
        <row r="5428">
          <cell r="I5428">
            <v>67.716666666699993</v>
          </cell>
        </row>
        <row r="5429">
          <cell r="I5429">
            <v>419.88333333330002</v>
          </cell>
        </row>
        <row r="5430">
          <cell r="I5430">
            <v>2983.7166666666999</v>
          </cell>
        </row>
        <row r="5431">
          <cell r="I5431">
            <v>411.1666666667</v>
          </cell>
        </row>
        <row r="5432">
          <cell r="I5432">
            <v>1478</v>
          </cell>
        </row>
        <row r="5433">
          <cell r="I5433">
            <v>3904.3666666667</v>
          </cell>
        </row>
        <row r="5434">
          <cell r="I5434">
            <v>7237.6166666667004</v>
          </cell>
        </row>
        <row r="5435">
          <cell r="I5435">
            <v>1592.9</v>
          </cell>
        </row>
        <row r="5436">
          <cell r="I5436">
            <v>379.8</v>
          </cell>
        </row>
        <row r="5437">
          <cell r="I5437">
            <v>374.68333333330003</v>
          </cell>
        </row>
        <row r="5438">
          <cell r="I5438">
            <v>480.35</v>
          </cell>
        </row>
        <row r="5439">
          <cell r="I5439">
            <v>2909.25</v>
          </cell>
        </row>
        <row r="5440">
          <cell r="I5440">
            <v>3617.3</v>
          </cell>
        </row>
        <row r="5441">
          <cell r="I5441">
            <v>59</v>
          </cell>
        </row>
        <row r="5442">
          <cell r="I5442">
            <v>6029.05</v>
          </cell>
        </row>
        <row r="5443">
          <cell r="I5443">
            <v>4097.0666666667003</v>
          </cell>
        </row>
        <row r="5444">
          <cell r="I5444">
            <v>399.45000000000005</v>
          </cell>
        </row>
        <row r="5445">
          <cell r="I5445">
            <v>4402.8999999999996</v>
          </cell>
        </row>
        <row r="5446">
          <cell r="I5446">
            <v>773.46666666670001</v>
          </cell>
        </row>
        <row r="5447">
          <cell r="I5447">
            <v>1412.9166666666999</v>
          </cell>
        </row>
        <row r="5448">
          <cell r="I5448">
            <v>875</v>
          </cell>
        </row>
        <row r="5449">
          <cell r="I5449">
            <v>1605.55</v>
          </cell>
        </row>
        <row r="5450">
          <cell r="I5450">
            <v>1521.8</v>
          </cell>
        </row>
        <row r="5451">
          <cell r="I5451">
            <v>261.95</v>
          </cell>
        </row>
        <row r="5452">
          <cell r="I5452">
            <v>4096.6666666666997</v>
          </cell>
        </row>
        <row r="5453">
          <cell r="I5453">
            <v>4487.1499999999996</v>
          </cell>
        </row>
        <row r="5454">
          <cell r="I5454">
            <v>7153.2166666666999</v>
          </cell>
        </row>
        <row r="5455">
          <cell r="I5455">
            <v>4088.8333333332998</v>
          </cell>
        </row>
        <row r="5456">
          <cell r="I5456">
            <v>185.76666666669999</v>
          </cell>
        </row>
        <row r="5457">
          <cell r="I5457">
            <v>8609.9833333333008</v>
          </cell>
        </row>
        <row r="5458">
          <cell r="I5458">
            <v>1318.1666666666999</v>
          </cell>
        </row>
        <row r="5459">
          <cell r="I5459">
            <v>2752.0333333333001</v>
          </cell>
        </row>
        <row r="5460">
          <cell r="I5460">
            <v>5829.6666666666997</v>
          </cell>
        </row>
        <row r="5461">
          <cell r="I5461">
            <v>2777.4333333333002</v>
          </cell>
        </row>
        <row r="5462">
          <cell r="I5462">
            <v>7441.4166666666997</v>
          </cell>
        </row>
        <row r="5463">
          <cell r="I5463">
            <v>1811.6833333333</v>
          </cell>
        </row>
        <row r="5464">
          <cell r="I5464">
            <v>2664.0833333332998</v>
          </cell>
        </row>
        <row r="5465">
          <cell r="I5465">
            <v>2708.8333333332998</v>
          </cell>
        </row>
        <row r="5466">
          <cell r="I5466">
            <v>215</v>
          </cell>
        </row>
        <row r="5467">
          <cell r="I5467">
            <v>4027.0166666667001</v>
          </cell>
        </row>
        <row r="5468">
          <cell r="I5468">
            <v>1110.4000000000001</v>
          </cell>
        </row>
        <row r="5469">
          <cell r="I5469">
            <v>4183.8666666667004</v>
          </cell>
        </row>
        <row r="5470">
          <cell r="I5470">
            <v>1579.1833333333</v>
          </cell>
        </row>
        <row r="5471">
          <cell r="I5471">
            <v>4176.1000000000004</v>
          </cell>
        </row>
        <row r="5472">
          <cell r="I5472">
            <v>3745.1333333333</v>
          </cell>
        </row>
        <row r="5473">
          <cell r="I5473">
            <v>1494.2833333333001</v>
          </cell>
        </row>
        <row r="5474">
          <cell r="I5474">
            <v>4215.1000000000004</v>
          </cell>
        </row>
        <row r="5475">
          <cell r="I5475">
            <v>2950.7166666666999</v>
          </cell>
        </row>
        <row r="5476">
          <cell r="I5476">
            <v>2310.5500000000002</v>
          </cell>
        </row>
        <row r="5477">
          <cell r="I5477">
            <v>297</v>
          </cell>
        </row>
        <row r="5478">
          <cell r="I5478">
            <v>5762.2</v>
          </cell>
        </row>
        <row r="5479">
          <cell r="I5479">
            <v>2485.65</v>
          </cell>
        </row>
        <row r="5480">
          <cell r="I5480">
            <v>3625.1</v>
          </cell>
        </row>
        <row r="5481">
          <cell r="I5481">
            <v>2476.9499999999998</v>
          </cell>
        </row>
        <row r="5482">
          <cell r="I5482">
            <v>2852.1333333333</v>
          </cell>
        </row>
        <row r="5483">
          <cell r="I5483">
            <v>2552.6</v>
          </cell>
        </row>
        <row r="5484">
          <cell r="I5484">
            <v>2612.1</v>
          </cell>
        </row>
        <row r="5485">
          <cell r="I5485">
            <v>6877.3</v>
          </cell>
        </row>
        <row r="5486">
          <cell r="I5486">
            <v>1379</v>
          </cell>
        </row>
        <row r="5487">
          <cell r="I5487">
            <v>1468</v>
          </cell>
        </row>
        <row r="5488">
          <cell r="I5488">
            <v>3972.8666666667</v>
          </cell>
        </row>
        <row r="5489">
          <cell r="I5489">
            <v>1237.0333333333001</v>
          </cell>
        </row>
        <row r="5490">
          <cell r="I5490">
            <v>1120.8166666667</v>
          </cell>
        </row>
        <row r="5491">
          <cell r="I5491">
            <v>605</v>
          </cell>
        </row>
        <row r="5492">
          <cell r="I5492">
            <v>1819.4</v>
          </cell>
        </row>
        <row r="5493">
          <cell r="I5493">
            <v>1693.6333333333</v>
          </cell>
        </row>
        <row r="5494">
          <cell r="I5494">
            <v>6093</v>
          </cell>
        </row>
        <row r="5495">
          <cell r="I5495">
            <v>3193.15</v>
          </cell>
        </row>
        <row r="5496">
          <cell r="I5496">
            <v>2854.8166666666998</v>
          </cell>
        </row>
        <row r="5497">
          <cell r="I5497">
            <v>3249.1</v>
          </cell>
        </row>
        <row r="5498">
          <cell r="I5498">
            <v>1475.9333333333</v>
          </cell>
        </row>
        <row r="5499">
          <cell r="I5499">
            <v>1554.05</v>
          </cell>
        </row>
        <row r="5500">
          <cell r="I5500">
            <v>1690</v>
          </cell>
        </row>
        <row r="5501">
          <cell r="I5501">
            <v>542.35</v>
          </cell>
        </row>
        <row r="5502">
          <cell r="I5502">
            <v>2828.6666666667002</v>
          </cell>
        </row>
        <row r="5503">
          <cell r="I5503">
            <v>2975</v>
          </cell>
        </row>
        <row r="5504">
          <cell r="I5504">
            <v>308.35000000000002</v>
          </cell>
        </row>
        <row r="5505">
          <cell r="I5505">
            <v>3132.0333333333001</v>
          </cell>
        </row>
        <row r="5506">
          <cell r="I5506">
            <v>1587.18333333335</v>
          </cell>
        </row>
        <row r="5507">
          <cell r="I5507">
            <v>3105.8333333332998</v>
          </cell>
        </row>
        <row r="5508">
          <cell r="I5508">
            <v>388.05</v>
          </cell>
        </row>
        <row r="5509">
          <cell r="I5509">
            <v>2650.1333333333</v>
          </cell>
        </row>
        <row r="5510">
          <cell r="I5510">
            <v>1630.8666666667</v>
          </cell>
        </row>
        <row r="5511">
          <cell r="I5511">
            <v>2668.9333333333002</v>
          </cell>
        </row>
        <row r="5512">
          <cell r="I5512">
            <v>2752.3666666667</v>
          </cell>
        </row>
        <row r="5513">
          <cell r="I5513">
            <v>3199.85</v>
          </cell>
        </row>
        <row r="5514">
          <cell r="I5514">
            <v>1112.1666666666999</v>
          </cell>
        </row>
        <row r="5515">
          <cell r="I5515">
            <v>2821.7166666666999</v>
          </cell>
        </row>
        <row r="5516">
          <cell r="I5516">
            <v>2695.3333333332998</v>
          </cell>
        </row>
        <row r="5517">
          <cell r="I5517">
            <v>4435.95</v>
          </cell>
        </row>
        <row r="5518">
          <cell r="I5518">
            <v>13548.833333333299</v>
          </cell>
        </row>
        <row r="5519">
          <cell r="I5519">
            <v>28.93333333333312</v>
          </cell>
        </row>
        <row r="5520">
          <cell r="I5520">
            <v>44</v>
          </cell>
        </row>
        <row r="5521">
          <cell r="I5521">
            <v>44</v>
          </cell>
        </row>
        <row r="5522">
          <cell r="I5522">
            <v>44</v>
          </cell>
        </row>
        <row r="5523">
          <cell r="I5523">
            <v>44</v>
          </cell>
        </row>
        <row r="5524">
          <cell r="I5524">
            <v>44</v>
          </cell>
        </row>
        <row r="5525">
          <cell r="I5525">
            <v>1051.2166666666999</v>
          </cell>
        </row>
        <row r="5526">
          <cell r="I5526">
            <v>1576</v>
          </cell>
        </row>
        <row r="5527">
          <cell r="I5527">
            <v>2749.3333333332998</v>
          </cell>
        </row>
        <row r="5528">
          <cell r="I5528">
            <v>1133.8499999999999</v>
          </cell>
        </row>
        <row r="5529">
          <cell r="I5529">
            <v>679.01666666669996</v>
          </cell>
        </row>
        <row r="5530">
          <cell r="I5530">
            <v>643.76666666669996</v>
          </cell>
        </row>
        <row r="5531">
          <cell r="I5531">
            <v>576</v>
          </cell>
        </row>
        <row r="5532">
          <cell r="I5532">
            <v>2807.75</v>
          </cell>
        </row>
        <row r="5533">
          <cell r="I5533">
            <v>530.35</v>
          </cell>
        </row>
        <row r="5534">
          <cell r="I5534">
            <v>88</v>
          </cell>
        </row>
        <row r="5535">
          <cell r="I5535">
            <v>2838.8833333333</v>
          </cell>
        </row>
        <row r="5536">
          <cell r="I5536">
            <v>573.03333333329999</v>
          </cell>
        </row>
        <row r="5537">
          <cell r="I5537">
            <v>101.3333333333</v>
          </cell>
        </row>
        <row r="5538">
          <cell r="I5538">
            <v>469.09999999999997</v>
          </cell>
        </row>
        <row r="5539">
          <cell r="I5539">
            <v>13003.35</v>
          </cell>
        </row>
        <row r="5540">
          <cell r="I5540">
            <v>1700.3666666667</v>
          </cell>
        </row>
        <row r="5541">
          <cell r="I5541">
            <v>98</v>
          </cell>
        </row>
        <row r="5542">
          <cell r="I5542">
            <v>78.599999999999994</v>
          </cell>
        </row>
        <row r="5543">
          <cell r="I5543">
            <v>1427.9166666666999</v>
          </cell>
        </row>
        <row r="5544">
          <cell r="I5544">
            <v>198.75</v>
          </cell>
        </row>
        <row r="5545">
          <cell r="I5545">
            <v>3025.8666666667</v>
          </cell>
        </row>
        <row r="5546">
          <cell r="I5546">
            <v>94.466666666699993</v>
          </cell>
        </row>
        <row r="5547">
          <cell r="I5547">
            <v>666.41666666670005</v>
          </cell>
        </row>
        <row r="5548">
          <cell r="I5548">
            <v>1010</v>
          </cell>
        </row>
        <row r="5549">
          <cell r="I5549">
            <v>1074.9833333332999</v>
          </cell>
        </row>
        <row r="5550">
          <cell r="I5550">
            <v>967</v>
          </cell>
        </row>
        <row r="5551">
          <cell r="I5551">
            <v>1683.6666666666999</v>
          </cell>
        </row>
        <row r="5552">
          <cell r="I5552">
            <v>1765.25</v>
          </cell>
        </row>
        <row r="5553">
          <cell r="I5553">
            <v>2119.4333333333252</v>
          </cell>
        </row>
        <row r="5554">
          <cell r="I5554">
            <v>2101.4833333333286</v>
          </cell>
        </row>
        <row r="5555">
          <cell r="I5555">
            <v>281</v>
          </cell>
        </row>
        <row r="5556">
          <cell r="I5556">
            <v>90</v>
          </cell>
        </row>
        <row r="5557">
          <cell r="I5557">
            <v>391.25</v>
          </cell>
        </row>
        <row r="5558">
          <cell r="I5558">
            <v>1364.5833333333001</v>
          </cell>
        </row>
        <row r="5559">
          <cell r="I5559">
            <v>1379.25</v>
          </cell>
        </row>
        <row r="5560">
          <cell r="I5560">
            <v>1126.4666666666999</v>
          </cell>
        </row>
        <row r="5561">
          <cell r="I5561">
            <v>270.48333333329998</v>
          </cell>
        </row>
        <row r="5562">
          <cell r="I5562">
            <v>388.1666666667</v>
          </cell>
        </row>
        <row r="5563">
          <cell r="I5563">
            <v>1816</v>
          </cell>
        </row>
        <row r="5564">
          <cell r="I5564">
            <v>352.88333333330002</v>
          </cell>
        </row>
        <row r="5565">
          <cell r="I5565">
            <v>98</v>
          </cell>
        </row>
        <row r="5566">
          <cell r="I5566">
            <v>321.93333333330003</v>
          </cell>
        </row>
        <row r="5567">
          <cell r="I5567">
            <v>4577.8999999999996</v>
          </cell>
        </row>
        <row r="5568">
          <cell r="I5568">
            <v>2824.5118110236222</v>
          </cell>
        </row>
        <row r="5569">
          <cell r="I5569">
            <v>194.46666666670001</v>
          </cell>
        </row>
        <row r="5570">
          <cell r="I5570">
            <v>136.61666666670001</v>
          </cell>
        </row>
        <row r="5571">
          <cell r="I5571">
            <v>1367.7166666666999</v>
          </cell>
        </row>
        <row r="5572">
          <cell r="I5572">
            <v>116.45</v>
          </cell>
        </row>
        <row r="5573">
          <cell r="I5573">
            <v>8252</v>
          </cell>
        </row>
        <row r="5574">
          <cell r="I5574">
            <v>4493.6333333332996</v>
          </cell>
        </row>
        <row r="5575">
          <cell r="I5575">
            <v>261.21666666670001</v>
          </cell>
        </row>
        <row r="5576">
          <cell r="I5576">
            <v>5094.9708994708999</v>
          </cell>
        </row>
        <row r="5577">
          <cell r="I5577">
            <v>797.8</v>
          </cell>
        </row>
        <row r="5578">
          <cell r="I5578">
            <v>2743.45</v>
          </cell>
        </row>
        <row r="5579">
          <cell r="I5579">
            <v>927</v>
          </cell>
        </row>
        <row r="5580">
          <cell r="I5580">
            <v>660</v>
          </cell>
        </row>
        <row r="5581">
          <cell r="I5581">
            <v>5395.4310954063603</v>
          </cell>
        </row>
        <row r="5582">
          <cell r="I5582">
            <v>2923.2756410256411</v>
          </cell>
        </row>
        <row r="5583">
          <cell r="I5583">
            <v>6184.7187237026646</v>
          </cell>
        </row>
        <row r="5584">
          <cell r="I5584">
            <v>84.1</v>
          </cell>
        </row>
        <row r="5585">
          <cell r="I5585">
            <v>478</v>
          </cell>
        </row>
        <row r="5586">
          <cell r="I5586">
            <v>472</v>
          </cell>
        </row>
        <row r="5587">
          <cell r="I5587">
            <v>420</v>
          </cell>
        </row>
        <row r="5588">
          <cell r="I5588">
            <v>477.43478260869563</v>
          </cell>
        </row>
        <row r="5589">
          <cell r="I5589">
            <v>406</v>
          </cell>
        </row>
        <row r="5590">
          <cell r="I5590">
            <v>408</v>
          </cell>
        </row>
        <row r="5591">
          <cell r="I5591">
            <v>408</v>
          </cell>
        </row>
        <row r="5592">
          <cell r="I5592">
            <v>406</v>
          </cell>
        </row>
        <row r="5593">
          <cell r="I5593">
            <v>435.02711676812396</v>
          </cell>
        </row>
        <row r="5594">
          <cell r="I5594">
            <v>408</v>
          </cell>
        </row>
        <row r="5595">
          <cell r="I5595">
            <v>8213.3983957219243</v>
          </cell>
        </row>
        <row r="5596">
          <cell r="I5596">
            <v>111.05</v>
          </cell>
        </row>
        <row r="5597">
          <cell r="I5597">
            <v>2275</v>
          </cell>
        </row>
        <row r="5598">
          <cell r="I5598">
            <v>2275</v>
          </cell>
        </row>
        <row r="5599">
          <cell r="I5599">
            <v>2275</v>
          </cell>
        </row>
        <row r="5600">
          <cell r="I5600">
            <v>2275</v>
          </cell>
        </row>
        <row r="5601">
          <cell r="I5601">
            <v>1653.619282195637</v>
          </cell>
        </row>
        <row r="5602">
          <cell r="I5602">
            <v>4287.8268991282694</v>
          </cell>
        </row>
        <row r="5603">
          <cell r="I5603">
            <v>5683.9048414023373</v>
          </cell>
        </row>
        <row r="5604">
          <cell r="I5604">
            <v>543.16666666670005</v>
          </cell>
        </row>
        <row r="5605">
          <cell r="I5605">
            <v>320.05</v>
          </cell>
        </row>
        <row r="5606">
          <cell r="I5606">
            <v>59.329075882794889</v>
          </cell>
        </row>
        <row r="5607">
          <cell r="I5607">
            <v>5878</v>
          </cell>
        </row>
        <row r="5608">
          <cell r="I5608">
            <v>150.3333333333</v>
          </cell>
        </row>
        <row r="5609">
          <cell r="I5609">
            <v>474.36666666669998</v>
          </cell>
        </row>
        <row r="5610">
          <cell r="I5610">
            <v>2016</v>
          </cell>
        </row>
        <row r="5611">
          <cell r="I5611">
            <v>5374.7411167512691</v>
          </cell>
        </row>
        <row r="5612">
          <cell r="I5612">
            <v>306.51666666666665</v>
          </cell>
        </row>
        <row r="5613">
          <cell r="I5613">
            <v>182</v>
          </cell>
        </row>
        <row r="5614">
          <cell r="I5614">
            <v>663</v>
          </cell>
        </row>
        <row r="5615">
          <cell r="I5615">
            <v>334</v>
          </cell>
        </row>
        <row r="5616">
          <cell r="I5616">
            <v>349</v>
          </cell>
        </row>
        <row r="5617">
          <cell r="I5617">
            <v>663</v>
          </cell>
        </row>
        <row r="5618">
          <cell r="I5618">
            <v>400</v>
          </cell>
        </row>
        <row r="5619">
          <cell r="I5619">
            <v>1697</v>
          </cell>
        </row>
        <row r="5620">
          <cell r="I5620">
            <v>5600.7112341772154</v>
          </cell>
        </row>
        <row r="5621">
          <cell r="I5621">
            <v>257</v>
          </cell>
        </row>
        <row r="5622">
          <cell r="I5622">
            <v>254</v>
          </cell>
        </row>
        <row r="5623">
          <cell r="I5623">
            <v>545</v>
          </cell>
        </row>
        <row r="5624">
          <cell r="I5624">
            <v>8984</v>
          </cell>
        </row>
        <row r="5625">
          <cell r="I5625">
            <v>3657.1458333333335</v>
          </cell>
        </row>
        <row r="5626">
          <cell r="I5626">
            <v>2375</v>
          </cell>
        </row>
        <row r="5627">
          <cell r="I5627">
            <v>2519</v>
          </cell>
        </row>
        <row r="5628">
          <cell r="I5628">
            <v>5569.9067484662573</v>
          </cell>
        </row>
        <row r="5629">
          <cell r="I5629">
            <v>124</v>
          </cell>
        </row>
        <row r="5630">
          <cell r="I5630">
            <v>124</v>
          </cell>
        </row>
        <row r="5631">
          <cell r="I5631">
            <v>891</v>
          </cell>
        </row>
        <row r="5632">
          <cell r="I5632">
            <v>1661.5671641791046</v>
          </cell>
        </row>
        <row r="5633">
          <cell r="I5633">
            <v>5973.7790608160121</v>
          </cell>
        </row>
        <row r="5634">
          <cell r="I5634">
            <v>181</v>
          </cell>
        </row>
        <row r="5635">
          <cell r="I5635">
            <v>143.3333333333</v>
          </cell>
        </row>
        <row r="5636">
          <cell r="I5636">
            <v>7</v>
          </cell>
        </row>
        <row r="5637">
          <cell r="I5637">
            <v>15.666666666666666</v>
          </cell>
        </row>
        <row r="5638">
          <cell r="I5638">
            <v>296.39999999999998</v>
          </cell>
        </row>
        <row r="5639">
          <cell r="I5639">
            <v>168.73333333333269</v>
          </cell>
        </row>
        <row r="5640">
          <cell r="I5640">
            <v>48.266666666666218</v>
          </cell>
        </row>
        <row r="5641">
          <cell r="I5641">
            <v>235.1833333333</v>
          </cell>
        </row>
        <row r="5642">
          <cell r="I5642">
            <v>240.8333333333</v>
          </cell>
        </row>
        <row r="5643">
          <cell r="I5643">
            <v>160</v>
          </cell>
        </row>
        <row r="5644">
          <cell r="I5644">
            <v>55</v>
          </cell>
        </row>
        <row r="5645">
          <cell r="I5645">
            <v>1395.1333333333</v>
          </cell>
        </row>
        <row r="5646">
          <cell r="I5646">
            <v>1169.3</v>
          </cell>
        </row>
        <row r="5647">
          <cell r="I5647">
            <v>178</v>
          </cell>
        </row>
        <row r="5648">
          <cell r="I5648">
            <v>303</v>
          </cell>
        </row>
        <row r="5649">
          <cell r="I5649">
            <v>303</v>
          </cell>
        </row>
        <row r="5650">
          <cell r="I5650">
            <v>80</v>
          </cell>
        </row>
        <row r="5651">
          <cell r="I5651">
            <v>104.6166666667</v>
          </cell>
        </row>
        <row r="5652">
          <cell r="I5652">
            <v>21</v>
          </cell>
        </row>
        <row r="5653">
          <cell r="I5653">
            <v>84.266666666660001</v>
          </cell>
        </row>
        <row r="5654">
          <cell r="I5654">
            <v>72.383333333340005</v>
          </cell>
        </row>
        <row r="5655">
          <cell r="I5655">
            <v>97.15</v>
          </cell>
        </row>
        <row r="5656">
          <cell r="I5656">
            <v>62</v>
          </cell>
        </row>
        <row r="5657">
          <cell r="I5657">
            <v>132</v>
          </cell>
        </row>
        <row r="5658">
          <cell r="I5658">
            <v>66.733333333299996</v>
          </cell>
        </row>
        <row r="5659">
          <cell r="I5659">
            <v>1143.6333333333</v>
          </cell>
        </row>
        <row r="5660">
          <cell r="I5660">
            <v>150</v>
          </cell>
        </row>
        <row r="5661">
          <cell r="I5661">
            <v>191</v>
          </cell>
        </row>
        <row r="5662">
          <cell r="I5662">
            <v>12900.6833333333</v>
          </cell>
        </row>
        <row r="5663">
          <cell r="I5663">
            <v>777.85</v>
          </cell>
        </row>
        <row r="5664">
          <cell r="I5664">
            <v>130.8333333333</v>
          </cell>
        </row>
        <row r="5665">
          <cell r="I5665">
            <v>67</v>
          </cell>
        </row>
        <row r="5666">
          <cell r="I5666">
            <v>193.8333333333</v>
          </cell>
        </row>
        <row r="5667">
          <cell r="I5667">
            <v>434.36666666666588</v>
          </cell>
        </row>
        <row r="5668">
          <cell r="I5668">
            <v>66.066666666700002</v>
          </cell>
        </row>
        <row r="5669">
          <cell r="I5669">
            <v>107.3666666667</v>
          </cell>
        </row>
        <row r="5670">
          <cell r="I5670">
            <v>79.716666666699993</v>
          </cell>
        </row>
        <row r="5671">
          <cell r="I5671">
            <v>83</v>
          </cell>
        </row>
        <row r="5672">
          <cell r="I5672">
            <v>114.5666666667</v>
          </cell>
        </row>
        <row r="5673">
          <cell r="I5673">
            <v>73</v>
          </cell>
        </row>
        <row r="5674">
          <cell r="I5674">
            <v>96</v>
          </cell>
        </row>
        <row r="5675">
          <cell r="I5675">
            <v>208</v>
          </cell>
        </row>
        <row r="5676">
          <cell r="I5676">
            <v>192.11666666670001</v>
          </cell>
        </row>
        <row r="5677">
          <cell r="I5677">
            <v>145</v>
          </cell>
        </row>
        <row r="5678">
          <cell r="I5678">
            <v>183</v>
          </cell>
        </row>
        <row r="5679">
          <cell r="I5679">
            <v>181.98333333330001</v>
          </cell>
        </row>
        <row r="5680">
          <cell r="I5680">
            <v>222.17500000000001</v>
          </cell>
        </row>
        <row r="5681">
          <cell r="I5681">
            <v>284</v>
          </cell>
        </row>
        <row r="5682">
          <cell r="I5682">
            <v>157.71666666670001</v>
          </cell>
        </row>
        <row r="5683">
          <cell r="I5683">
            <v>218.16666666666666</v>
          </cell>
        </row>
        <row r="5684">
          <cell r="I5684">
            <v>148.9</v>
          </cell>
        </row>
        <row r="5685">
          <cell r="I5685">
            <v>36.719676549865227</v>
          </cell>
        </row>
        <row r="5686">
          <cell r="I5686">
            <v>105</v>
          </cell>
        </row>
        <row r="5687">
          <cell r="I5687">
            <v>227</v>
          </cell>
        </row>
        <row r="5688">
          <cell r="I5688">
            <v>30</v>
          </cell>
        </row>
        <row r="5689">
          <cell r="I5689">
            <v>1285</v>
          </cell>
        </row>
        <row r="5690">
          <cell r="I5690">
            <v>617.35</v>
          </cell>
        </row>
        <row r="5691">
          <cell r="I5691">
            <v>215.36666666670001</v>
          </cell>
        </row>
        <row r="5692">
          <cell r="I5692">
            <v>340.166666666666</v>
          </cell>
        </row>
        <row r="5693">
          <cell r="I5693">
            <v>173</v>
          </cell>
        </row>
        <row r="5694">
          <cell r="I5694">
            <v>503.43333333330003</v>
          </cell>
        </row>
        <row r="5695">
          <cell r="I5695">
            <v>44.616666666699999</v>
          </cell>
        </row>
        <row r="5696">
          <cell r="I5696">
            <v>146.5833333333338</v>
          </cell>
        </row>
        <row r="5697">
          <cell r="I5697">
            <v>232.4</v>
          </cell>
        </row>
        <row r="5698">
          <cell r="I5698">
            <v>72</v>
          </cell>
        </row>
        <row r="5699">
          <cell r="I5699">
            <v>280</v>
          </cell>
        </row>
        <row r="5700">
          <cell r="I5700">
            <v>53.957142857142856</v>
          </cell>
        </row>
        <row r="5701">
          <cell r="I5701">
            <v>110.4833333333336</v>
          </cell>
        </row>
        <row r="5702">
          <cell r="I5702">
            <v>303.26666666670002</v>
          </cell>
        </row>
        <row r="5703">
          <cell r="I5703">
            <v>102</v>
          </cell>
        </row>
        <row r="5704">
          <cell r="I5704">
            <v>48.7833333333</v>
          </cell>
        </row>
        <row r="5705">
          <cell r="I5705">
            <v>201</v>
          </cell>
        </row>
        <row r="5706">
          <cell r="I5706">
            <v>69.25</v>
          </cell>
        </row>
        <row r="5707">
          <cell r="I5707">
            <v>285.06666666669997</v>
          </cell>
        </row>
        <row r="5708">
          <cell r="I5708">
            <v>85</v>
          </cell>
        </row>
        <row r="5709">
          <cell r="I5709">
            <v>79.06658668266347</v>
          </cell>
        </row>
        <row r="5710">
          <cell r="I5710">
            <v>231.35</v>
          </cell>
        </row>
        <row r="5711">
          <cell r="I5711">
            <v>305.01666666670002</v>
          </cell>
        </row>
        <row r="5712">
          <cell r="I5712">
            <v>85.75</v>
          </cell>
        </row>
        <row r="5713">
          <cell r="I5713">
            <v>522</v>
          </cell>
        </row>
        <row r="5714">
          <cell r="I5714">
            <v>5.7</v>
          </cell>
        </row>
        <row r="5715">
          <cell r="I5715">
            <v>76.516666666668002</v>
          </cell>
        </row>
        <row r="5716">
          <cell r="I5716">
            <v>184</v>
          </cell>
        </row>
        <row r="5717">
          <cell r="I5717">
            <v>184</v>
          </cell>
        </row>
        <row r="5718">
          <cell r="I5718">
            <v>273</v>
          </cell>
        </row>
        <row r="5719">
          <cell r="I5719">
            <v>295.78333333329999</v>
          </cell>
        </row>
        <row r="5720">
          <cell r="I5720">
            <v>95.483333333333746</v>
          </cell>
        </row>
        <row r="5721">
          <cell r="I5721">
            <v>447.75</v>
          </cell>
        </row>
        <row r="5722">
          <cell r="I5722">
            <v>325</v>
          </cell>
        </row>
        <row r="5723">
          <cell r="I5723">
            <v>141.3333333333</v>
          </cell>
        </row>
        <row r="5724">
          <cell r="I5724">
            <v>135.9166666667</v>
          </cell>
        </row>
        <row r="5725">
          <cell r="I5725">
            <v>373.23333333329998</v>
          </cell>
        </row>
        <row r="5726">
          <cell r="I5726">
            <v>450.0833333333</v>
          </cell>
        </row>
        <row r="5727">
          <cell r="I5727">
            <v>177</v>
          </cell>
        </row>
        <row r="5728">
          <cell r="I5728">
            <v>300.48333333329998</v>
          </cell>
        </row>
        <row r="5729">
          <cell r="I5729">
            <v>137</v>
          </cell>
        </row>
        <row r="5730">
          <cell r="I5730">
            <v>68.425076452599384</v>
          </cell>
        </row>
        <row r="5731">
          <cell r="I5731">
            <v>444.18556701030928</v>
          </cell>
        </row>
        <row r="5732">
          <cell r="I5732">
            <v>310</v>
          </cell>
        </row>
        <row r="5733">
          <cell r="I5733">
            <v>177.65</v>
          </cell>
        </row>
        <row r="5734">
          <cell r="I5734">
            <v>144.4</v>
          </cell>
        </row>
        <row r="5735">
          <cell r="I5735">
            <v>117.7</v>
          </cell>
        </row>
        <row r="5736">
          <cell r="I5736">
            <v>360.1833333333318</v>
          </cell>
        </row>
        <row r="5737">
          <cell r="I5737">
            <v>69.266666666667035</v>
          </cell>
        </row>
        <row r="5738">
          <cell r="I5738">
            <v>224.53333333333572</v>
          </cell>
        </row>
        <row r="5739">
          <cell r="I5739">
            <v>399</v>
          </cell>
        </row>
        <row r="5740">
          <cell r="I5740">
            <v>236.26666666669999</v>
          </cell>
        </row>
        <row r="5741">
          <cell r="I5741">
            <v>585</v>
          </cell>
        </row>
        <row r="5742">
          <cell r="I5742">
            <v>295.28333333329999</v>
          </cell>
        </row>
        <row r="5743">
          <cell r="I5743">
            <v>293.9166666667</v>
          </cell>
        </row>
        <row r="5744">
          <cell r="I5744">
            <v>484.36666666669998</v>
          </cell>
        </row>
        <row r="5745">
          <cell r="I5745">
            <v>100.7</v>
          </cell>
        </row>
        <row r="5746">
          <cell r="I5746">
            <v>276.5</v>
          </cell>
        </row>
        <row r="5747">
          <cell r="I5747">
            <v>4.25</v>
          </cell>
        </row>
        <row r="5748">
          <cell r="I5748">
            <v>44.633333333300001</v>
          </cell>
        </row>
        <row r="5749">
          <cell r="I5749">
            <v>49</v>
          </cell>
        </row>
        <row r="5750">
          <cell r="I5750">
            <v>136.6833333333</v>
          </cell>
        </row>
        <row r="5751">
          <cell r="I5751">
            <v>182.98333333330001</v>
          </cell>
        </row>
        <row r="5752">
          <cell r="I5752">
            <v>220.48333333330001</v>
          </cell>
        </row>
        <row r="5753">
          <cell r="I5753">
            <v>119.96666666669999</v>
          </cell>
        </row>
        <row r="5754">
          <cell r="I5754">
            <v>229</v>
          </cell>
        </row>
        <row r="5755">
          <cell r="I5755">
            <v>229</v>
          </cell>
        </row>
        <row r="5756">
          <cell r="I5756">
            <v>79</v>
          </cell>
        </row>
        <row r="5757">
          <cell r="I5757">
            <v>49.363408239700334</v>
          </cell>
        </row>
        <row r="5758">
          <cell r="I5758">
            <v>224.78333333329999</v>
          </cell>
        </row>
        <row r="5759">
          <cell r="I5759">
            <v>210.6</v>
          </cell>
        </row>
        <row r="5760">
          <cell r="I5760">
            <v>500</v>
          </cell>
        </row>
        <row r="5761">
          <cell r="I5761">
            <v>210</v>
          </cell>
        </row>
        <row r="5762">
          <cell r="I5762">
            <v>98.248068669527896</v>
          </cell>
        </row>
        <row r="5763">
          <cell r="I5763">
            <v>95</v>
          </cell>
        </row>
        <row r="5764">
          <cell r="I5764">
            <v>206.05</v>
          </cell>
        </row>
        <row r="5765">
          <cell r="I5765">
            <v>213.8333333333</v>
          </cell>
        </row>
        <row r="5766">
          <cell r="I5766">
            <v>178</v>
          </cell>
        </row>
        <row r="5767">
          <cell r="I5767">
            <v>35</v>
          </cell>
        </row>
        <row r="5768">
          <cell r="I5768">
            <v>6.9506792058517242</v>
          </cell>
        </row>
        <row r="5769">
          <cell r="I5769">
            <v>189.0666666667</v>
          </cell>
        </row>
        <row r="5770">
          <cell r="I5770">
            <v>84.45</v>
          </cell>
        </row>
        <row r="5771">
          <cell r="I5771">
            <v>15</v>
          </cell>
        </row>
        <row r="5772">
          <cell r="I5772">
            <v>136.73333333333275</v>
          </cell>
        </row>
        <row r="5773">
          <cell r="I5773">
            <v>149.15</v>
          </cell>
        </row>
        <row r="5774">
          <cell r="I5774">
            <v>360</v>
          </cell>
        </row>
        <row r="5775">
          <cell r="I5775">
            <v>52.933333333334041</v>
          </cell>
        </row>
        <row r="5776">
          <cell r="I5776">
            <v>86</v>
          </cell>
        </row>
        <row r="5777">
          <cell r="I5777">
            <v>31.85</v>
          </cell>
        </row>
        <row r="5778">
          <cell r="I5778">
            <v>202</v>
          </cell>
        </row>
        <row r="5779">
          <cell r="I5779">
            <v>122</v>
          </cell>
        </row>
        <row r="5780">
          <cell r="I5780">
            <v>188.6833333333</v>
          </cell>
        </row>
        <row r="5781">
          <cell r="I5781">
            <v>138.6666666667</v>
          </cell>
        </row>
        <row r="5782">
          <cell r="I5782">
            <v>91.452600516414606</v>
          </cell>
        </row>
        <row r="5783">
          <cell r="I5783">
            <v>147</v>
          </cell>
        </row>
        <row r="5784">
          <cell r="I5784">
            <v>356.78333333329999</v>
          </cell>
        </row>
        <row r="5785">
          <cell r="I5785">
            <v>96</v>
          </cell>
        </row>
        <row r="5786">
          <cell r="I5786">
            <v>96</v>
          </cell>
        </row>
        <row r="5787">
          <cell r="I5787">
            <v>181.55</v>
          </cell>
        </row>
        <row r="5788">
          <cell r="I5788">
            <v>229.6</v>
          </cell>
        </row>
        <row r="5789">
          <cell r="I5789">
            <v>327.51666666670002</v>
          </cell>
        </row>
        <row r="5790">
          <cell r="I5790">
            <v>63.784913353720697</v>
          </cell>
        </row>
        <row r="5791">
          <cell r="I5791">
            <v>115</v>
          </cell>
        </row>
        <row r="5792">
          <cell r="I5792">
            <v>74.216666666666669</v>
          </cell>
        </row>
        <row r="5793">
          <cell r="I5793">
            <v>170.95</v>
          </cell>
        </row>
        <row r="5794">
          <cell r="I5794">
            <v>168</v>
          </cell>
        </row>
        <row r="5795">
          <cell r="I5795">
            <v>95.066666666665853</v>
          </cell>
        </row>
        <row r="5796">
          <cell r="I5796">
            <v>90</v>
          </cell>
        </row>
        <row r="5797">
          <cell r="I5797">
            <v>66</v>
          </cell>
        </row>
        <row r="5798">
          <cell r="I5798">
            <v>305.85000000000002</v>
          </cell>
        </row>
        <row r="5799">
          <cell r="I5799">
            <v>66</v>
          </cell>
        </row>
        <row r="5800">
          <cell r="I5800">
            <v>115</v>
          </cell>
        </row>
        <row r="5801">
          <cell r="I5801">
            <v>244.4166666667</v>
          </cell>
        </row>
        <row r="5802">
          <cell r="I5802">
            <v>317</v>
          </cell>
        </row>
        <row r="5803">
          <cell r="I5803">
            <v>57.9</v>
          </cell>
        </row>
        <row r="5804">
          <cell r="I5804">
            <v>141.55000000000001</v>
          </cell>
        </row>
        <row r="5805">
          <cell r="I5805">
            <v>370.68333333330003</v>
          </cell>
        </row>
        <row r="5806">
          <cell r="I5806">
            <v>44</v>
          </cell>
        </row>
        <row r="5807">
          <cell r="I5807">
            <v>364</v>
          </cell>
        </row>
        <row r="5808">
          <cell r="I5808">
            <v>287.68333333333447</v>
          </cell>
        </row>
        <row r="5809">
          <cell r="I5809">
            <v>120</v>
          </cell>
        </row>
        <row r="5810">
          <cell r="I5810">
            <v>277.4166666667</v>
          </cell>
        </row>
        <row r="5811">
          <cell r="I5811">
            <v>55.25925925925926</v>
          </cell>
        </row>
        <row r="5812">
          <cell r="I5812">
            <v>38.627777777766667</v>
          </cell>
        </row>
        <row r="5813">
          <cell r="I5813">
            <v>107.75</v>
          </cell>
        </row>
        <row r="5814">
          <cell r="I5814">
            <v>120</v>
          </cell>
        </row>
        <row r="5815">
          <cell r="I5815">
            <v>149.55000000000001</v>
          </cell>
        </row>
        <row r="5816">
          <cell r="I5816">
            <v>150</v>
          </cell>
        </row>
        <row r="5817">
          <cell r="I5817">
            <v>163.6666666667</v>
          </cell>
        </row>
        <row r="5818">
          <cell r="I5818">
            <v>65.5</v>
          </cell>
        </row>
        <row r="5819">
          <cell r="I5819">
            <v>234.3</v>
          </cell>
        </row>
        <row r="5820">
          <cell r="I5820">
            <v>309.5</v>
          </cell>
        </row>
        <row r="5821">
          <cell r="I5821">
            <v>192.1666666667</v>
          </cell>
        </row>
        <row r="5822">
          <cell r="I5822">
            <v>283</v>
          </cell>
        </row>
        <row r="5823">
          <cell r="I5823">
            <v>247.6</v>
          </cell>
        </row>
        <row r="5824">
          <cell r="I5824">
            <v>684</v>
          </cell>
        </row>
        <row r="5825">
          <cell r="I5825">
            <v>674.51666666669996</v>
          </cell>
        </row>
        <row r="5826">
          <cell r="I5826">
            <v>75.366666666699999</v>
          </cell>
        </row>
        <row r="5827">
          <cell r="I5827">
            <v>233.26666666669999</v>
          </cell>
        </row>
        <row r="5828">
          <cell r="I5828">
            <v>40</v>
          </cell>
        </row>
        <row r="5829">
          <cell r="I5829">
            <v>150.46666666670001</v>
          </cell>
        </row>
        <row r="5830">
          <cell r="I5830">
            <v>150.4166666667</v>
          </cell>
        </row>
        <row r="5831">
          <cell r="I5831">
            <v>148.4166666667</v>
          </cell>
        </row>
        <row r="5832">
          <cell r="I5832">
            <v>202.5833333333</v>
          </cell>
        </row>
        <row r="5833">
          <cell r="I5833">
            <v>252</v>
          </cell>
        </row>
        <row r="5834">
          <cell r="I5834">
            <v>148</v>
          </cell>
        </row>
        <row r="5835">
          <cell r="I5835">
            <v>290.8</v>
          </cell>
        </row>
        <row r="5836">
          <cell r="I5836">
            <v>155</v>
          </cell>
        </row>
        <row r="5837">
          <cell r="I5837">
            <v>223.51666666666631</v>
          </cell>
        </row>
        <row r="5838">
          <cell r="I5838">
            <v>221.36666666670001</v>
          </cell>
        </row>
        <row r="5839">
          <cell r="I5839">
            <v>130</v>
          </cell>
        </row>
        <row r="5840">
          <cell r="I5840">
            <v>105</v>
          </cell>
        </row>
        <row r="5841">
          <cell r="I5841">
            <v>113</v>
          </cell>
        </row>
        <row r="5842">
          <cell r="I5842">
            <v>171.28333333329999</v>
          </cell>
        </row>
        <row r="5843">
          <cell r="I5843">
            <v>180</v>
          </cell>
        </row>
        <row r="5844">
          <cell r="I5844">
            <v>138.75</v>
          </cell>
        </row>
        <row r="5845">
          <cell r="I5845">
            <v>154.46666666670001</v>
          </cell>
        </row>
        <row r="5846">
          <cell r="I5846">
            <v>223.85</v>
          </cell>
        </row>
        <row r="5847">
          <cell r="I5847">
            <v>219</v>
          </cell>
        </row>
        <row r="5848">
          <cell r="I5848">
            <v>187.28333333329999</v>
          </cell>
        </row>
        <row r="5849">
          <cell r="I5849">
            <v>218.15</v>
          </cell>
        </row>
        <row r="5850">
          <cell r="I5850">
            <v>311</v>
          </cell>
        </row>
        <row r="5851">
          <cell r="I5851">
            <v>58</v>
          </cell>
        </row>
        <row r="5852">
          <cell r="I5852">
            <v>316.8333333333</v>
          </cell>
        </row>
        <row r="5853">
          <cell r="I5853">
            <v>15</v>
          </cell>
        </row>
        <row r="5854">
          <cell r="I5854">
            <v>521.03654970760169</v>
          </cell>
        </row>
        <row r="5855">
          <cell r="I5855">
            <v>179</v>
          </cell>
        </row>
        <row r="5856">
          <cell r="I5856">
            <v>20.066666666700002</v>
          </cell>
        </row>
        <row r="5857">
          <cell r="I5857">
            <v>100.8333333333</v>
          </cell>
        </row>
        <row r="5858">
          <cell r="I5858">
            <v>225</v>
          </cell>
        </row>
        <row r="5859">
          <cell r="I5859">
            <v>206</v>
          </cell>
        </row>
        <row r="5860">
          <cell r="I5860">
            <v>172</v>
          </cell>
        </row>
        <row r="5861">
          <cell r="I5861">
            <v>206.65</v>
          </cell>
        </row>
        <row r="5862">
          <cell r="I5862">
            <v>482</v>
          </cell>
        </row>
        <row r="5863">
          <cell r="I5863">
            <v>592</v>
          </cell>
        </row>
        <row r="5864">
          <cell r="I5864">
            <v>123.6166666667</v>
          </cell>
        </row>
        <row r="5865">
          <cell r="I5865">
            <v>639.79999999999995</v>
          </cell>
        </row>
        <row r="5866">
          <cell r="I5866">
            <v>191.4166666667</v>
          </cell>
        </row>
        <row r="5867">
          <cell r="I5867">
            <v>355.73333333329998</v>
          </cell>
        </row>
        <row r="5868">
          <cell r="I5868">
            <v>100.6</v>
          </cell>
        </row>
        <row r="5869">
          <cell r="I5869">
            <v>385.3125</v>
          </cell>
        </row>
        <row r="5870">
          <cell r="I5870">
            <v>240.63333333329999</v>
          </cell>
        </row>
        <row r="5871">
          <cell r="I5871">
            <v>107</v>
          </cell>
        </row>
        <row r="5872">
          <cell r="I5872">
            <v>379.18333333330003</v>
          </cell>
        </row>
        <row r="5873">
          <cell r="I5873">
            <v>285.63333333330002</v>
          </cell>
        </row>
        <row r="5874">
          <cell r="I5874">
            <v>47.616666666667307</v>
          </cell>
        </row>
        <row r="5875">
          <cell r="I5875">
            <v>2</v>
          </cell>
        </row>
        <row r="5876">
          <cell r="I5876">
            <v>393.61666666669998</v>
          </cell>
        </row>
        <row r="5877">
          <cell r="I5877">
            <v>174.3</v>
          </cell>
        </row>
        <row r="5878">
          <cell r="I5878">
            <v>120.3166666667</v>
          </cell>
        </row>
        <row r="5879">
          <cell r="I5879">
            <v>50</v>
          </cell>
        </row>
        <row r="5880">
          <cell r="I5880">
            <v>35.991907514450865</v>
          </cell>
        </row>
        <row r="5881">
          <cell r="I5881">
            <v>198.5833333333</v>
          </cell>
        </row>
        <row r="5882">
          <cell r="I5882">
            <v>35</v>
          </cell>
        </row>
        <row r="5883">
          <cell r="I5883">
            <v>203.71666666670001</v>
          </cell>
        </row>
        <row r="5884">
          <cell r="I5884">
            <v>65</v>
          </cell>
        </row>
        <row r="5885">
          <cell r="I5885">
            <v>85.36666666666666</v>
          </cell>
        </row>
        <row r="5886">
          <cell r="I5886">
            <v>127.51666666665</v>
          </cell>
        </row>
        <row r="5887">
          <cell r="I5887">
            <v>30</v>
          </cell>
        </row>
        <row r="5888">
          <cell r="I5888">
            <v>731.18333333329997</v>
          </cell>
        </row>
        <row r="5889">
          <cell r="I5889">
            <v>190</v>
          </cell>
        </row>
        <row r="5890">
          <cell r="I5890">
            <v>114.15</v>
          </cell>
        </row>
        <row r="5891">
          <cell r="I5891">
            <v>155.69999999999999</v>
          </cell>
        </row>
        <row r="5892">
          <cell r="I5892">
            <v>106.7</v>
          </cell>
        </row>
        <row r="5893">
          <cell r="I5893">
            <v>210.80555555555554</v>
          </cell>
        </row>
        <row r="5894">
          <cell r="I5894">
            <v>87.266666666666666</v>
          </cell>
        </row>
        <row r="5895">
          <cell r="I5895">
            <v>276</v>
          </cell>
        </row>
        <row r="5896">
          <cell r="I5896">
            <v>281.78333333335001</v>
          </cell>
        </row>
        <row r="5897">
          <cell r="I5897">
            <v>275.4833333333325</v>
          </cell>
        </row>
        <row r="5898">
          <cell r="I5898">
            <v>15</v>
          </cell>
        </row>
        <row r="5899">
          <cell r="I5899">
            <v>147</v>
          </cell>
        </row>
        <row r="5900">
          <cell r="I5900">
            <v>2960</v>
          </cell>
        </row>
        <row r="5901">
          <cell r="I5901">
            <v>127.36444444444443</v>
          </cell>
        </row>
        <row r="5902">
          <cell r="I5902">
            <v>128</v>
          </cell>
        </row>
        <row r="5903">
          <cell r="I5903">
            <v>103.26666666666667</v>
          </cell>
        </row>
        <row r="5904">
          <cell r="I5904">
            <v>200.65</v>
          </cell>
        </row>
        <row r="5905">
          <cell r="I5905">
            <v>170.1764705882353</v>
          </cell>
        </row>
        <row r="5906">
          <cell r="I5906">
            <v>986.15</v>
          </cell>
        </row>
        <row r="5907">
          <cell r="I5907">
            <v>1620</v>
          </cell>
        </row>
        <row r="5908">
          <cell r="I5908">
            <v>39.266666666699997</v>
          </cell>
        </row>
        <row r="5909">
          <cell r="I5909">
            <v>276</v>
          </cell>
        </row>
        <row r="5910">
          <cell r="I5910">
            <v>166.1833333333</v>
          </cell>
        </row>
        <row r="5911">
          <cell r="I5911">
            <v>96</v>
          </cell>
        </row>
        <row r="5912">
          <cell r="I5912">
            <v>92.15</v>
          </cell>
        </row>
        <row r="5913">
          <cell r="I5913">
            <v>262.14999999999998</v>
          </cell>
        </row>
        <row r="5914">
          <cell r="I5914">
            <v>106.63333333333266</v>
          </cell>
        </row>
        <row r="5915">
          <cell r="I5915">
            <v>614</v>
          </cell>
        </row>
        <row r="5916">
          <cell r="I5916">
            <v>232</v>
          </cell>
        </row>
        <row r="5917">
          <cell r="I5917">
            <v>161.88333333329999</v>
          </cell>
        </row>
        <row r="5918">
          <cell r="I5918">
            <v>282.4166666667</v>
          </cell>
        </row>
        <row r="5919">
          <cell r="I5919">
            <v>530</v>
          </cell>
        </row>
        <row r="5920">
          <cell r="I5920">
            <v>189.05</v>
          </cell>
        </row>
        <row r="5921">
          <cell r="I5921">
            <v>135</v>
          </cell>
        </row>
        <row r="5922">
          <cell r="I5922">
            <v>140</v>
          </cell>
        </row>
        <row r="5923">
          <cell r="I5923">
            <v>276</v>
          </cell>
        </row>
        <row r="5924">
          <cell r="I5924">
            <v>97.283333333300007</v>
          </cell>
        </row>
        <row r="5925">
          <cell r="I5925">
            <v>87.287280701754383</v>
          </cell>
        </row>
        <row r="5926">
          <cell r="I5926">
            <v>377.61666666669998</v>
          </cell>
        </row>
        <row r="5927">
          <cell r="I5927">
            <v>176.70000000000002</v>
          </cell>
        </row>
        <row r="5928">
          <cell r="I5928">
            <v>290.63333333330002</v>
          </cell>
        </row>
        <row r="5929">
          <cell r="I5929">
            <v>285.46666666670001</v>
          </cell>
        </row>
        <row r="5930">
          <cell r="I5930">
            <v>132</v>
          </cell>
        </row>
        <row r="5931">
          <cell r="I5931">
            <v>212.86666666670001</v>
          </cell>
        </row>
        <row r="5932">
          <cell r="I5932">
            <v>81.766666666700004</v>
          </cell>
        </row>
        <row r="5933">
          <cell r="I5933">
            <v>255</v>
          </cell>
        </row>
        <row r="5934">
          <cell r="I5934">
            <v>105</v>
          </cell>
        </row>
        <row r="5935">
          <cell r="I5935">
            <v>215</v>
          </cell>
        </row>
        <row r="5936">
          <cell r="I5936">
            <v>35</v>
          </cell>
        </row>
        <row r="5937">
          <cell r="I5937">
            <v>199.13333333329999</v>
          </cell>
        </row>
        <row r="5938">
          <cell r="I5938">
            <v>82</v>
          </cell>
        </row>
        <row r="5939">
          <cell r="I5939">
            <v>286</v>
          </cell>
        </row>
        <row r="5940">
          <cell r="I5940">
            <v>318.53333333329999</v>
          </cell>
        </row>
        <row r="5941">
          <cell r="I5941">
            <v>308.4166666667</v>
          </cell>
        </row>
        <row r="5942">
          <cell r="I5942">
            <v>200.51666666669999</v>
          </cell>
        </row>
        <row r="5943">
          <cell r="I5943">
            <v>493.01666666670002</v>
          </cell>
        </row>
        <row r="5944">
          <cell r="I5944">
            <v>393.86666666666667</v>
          </cell>
        </row>
        <row r="5945">
          <cell r="I5945">
            <v>81.366666666665708</v>
          </cell>
        </row>
        <row r="5946">
          <cell r="I5946">
            <v>499.96666666670001</v>
          </cell>
        </row>
        <row r="5947">
          <cell r="I5947">
            <v>264</v>
          </cell>
        </row>
        <row r="5948">
          <cell r="I5948">
            <v>676.56666666670003</v>
          </cell>
        </row>
        <row r="5949">
          <cell r="I5949">
            <v>247.03333333333248</v>
          </cell>
        </row>
        <row r="5950">
          <cell r="I5950">
            <v>1275</v>
          </cell>
        </row>
        <row r="5951">
          <cell r="I5951">
            <v>201.96666666670001</v>
          </cell>
        </row>
        <row r="5952">
          <cell r="I5952">
            <v>10</v>
          </cell>
        </row>
        <row r="5953">
          <cell r="I5953">
            <v>201</v>
          </cell>
        </row>
        <row r="5954">
          <cell r="I5954">
            <v>484.21666666666664</v>
          </cell>
        </row>
        <row r="5955">
          <cell r="I5955">
            <v>331.06666666669997</v>
          </cell>
        </row>
        <row r="5956">
          <cell r="I5956">
            <v>190.95</v>
          </cell>
        </row>
        <row r="5957">
          <cell r="I5957">
            <v>275.25</v>
          </cell>
        </row>
        <row r="5958">
          <cell r="I5958">
            <v>66.900000000000006</v>
          </cell>
        </row>
        <row r="5959">
          <cell r="I5959">
            <v>170.55</v>
          </cell>
        </row>
        <row r="5960">
          <cell r="I5960">
            <v>51.15</v>
          </cell>
        </row>
        <row r="5961">
          <cell r="I5961">
            <v>260.7666666666662</v>
          </cell>
        </row>
        <row r="5962">
          <cell r="I5962">
            <v>122</v>
          </cell>
        </row>
        <row r="5963">
          <cell r="I5963">
            <v>132.6666666667</v>
          </cell>
        </row>
        <row r="5964">
          <cell r="I5964">
            <v>101.3833333333</v>
          </cell>
        </row>
        <row r="5965">
          <cell r="I5965">
            <v>95</v>
          </cell>
        </row>
        <row r="5966">
          <cell r="I5966">
            <v>119.1166666666674</v>
          </cell>
        </row>
        <row r="5967">
          <cell r="I5967">
            <v>220.75</v>
          </cell>
        </row>
        <row r="5968">
          <cell r="I5968">
            <v>82.433333333332698</v>
          </cell>
        </row>
        <row r="5969">
          <cell r="I5969">
            <v>65</v>
          </cell>
        </row>
        <row r="5970">
          <cell r="I5970">
            <v>139</v>
          </cell>
        </row>
        <row r="5971">
          <cell r="I5971">
            <v>1579.8333333333001</v>
          </cell>
        </row>
        <row r="5972">
          <cell r="I5972">
            <v>427.8333333333</v>
          </cell>
        </row>
        <row r="5973">
          <cell r="I5973">
            <v>163.90625</v>
          </cell>
        </row>
        <row r="5974">
          <cell r="I5974">
            <v>391</v>
          </cell>
        </row>
        <row r="5975">
          <cell r="I5975">
            <v>100.08333333333529</v>
          </cell>
        </row>
        <row r="5976">
          <cell r="I5976">
            <v>164</v>
          </cell>
        </row>
        <row r="5977">
          <cell r="I5977">
            <v>26.833333333300001</v>
          </cell>
        </row>
        <row r="5978">
          <cell r="I5978">
            <v>413.25</v>
          </cell>
        </row>
        <row r="5979">
          <cell r="I5979">
            <v>208.4166666667</v>
          </cell>
        </row>
        <row r="5980">
          <cell r="I5980">
            <v>17</v>
          </cell>
        </row>
        <row r="5981">
          <cell r="I5981">
            <v>116.45</v>
          </cell>
        </row>
        <row r="5982">
          <cell r="I5982">
            <v>74</v>
          </cell>
        </row>
        <row r="5983">
          <cell r="I5983">
            <v>136</v>
          </cell>
        </row>
        <row r="5984">
          <cell r="I5984">
            <v>1050</v>
          </cell>
        </row>
        <row r="5985">
          <cell r="I5985">
            <v>486</v>
          </cell>
        </row>
        <row r="5986">
          <cell r="I5986">
            <v>348.90000000000003</v>
          </cell>
        </row>
        <row r="5987">
          <cell r="I5987">
            <v>184</v>
          </cell>
        </row>
        <row r="5988">
          <cell r="I5988">
            <v>210.03333333329999</v>
          </cell>
        </row>
        <row r="5989">
          <cell r="I5989">
            <v>40</v>
          </cell>
        </row>
        <row r="5990">
          <cell r="I5990">
            <v>169.3333333333</v>
          </cell>
        </row>
        <row r="5991">
          <cell r="I5991">
            <v>20</v>
          </cell>
        </row>
        <row r="5992">
          <cell r="I5992">
            <v>545.91666666670005</v>
          </cell>
        </row>
        <row r="5993">
          <cell r="I5993">
            <v>265</v>
          </cell>
        </row>
        <row r="5994">
          <cell r="I5994">
            <v>2596.4333333333002</v>
          </cell>
        </row>
        <row r="5995">
          <cell r="I5995">
            <v>58.61666666666666</v>
          </cell>
        </row>
        <row r="5996">
          <cell r="I5996">
            <v>343</v>
          </cell>
        </row>
        <row r="5997">
          <cell r="I5997">
            <v>125</v>
          </cell>
        </row>
        <row r="5998">
          <cell r="I5998">
            <v>210.6666666667</v>
          </cell>
        </row>
        <row r="5999">
          <cell r="I5999">
            <v>1248</v>
          </cell>
        </row>
        <row r="6000">
          <cell r="I6000">
            <v>1186.0666666667</v>
          </cell>
        </row>
        <row r="6001">
          <cell r="I6001">
            <v>19.45</v>
          </cell>
        </row>
        <row r="6002">
          <cell r="I6002">
            <v>111</v>
          </cell>
        </row>
        <row r="6003">
          <cell r="I6003">
            <v>160</v>
          </cell>
        </row>
        <row r="6004">
          <cell r="I6004">
            <v>260.1666666667</v>
          </cell>
        </row>
        <row r="6005">
          <cell r="I6005">
            <v>170.26666666669999</v>
          </cell>
        </row>
        <row r="6006">
          <cell r="I6006">
            <v>149</v>
          </cell>
        </row>
        <row r="6007">
          <cell r="I6007">
            <v>88</v>
          </cell>
        </row>
        <row r="6008">
          <cell r="I6008">
            <v>89.405405405405403</v>
          </cell>
        </row>
        <row r="6009">
          <cell r="I6009">
            <v>255</v>
          </cell>
        </row>
        <row r="6010">
          <cell r="I6010">
            <v>30</v>
          </cell>
        </row>
        <row r="6011">
          <cell r="I6011">
            <v>767.45</v>
          </cell>
        </row>
        <row r="6012">
          <cell r="I6012">
            <v>171.05666666665999</v>
          </cell>
        </row>
        <row r="6013">
          <cell r="I6013">
            <v>309</v>
          </cell>
        </row>
        <row r="6014">
          <cell r="I6014">
            <v>184.1833333333</v>
          </cell>
        </row>
        <row r="6015">
          <cell r="I6015">
            <v>106.25</v>
          </cell>
        </row>
        <row r="6016">
          <cell r="I6016">
            <v>179.95</v>
          </cell>
        </row>
        <row r="6017">
          <cell r="I6017">
            <v>118.35</v>
          </cell>
        </row>
        <row r="6018">
          <cell r="I6018">
            <v>251</v>
          </cell>
        </row>
        <row r="6019">
          <cell r="I6019">
            <v>757.4</v>
          </cell>
        </row>
        <row r="6020">
          <cell r="I6020">
            <v>203.96666666670001</v>
          </cell>
        </row>
        <row r="6021">
          <cell r="I6021">
            <v>145.07575757575756</v>
          </cell>
        </row>
        <row r="6022">
          <cell r="I6022">
            <v>189.6401098901099</v>
          </cell>
        </row>
        <row r="6023">
          <cell r="I6023">
            <v>162.8166666667</v>
          </cell>
        </row>
        <row r="6024">
          <cell r="I6024">
            <v>153.11666666670001</v>
          </cell>
        </row>
        <row r="6025">
          <cell r="I6025">
            <v>95</v>
          </cell>
        </row>
        <row r="6026">
          <cell r="I6026">
            <v>107.35</v>
          </cell>
        </row>
        <row r="6027">
          <cell r="I6027">
            <v>680.03333333329999</v>
          </cell>
        </row>
        <row r="6028">
          <cell r="I6028">
            <v>270.44897959183675</v>
          </cell>
        </row>
        <row r="6029">
          <cell r="I6029">
            <v>146.0833333333</v>
          </cell>
        </row>
        <row r="6030">
          <cell r="I6030">
            <v>170</v>
          </cell>
        </row>
        <row r="6031">
          <cell r="I6031">
            <v>153.63333333329999</v>
          </cell>
        </row>
        <row r="6032">
          <cell r="I6032">
            <v>302.60000000000002</v>
          </cell>
        </row>
        <row r="6033">
          <cell r="I6033">
            <v>99.566666666666663</v>
          </cell>
        </row>
        <row r="6034">
          <cell r="I6034">
            <v>183.5</v>
          </cell>
        </row>
        <row r="6035">
          <cell r="I6035">
            <v>365</v>
          </cell>
        </row>
        <row r="6036">
          <cell r="I6036">
            <v>253.26666666669999</v>
          </cell>
        </row>
        <row r="6037">
          <cell r="I6037">
            <v>604</v>
          </cell>
        </row>
        <row r="6038">
          <cell r="I6038">
            <v>82.616666666666973</v>
          </cell>
        </row>
        <row r="6039">
          <cell r="I6039">
            <v>347.63333333330002</v>
          </cell>
        </row>
        <row r="6040">
          <cell r="I6040">
            <v>256.53333333329999</v>
          </cell>
        </row>
        <row r="6041">
          <cell r="I6041">
            <v>391.48333333329998</v>
          </cell>
        </row>
        <row r="6042">
          <cell r="I6042">
            <v>165</v>
          </cell>
        </row>
        <row r="6043">
          <cell r="I6043">
            <v>146.43333333333405</v>
          </cell>
        </row>
        <row r="6044">
          <cell r="I6044">
            <v>42.066666666700002</v>
          </cell>
        </row>
        <row r="6045">
          <cell r="I6045">
            <v>33.6</v>
          </cell>
        </row>
        <row r="6046">
          <cell r="I6046">
            <v>76.642857142857139</v>
          </cell>
        </row>
        <row r="6047">
          <cell r="I6047">
            <v>59.277992277992276</v>
          </cell>
        </row>
        <row r="6048">
          <cell r="I6048">
            <v>506</v>
          </cell>
        </row>
        <row r="6049">
          <cell r="I6049">
            <v>68.216666666649999</v>
          </cell>
        </row>
        <row r="6050">
          <cell r="I6050">
            <v>140.84883720930233</v>
          </cell>
        </row>
        <row r="6051">
          <cell r="I6051">
            <v>150</v>
          </cell>
        </row>
        <row r="6052">
          <cell r="I6052">
            <v>181.5833333333</v>
          </cell>
        </row>
        <row r="6053">
          <cell r="I6053">
            <v>296</v>
          </cell>
        </row>
        <row r="6054">
          <cell r="I6054">
            <v>147</v>
          </cell>
        </row>
        <row r="6055">
          <cell r="I6055">
            <v>44.633333333300001</v>
          </cell>
        </row>
        <row r="6056">
          <cell r="I6056">
            <v>151.1</v>
          </cell>
        </row>
        <row r="6057">
          <cell r="I6057">
            <v>65</v>
          </cell>
        </row>
        <row r="6058">
          <cell r="I6058">
            <v>342.88333333330002</v>
          </cell>
        </row>
        <row r="6059">
          <cell r="I6059">
            <v>174.86666666670001</v>
          </cell>
        </row>
        <row r="6060">
          <cell r="I6060">
            <v>146</v>
          </cell>
        </row>
        <row r="6061">
          <cell r="I6061">
            <v>197</v>
          </cell>
        </row>
        <row r="6062">
          <cell r="I6062">
            <v>60</v>
          </cell>
        </row>
        <row r="6063">
          <cell r="I6063">
            <v>203.19607843137254</v>
          </cell>
        </row>
        <row r="6064">
          <cell r="I6064">
            <v>188.5666666667</v>
          </cell>
        </row>
        <row r="6065">
          <cell r="I6065">
            <v>268.81666666669997</v>
          </cell>
        </row>
        <row r="6066">
          <cell r="I6066">
            <v>500</v>
          </cell>
        </row>
        <row r="6067">
          <cell r="I6067">
            <v>68</v>
          </cell>
        </row>
        <row r="6068">
          <cell r="I6068">
            <v>143</v>
          </cell>
        </row>
        <row r="6069">
          <cell r="I6069">
            <v>191.18518518518519</v>
          </cell>
        </row>
        <row r="6070">
          <cell r="I6070">
            <v>69</v>
          </cell>
        </row>
        <row r="6071">
          <cell r="I6071">
            <v>600</v>
          </cell>
        </row>
        <row r="6072">
          <cell r="I6072">
            <v>81.099999999999994</v>
          </cell>
        </row>
        <row r="6073">
          <cell r="I6073">
            <v>332.0833333333</v>
          </cell>
        </row>
        <row r="6074">
          <cell r="I6074">
            <v>143</v>
          </cell>
        </row>
        <row r="6075">
          <cell r="I6075">
            <v>240</v>
          </cell>
        </row>
        <row r="6076">
          <cell r="I6076">
            <v>407.46666666670001</v>
          </cell>
        </row>
        <row r="6077">
          <cell r="I6077">
            <v>285.51666666670002</v>
          </cell>
        </row>
        <row r="6078">
          <cell r="I6078">
            <v>99</v>
          </cell>
        </row>
        <row r="6079">
          <cell r="I6079">
            <v>98.736625514403087</v>
          </cell>
        </row>
        <row r="6080">
          <cell r="I6080">
            <v>741</v>
          </cell>
        </row>
        <row r="6081">
          <cell r="I6081">
            <v>298</v>
          </cell>
        </row>
        <row r="6082">
          <cell r="I6082">
            <v>34.891690009337069</v>
          </cell>
        </row>
        <row r="6083">
          <cell r="I6083">
            <v>170.9</v>
          </cell>
        </row>
        <row r="6084">
          <cell r="I6084">
            <v>203.1666666667</v>
          </cell>
        </row>
        <row r="6085">
          <cell r="I6085">
            <v>157.1</v>
          </cell>
        </row>
        <row r="6086">
          <cell r="I6086">
            <v>232.5833333333</v>
          </cell>
        </row>
        <row r="6087">
          <cell r="I6087">
            <v>316.44444444444446</v>
          </cell>
        </row>
        <row r="6088">
          <cell r="I6088">
            <v>219.36203597397628</v>
          </cell>
        </row>
        <row r="6089">
          <cell r="I6089">
            <v>95.466666666666669</v>
          </cell>
        </row>
        <row r="6090">
          <cell r="I6090">
            <v>211.6833333333</v>
          </cell>
        </row>
        <row r="6091">
          <cell r="I6091">
            <v>388.68333333330003</v>
          </cell>
        </row>
        <row r="6092">
          <cell r="I6092">
            <v>206.9166666667</v>
          </cell>
        </row>
        <row r="6093">
          <cell r="I6093">
            <v>304</v>
          </cell>
        </row>
        <row r="6094">
          <cell r="I6094">
            <v>203.3</v>
          </cell>
        </row>
        <row r="6095">
          <cell r="I6095">
            <v>112.21666666669999</v>
          </cell>
        </row>
        <row r="6096">
          <cell r="I6096">
            <v>241.4</v>
          </cell>
        </row>
        <row r="6097">
          <cell r="I6097">
            <v>143</v>
          </cell>
        </row>
        <row r="6098">
          <cell r="I6098">
            <v>369</v>
          </cell>
        </row>
        <row r="6099">
          <cell r="I6099">
            <v>501</v>
          </cell>
        </row>
        <row r="6100">
          <cell r="I6100">
            <v>152.26666666669999</v>
          </cell>
        </row>
        <row r="6101">
          <cell r="I6101">
            <v>53</v>
          </cell>
        </row>
        <row r="6102">
          <cell r="I6102">
            <v>171.1833333333</v>
          </cell>
        </row>
        <row r="6103">
          <cell r="I6103">
            <v>103.0166666667</v>
          </cell>
        </row>
        <row r="6104">
          <cell r="I6104">
            <v>366</v>
          </cell>
        </row>
        <row r="6105">
          <cell r="I6105">
            <v>119</v>
          </cell>
        </row>
        <row r="6106">
          <cell r="I6106">
            <v>286.75</v>
          </cell>
        </row>
        <row r="6107">
          <cell r="I6107">
            <v>133</v>
          </cell>
        </row>
        <row r="6108">
          <cell r="I6108">
            <v>133</v>
          </cell>
        </row>
        <row r="6109">
          <cell r="I6109">
            <v>133</v>
          </cell>
        </row>
        <row r="6110">
          <cell r="I6110">
            <v>216.9166666667</v>
          </cell>
        </row>
        <row r="6111">
          <cell r="I6111">
            <v>147.03333333329999</v>
          </cell>
        </row>
        <row r="6112">
          <cell r="I6112">
            <v>295.71666666670001</v>
          </cell>
        </row>
        <row r="6113">
          <cell r="I6113">
            <v>291.2</v>
          </cell>
        </row>
        <row r="6114">
          <cell r="I6114">
            <v>808.13333333330002</v>
          </cell>
        </row>
        <row r="6115">
          <cell r="I6115">
            <v>38.81666666666591</v>
          </cell>
        </row>
        <row r="6116">
          <cell r="I6116">
            <v>57</v>
          </cell>
        </row>
        <row r="6117">
          <cell r="I6117">
            <v>200.75</v>
          </cell>
        </row>
        <row r="6118">
          <cell r="I6118">
            <v>137.9</v>
          </cell>
        </row>
        <row r="6119">
          <cell r="I6119">
            <v>79.349999999999994</v>
          </cell>
        </row>
        <row r="6120">
          <cell r="I6120">
            <v>168.61666666666667</v>
          </cell>
        </row>
        <row r="6121">
          <cell r="I6121">
            <v>97</v>
          </cell>
        </row>
        <row r="6122">
          <cell r="I6122">
            <v>95</v>
          </cell>
        </row>
        <row r="6123">
          <cell r="I6123">
            <v>71</v>
          </cell>
        </row>
        <row r="6124">
          <cell r="I6124">
            <v>40</v>
          </cell>
        </row>
        <row r="6125">
          <cell r="I6125">
            <v>241.61666666670001</v>
          </cell>
        </row>
        <row r="6126">
          <cell r="I6126">
            <v>255</v>
          </cell>
        </row>
        <row r="6127">
          <cell r="I6127">
            <v>131.63333333329999</v>
          </cell>
        </row>
        <row r="6128">
          <cell r="I6128">
            <v>232.73333333330001</v>
          </cell>
        </row>
        <row r="6129">
          <cell r="I6129">
            <v>185</v>
          </cell>
        </row>
        <row r="6130">
          <cell r="I6130">
            <v>84</v>
          </cell>
        </row>
        <row r="6131">
          <cell r="I6131">
            <v>94.1</v>
          </cell>
        </row>
        <row r="6132">
          <cell r="I6132">
            <v>41</v>
          </cell>
        </row>
        <row r="6133">
          <cell r="I6133">
            <v>84.11666666666666</v>
          </cell>
        </row>
        <row r="6134">
          <cell r="I6134">
            <v>282</v>
          </cell>
        </row>
        <row r="6135">
          <cell r="I6135">
            <v>173</v>
          </cell>
        </row>
        <row r="6136">
          <cell r="I6136">
            <v>295.55</v>
          </cell>
        </row>
        <row r="6137">
          <cell r="I6137">
            <v>141</v>
          </cell>
        </row>
        <row r="6138">
          <cell r="I6138">
            <v>155.33062770562771</v>
          </cell>
        </row>
        <row r="6139">
          <cell r="I6139">
            <v>941</v>
          </cell>
        </row>
        <row r="6140">
          <cell r="I6140">
            <v>115.6833333333</v>
          </cell>
        </row>
        <row r="6141">
          <cell r="I6141">
            <v>362</v>
          </cell>
        </row>
        <row r="6142">
          <cell r="I6142">
            <v>356.0833333333</v>
          </cell>
        </row>
        <row r="6143">
          <cell r="I6143">
            <v>126</v>
          </cell>
        </row>
        <row r="6144">
          <cell r="I6144">
            <v>126</v>
          </cell>
        </row>
        <row r="6145">
          <cell r="I6145">
            <v>187.46666666670001</v>
          </cell>
        </row>
        <row r="6146">
          <cell r="I6146">
            <v>258</v>
          </cell>
        </row>
        <row r="6147">
          <cell r="I6147">
            <v>1162</v>
          </cell>
        </row>
        <row r="6148">
          <cell r="I6148">
            <v>351</v>
          </cell>
        </row>
        <row r="6149">
          <cell r="I6149">
            <v>267.75833333334998</v>
          </cell>
        </row>
        <row r="6150">
          <cell r="I6150">
            <v>351.93333333333413</v>
          </cell>
        </row>
        <row r="6151">
          <cell r="I6151">
            <v>130.3333333333</v>
          </cell>
        </row>
        <row r="6152">
          <cell r="I6152">
            <v>253</v>
          </cell>
        </row>
        <row r="6153">
          <cell r="I6153">
            <v>75</v>
          </cell>
        </row>
        <row r="6154">
          <cell r="I6154">
            <v>854.21666666670001</v>
          </cell>
        </row>
        <row r="6155">
          <cell r="I6155">
            <v>367.68333333330003</v>
          </cell>
        </row>
        <row r="6156">
          <cell r="I6156">
            <v>801.81666666670003</v>
          </cell>
        </row>
        <row r="6157">
          <cell r="I6157">
            <v>38.016666666666978</v>
          </cell>
        </row>
        <row r="6158">
          <cell r="I6158">
            <v>676.36666666669998</v>
          </cell>
        </row>
        <row r="6159">
          <cell r="I6159">
            <v>144.76666666669999</v>
          </cell>
        </row>
        <row r="6160">
          <cell r="I6160">
            <v>223.83333333333334</v>
          </cell>
        </row>
        <row r="6161">
          <cell r="I6161">
            <v>468</v>
          </cell>
        </row>
        <row r="6162">
          <cell r="I6162">
            <v>81.933333333334375</v>
          </cell>
        </row>
        <row r="6163">
          <cell r="I6163">
            <v>65.928435477731256</v>
          </cell>
        </row>
        <row r="6164">
          <cell r="I6164">
            <v>57.866666666666667</v>
          </cell>
        </row>
        <row r="6165">
          <cell r="I6165">
            <v>2796.6</v>
          </cell>
        </row>
        <row r="6166">
          <cell r="I6166">
            <v>171</v>
          </cell>
        </row>
        <row r="6167">
          <cell r="I6167">
            <v>106.8666666667</v>
          </cell>
        </row>
        <row r="6168">
          <cell r="I6168">
            <v>280</v>
          </cell>
        </row>
        <row r="6169">
          <cell r="I6169">
            <v>135.6833333333</v>
          </cell>
        </row>
        <row r="6170">
          <cell r="I6170">
            <v>694.23333333330004</v>
          </cell>
        </row>
        <row r="6171">
          <cell r="I6171">
            <v>57.692224622030238</v>
          </cell>
        </row>
        <row r="6172">
          <cell r="I6172">
            <v>110.6166666667</v>
          </cell>
        </row>
        <row r="6173">
          <cell r="I6173">
            <v>403</v>
          </cell>
        </row>
        <row r="6174">
          <cell r="I6174">
            <v>80</v>
          </cell>
        </row>
        <row r="6175">
          <cell r="I6175">
            <v>196.8833333333375</v>
          </cell>
        </row>
        <row r="6176">
          <cell r="I6176">
            <v>165</v>
          </cell>
        </row>
        <row r="6177">
          <cell r="I6177">
            <v>368</v>
          </cell>
        </row>
        <row r="6178">
          <cell r="I6178">
            <v>336</v>
          </cell>
        </row>
        <row r="6179">
          <cell r="I6179">
            <v>115</v>
          </cell>
        </row>
        <row r="6180">
          <cell r="I6180">
            <v>117</v>
          </cell>
        </row>
        <row r="6181">
          <cell r="I6181">
            <v>45.110655737704917</v>
          </cell>
        </row>
        <row r="6182">
          <cell r="I6182">
            <v>161</v>
          </cell>
        </row>
        <row r="6183">
          <cell r="I6183">
            <v>343.13333333330002</v>
          </cell>
        </row>
        <row r="6184">
          <cell r="I6184">
            <v>260</v>
          </cell>
        </row>
        <row r="6185">
          <cell r="I6185">
            <v>127</v>
          </cell>
        </row>
        <row r="6186">
          <cell r="I6186">
            <v>79.116666666699999</v>
          </cell>
        </row>
        <row r="6187">
          <cell r="I6187">
            <v>1230</v>
          </cell>
        </row>
        <row r="6188">
          <cell r="I6188">
            <v>310.13333333330002</v>
          </cell>
        </row>
        <row r="6189">
          <cell r="I6189">
            <v>118</v>
          </cell>
        </row>
        <row r="6190">
          <cell r="I6190">
            <v>359</v>
          </cell>
        </row>
        <row r="6191">
          <cell r="I6191">
            <v>123</v>
          </cell>
        </row>
        <row r="6192">
          <cell r="I6192">
            <v>335</v>
          </cell>
        </row>
        <row r="6193">
          <cell r="I6193">
            <v>534.86666666664996</v>
          </cell>
        </row>
        <row r="6194">
          <cell r="I6194">
            <v>233</v>
          </cell>
        </row>
        <row r="6195">
          <cell r="I6195">
            <v>269.8333333333</v>
          </cell>
        </row>
        <row r="6196">
          <cell r="I6196">
            <v>212</v>
          </cell>
        </row>
        <row r="6197">
          <cell r="I6197">
            <v>981</v>
          </cell>
        </row>
        <row r="6198">
          <cell r="I6198">
            <v>306.25</v>
          </cell>
        </row>
        <row r="6199">
          <cell r="I6199">
            <v>149</v>
          </cell>
        </row>
        <row r="6200">
          <cell r="I6200">
            <v>502.08333333333331</v>
          </cell>
        </row>
        <row r="6201">
          <cell r="I6201">
            <v>117.93522267206478</v>
          </cell>
        </row>
        <row r="6202">
          <cell r="I6202">
            <v>809</v>
          </cell>
        </row>
        <row r="6203">
          <cell r="I6203">
            <v>818.79591836734699</v>
          </cell>
        </row>
        <row r="6204">
          <cell r="I6204">
            <v>243.15</v>
          </cell>
        </row>
        <row r="6205">
          <cell r="I6205">
            <v>144</v>
          </cell>
        </row>
        <row r="6206">
          <cell r="I6206">
            <v>25</v>
          </cell>
        </row>
        <row r="6207">
          <cell r="I6207">
            <v>100.5</v>
          </cell>
        </row>
        <row r="6208">
          <cell r="I6208">
            <v>35</v>
          </cell>
        </row>
        <row r="6209">
          <cell r="I6209">
            <v>299.36666666669998</v>
          </cell>
        </row>
        <row r="6210">
          <cell r="I6210">
            <v>131</v>
          </cell>
        </row>
        <row r="6211">
          <cell r="I6211">
            <v>149</v>
          </cell>
        </row>
        <row r="6212">
          <cell r="I6212">
            <v>131</v>
          </cell>
        </row>
        <row r="6213">
          <cell r="I6213">
            <v>134.25647668393782</v>
          </cell>
        </row>
        <row r="6214">
          <cell r="I6214">
            <v>394.2</v>
          </cell>
        </row>
        <row r="6215">
          <cell r="I6215">
            <v>460</v>
          </cell>
        </row>
        <row r="6216">
          <cell r="I6216">
            <v>10</v>
          </cell>
        </row>
        <row r="6217">
          <cell r="I6217">
            <v>10</v>
          </cell>
        </row>
        <row r="6218">
          <cell r="I6218">
            <v>190.9</v>
          </cell>
        </row>
        <row r="6219">
          <cell r="I6219">
            <v>103.25</v>
          </cell>
        </row>
        <row r="6220">
          <cell r="I6220">
            <v>310</v>
          </cell>
        </row>
        <row r="6221">
          <cell r="I6221">
            <v>162.25584795321578</v>
          </cell>
        </row>
        <row r="6222">
          <cell r="I6222">
            <v>54.0333333333</v>
          </cell>
        </row>
        <row r="6223">
          <cell r="I6223">
            <v>110</v>
          </cell>
        </row>
        <row r="6224">
          <cell r="I6224">
            <v>336</v>
          </cell>
        </row>
        <row r="6225">
          <cell r="I6225">
            <v>115.54704170708051</v>
          </cell>
        </row>
        <row r="6226">
          <cell r="I6226">
            <v>85.15117014547755</v>
          </cell>
        </row>
        <row r="6227">
          <cell r="I6227">
            <v>99</v>
          </cell>
        </row>
        <row r="6228">
          <cell r="I6228">
            <v>83</v>
          </cell>
        </row>
        <row r="6229">
          <cell r="I6229">
            <v>81.095132743362825</v>
          </cell>
        </row>
        <row r="6230">
          <cell r="I6230">
            <v>29.833333333332142</v>
          </cell>
        </row>
        <row r="6231">
          <cell r="I6231">
            <v>36.653333333333336</v>
          </cell>
        </row>
        <row r="6232">
          <cell r="I6232">
            <v>175.95</v>
          </cell>
        </row>
        <row r="6233">
          <cell r="I6233">
            <v>83.433333333333337</v>
          </cell>
        </row>
        <row r="6234">
          <cell r="I6234">
            <v>128.6348808030113</v>
          </cell>
        </row>
        <row r="6235">
          <cell r="I6235">
            <v>340.63333333330002</v>
          </cell>
        </row>
        <row r="6236">
          <cell r="I6236">
            <v>168.8</v>
          </cell>
        </row>
        <row r="6237">
          <cell r="I6237">
            <v>72.066666666667246</v>
          </cell>
        </row>
        <row r="6238">
          <cell r="I6238">
            <v>200.15</v>
          </cell>
        </row>
        <row r="6239">
          <cell r="I6239">
            <v>542.93333333329997</v>
          </cell>
        </row>
        <row r="6240">
          <cell r="I6240">
            <v>84</v>
          </cell>
        </row>
        <row r="6241">
          <cell r="I6241">
            <v>1823.0833333333001</v>
          </cell>
        </row>
        <row r="6242">
          <cell r="I6242">
            <v>107.15</v>
          </cell>
        </row>
        <row r="6243">
          <cell r="I6243">
            <v>922.18333333329997</v>
          </cell>
        </row>
        <row r="6244">
          <cell r="I6244">
            <v>3770.2166666666999</v>
          </cell>
        </row>
        <row r="6245">
          <cell r="I6245">
            <v>65</v>
          </cell>
        </row>
        <row r="6246">
          <cell r="I6246">
            <v>708.98333333330004</v>
          </cell>
        </row>
        <row r="6247">
          <cell r="I6247">
            <v>13891.8166666667</v>
          </cell>
        </row>
        <row r="6248">
          <cell r="I6248">
            <v>11141.45</v>
          </cell>
        </row>
        <row r="6249">
          <cell r="I6249">
            <v>2276.3166666666998</v>
          </cell>
        </row>
        <row r="6250">
          <cell r="I6250">
            <v>1917.6666666666999</v>
          </cell>
        </row>
        <row r="6251">
          <cell r="I6251">
            <v>14457.3833333333</v>
          </cell>
        </row>
        <row r="6252">
          <cell r="I6252">
            <v>1762</v>
          </cell>
        </row>
        <row r="6253">
          <cell r="I6253">
            <v>5821.5333333333001</v>
          </cell>
        </row>
        <row r="6254">
          <cell r="I6254">
            <v>1798.4166666666999</v>
          </cell>
        </row>
        <row r="6255">
          <cell r="I6255">
            <v>11698.1166666667</v>
          </cell>
        </row>
        <row r="6256">
          <cell r="I6256">
            <v>4080.3666666667</v>
          </cell>
        </row>
        <row r="6257">
          <cell r="I6257">
            <v>1418</v>
          </cell>
        </row>
        <row r="6258">
          <cell r="I6258">
            <v>2880.1166666667</v>
          </cell>
        </row>
        <row r="6259">
          <cell r="I6259">
            <v>18889.683333333302</v>
          </cell>
        </row>
        <row r="6260">
          <cell r="I6260">
            <v>2812.3166666666998</v>
          </cell>
        </row>
        <row r="6261">
          <cell r="I6261">
            <v>5245.65</v>
          </cell>
        </row>
        <row r="6262">
          <cell r="I6262">
            <v>10109.666666666701</v>
          </cell>
        </row>
        <row r="6263">
          <cell r="I6263">
            <v>2769.2833333333001</v>
          </cell>
        </row>
        <row r="6264">
          <cell r="I6264">
            <v>7131.9</v>
          </cell>
        </row>
        <row r="6265">
          <cell r="I6265">
            <v>326</v>
          </cell>
        </row>
        <row r="6266">
          <cell r="I6266">
            <v>4507.5333333333001</v>
          </cell>
        </row>
        <row r="6267">
          <cell r="I6267">
            <v>221</v>
          </cell>
        </row>
        <row r="6268">
          <cell r="I6268">
            <v>6006.6166666667004</v>
          </cell>
        </row>
        <row r="6269">
          <cell r="I6269">
            <v>1418.6</v>
          </cell>
        </row>
        <row r="6270">
          <cell r="I6270">
            <v>2250</v>
          </cell>
        </row>
        <row r="6271">
          <cell r="I6271">
            <v>786.4</v>
          </cell>
        </row>
        <row r="6272">
          <cell r="I6272">
            <v>1141.8666666667</v>
          </cell>
        </row>
        <row r="6273">
          <cell r="I6273">
            <v>1013.7666666667</v>
          </cell>
        </row>
        <row r="6274">
          <cell r="I6274">
            <v>159.48333333330001</v>
          </cell>
        </row>
        <row r="6275">
          <cell r="I6275">
            <v>1082.2</v>
          </cell>
        </row>
        <row r="6276">
          <cell r="I6276">
            <v>126.3833333333</v>
          </cell>
        </row>
        <row r="6277">
          <cell r="I6277">
            <v>3652</v>
          </cell>
        </row>
        <row r="6278">
          <cell r="I6278">
            <v>53.516666666699997</v>
          </cell>
        </row>
        <row r="6279">
          <cell r="I6279">
            <v>12174.65</v>
          </cell>
        </row>
        <row r="6280">
          <cell r="I6280">
            <v>206.23333333330001</v>
          </cell>
        </row>
        <row r="6281">
          <cell r="I6281">
            <v>1694.9666666666999</v>
          </cell>
        </row>
        <row r="6282">
          <cell r="I6282">
            <v>13030.083333333299</v>
          </cell>
        </row>
        <row r="6283">
          <cell r="I6283">
            <v>8896.9833333333008</v>
          </cell>
        </row>
        <row r="6284">
          <cell r="I6284">
            <v>3084.2</v>
          </cell>
        </row>
        <row r="6285">
          <cell r="I6285">
            <v>439.28333333329999</v>
          </cell>
        </row>
        <row r="6286">
          <cell r="I6286">
            <v>55</v>
          </cell>
        </row>
        <row r="6287">
          <cell r="I6287">
            <v>1208</v>
          </cell>
        </row>
        <row r="6288">
          <cell r="I6288">
            <v>612.3666666666652</v>
          </cell>
        </row>
        <row r="6289">
          <cell r="I6289">
            <v>4875.6166666667004</v>
          </cell>
        </row>
        <row r="6290">
          <cell r="I6290">
            <v>9567</v>
          </cell>
        </row>
        <row r="6291">
          <cell r="I6291">
            <v>9686.0333333333001</v>
          </cell>
        </row>
        <row r="6292">
          <cell r="I6292">
            <v>3952.2666666667001</v>
          </cell>
        </row>
        <row r="6293">
          <cell r="I6293">
            <v>1204.0833333333001</v>
          </cell>
        </row>
        <row r="6294">
          <cell r="I6294">
            <v>5537.5833333333003</v>
          </cell>
        </row>
        <row r="6295">
          <cell r="I6295">
            <v>6332.5666666667003</v>
          </cell>
        </row>
        <row r="6296">
          <cell r="I6296">
            <v>374.86666666669998</v>
          </cell>
        </row>
        <row r="6297">
          <cell r="I6297">
            <v>375.65</v>
          </cell>
        </row>
        <row r="6298">
          <cell r="I6298">
            <v>1058.5</v>
          </cell>
        </row>
        <row r="6299">
          <cell r="I6299">
            <v>7536.1333333332996</v>
          </cell>
        </row>
        <row r="6300">
          <cell r="I6300">
            <v>7671.1666666666997</v>
          </cell>
        </row>
        <row r="6301">
          <cell r="I6301">
            <v>189.45</v>
          </cell>
        </row>
        <row r="6302">
          <cell r="I6302">
            <v>7218.0833333333003</v>
          </cell>
        </row>
        <row r="6303">
          <cell r="I6303">
            <v>802.2</v>
          </cell>
        </row>
        <row r="6304">
          <cell r="I6304">
            <v>9702.4333333332997</v>
          </cell>
        </row>
        <row r="6305">
          <cell r="I6305">
            <v>864.71666666670001</v>
          </cell>
        </row>
        <row r="6306">
          <cell r="I6306">
            <v>292.21666666670001</v>
          </cell>
        </row>
        <row r="6307">
          <cell r="I6307">
            <v>8709.8833333333005</v>
          </cell>
        </row>
        <row r="6308">
          <cell r="I6308">
            <v>3174.5666666666998</v>
          </cell>
        </row>
        <row r="6309">
          <cell r="I6309">
            <v>230</v>
          </cell>
        </row>
        <row r="6310">
          <cell r="I6310">
            <v>339.4</v>
          </cell>
        </row>
        <row r="6311">
          <cell r="I6311">
            <v>5238.0666666667003</v>
          </cell>
        </row>
        <row r="6312">
          <cell r="I6312">
            <v>9869.7666666666992</v>
          </cell>
        </row>
        <row r="6313">
          <cell r="I6313">
            <v>455.01666666670002</v>
          </cell>
        </row>
        <row r="6314">
          <cell r="I6314">
            <v>4018</v>
          </cell>
        </row>
        <row r="6315">
          <cell r="I6315">
            <v>56.957480314960627</v>
          </cell>
        </row>
        <row r="6316">
          <cell r="I6316">
            <v>358.4166666667</v>
          </cell>
        </row>
        <row r="6317">
          <cell r="I6317">
            <v>114</v>
          </cell>
        </row>
        <row r="6318">
          <cell r="I6318">
            <v>279</v>
          </cell>
        </row>
        <row r="6319">
          <cell r="I6319">
            <v>32</v>
          </cell>
        </row>
        <row r="6320">
          <cell r="I6320">
            <v>2281.4666666666999</v>
          </cell>
        </row>
        <row r="6321">
          <cell r="I6321">
            <v>190</v>
          </cell>
        </row>
        <row r="6322">
          <cell r="I6322">
            <v>313</v>
          </cell>
        </row>
        <row r="6323">
          <cell r="I6323">
            <v>845</v>
          </cell>
        </row>
        <row r="6324">
          <cell r="I6324">
            <v>310.61666666669998</v>
          </cell>
        </row>
        <row r="6325">
          <cell r="I6325">
            <v>2728.6666666667002</v>
          </cell>
        </row>
        <row r="6326">
          <cell r="I6326">
            <v>614.86666666669998</v>
          </cell>
        </row>
        <row r="6327">
          <cell r="I6327">
            <v>598.91666666670005</v>
          </cell>
        </row>
        <row r="6328">
          <cell r="I6328">
            <v>113.8333333333</v>
          </cell>
        </row>
        <row r="6329">
          <cell r="I6329">
            <v>99.15</v>
          </cell>
        </row>
        <row r="6330">
          <cell r="I6330">
            <v>5633.0666666667003</v>
          </cell>
        </row>
        <row r="6331">
          <cell r="I6331">
            <v>437.35</v>
          </cell>
        </row>
        <row r="6332">
          <cell r="I6332">
            <v>407</v>
          </cell>
        </row>
        <row r="6333">
          <cell r="I6333">
            <v>422</v>
          </cell>
        </row>
        <row r="6334">
          <cell r="I6334">
            <v>463.2</v>
          </cell>
        </row>
        <row r="6335">
          <cell r="I6335">
            <v>1391.5833333333251</v>
          </cell>
        </row>
        <row r="6336">
          <cell r="I6336">
            <v>250</v>
          </cell>
        </row>
        <row r="6337">
          <cell r="I6337">
            <v>56</v>
          </cell>
        </row>
        <row r="6338">
          <cell r="I6338">
            <v>56</v>
          </cell>
        </row>
        <row r="6339">
          <cell r="I6339">
            <v>115.2</v>
          </cell>
        </row>
        <row r="6340">
          <cell r="I6340">
            <v>1060.4000000000001</v>
          </cell>
        </row>
        <row r="6341">
          <cell r="I6341">
            <v>82</v>
          </cell>
        </row>
        <row r="6342">
          <cell r="I6342">
            <v>19487</v>
          </cell>
        </row>
        <row r="6343">
          <cell r="I6343">
            <v>78.566666666700002</v>
          </cell>
        </row>
        <row r="6344">
          <cell r="I6344">
            <v>1509</v>
          </cell>
        </row>
        <row r="6345">
          <cell r="I6345">
            <v>437.01666666670002</v>
          </cell>
        </row>
        <row r="6346">
          <cell r="I6346">
            <v>116.35281837160751</v>
          </cell>
        </row>
        <row r="6347">
          <cell r="I6347">
            <v>391</v>
          </cell>
        </row>
        <row r="6348">
          <cell r="I6348">
            <v>125</v>
          </cell>
        </row>
        <row r="6349">
          <cell r="I6349">
            <v>630</v>
          </cell>
        </row>
        <row r="6350">
          <cell r="I6350">
            <v>338.93333333330003</v>
          </cell>
        </row>
        <row r="6351">
          <cell r="I6351">
            <v>90.95</v>
          </cell>
        </row>
        <row r="6352">
          <cell r="I6352">
            <v>248</v>
          </cell>
        </row>
        <row r="6353">
          <cell r="I6353">
            <v>40</v>
          </cell>
        </row>
        <row r="6354">
          <cell r="I6354">
            <v>122.2</v>
          </cell>
        </row>
        <row r="6355">
          <cell r="I6355">
            <v>306.81666666669997</v>
          </cell>
        </row>
        <row r="6356">
          <cell r="I6356">
            <v>177.35</v>
          </cell>
        </row>
        <row r="6357">
          <cell r="I6357">
            <v>577.84090909090912</v>
          </cell>
        </row>
        <row r="6358">
          <cell r="I6358">
            <v>41</v>
          </cell>
        </row>
        <row r="6359">
          <cell r="I6359">
            <v>3101.4166666667002</v>
          </cell>
        </row>
        <row r="6360">
          <cell r="I6360">
            <v>108.41666666666667</v>
          </cell>
        </row>
        <row r="6361">
          <cell r="I6361">
            <v>226.35</v>
          </cell>
        </row>
        <row r="6362">
          <cell r="I6362">
            <v>361.22222222222223</v>
          </cell>
        </row>
        <row r="6363">
          <cell r="I6363">
            <v>410</v>
          </cell>
        </row>
        <row r="6364">
          <cell r="I6364">
            <v>345</v>
          </cell>
        </row>
        <row r="6365">
          <cell r="I6365">
            <v>64.943573667711604</v>
          </cell>
        </row>
        <row r="6366">
          <cell r="I6366">
            <v>244</v>
          </cell>
        </row>
        <row r="6367">
          <cell r="I6367">
            <v>306.18333333330003</v>
          </cell>
        </row>
        <row r="6368">
          <cell r="I6368">
            <v>60.35</v>
          </cell>
        </row>
        <row r="6369">
          <cell r="I6369">
            <v>25</v>
          </cell>
        </row>
        <row r="6370">
          <cell r="I6370">
            <v>1229</v>
          </cell>
        </row>
        <row r="6371">
          <cell r="I6371">
            <v>222.66666666666666</v>
          </cell>
        </row>
        <row r="6372">
          <cell r="I6372">
            <v>222.5</v>
          </cell>
        </row>
        <row r="6373">
          <cell r="I6373">
            <v>227</v>
          </cell>
        </row>
        <row r="6374">
          <cell r="I6374">
            <v>643.43333333329997</v>
          </cell>
        </row>
        <row r="6375">
          <cell r="I6375">
            <v>65.266666666700004</v>
          </cell>
        </row>
        <row r="6376">
          <cell r="I6376">
            <v>53</v>
          </cell>
        </row>
        <row r="6377">
          <cell r="I6377">
            <v>55</v>
          </cell>
        </row>
        <row r="6378">
          <cell r="I6378">
            <v>55</v>
          </cell>
        </row>
        <row r="6379">
          <cell r="I6379">
            <v>165</v>
          </cell>
        </row>
        <row r="6380">
          <cell r="I6380">
            <v>226.666666666667</v>
          </cell>
        </row>
        <row r="6381">
          <cell r="I6381">
            <v>83.766666666666666</v>
          </cell>
        </row>
        <row r="6382">
          <cell r="I6382">
            <v>4595.55</v>
          </cell>
        </row>
        <row r="6383">
          <cell r="I6383">
            <v>53</v>
          </cell>
        </row>
        <row r="6384">
          <cell r="I6384">
            <v>658.83333333329995</v>
          </cell>
        </row>
        <row r="6385">
          <cell r="I6385">
            <v>619.85</v>
          </cell>
        </row>
        <row r="6386">
          <cell r="I6386">
            <v>599.56666666670003</v>
          </cell>
        </row>
        <row r="6387">
          <cell r="I6387">
            <v>954.98333333330004</v>
          </cell>
        </row>
        <row r="6388">
          <cell r="I6388">
            <v>173.5</v>
          </cell>
        </row>
        <row r="6389">
          <cell r="I6389">
            <v>10</v>
          </cell>
        </row>
        <row r="6390">
          <cell r="I6390">
            <v>10</v>
          </cell>
        </row>
        <row r="6391">
          <cell r="I6391">
            <v>12</v>
          </cell>
        </row>
        <row r="6392">
          <cell r="I6392">
            <v>11</v>
          </cell>
        </row>
        <row r="6393">
          <cell r="I6393">
            <v>14</v>
          </cell>
        </row>
        <row r="6394">
          <cell r="I6394">
            <v>12</v>
          </cell>
        </row>
        <row r="6395">
          <cell r="I6395">
            <v>88.5</v>
          </cell>
        </row>
        <row r="6396">
          <cell r="I6396">
            <v>125</v>
          </cell>
        </row>
        <row r="6397">
          <cell r="I6397">
            <v>40.733489096572896</v>
          </cell>
        </row>
        <row r="6398">
          <cell r="I6398">
            <v>82.383333333300001</v>
          </cell>
        </row>
        <row r="6399">
          <cell r="I6399">
            <v>328</v>
          </cell>
        </row>
        <row r="6400">
          <cell r="I6400">
            <v>62</v>
          </cell>
        </row>
        <row r="6401">
          <cell r="I6401">
            <v>82.45</v>
          </cell>
        </row>
        <row r="6402">
          <cell r="I6402">
            <v>84</v>
          </cell>
        </row>
        <row r="6403">
          <cell r="I6403">
            <v>256.06666666669997</v>
          </cell>
        </row>
        <row r="6404">
          <cell r="I6404">
            <v>109.54355016538038</v>
          </cell>
        </row>
        <row r="6405">
          <cell r="I6405">
            <v>499</v>
          </cell>
        </row>
        <row r="6406">
          <cell r="I6406">
            <v>2.8333333333000001</v>
          </cell>
        </row>
        <row r="6407">
          <cell r="I6407">
            <v>74.099999999999994</v>
          </cell>
        </row>
        <row r="6408">
          <cell r="I6408">
            <v>33.7166666667</v>
          </cell>
        </row>
        <row r="6409">
          <cell r="I6409">
            <v>128.46666666670001</v>
          </cell>
        </row>
        <row r="6410">
          <cell r="I6410">
            <v>84.305609284332689</v>
          </cell>
        </row>
        <row r="6411">
          <cell r="I6411">
            <v>289.61666666669998</v>
          </cell>
        </row>
        <row r="6412">
          <cell r="I6412">
            <v>228</v>
          </cell>
        </row>
        <row r="6413">
          <cell r="I6413">
            <v>210.61666666670001</v>
          </cell>
        </row>
        <row r="6414">
          <cell r="I6414">
            <v>198.85</v>
          </cell>
        </row>
        <row r="6415">
          <cell r="I6415">
            <v>175</v>
          </cell>
        </row>
        <row r="6416">
          <cell r="I6416">
            <v>189.96666666670001</v>
          </cell>
        </row>
        <row r="6417">
          <cell r="I6417">
            <v>485.3333333333</v>
          </cell>
        </row>
        <row r="6418">
          <cell r="I6418">
            <v>92.034943473792396</v>
          </cell>
        </row>
        <row r="6419">
          <cell r="I6419">
            <v>306.08333333333184</v>
          </cell>
        </row>
        <row r="6420">
          <cell r="I6420">
            <v>79</v>
          </cell>
        </row>
        <row r="6421">
          <cell r="I6421">
            <v>158.53333333333447</v>
          </cell>
        </row>
        <row r="6422">
          <cell r="I6422">
            <v>324.63333333330002</v>
          </cell>
        </row>
        <row r="6423">
          <cell r="I6423">
            <v>187.483333333335</v>
          </cell>
        </row>
        <row r="6424">
          <cell r="I6424">
            <v>121.3333333333</v>
          </cell>
        </row>
        <row r="6425">
          <cell r="I6425">
            <v>78.728476821192046</v>
          </cell>
        </row>
        <row r="6426">
          <cell r="I6426">
            <v>664.18333333329997</v>
          </cell>
        </row>
        <row r="6427">
          <cell r="I6427">
            <v>645.48333333330004</v>
          </cell>
        </row>
        <row r="6428">
          <cell r="I6428">
            <v>85.15</v>
          </cell>
        </row>
        <row r="6429">
          <cell r="I6429">
            <v>77.599999999999994</v>
          </cell>
        </row>
        <row r="6430">
          <cell r="I6430">
            <v>174.4</v>
          </cell>
        </row>
        <row r="6431">
          <cell r="I6431">
            <v>128</v>
          </cell>
        </row>
        <row r="6432">
          <cell r="I6432">
            <v>128</v>
          </cell>
        </row>
        <row r="6433">
          <cell r="I6433">
            <v>375</v>
          </cell>
        </row>
        <row r="6434">
          <cell r="I6434">
            <v>171</v>
          </cell>
        </row>
        <row r="6435">
          <cell r="I6435">
            <v>105</v>
          </cell>
        </row>
        <row r="6436">
          <cell r="I6436">
            <v>190.4</v>
          </cell>
        </row>
        <row r="6437">
          <cell r="I6437">
            <v>175.26666666669999</v>
          </cell>
        </row>
        <row r="6438">
          <cell r="I6438">
            <v>123.5</v>
          </cell>
        </row>
        <row r="6439">
          <cell r="I6439">
            <v>74</v>
          </cell>
        </row>
        <row r="6440">
          <cell r="I6440">
            <v>70.709873417721525</v>
          </cell>
        </row>
        <row r="6441">
          <cell r="I6441">
            <v>309</v>
          </cell>
        </row>
        <row r="6442">
          <cell r="I6442">
            <v>69</v>
          </cell>
        </row>
        <row r="6443">
          <cell r="I6443">
            <v>47</v>
          </cell>
        </row>
        <row r="6444">
          <cell r="I6444">
            <v>55</v>
          </cell>
        </row>
        <row r="6445">
          <cell r="I6445">
            <v>106</v>
          </cell>
        </row>
        <row r="6446">
          <cell r="I6446">
            <v>68</v>
          </cell>
        </row>
        <row r="6447">
          <cell r="I6447">
            <v>28</v>
          </cell>
        </row>
        <row r="6448">
          <cell r="I6448">
            <v>67</v>
          </cell>
        </row>
        <row r="6449">
          <cell r="I6449">
            <v>178</v>
          </cell>
        </row>
        <row r="6450">
          <cell r="I6450">
            <v>121</v>
          </cell>
        </row>
        <row r="6451">
          <cell r="I6451">
            <v>41.1</v>
          </cell>
        </row>
        <row r="6452">
          <cell r="I6452">
            <v>63</v>
          </cell>
        </row>
        <row r="6453">
          <cell r="I6453">
            <v>46</v>
          </cell>
        </row>
        <row r="6454">
          <cell r="I6454">
            <v>35</v>
          </cell>
        </row>
        <row r="6455">
          <cell r="I6455">
            <v>127</v>
          </cell>
        </row>
        <row r="6456">
          <cell r="I6456">
            <v>111.58333333333287</v>
          </cell>
        </row>
        <row r="6457">
          <cell r="I6457">
            <v>58.216666666666733</v>
          </cell>
        </row>
        <row r="6458">
          <cell r="I6458">
            <v>50.666666666700003</v>
          </cell>
        </row>
        <row r="6459">
          <cell r="I6459">
            <v>55.8</v>
          </cell>
        </row>
        <row r="6460">
          <cell r="I6460">
            <v>101.3</v>
          </cell>
        </row>
        <row r="6461">
          <cell r="I6461">
            <v>295.48333333329998</v>
          </cell>
        </row>
        <row r="6462">
          <cell r="I6462">
            <v>5</v>
          </cell>
        </row>
        <row r="6463">
          <cell r="I6463">
            <v>159.51666666666523</v>
          </cell>
        </row>
        <row r="6464">
          <cell r="I6464">
            <v>46</v>
          </cell>
        </row>
        <row r="6465">
          <cell r="I6465">
            <v>46</v>
          </cell>
        </row>
        <row r="6466">
          <cell r="I6466">
            <v>189.4</v>
          </cell>
        </row>
        <row r="6467">
          <cell r="I6467">
            <v>373</v>
          </cell>
        </row>
        <row r="6468">
          <cell r="I6468">
            <v>51</v>
          </cell>
        </row>
        <row r="6469">
          <cell r="I6469">
            <v>90.307062436028659</v>
          </cell>
        </row>
        <row r="6470">
          <cell r="I6470">
            <v>54.233333333332894</v>
          </cell>
        </row>
        <row r="6471">
          <cell r="I6471">
            <v>192</v>
          </cell>
        </row>
        <row r="6472">
          <cell r="I6472">
            <v>300.07142857142856</v>
          </cell>
        </row>
        <row r="6473">
          <cell r="I6473">
            <v>9</v>
          </cell>
        </row>
        <row r="6474">
          <cell r="I6474">
            <v>142</v>
          </cell>
        </row>
        <row r="6475">
          <cell r="I6475">
            <v>67.959501557632393</v>
          </cell>
        </row>
        <row r="6476">
          <cell r="I6476">
            <v>21</v>
          </cell>
        </row>
        <row r="6477">
          <cell r="I6477">
            <v>103</v>
          </cell>
        </row>
        <row r="6478">
          <cell r="I6478">
            <v>35</v>
          </cell>
        </row>
        <row r="6479">
          <cell r="I6479">
            <v>35</v>
          </cell>
        </row>
        <row r="6480">
          <cell r="I6480">
            <v>35</v>
          </cell>
        </row>
        <row r="6481">
          <cell r="I6481">
            <v>35</v>
          </cell>
        </row>
        <row r="6482">
          <cell r="I6482">
            <v>35</v>
          </cell>
        </row>
        <row r="6483">
          <cell r="I6483">
            <v>35</v>
          </cell>
        </row>
        <row r="6484">
          <cell r="I6484">
            <v>35</v>
          </cell>
        </row>
        <row r="6485">
          <cell r="I6485">
            <v>260.5</v>
          </cell>
        </row>
        <row r="6486">
          <cell r="I6486">
            <v>160</v>
          </cell>
        </row>
        <row r="6487">
          <cell r="I6487">
            <v>46</v>
          </cell>
        </row>
        <row r="6488">
          <cell r="I6488">
            <v>105</v>
          </cell>
        </row>
        <row r="6489">
          <cell r="I6489">
            <v>36.233333333333334</v>
          </cell>
        </row>
        <row r="6490">
          <cell r="I6490">
            <v>273.55</v>
          </cell>
        </row>
        <row r="6491">
          <cell r="I6491">
            <v>54</v>
          </cell>
        </row>
        <row r="6492">
          <cell r="I6492">
            <v>54</v>
          </cell>
        </row>
        <row r="6493">
          <cell r="I6493">
            <v>41.592720970537265</v>
          </cell>
        </row>
        <row r="6494">
          <cell r="I6494">
            <v>196</v>
          </cell>
        </row>
        <row r="6495">
          <cell r="I6495">
            <v>196</v>
          </cell>
        </row>
        <row r="6496">
          <cell r="I6496">
            <v>196</v>
          </cell>
        </row>
        <row r="6497">
          <cell r="I6497">
            <v>196</v>
          </cell>
        </row>
        <row r="6498">
          <cell r="I6498">
            <v>196</v>
          </cell>
        </row>
        <row r="6499">
          <cell r="I6499">
            <v>196</v>
          </cell>
        </row>
        <row r="6500">
          <cell r="I6500">
            <v>120</v>
          </cell>
        </row>
        <row r="6501">
          <cell r="I6501">
            <v>314.05940594059405</v>
          </cell>
        </row>
        <row r="6502">
          <cell r="I6502">
            <v>43</v>
          </cell>
        </row>
        <row r="6503">
          <cell r="I6503">
            <v>11</v>
          </cell>
        </row>
        <row r="6504">
          <cell r="I6504">
            <v>74.712962962962962</v>
          </cell>
        </row>
        <row r="6505">
          <cell r="I6505">
            <v>20</v>
          </cell>
        </row>
        <row r="6506">
          <cell r="I6506">
            <v>10</v>
          </cell>
        </row>
        <row r="6507">
          <cell r="I6507">
            <v>10</v>
          </cell>
        </row>
        <row r="6508">
          <cell r="I6508">
            <v>10</v>
          </cell>
        </row>
        <row r="6509">
          <cell r="I6509">
            <v>10</v>
          </cell>
        </row>
        <row r="6510">
          <cell r="I6510">
            <v>10.868285504047094</v>
          </cell>
        </row>
        <row r="6511">
          <cell r="I6511">
            <v>10</v>
          </cell>
        </row>
        <row r="6512">
          <cell r="I6512">
            <v>20</v>
          </cell>
        </row>
        <row r="6513">
          <cell r="I6513">
            <v>20</v>
          </cell>
        </row>
        <row r="6514">
          <cell r="I6514">
            <v>20</v>
          </cell>
        </row>
        <row r="6515">
          <cell r="I6515">
            <v>20</v>
          </cell>
        </row>
        <row r="6516">
          <cell r="I6516">
            <v>20</v>
          </cell>
        </row>
        <row r="6517">
          <cell r="I6517">
            <v>78</v>
          </cell>
        </row>
        <row r="6518">
          <cell r="I6518">
            <v>127</v>
          </cell>
        </row>
        <row r="6519">
          <cell r="I6519">
            <v>152.3333333333</v>
          </cell>
        </row>
        <row r="6520">
          <cell r="I6520">
            <v>45</v>
          </cell>
        </row>
        <row r="6521">
          <cell r="I6521">
            <v>100</v>
          </cell>
        </row>
        <row r="6522">
          <cell r="I6522">
            <v>111</v>
          </cell>
        </row>
        <row r="6523">
          <cell r="I6523">
            <v>102.9333333333</v>
          </cell>
        </row>
        <row r="6524">
          <cell r="I6524">
            <v>50</v>
          </cell>
        </row>
        <row r="6525">
          <cell r="I6525">
            <v>80</v>
          </cell>
        </row>
        <row r="6526">
          <cell r="I6526">
            <v>80</v>
          </cell>
        </row>
        <row r="6527">
          <cell r="I6527">
            <v>86.266666666666666</v>
          </cell>
        </row>
        <row r="6528">
          <cell r="I6528">
            <v>35.983333333332993</v>
          </cell>
        </row>
        <row r="6529">
          <cell r="I6529">
            <v>481</v>
          </cell>
        </row>
        <row r="6530">
          <cell r="I6530">
            <v>32</v>
          </cell>
        </row>
        <row r="6531">
          <cell r="I6531">
            <v>61</v>
          </cell>
        </row>
        <row r="6532">
          <cell r="I6532">
            <v>469</v>
          </cell>
        </row>
        <row r="6533">
          <cell r="I6533">
            <v>45</v>
          </cell>
        </row>
        <row r="6534">
          <cell r="I6534">
            <v>74.518664047151276</v>
          </cell>
        </row>
        <row r="6535">
          <cell r="I6535">
            <v>45.566666666700002</v>
          </cell>
        </row>
        <row r="6536">
          <cell r="I6536">
            <v>75</v>
          </cell>
        </row>
        <row r="6537">
          <cell r="I6537">
            <v>175</v>
          </cell>
        </row>
        <row r="6538">
          <cell r="I6538">
            <v>59</v>
          </cell>
        </row>
        <row r="6539">
          <cell r="I6539">
            <v>55</v>
          </cell>
        </row>
        <row r="6540">
          <cell r="I6540">
            <v>72.516666666666666</v>
          </cell>
        </row>
        <row r="6541">
          <cell r="I6541">
            <v>55</v>
          </cell>
        </row>
        <row r="6542">
          <cell r="I6542">
            <v>56</v>
          </cell>
        </row>
        <row r="6543">
          <cell r="I6543">
            <v>41</v>
          </cell>
        </row>
        <row r="6544">
          <cell r="I6544">
            <v>208</v>
          </cell>
        </row>
        <row r="6545">
          <cell r="I6545">
            <v>125.9166666667</v>
          </cell>
        </row>
        <row r="6546">
          <cell r="I6546">
            <v>124.5</v>
          </cell>
        </row>
        <row r="6547">
          <cell r="I6547">
            <v>81.783333333333289</v>
          </cell>
        </row>
        <row r="6548">
          <cell r="I6548">
            <v>92</v>
          </cell>
        </row>
        <row r="6549">
          <cell r="I6549">
            <v>120</v>
          </cell>
        </row>
        <row r="6550">
          <cell r="I6550">
            <v>49</v>
          </cell>
        </row>
        <row r="6551">
          <cell r="I6551">
            <v>47.883333333300001</v>
          </cell>
        </row>
        <row r="6552">
          <cell r="I6552">
            <v>127.1833333333</v>
          </cell>
        </row>
        <row r="6553">
          <cell r="I6553">
            <v>233</v>
          </cell>
        </row>
        <row r="6554">
          <cell r="I6554">
            <v>104</v>
          </cell>
        </row>
        <row r="6555">
          <cell r="I6555">
            <v>77.63757575757576</v>
          </cell>
        </row>
        <row r="6556">
          <cell r="I6556">
            <v>109</v>
          </cell>
        </row>
        <row r="6557">
          <cell r="I6557">
            <v>68</v>
          </cell>
        </row>
        <row r="6558">
          <cell r="I6558">
            <v>203.66666666666666</v>
          </cell>
        </row>
        <row r="6559">
          <cell r="I6559">
            <v>70</v>
          </cell>
        </row>
        <row r="6560">
          <cell r="I6560">
            <v>97</v>
          </cell>
        </row>
        <row r="6561">
          <cell r="I6561">
            <v>44</v>
          </cell>
        </row>
        <row r="6562">
          <cell r="I6562">
            <v>235</v>
          </cell>
        </row>
        <row r="6563">
          <cell r="I6563">
            <v>51.116666666667278</v>
          </cell>
        </row>
        <row r="6564">
          <cell r="I6564">
            <v>150</v>
          </cell>
        </row>
        <row r="6565">
          <cell r="I6565">
            <v>165.45</v>
          </cell>
        </row>
        <row r="6566">
          <cell r="I6566">
            <v>109.8833333333</v>
          </cell>
        </row>
        <row r="6567">
          <cell r="I6567">
            <v>73.08333333333286</v>
          </cell>
        </row>
        <row r="6568">
          <cell r="I6568">
            <v>116</v>
          </cell>
        </row>
        <row r="6569">
          <cell r="I6569">
            <v>123</v>
          </cell>
        </row>
        <row r="6570">
          <cell r="I6570">
            <v>55</v>
          </cell>
        </row>
        <row r="6571">
          <cell r="I6571">
            <v>60.35</v>
          </cell>
        </row>
        <row r="6572">
          <cell r="I6572">
            <v>49</v>
          </cell>
        </row>
        <row r="6573">
          <cell r="I6573">
            <v>184</v>
          </cell>
        </row>
        <row r="6574">
          <cell r="I6574">
            <v>83.983333333299996</v>
          </cell>
        </row>
        <row r="6575">
          <cell r="I6575">
            <v>25</v>
          </cell>
        </row>
        <row r="6576">
          <cell r="I6576">
            <v>50</v>
          </cell>
        </row>
        <row r="6577">
          <cell r="I6577">
            <v>57.916666666667055</v>
          </cell>
        </row>
        <row r="6578">
          <cell r="I6578">
            <v>57</v>
          </cell>
        </row>
        <row r="6579">
          <cell r="I6579">
            <v>69</v>
          </cell>
        </row>
        <row r="6580">
          <cell r="I6580">
            <v>84</v>
          </cell>
        </row>
        <row r="6581">
          <cell r="I6581">
            <v>84</v>
          </cell>
        </row>
        <row r="6582">
          <cell r="I6582">
            <v>84</v>
          </cell>
        </row>
        <row r="6583">
          <cell r="I6583">
            <v>132</v>
          </cell>
        </row>
        <row r="6584">
          <cell r="I6584">
            <v>132</v>
          </cell>
        </row>
        <row r="6585">
          <cell r="I6585">
            <v>132</v>
          </cell>
        </row>
        <row r="6586">
          <cell r="I6586">
            <v>132</v>
          </cell>
        </row>
        <row r="6587">
          <cell r="I6587">
            <v>132</v>
          </cell>
        </row>
        <row r="6588">
          <cell r="I6588">
            <v>121</v>
          </cell>
        </row>
        <row r="6589">
          <cell r="I6589">
            <v>122</v>
          </cell>
        </row>
        <row r="6590">
          <cell r="I6590">
            <v>122</v>
          </cell>
        </row>
        <row r="6591">
          <cell r="I6591">
            <v>121</v>
          </cell>
        </row>
        <row r="6592">
          <cell r="I6592">
            <v>122</v>
          </cell>
        </row>
        <row r="6593">
          <cell r="I6593">
            <v>122</v>
          </cell>
        </row>
        <row r="6594">
          <cell r="I6594">
            <v>122</v>
          </cell>
        </row>
        <row r="6595">
          <cell r="I6595">
            <v>129</v>
          </cell>
        </row>
        <row r="6596">
          <cell r="I6596">
            <v>129</v>
          </cell>
        </row>
        <row r="6597">
          <cell r="I6597">
            <v>72.166666666667211</v>
          </cell>
        </row>
        <row r="6598">
          <cell r="I6598">
            <v>38.11666666667</v>
          </cell>
        </row>
        <row r="6599">
          <cell r="I6599">
            <v>31</v>
          </cell>
        </row>
        <row r="6600">
          <cell r="I6600">
            <v>63.122712594187298</v>
          </cell>
        </row>
        <row r="6601">
          <cell r="I6601">
            <v>65</v>
          </cell>
        </row>
        <row r="6602">
          <cell r="I6602">
            <v>422</v>
          </cell>
        </row>
        <row r="6603">
          <cell r="I6603">
            <v>252.99641577060933</v>
          </cell>
        </row>
        <row r="6604">
          <cell r="I6604">
            <v>7984.75</v>
          </cell>
        </row>
        <row r="6605">
          <cell r="I6605">
            <v>6968.7333333332999</v>
          </cell>
        </row>
        <row r="6606">
          <cell r="I6606">
            <v>446.81666666669997</v>
          </cell>
        </row>
        <row r="6607">
          <cell r="I6607">
            <v>5465.2166666666999</v>
          </cell>
        </row>
        <row r="6608">
          <cell r="I6608">
            <v>211.86666666670001</v>
          </cell>
        </row>
        <row r="6609">
          <cell r="I6609">
            <v>81.955307262569832</v>
          </cell>
        </row>
        <row r="6610">
          <cell r="I6610">
            <v>119</v>
          </cell>
        </row>
        <row r="6611">
          <cell r="I6611">
            <v>131.74074074074073</v>
          </cell>
        </row>
        <row r="6612">
          <cell r="I6612">
            <v>108</v>
          </cell>
        </row>
        <row r="6613">
          <cell r="I6613">
            <v>118.88571428571429</v>
          </cell>
        </row>
        <row r="6614">
          <cell r="I6614">
            <v>103.55</v>
          </cell>
        </row>
        <row r="6615">
          <cell r="I6615">
            <v>44.501945525291831</v>
          </cell>
        </row>
        <row r="6616">
          <cell r="I6616">
            <v>52</v>
          </cell>
        </row>
        <row r="6617">
          <cell r="I6617">
            <v>95.75</v>
          </cell>
        </row>
        <row r="6618">
          <cell r="I6618">
            <v>55</v>
          </cell>
        </row>
        <row r="6619">
          <cell r="I6619">
            <v>59.45</v>
          </cell>
        </row>
        <row r="6620">
          <cell r="I6620">
            <v>59</v>
          </cell>
        </row>
        <row r="6621">
          <cell r="I6621">
            <v>56.836956521739133</v>
          </cell>
        </row>
        <row r="6622">
          <cell r="I6622">
            <v>334</v>
          </cell>
        </row>
        <row r="6623">
          <cell r="I6623">
            <v>285</v>
          </cell>
        </row>
        <row r="6624">
          <cell r="I6624">
            <v>69</v>
          </cell>
        </row>
        <row r="6625">
          <cell r="I6625">
            <v>348.62452830188681</v>
          </cell>
        </row>
        <row r="6626">
          <cell r="I6626">
            <v>307</v>
          </cell>
        </row>
        <row r="6627">
          <cell r="I6627">
            <v>74</v>
          </cell>
        </row>
        <row r="6628">
          <cell r="I6628">
            <v>120</v>
          </cell>
        </row>
        <row r="6629">
          <cell r="I6629">
            <v>151</v>
          </cell>
        </row>
        <row r="6630">
          <cell r="I6630">
            <v>89.283333333332649</v>
          </cell>
        </row>
        <row r="6631">
          <cell r="I6631">
            <v>80.195729537366546</v>
          </cell>
        </row>
        <row r="6632">
          <cell r="I6632">
            <v>79</v>
          </cell>
        </row>
        <row r="6633">
          <cell r="I6633">
            <v>79</v>
          </cell>
        </row>
        <row r="6634">
          <cell r="I6634">
            <v>79</v>
          </cell>
        </row>
        <row r="6635">
          <cell r="I6635">
            <v>99.582347588717013</v>
          </cell>
        </row>
        <row r="6636">
          <cell r="I6636">
            <v>79</v>
          </cell>
        </row>
        <row r="6637">
          <cell r="I6637">
            <v>290</v>
          </cell>
        </row>
        <row r="6638">
          <cell r="I6638">
            <v>14</v>
          </cell>
        </row>
        <row r="6639">
          <cell r="I6639">
            <v>64</v>
          </cell>
        </row>
        <row r="6640">
          <cell r="I6640">
            <v>20</v>
          </cell>
        </row>
        <row r="6641">
          <cell r="I6641">
            <v>93</v>
          </cell>
        </row>
        <row r="6642">
          <cell r="I6642">
            <v>364.93333333330003</v>
          </cell>
        </row>
        <row r="6643">
          <cell r="I6643">
            <v>67</v>
          </cell>
        </row>
        <row r="6644">
          <cell r="I6644">
            <v>151</v>
          </cell>
        </row>
        <row r="6645">
          <cell r="I6645">
            <v>166</v>
          </cell>
        </row>
        <row r="6646">
          <cell r="I6646">
            <v>150</v>
          </cell>
        </row>
        <row r="6647">
          <cell r="I6647">
            <v>57</v>
          </cell>
        </row>
        <row r="6648">
          <cell r="I6648">
            <v>40</v>
          </cell>
        </row>
        <row r="6649">
          <cell r="I6649">
            <v>125.96666666669999</v>
          </cell>
        </row>
        <row r="6650">
          <cell r="I6650">
            <v>101</v>
          </cell>
        </row>
        <row r="6651">
          <cell r="I6651">
            <v>238.05</v>
          </cell>
        </row>
        <row r="6652">
          <cell r="I6652">
            <v>88.916666666667041</v>
          </cell>
        </row>
        <row r="6653">
          <cell r="I6653">
            <v>398.1</v>
          </cell>
        </row>
        <row r="6654">
          <cell r="I6654">
            <v>105.3166666667</v>
          </cell>
        </row>
        <row r="6655">
          <cell r="I6655">
            <v>630</v>
          </cell>
        </row>
        <row r="6656">
          <cell r="I6656">
            <v>67.683333333299998</v>
          </cell>
        </row>
        <row r="6657">
          <cell r="I6657">
            <v>86.433333333333337</v>
          </cell>
        </row>
        <row r="6658">
          <cell r="I6658">
            <v>76</v>
          </cell>
        </row>
        <row r="6659">
          <cell r="I6659">
            <v>250.53333333329999</v>
          </cell>
        </row>
        <row r="6660">
          <cell r="I6660">
            <v>76.45</v>
          </cell>
        </row>
        <row r="6661">
          <cell r="I6661">
            <v>57.133333333300001</v>
          </cell>
        </row>
        <row r="6662">
          <cell r="I6662">
            <v>167.0666666667</v>
          </cell>
        </row>
        <row r="6663">
          <cell r="I6663">
            <v>98</v>
          </cell>
        </row>
        <row r="6664">
          <cell r="I6664">
            <v>42.85</v>
          </cell>
        </row>
        <row r="6665">
          <cell r="I6665">
            <v>265.68333333330003</v>
          </cell>
        </row>
        <row r="6666">
          <cell r="I6666">
            <v>184</v>
          </cell>
        </row>
        <row r="6667">
          <cell r="I6667">
            <v>40.783333333333374</v>
          </cell>
        </row>
        <row r="6668">
          <cell r="I6668">
            <v>41.15045045045045</v>
          </cell>
        </row>
        <row r="6669">
          <cell r="I6669">
            <v>120.3833333333</v>
          </cell>
        </row>
        <row r="6670">
          <cell r="I6670">
            <v>233.7</v>
          </cell>
        </row>
        <row r="6671">
          <cell r="I6671">
            <v>185</v>
          </cell>
        </row>
        <row r="6672">
          <cell r="I6672">
            <v>86.15</v>
          </cell>
        </row>
        <row r="6673">
          <cell r="I6673">
            <v>108.07598039215686</v>
          </cell>
        </row>
        <row r="6674">
          <cell r="I6674">
            <v>67</v>
          </cell>
        </row>
        <row r="6675">
          <cell r="I6675">
            <v>518.45000000000005</v>
          </cell>
        </row>
        <row r="6676">
          <cell r="I6676">
            <v>239.4</v>
          </cell>
        </row>
        <row r="6677">
          <cell r="I6677">
            <v>64</v>
          </cell>
        </row>
        <row r="6678">
          <cell r="I6678">
            <v>373</v>
          </cell>
        </row>
        <row r="6679">
          <cell r="I6679">
            <v>154.05136986301369</v>
          </cell>
        </row>
        <row r="6680">
          <cell r="I6680">
            <v>51.983333333332659</v>
          </cell>
        </row>
        <row r="6681">
          <cell r="I6681">
            <v>98.95</v>
          </cell>
        </row>
        <row r="6682">
          <cell r="I6682">
            <v>167.8333333333</v>
          </cell>
        </row>
        <row r="6683">
          <cell r="I6683">
            <v>233</v>
          </cell>
        </row>
        <row r="6684">
          <cell r="I6684">
            <v>91.25</v>
          </cell>
        </row>
        <row r="6685">
          <cell r="I6685">
            <v>156.64999999999998</v>
          </cell>
        </row>
        <row r="6686">
          <cell r="I6686">
            <v>89</v>
          </cell>
        </row>
        <row r="6687">
          <cell r="I6687">
            <v>378</v>
          </cell>
        </row>
        <row r="6688">
          <cell r="I6688">
            <v>205.9333333333</v>
          </cell>
        </row>
        <row r="6689">
          <cell r="I6689">
            <v>276.6666666667</v>
          </cell>
        </row>
        <row r="6690">
          <cell r="I6690">
            <v>58.133333333300001</v>
          </cell>
        </row>
        <row r="6691">
          <cell r="I6691">
            <v>62.999572649573075</v>
          </cell>
        </row>
        <row r="6692">
          <cell r="I6692">
            <v>34</v>
          </cell>
        </row>
        <row r="6693">
          <cell r="I6693">
            <v>135.21666666670001</v>
          </cell>
        </row>
        <row r="6694">
          <cell r="I6694">
            <v>503</v>
          </cell>
        </row>
        <row r="6695">
          <cell r="I6695">
            <v>702.05</v>
          </cell>
        </row>
        <row r="6696">
          <cell r="I6696">
            <v>1354.5666666667</v>
          </cell>
        </row>
        <row r="6697">
          <cell r="I6697">
            <v>268</v>
          </cell>
        </row>
        <row r="6698">
          <cell r="I6698">
            <v>173.98333333330001</v>
          </cell>
        </row>
        <row r="6699">
          <cell r="I6699">
            <v>653.13333333330002</v>
          </cell>
        </row>
        <row r="6700">
          <cell r="I6700">
            <v>209.76666666669999</v>
          </cell>
        </row>
        <row r="6701">
          <cell r="I6701">
            <v>236.85</v>
          </cell>
        </row>
        <row r="6702">
          <cell r="I6702">
            <v>138.28333333333282</v>
          </cell>
        </row>
        <row r="6703">
          <cell r="I6703">
            <v>462.25</v>
          </cell>
        </row>
        <row r="6704">
          <cell r="I6704">
            <v>561.79999999999995</v>
          </cell>
        </row>
        <row r="6705">
          <cell r="I6705">
            <v>132.4</v>
          </cell>
        </row>
        <row r="6706">
          <cell r="I6706">
            <v>376.9</v>
          </cell>
        </row>
        <row r="6707">
          <cell r="I6707">
            <v>156.46666666670001</v>
          </cell>
        </row>
        <row r="6708">
          <cell r="I6708">
            <v>72</v>
          </cell>
        </row>
        <row r="6709">
          <cell r="I6709">
            <v>25.95</v>
          </cell>
        </row>
        <row r="6710">
          <cell r="I6710">
            <v>63.183333333299998</v>
          </cell>
        </row>
        <row r="6711">
          <cell r="I6711">
            <v>479.86666666669998</v>
          </cell>
        </row>
        <row r="6712">
          <cell r="I6712">
            <v>187.11666666670001</v>
          </cell>
        </row>
        <row r="6713">
          <cell r="I6713">
            <v>198.9333333333</v>
          </cell>
        </row>
        <row r="6714">
          <cell r="I6714">
            <v>177.43333333333334</v>
          </cell>
        </row>
        <row r="6715">
          <cell r="I6715">
            <v>225</v>
          </cell>
        </row>
        <row r="6716">
          <cell r="I6716">
            <v>240.10833333335</v>
          </cell>
        </row>
        <row r="6717">
          <cell r="I6717">
            <v>100</v>
          </cell>
        </row>
        <row r="6718">
          <cell r="I6718">
            <v>78</v>
          </cell>
        </row>
        <row r="6719">
          <cell r="I6719">
            <v>41.199999999999996</v>
          </cell>
        </row>
        <row r="6720">
          <cell r="I6720">
            <v>299.61666666669998</v>
          </cell>
        </row>
        <row r="6721">
          <cell r="I6721">
            <v>364</v>
          </cell>
        </row>
        <row r="6722">
          <cell r="I6722">
            <v>106.66666666666744</v>
          </cell>
        </row>
        <row r="6723">
          <cell r="I6723">
            <v>90</v>
          </cell>
        </row>
        <row r="6724">
          <cell r="I6724">
            <v>404.86666666669998</v>
          </cell>
        </row>
        <row r="6725">
          <cell r="I6725">
            <v>224.71666666670001</v>
          </cell>
        </row>
        <row r="6726">
          <cell r="I6726">
            <v>235.8166666667</v>
          </cell>
        </row>
        <row r="6727">
          <cell r="I6727">
            <v>20</v>
          </cell>
        </row>
        <row r="6728">
          <cell r="I6728">
            <v>219.6833333333</v>
          </cell>
        </row>
        <row r="6729">
          <cell r="I6729">
            <v>134.86666666670001</v>
          </cell>
        </row>
        <row r="6730">
          <cell r="I6730">
            <v>128.11666666670001</v>
          </cell>
        </row>
        <row r="6731">
          <cell r="I6731">
            <v>611.78333333329999</v>
          </cell>
        </row>
        <row r="6732">
          <cell r="I6732">
            <v>386.48333333333369</v>
          </cell>
        </row>
        <row r="6733">
          <cell r="I6733">
            <v>39</v>
          </cell>
        </row>
        <row r="6734">
          <cell r="I6734">
            <v>188.98333333330001</v>
          </cell>
        </row>
        <row r="6735">
          <cell r="I6735">
            <v>185</v>
          </cell>
        </row>
        <row r="6736">
          <cell r="I6736">
            <v>148.3333333333</v>
          </cell>
        </row>
        <row r="6737">
          <cell r="I6737">
            <v>550</v>
          </cell>
        </row>
        <row r="6738">
          <cell r="I6738">
            <v>84</v>
          </cell>
        </row>
        <row r="6739">
          <cell r="I6739">
            <v>120</v>
          </cell>
        </row>
        <row r="6740">
          <cell r="I6740">
            <v>120</v>
          </cell>
        </row>
        <row r="6741">
          <cell r="I6741">
            <v>85.688741721854299</v>
          </cell>
        </row>
        <row r="6742">
          <cell r="I6742">
            <v>95</v>
          </cell>
        </row>
        <row r="6743">
          <cell r="I6743">
            <v>35</v>
          </cell>
        </row>
        <row r="6744">
          <cell r="I6744">
            <v>129</v>
          </cell>
        </row>
        <row r="6745">
          <cell r="I6745">
            <v>33.75</v>
          </cell>
        </row>
        <row r="6746">
          <cell r="I6746">
            <v>251.4166666667</v>
          </cell>
        </row>
        <row r="6747">
          <cell r="I6747">
            <v>90</v>
          </cell>
        </row>
        <row r="6748">
          <cell r="I6748">
            <v>115.5833333333</v>
          </cell>
        </row>
        <row r="6749">
          <cell r="I6749">
            <v>266.5833333333</v>
          </cell>
        </row>
        <row r="6750">
          <cell r="I6750">
            <v>137.65</v>
          </cell>
        </row>
        <row r="6751">
          <cell r="I6751">
            <v>73</v>
          </cell>
        </row>
        <row r="6752">
          <cell r="I6752">
            <v>374.15151515151513</v>
          </cell>
        </row>
        <row r="6753">
          <cell r="I6753">
            <v>405</v>
          </cell>
        </row>
        <row r="6754">
          <cell r="I6754">
            <v>1024.05</v>
          </cell>
        </row>
        <row r="6755">
          <cell r="I6755">
            <v>59.916666666700003</v>
          </cell>
        </row>
        <row r="6756">
          <cell r="I6756">
            <v>308.63333333330002</v>
          </cell>
        </row>
        <row r="6757">
          <cell r="I6757">
            <v>258</v>
          </cell>
        </row>
        <row r="6758">
          <cell r="I6758">
            <v>60.9</v>
          </cell>
        </row>
        <row r="6759">
          <cell r="I6759">
            <v>79.116666666666973</v>
          </cell>
        </row>
        <row r="6760">
          <cell r="I6760">
            <v>74</v>
          </cell>
        </row>
        <row r="6761">
          <cell r="I6761">
            <v>175</v>
          </cell>
        </row>
        <row r="6762">
          <cell r="I6762">
            <v>247.25</v>
          </cell>
        </row>
        <row r="6763">
          <cell r="I6763">
            <v>88.330700888450153</v>
          </cell>
        </row>
        <row r="6764">
          <cell r="I6764">
            <v>552</v>
          </cell>
        </row>
        <row r="6765">
          <cell r="I6765">
            <v>22</v>
          </cell>
        </row>
        <row r="6766">
          <cell r="I6766">
            <v>57.166666666700003</v>
          </cell>
        </row>
        <row r="6767">
          <cell r="I6767">
            <v>134.5</v>
          </cell>
        </row>
        <row r="6768">
          <cell r="I6768">
            <v>175</v>
          </cell>
        </row>
        <row r="6769">
          <cell r="I6769">
            <v>122.83333333333395</v>
          </cell>
        </row>
        <row r="6770">
          <cell r="I6770">
            <v>75</v>
          </cell>
        </row>
        <row r="6771">
          <cell r="I6771">
            <v>107.70527306967985</v>
          </cell>
        </row>
        <row r="6772">
          <cell r="I6772">
            <v>77</v>
          </cell>
        </row>
        <row r="6773">
          <cell r="I6773">
            <v>205.71666666670001</v>
          </cell>
        </row>
        <row r="6774">
          <cell r="I6774">
            <v>97</v>
          </cell>
        </row>
        <row r="6775">
          <cell r="I6775">
            <v>200.15</v>
          </cell>
        </row>
        <row r="6776">
          <cell r="I6776">
            <v>41</v>
          </cell>
        </row>
        <row r="6777">
          <cell r="I6777">
            <v>195.4166666667</v>
          </cell>
        </row>
        <row r="6778">
          <cell r="I6778">
            <v>260.10000000000002</v>
          </cell>
        </row>
        <row r="6779">
          <cell r="I6779">
            <v>109.05</v>
          </cell>
        </row>
        <row r="6780">
          <cell r="I6780">
            <v>65</v>
          </cell>
        </row>
        <row r="6781">
          <cell r="I6781">
            <v>320.95</v>
          </cell>
        </row>
        <row r="6782">
          <cell r="I6782">
            <v>115</v>
          </cell>
        </row>
        <row r="6783">
          <cell r="I6783">
            <v>67.983333333299996</v>
          </cell>
        </row>
        <row r="6784">
          <cell r="I6784">
            <v>146.21666666670001</v>
          </cell>
        </row>
        <row r="6785">
          <cell r="I6785">
            <v>143.6</v>
          </cell>
        </row>
        <row r="6786">
          <cell r="I6786">
            <v>75.55</v>
          </cell>
        </row>
        <row r="6787">
          <cell r="I6787">
            <v>47</v>
          </cell>
        </row>
        <row r="6788">
          <cell r="I6788">
            <v>25</v>
          </cell>
        </row>
        <row r="6789">
          <cell r="I6789">
            <v>121</v>
          </cell>
        </row>
        <row r="6790">
          <cell r="I6790">
            <v>64.849999999999994</v>
          </cell>
        </row>
        <row r="6791">
          <cell r="I6791">
            <v>255.7</v>
          </cell>
        </row>
        <row r="6792">
          <cell r="I6792">
            <v>86.233333333299996</v>
          </cell>
        </row>
        <row r="6793">
          <cell r="I6793">
            <v>91</v>
          </cell>
        </row>
        <row r="6794">
          <cell r="I6794">
            <v>58.9</v>
          </cell>
        </row>
        <row r="6795">
          <cell r="I6795">
            <v>53.25</v>
          </cell>
        </row>
        <row r="6796">
          <cell r="I6796">
            <v>139.5666666667</v>
          </cell>
        </row>
        <row r="6797">
          <cell r="I6797">
            <v>67.7</v>
          </cell>
        </row>
        <row r="6798">
          <cell r="I6798">
            <v>59.066666666700002</v>
          </cell>
        </row>
        <row r="6799">
          <cell r="I6799">
            <v>37.450000000000003</v>
          </cell>
        </row>
        <row r="6800">
          <cell r="I6800">
            <v>35.483333333334144</v>
          </cell>
        </row>
        <row r="6801">
          <cell r="I6801">
            <v>208.6666666667</v>
          </cell>
        </row>
        <row r="6802">
          <cell r="I6802">
            <v>936.48333333330004</v>
          </cell>
        </row>
        <row r="6803">
          <cell r="I6803">
            <v>73.266666666700004</v>
          </cell>
        </row>
        <row r="6804">
          <cell r="I6804">
            <v>46</v>
          </cell>
        </row>
        <row r="6805">
          <cell r="I6805">
            <v>40.883333333300001</v>
          </cell>
        </row>
        <row r="6806">
          <cell r="I6806">
            <v>239</v>
          </cell>
        </row>
        <row r="6807">
          <cell r="I6807">
            <v>127</v>
          </cell>
        </row>
        <row r="6808">
          <cell r="I6808">
            <v>48.383333333333333</v>
          </cell>
        </row>
        <row r="6809">
          <cell r="I6809">
            <v>112</v>
          </cell>
        </row>
        <row r="6810">
          <cell r="I6810">
            <v>119.8666666667</v>
          </cell>
        </row>
        <row r="6811">
          <cell r="I6811">
            <v>167</v>
          </cell>
        </row>
        <row r="6812">
          <cell r="I6812">
            <v>100</v>
          </cell>
        </row>
        <row r="6813">
          <cell r="I6813">
            <v>100</v>
          </cell>
        </row>
        <row r="6814">
          <cell r="I6814">
            <v>108.12231759656652</v>
          </cell>
        </row>
        <row r="6815">
          <cell r="I6815">
            <v>41.3</v>
          </cell>
        </row>
        <row r="6816">
          <cell r="I6816">
            <v>110.17234848484848</v>
          </cell>
        </row>
        <row r="6817">
          <cell r="I6817">
            <v>116</v>
          </cell>
        </row>
        <row r="6818">
          <cell r="I6818">
            <v>81.633333333300001</v>
          </cell>
        </row>
        <row r="6819">
          <cell r="I6819">
            <v>858.75</v>
          </cell>
        </row>
        <row r="6820">
          <cell r="I6820">
            <v>609.15</v>
          </cell>
        </row>
        <row r="6821">
          <cell r="I6821">
            <v>132.99347826086955</v>
          </cell>
        </row>
        <row r="6822">
          <cell r="I6822">
            <v>101.8666666667</v>
          </cell>
        </row>
        <row r="6823">
          <cell r="I6823">
            <v>107.25</v>
          </cell>
        </row>
        <row r="6824">
          <cell r="I6824">
            <v>47.416666666700003</v>
          </cell>
        </row>
        <row r="6825">
          <cell r="I6825">
            <v>20</v>
          </cell>
        </row>
        <row r="6826">
          <cell r="I6826">
            <v>289</v>
          </cell>
        </row>
        <row r="6827">
          <cell r="I6827">
            <v>133.71929824561403</v>
          </cell>
        </row>
        <row r="6828">
          <cell r="I6828">
            <v>288.5833333333</v>
          </cell>
        </row>
        <row r="6829">
          <cell r="I6829">
            <v>241.9333333333</v>
          </cell>
        </row>
        <row r="6830">
          <cell r="I6830">
            <v>15</v>
          </cell>
        </row>
        <row r="6831">
          <cell r="I6831">
            <v>118.3333333333</v>
          </cell>
        </row>
        <row r="6832">
          <cell r="I6832">
            <v>39.633333333300001</v>
          </cell>
        </row>
        <row r="6833">
          <cell r="I6833">
            <v>1191.7166666666999</v>
          </cell>
        </row>
        <row r="6834">
          <cell r="I6834">
            <v>346</v>
          </cell>
        </row>
        <row r="6835">
          <cell r="I6835">
            <v>926.94139886578455</v>
          </cell>
        </row>
        <row r="6836">
          <cell r="I6836">
            <v>61</v>
          </cell>
        </row>
        <row r="6837">
          <cell r="I6837">
            <v>121</v>
          </cell>
        </row>
        <row r="6838">
          <cell r="I6838">
            <v>121</v>
          </cell>
        </row>
        <row r="6839">
          <cell r="I6839">
            <v>383</v>
          </cell>
        </row>
        <row r="6840">
          <cell r="I6840">
            <v>153</v>
          </cell>
        </row>
        <row r="6841">
          <cell r="I6841">
            <v>207</v>
          </cell>
        </row>
        <row r="6842">
          <cell r="I6842">
            <v>1231.93333333335</v>
          </cell>
        </row>
        <row r="6843">
          <cell r="I6843">
            <v>630</v>
          </cell>
        </row>
        <row r="6844">
          <cell r="I6844">
            <v>96.916666666699996</v>
          </cell>
        </row>
        <row r="6845">
          <cell r="I6845">
            <v>203.86111111109997</v>
          </cell>
        </row>
        <row r="6846">
          <cell r="I6846">
            <v>204.25</v>
          </cell>
        </row>
        <row r="6847">
          <cell r="I6847">
            <v>1064.4000000000001</v>
          </cell>
        </row>
        <row r="6848">
          <cell r="I6848">
            <v>869.65</v>
          </cell>
        </row>
        <row r="6849">
          <cell r="I6849">
            <v>1132.0333333333001</v>
          </cell>
        </row>
        <row r="6850">
          <cell r="I6850">
            <v>467.28333333329999</v>
          </cell>
        </row>
        <row r="6851">
          <cell r="I6851">
            <v>117.0833333333</v>
          </cell>
        </row>
        <row r="6852">
          <cell r="I6852">
            <v>1194.3666666667</v>
          </cell>
        </row>
        <row r="6853">
          <cell r="I6853">
            <v>409</v>
          </cell>
        </row>
        <row r="6854">
          <cell r="I6854">
            <v>286.96666666670001</v>
          </cell>
        </row>
        <row r="6855">
          <cell r="I6855">
            <v>755.61666666669998</v>
          </cell>
        </row>
        <row r="6856">
          <cell r="I6856">
            <v>194.75</v>
          </cell>
        </row>
        <row r="6857">
          <cell r="I6857">
            <v>858</v>
          </cell>
        </row>
        <row r="6858">
          <cell r="I6858">
            <v>1050</v>
          </cell>
        </row>
        <row r="6859">
          <cell r="I6859">
            <v>930.7833333333333</v>
          </cell>
        </row>
        <row r="6860">
          <cell r="I6860">
            <v>139.96666666670001</v>
          </cell>
        </row>
        <row r="6861">
          <cell r="I6861">
            <v>787.35</v>
          </cell>
        </row>
        <row r="6862">
          <cell r="I6862">
            <v>1013</v>
          </cell>
        </row>
        <row r="6863">
          <cell r="I6863">
            <v>675</v>
          </cell>
        </row>
        <row r="6864">
          <cell r="I6864">
            <v>710</v>
          </cell>
        </row>
        <row r="6865">
          <cell r="I6865">
            <v>709.54444444443334</v>
          </cell>
        </row>
        <row r="6866">
          <cell r="I6866">
            <v>763.01666666669996</v>
          </cell>
        </row>
        <row r="6867">
          <cell r="I6867">
            <v>685</v>
          </cell>
        </row>
        <row r="6868">
          <cell r="I6868">
            <v>600.15</v>
          </cell>
        </row>
        <row r="6869">
          <cell r="I6869">
            <v>252.6833333333</v>
          </cell>
        </row>
        <row r="6870">
          <cell r="I6870">
            <v>159.05000000000001</v>
          </cell>
        </row>
        <row r="6871">
          <cell r="I6871">
            <v>671.36666666669998</v>
          </cell>
        </row>
        <row r="6872">
          <cell r="I6872">
            <v>171.08491343775762</v>
          </cell>
        </row>
        <row r="6873">
          <cell r="I6873">
            <v>704.85</v>
          </cell>
        </row>
        <row r="6874">
          <cell r="I6874">
            <v>1053</v>
          </cell>
        </row>
        <row r="6875">
          <cell r="I6875">
            <v>772.66666666670005</v>
          </cell>
        </row>
        <row r="6876">
          <cell r="I6876">
            <v>328.8333333333</v>
          </cell>
        </row>
        <row r="6877">
          <cell r="I6877">
            <v>418</v>
          </cell>
        </row>
        <row r="6878">
          <cell r="I6878">
            <v>896</v>
          </cell>
        </row>
        <row r="6879">
          <cell r="I6879">
            <v>96.966666666699993</v>
          </cell>
        </row>
        <row r="6880">
          <cell r="I6880">
            <v>263.51666666670002</v>
          </cell>
        </row>
        <row r="6881">
          <cell r="I6881">
            <v>1029</v>
          </cell>
        </row>
        <row r="6882">
          <cell r="I6882">
            <v>227.15</v>
          </cell>
        </row>
        <row r="6883">
          <cell r="I6883">
            <v>408.55</v>
          </cell>
        </row>
        <row r="6884">
          <cell r="I6884">
            <v>220.03914795624641</v>
          </cell>
        </row>
        <row r="6885">
          <cell r="I6885">
            <v>259.71666666670001</v>
          </cell>
        </row>
        <row r="6886">
          <cell r="I6886">
            <v>481.90000000000003</v>
          </cell>
        </row>
        <row r="6887">
          <cell r="I6887">
            <v>291.10460251046027</v>
          </cell>
        </row>
        <row r="6888">
          <cell r="I6888">
            <v>481</v>
          </cell>
        </row>
        <row r="6889">
          <cell r="I6889">
            <v>306.7</v>
          </cell>
        </row>
        <row r="6890">
          <cell r="I6890">
            <v>359.81666666665001</v>
          </cell>
        </row>
        <row r="6891">
          <cell r="I6891">
            <v>504.85</v>
          </cell>
        </row>
        <row r="6892">
          <cell r="I6892">
            <v>826.19999999999993</v>
          </cell>
        </row>
        <row r="6893">
          <cell r="I6893">
            <v>593</v>
          </cell>
        </row>
        <row r="6894">
          <cell r="I6894">
            <v>264.39999999999998</v>
          </cell>
        </row>
        <row r="6895">
          <cell r="I6895">
            <v>339.78333333329999</v>
          </cell>
        </row>
        <row r="6896">
          <cell r="I6896">
            <v>464</v>
          </cell>
        </row>
        <row r="6897">
          <cell r="I6897">
            <v>447.68333333330003</v>
          </cell>
        </row>
        <row r="6898">
          <cell r="I6898">
            <v>174.9166666667</v>
          </cell>
        </row>
        <row r="6899">
          <cell r="I6899">
            <v>378</v>
          </cell>
        </row>
        <row r="6900">
          <cell r="I6900">
            <v>259.13333333330002</v>
          </cell>
        </row>
        <row r="6901">
          <cell r="I6901">
            <v>139.28333333333333</v>
          </cell>
        </row>
        <row r="6902">
          <cell r="I6902">
            <v>256.66666666666669</v>
          </cell>
        </row>
        <row r="6903">
          <cell r="I6903">
            <v>261.88333333330002</v>
          </cell>
        </row>
        <row r="6904">
          <cell r="I6904">
            <v>345.93333333330003</v>
          </cell>
        </row>
        <row r="6905">
          <cell r="I6905">
            <v>424.78333333335001</v>
          </cell>
        </row>
        <row r="6906">
          <cell r="I6906">
            <v>98.066666666667501</v>
          </cell>
        </row>
        <row r="6907">
          <cell r="I6907">
            <v>295.93333333330003</v>
          </cell>
        </row>
        <row r="6908">
          <cell r="I6908">
            <v>799.10734463276833</v>
          </cell>
        </row>
        <row r="6909">
          <cell r="I6909">
            <v>313</v>
          </cell>
        </row>
        <row r="6910">
          <cell r="I6910">
            <v>221.45</v>
          </cell>
        </row>
        <row r="6911">
          <cell r="I6911">
            <v>102.9833333333</v>
          </cell>
        </row>
        <row r="6912">
          <cell r="I6912">
            <v>220.13333333329999</v>
          </cell>
        </row>
        <row r="6913">
          <cell r="I6913">
            <v>261.08333333333331</v>
          </cell>
        </row>
        <row r="6914">
          <cell r="I6914">
            <v>646.73333333333426</v>
          </cell>
        </row>
        <row r="6915">
          <cell r="I6915">
            <v>143.15</v>
          </cell>
        </row>
        <row r="6916">
          <cell r="I6916">
            <v>180</v>
          </cell>
        </row>
        <row r="6917">
          <cell r="I6917">
            <v>236.6666666667</v>
          </cell>
        </row>
        <row r="6918">
          <cell r="I6918">
            <v>135.4166666667</v>
          </cell>
        </row>
        <row r="6919">
          <cell r="I6919">
            <v>1153</v>
          </cell>
        </row>
        <row r="6920">
          <cell r="I6920">
            <v>953</v>
          </cell>
        </row>
        <row r="6921">
          <cell r="I6921">
            <v>426.4166666667</v>
          </cell>
        </row>
        <row r="6922">
          <cell r="I6922">
            <v>202.36585365853659</v>
          </cell>
        </row>
        <row r="6923">
          <cell r="I6923">
            <v>150.71666666670001</v>
          </cell>
        </row>
        <row r="6924">
          <cell r="I6924">
            <v>146.11666666670001</v>
          </cell>
        </row>
        <row r="6925">
          <cell r="I6925">
            <v>515.86666666669998</v>
          </cell>
        </row>
        <row r="6926">
          <cell r="I6926">
            <v>308.8</v>
          </cell>
        </row>
        <row r="6927">
          <cell r="I6927">
            <v>35</v>
          </cell>
        </row>
        <row r="6928">
          <cell r="I6928">
            <v>225</v>
          </cell>
        </row>
        <row r="6929">
          <cell r="I6929">
            <v>129.6833333333</v>
          </cell>
        </row>
        <row r="6930">
          <cell r="I6930">
            <v>79</v>
          </cell>
        </row>
        <row r="6931">
          <cell r="I6931">
            <v>224.35</v>
          </cell>
        </row>
        <row r="6932">
          <cell r="I6932">
            <v>495</v>
          </cell>
        </row>
        <row r="6933">
          <cell r="I6933">
            <v>1201.3</v>
          </cell>
        </row>
        <row r="6934">
          <cell r="I6934">
            <v>308.89999999999998</v>
          </cell>
        </row>
        <row r="6935">
          <cell r="I6935">
            <v>89.283333333332564</v>
          </cell>
        </row>
        <row r="6936">
          <cell r="I6936">
            <v>500</v>
          </cell>
        </row>
        <row r="6937">
          <cell r="I6937">
            <v>517.93333333329997</v>
          </cell>
        </row>
        <row r="6938">
          <cell r="I6938">
            <v>392.09999999999997</v>
          </cell>
        </row>
        <row r="6939">
          <cell r="I6939">
            <v>44.35</v>
          </cell>
        </row>
        <row r="6940">
          <cell r="I6940">
            <v>118.14126984126904</v>
          </cell>
        </row>
        <row r="6941">
          <cell r="I6941">
            <v>183.88333333329999</v>
          </cell>
        </row>
        <row r="6942">
          <cell r="I6942">
            <v>232.55</v>
          </cell>
        </row>
        <row r="6943">
          <cell r="I6943">
            <v>1381.05</v>
          </cell>
        </row>
        <row r="6944">
          <cell r="I6944">
            <v>82.416666666667354</v>
          </cell>
        </row>
        <row r="6945">
          <cell r="I6945">
            <v>38</v>
          </cell>
        </row>
        <row r="6946">
          <cell r="I6946">
            <v>38</v>
          </cell>
        </row>
        <row r="6947">
          <cell r="I6947">
            <v>51.68333333333333</v>
          </cell>
        </row>
        <row r="6948">
          <cell r="I6948">
            <v>147.59565217391304</v>
          </cell>
        </row>
        <row r="6949">
          <cell r="I6949">
            <v>165.21666666670001</v>
          </cell>
        </row>
        <row r="6950">
          <cell r="I6950">
            <v>180.71666666670001</v>
          </cell>
        </row>
        <row r="6951">
          <cell r="I6951">
            <v>173</v>
          </cell>
        </row>
        <row r="6952">
          <cell r="I6952">
            <v>181.1</v>
          </cell>
        </row>
        <row r="6953">
          <cell r="I6953">
            <v>30.825742574257426</v>
          </cell>
        </row>
        <row r="6954">
          <cell r="I6954">
            <v>144.73333333333332</v>
          </cell>
        </row>
        <row r="6955">
          <cell r="I6955">
            <v>509.8</v>
          </cell>
        </row>
        <row r="6956">
          <cell r="I6956">
            <v>191.71666666670001</v>
          </cell>
        </row>
        <row r="6957">
          <cell r="I6957">
            <v>63.916666666700003</v>
          </cell>
        </row>
        <row r="6958">
          <cell r="I6958">
            <v>184.8333333333</v>
          </cell>
        </row>
        <row r="6959">
          <cell r="I6959">
            <v>134.5833333333</v>
          </cell>
        </row>
        <row r="6960">
          <cell r="I6960">
            <v>286.43589743589746</v>
          </cell>
        </row>
        <row r="6961">
          <cell r="I6961">
            <v>2</v>
          </cell>
        </row>
        <row r="6962">
          <cell r="I6962">
            <v>428.93333333330003</v>
          </cell>
        </row>
        <row r="6963">
          <cell r="I6963">
            <v>66.566666666666706</v>
          </cell>
        </row>
        <row r="6964">
          <cell r="I6964">
            <v>92.433333333299998</v>
          </cell>
        </row>
        <row r="6965">
          <cell r="I6965">
            <v>134</v>
          </cell>
        </row>
        <row r="6966">
          <cell r="I6966">
            <v>27.083333333300001</v>
          </cell>
        </row>
        <row r="6967">
          <cell r="I6967">
            <v>446.93333333330003</v>
          </cell>
        </row>
        <row r="6968">
          <cell r="I6968">
            <v>128.93569131832797</v>
          </cell>
        </row>
        <row r="6969">
          <cell r="I6969">
            <v>364.4166666667</v>
          </cell>
        </row>
        <row r="6970">
          <cell r="I6970">
            <v>102.38333333333256</v>
          </cell>
        </row>
        <row r="6971">
          <cell r="I6971">
            <v>363</v>
          </cell>
        </row>
        <row r="6972">
          <cell r="I6972">
            <v>152.88333333333426</v>
          </cell>
        </row>
        <row r="6973">
          <cell r="I6973">
            <v>79.78</v>
          </cell>
        </row>
        <row r="6974">
          <cell r="I6974">
            <v>139.06666666666584</v>
          </cell>
        </row>
        <row r="6975">
          <cell r="I6975">
            <v>842.55</v>
          </cell>
        </row>
        <row r="6976">
          <cell r="I6976">
            <v>160.6</v>
          </cell>
        </row>
        <row r="6977">
          <cell r="I6977">
            <v>57.816666666700002</v>
          </cell>
        </row>
        <row r="6978">
          <cell r="I6978">
            <v>126.5666666667</v>
          </cell>
        </row>
        <row r="6979">
          <cell r="I6979">
            <v>475.96666666670001</v>
          </cell>
        </row>
        <row r="6980">
          <cell r="I6980">
            <v>178.4</v>
          </cell>
        </row>
        <row r="6981">
          <cell r="I6981">
            <v>79.783333333332351</v>
          </cell>
        </row>
        <row r="6982">
          <cell r="I6982">
            <v>112</v>
          </cell>
        </row>
        <row r="6983">
          <cell r="I6983">
            <v>30</v>
          </cell>
        </row>
        <row r="6984">
          <cell r="I6984">
            <v>269</v>
          </cell>
        </row>
        <row r="6985">
          <cell r="I6985">
            <v>558.4</v>
          </cell>
        </row>
        <row r="6986">
          <cell r="I6986">
            <v>718.35</v>
          </cell>
        </row>
        <row r="6987">
          <cell r="I6987">
            <v>72.833333333300004</v>
          </cell>
        </row>
        <row r="6988">
          <cell r="I6988">
            <v>342.06666666669997</v>
          </cell>
        </row>
        <row r="6989">
          <cell r="I6989">
            <v>116.8166666667</v>
          </cell>
        </row>
        <row r="6990">
          <cell r="I6990">
            <v>433.76666666670002</v>
          </cell>
        </row>
        <row r="6991">
          <cell r="I6991">
            <v>60</v>
          </cell>
        </row>
        <row r="6992">
          <cell r="I6992">
            <v>92.5</v>
          </cell>
        </row>
        <row r="6993">
          <cell r="I6993">
            <v>570.71666666670001</v>
          </cell>
        </row>
        <row r="6994">
          <cell r="I6994">
            <v>165.76666666669999</v>
          </cell>
        </row>
        <row r="6995">
          <cell r="I6995">
            <v>17</v>
          </cell>
        </row>
        <row r="6996">
          <cell r="I6996">
            <v>124.03333333333356</v>
          </cell>
        </row>
        <row r="6997">
          <cell r="I6997">
            <v>264.89999999999998</v>
          </cell>
        </row>
        <row r="6998">
          <cell r="I6998">
            <v>166.98333333330001</v>
          </cell>
        </row>
        <row r="6999">
          <cell r="I6999">
            <v>36.2833333333</v>
          </cell>
        </row>
        <row r="7000">
          <cell r="I7000">
            <v>67.366666666699999</v>
          </cell>
        </row>
        <row r="7001">
          <cell r="I7001">
            <v>194</v>
          </cell>
        </row>
        <row r="7002">
          <cell r="I7002">
            <v>142.65</v>
          </cell>
        </row>
        <row r="7003">
          <cell r="I7003">
            <v>103</v>
          </cell>
        </row>
        <row r="7004">
          <cell r="I7004">
            <v>166.81666666666666</v>
          </cell>
        </row>
        <row r="7005">
          <cell r="I7005">
            <v>274</v>
          </cell>
        </row>
        <row r="7006">
          <cell r="I7006">
            <v>188</v>
          </cell>
        </row>
        <row r="7007">
          <cell r="I7007">
            <v>34.915598290598723</v>
          </cell>
        </row>
        <row r="7008">
          <cell r="I7008">
            <v>72.766666666666666</v>
          </cell>
        </row>
        <row r="7009">
          <cell r="I7009">
            <v>182.75</v>
          </cell>
        </row>
        <row r="7010">
          <cell r="I7010">
            <v>126.42857142857143</v>
          </cell>
        </row>
        <row r="7011">
          <cell r="I7011">
            <v>113.5833333333</v>
          </cell>
        </row>
        <row r="7012">
          <cell r="I7012">
            <v>110.41860465116279</v>
          </cell>
        </row>
        <row r="7013">
          <cell r="I7013">
            <v>79</v>
          </cell>
        </row>
        <row r="7014">
          <cell r="I7014">
            <v>129.05000000000001</v>
          </cell>
        </row>
        <row r="7015">
          <cell r="I7015">
            <v>57.4</v>
          </cell>
        </row>
        <row r="7016">
          <cell r="I7016">
            <v>117.3755868544601</v>
          </cell>
        </row>
        <row r="7017">
          <cell r="I7017">
            <v>122</v>
          </cell>
        </row>
        <row r="7018">
          <cell r="I7018">
            <v>585.21666666670001</v>
          </cell>
        </row>
        <row r="7019">
          <cell r="I7019">
            <v>171</v>
          </cell>
        </row>
        <row r="7020">
          <cell r="I7020">
            <v>608.5</v>
          </cell>
        </row>
        <row r="7021">
          <cell r="I7021">
            <v>106.4166666667</v>
          </cell>
        </row>
        <row r="7022">
          <cell r="I7022">
            <v>592.04999999999995</v>
          </cell>
        </row>
        <row r="7023">
          <cell r="I7023">
            <v>520.57500000000005</v>
          </cell>
        </row>
        <row r="7024">
          <cell r="I7024">
            <v>355.9</v>
          </cell>
        </row>
        <row r="7025">
          <cell r="I7025">
            <v>549.38333333333333</v>
          </cell>
        </row>
        <row r="7026">
          <cell r="I7026">
            <v>268.03333333333421</v>
          </cell>
        </row>
        <row r="7027">
          <cell r="I7027">
            <v>382.31666666666717</v>
          </cell>
        </row>
        <row r="7028">
          <cell r="I7028">
            <v>1169.8666666667</v>
          </cell>
        </row>
        <row r="7029">
          <cell r="I7029">
            <v>171.15</v>
          </cell>
        </row>
        <row r="7030">
          <cell r="I7030">
            <v>177.5</v>
          </cell>
        </row>
        <row r="7031">
          <cell r="I7031">
            <v>185</v>
          </cell>
        </row>
        <row r="7032">
          <cell r="I7032">
            <v>452.45</v>
          </cell>
        </row>
        <row r="7033">
          <cell r="I7033">
            <v>141.2394366197183</v>
          </cell>
        </row>
        <row r="7034">
          <cell r="I7034">
            <v>259</v>
          </cell>
        </row>
        <row r="7035">
          <cell r="I7035">
            <v>499.4166666667</v>
          </cell>
        </row>
        <row r="7036">
          <cell r="I7036">
            <v>176.11666666666633</v>
          </cell>
        </row>
        <row r="7037">
          <cell r="I7037">
            <v>483.9</v>
          </cell>
        </row>
        <row r="7038">
          <cell r="I7038">
            <v>81</v>
          </cell>
        </row>
        <row r="7039">
          <cell r="I7039">
            <v>81</v>
          </cell>
        </row>
        <row r="7040">
          <cell r="I7040">
            <v>490.76666666670002</v>
          </cell>
        </row>
        <row r="7041">
          <cell r="I7041">
            <v>550.91666666670005</v>
          </cell>
        </row>
        <row r="7042">
          <cell r="I7042">
            <v>1349.5833333333001</v>
          </cell>
        </row>
        <row r="7043">
          <cell r="I7043">
            <v>122.4</v>
          </cell>
        </row>
        <row r="7044">
          <cell r="I7044">
            <v>67.566666666667345</v>
          </cell>
        </row>
        <row r="7045">
          <cell r="I7045">
            <v>268.67894736842106</v>
          </cell>
        </row>
        <row r="7046">
          <cell r="I7046">
            <v>328.26829268292681</v>
          </cell>
        </row>
        <row r="7047">
          <cell r="I7047">
            <v>311.85462555066078</v>
          </cell>
        </row>
        <row r="7048">
          <cell r="I7048">
            <v>1065.3333333333001</v>
          </cell>
        </row>
        <row r="7049">
          <cell r="I7049">
            <v>380.11265432098702</v>
          </cell>
        </row>
        <row r="7050">
          <cell r="I7050">
            <v>1377.4</v>
          </cell>
        </row>
        <row r="7051">
          <cell r="I7051">
            <v>352.21666666670001</v>
          </cell>
        </row>
        <row r="7052">
          <cell r="I7052">
            <v>282.74882629107981</v>
          </cell>
        </row>
        <row r="7053">
          <cell r="I7053">
            <v>1234.1333333333</v>
          </cell>
        </row>
        <row r="7054">
          <cell r="I7054">
            <v>635.08290155440409</v>
          </cell>
        </row>
        <row r="7055">
          <cell r="I7055">
            <v>86.633333333300001</v>
          </cell>
        </row>
        <row r="7056">
          <cell r="I7056">
            <v>825.4</v>
          </cell>
        </row>
        <row r="7057">
          <cell r="I7057">
            <v>299.23333333329998</v>
          </cell>
        </row>
        <row r="7058">
          <cell r="I7058">
            <v>1175.9666666666999</v>
          </cell>
        </row>
        <row r="7059">
          <cell r="I7059">
            <v>346.15</v>
          </cell>
        </row>
        <row r="7060">
          <cell r="I7060">
            <v>1192.7833333333001</v>
          </cell>
        </row>
        <row r="7061">
          <cell r="I7061">
            <v>232.8166666667</v>
          </cell>
        </row>
        <row r="7062">
          <cell r="I7062">
            <v>966.53333333329999</v>
          </cell>
        </row>
        <row r="7063">
          <cell r="I7063">
            <v>487</v>
          </cell>
        </row>
        <row r="7064">
          <cell r="I7064">
            <v>230.78333333329999</v>
          </cell>
        </row>
        <row r="7065">
          <cell r="I7065">
            <v>668.43333333329997</v>
          </cell>
        </row>
        <row r="7066">
          <cell r="I7066">
            <v>803.6</v>
          </cell>
        </row>
        <row r="7067">
          <cell r="I7067">
            <v>254</v>
          </cell>
        </row>
        <row r="7068">
          <cell r="I7068">
            <v>941</v>
          </cell>
        </row>
        <row r="7069">
          <cell r="I7069">
            <v>42.05</v>
          </cell>
        </row>
        <row r="7070">
          <cell r="I7070">
            <v>354</v>
          </cell>
        </row>
        <row r="7071">
          <cell r="I7071">
            <v>2016.8</v>
          </cell>
        </row>
        <row r="7072">
          <cell r="I7072">
            <v>172.4166666667</v>
          </cell>
        </row>
        <row r="7073">
          <cell r="I7073">
            <v>377</v>
          </cell>
        </row>
        <row r="7074">
          <cell r="I7074">
            <v>233.13333333329999</v>
          </cell>
        </row>
        <row r="7075">
          <cell r="I7075">
            <v>158</v>
          </cell>
        </row>
        <row r="7076">
          <cell r="I7076">
            <v>79.110958904109594</v>
          </cell>
        </row>
        <row r="7077">
          <cell r="I7077">
            <v>39</v>
          </cell>
        </row>
        <row r="7078">
          <cell r="I7078">
            <v>238.3166666667</v>
          </cell>
        </row>
        <row r="7079">
          <cell r="I7079">
            <v>189</v>
          </cell>
        </row>
        <row r="7080">
          <cell r="I7080">
            <v>167.55</v>
          </cell>
        </row>
        <row r="7081">
          <cell r="I7081">
            <v>595</v>
          </cell>
        </row>
        <row r="7082">
          <cell r="I7082">
            <v>595</v>
          </cell>
        </row>
        <row r="7083">
          <cell r="I7083">
            <v>210.6</v>
          </cell>
        </row>
        <row r="7084">
          <cell r="I7084">
            <v>338.26666666670002</v>
          </cell>
        </row>
        <row r="7085">
          <cell r="I7085">
            <v>35</v>
          </cell>
        </row>
        <row r="7086">
          <cell r="I7086">
            <v>77.3</v>
          </cell>
        </row>
        <row r="7087">
          <cell r="I7087">
            <v>128.70857396712572</v>
          </cell>
        </row>
        <row r="7088">
          <cell r="I7088">
            <v>125.6833333333</v>
          </cell>
        </row>
        <row r="7089">
          <cell r="I7089">
            <v>442.75</v>
          </cell>
        </row>
        <row r="7090">
          <cell r="I7090">
            <v>149.15</v>
          </cell>
        </row>
        <row r="7091">
          <cell r="I7091">
            <v>202.13333333329999</v>
          </cell>
        </row>
        <row r="7092">
          <cell r="I7092">
            <v>53</v>
          </cell>
        </row>
        <row r="7093">
          <cell r="I7093">
            <v>256.21666666670001</v>
          </cell>
        </row>
        <row r="7094">
          <cell r="I7094">
            <v>220.1666666667</v>
          </cell>
        </row>
        <row r="7095">
          <cell r="I7095">
            <v>337.45</v>
          </cell>
        </row>
        <row r="7096">
          <cell r="I7096">
            <v>241.3</v>
          </cell>
        </row>
        <row r="7097">
          <cell r="I7097">
            <v>269</v>
          </cell>
        </row>
        <row r="7098">
          <cell r="I7098">
            <v>202.13333333329999</v>
          </cell>
        </row>
        <row r="7099">
          <cell r="I7099">
            <v>375.11666666669998</v>
          </cell>
        </row>
        <row r="7100">
          <cell r="I7100">
            <v>289.88333333330002</v>
          </cell>
        </row>
        <row r="7101">
          <cell r="I7101">
            <v>45</v>
          </cell>
        </row>
        <row r="7102">
          <cell r="I7102">
            <v>367</v>
          </cell>
        </row>
        <row r="7103">
          <cell r="I7103">
            <v>207.23333333330001</v>
          </cell>
        </row>
        <row r="7104">
          <cell r="I7104">
            <v>1073.5333333333001</v>
          </cell>
        </row>
        <row r="7105">
          <cell r="I7105">
            <v>186.96666666670001</v>
          </cell>
        </row>
        <row r="7106">
          <cell r="I7106">
            <v>394.26666666670002</v>
          </cell>
        </row>
        <row r="7107">
          <cell r="I7107">
            <v>15</v>
          </cell>
        </row>
        <row r="7108">
          <cell r="I7108">
            <v>306.53333333329999</v>
          </cell>
        </row>
        <row r="7109">
          <cell r="I7109">
            <v>115</v>
          </cell>
        </row>
        <row r="7110">
          <cell r="I7110">
            <v>165.45</v>
          </cell>
        </row>
        <row r="7111">
          <cell r="I7111">
            <v>363.36666666669998</v>
          </cell>
        </row>
        <row r="7112">
          <cell r="I7112">
            <v>136</v>
          </cell>
        </row>
        <row r="7113">
          <cell r="I7113">
            <v>193.28333333329999</v>
          </cell>
        </row>
        <row r="7114">
          <cell r="I7114">
            <v>68.988023952095801</v>
          </cell>
        </row>
        <row r="7115">
          <cell r="I7115">
            <v>86.85</v>
          </cell>
        </row>
        <row r="7116">
          <cell r="I7116">
            <v>25</v>
          </cell>
        </row>
        <row r="7117">
          <cell r="I7117">
            <v>264.7</v>
          </cell>
        </row>
        <row r="7118">
          <cell r="I7118">
            <v>260.38333333330002</v>
          </cell>
        </row>
        <row r="7119">
          <cell r="I7119">
            <v>119.75</v>
          </cell>
        </row>
        <row r="7120">
          <cell r="I7120">
            <v>305.01666666670002</v>
          </cell>
        </row>
        <row r="7121">
          <cell r="I7121">
            <v>175.5666666667</v>
          </cell>
        </row>
        <row r="7122">
          <cell r="I7122">
            <v>54.266666666699997</v>
          </cell>
        </row>
        <row r="7123">
          <cell r="I7123">
            <v>40.28333333333125</v>
          </cell>
        </row>
        <row r="7124">
          <cell r="I7124">
            <v>203.83333333333334</v>
          </cell>
        </row>
        <row r="7125">
          <cell r="I7125">
            <v>150.6666666667</v>
          </cell>
        </row>
        <row r="7126">
          <cell r="I7126">
            <v>17.149999999999999</v>
          </cell>
        </row>
        <row r="7127">
          <cell r="I7127">
            <v>173.30357142857142</v>
          </cell>
        </row>
        <row r="7128">
          <cell r="I7128">
            <v>56.0333333333</v>
          </cell>
        </row>
        <row r="7129">
          <cell r="I7129">
            <v>231.4166666667</v>
          </cell>
        </row>
        <row r="7130">
          <cell r="I7130">
            <v>225.3166666667</v>
          </cell>
        </row>
        <row r="7131">
          <cell r="I7131">
            <v>62.65</v>
          </cell>
        </row>
        <row r="7132">
          <cell r="I7132">
            <v>105</v>
          </cell>
        </row>
        <row r="7133">
          <cell r="I7133">
            <v>86.716666666699993</v>
          </cell>
        </row>
        <row r="7134">
          <cell r="I7134">
            <v>244.5833333333</v>
          </cell>
        </row>
        <row r="7135">
          <cell r="I7135">
            <v>96</v>
          </cell>
        </row>
        <row r="7136">
          <cell r="I7136">
            <v>226.16666666666583</v>
          </cell>
        </row>
        <row r="7137">
          <cell r="I7137">
            <v>347</v>
          </cell>
        </row>
        <row r="7138">
          <cell r="I7138">
            <v>386</v>
          </cell>
        </row>
        <row r="7139">
          <cell r="I7139">
            <v>719.98333333330004</v>
          </cell>
        </row>
        <row r="7140">
          <cell r="I7140">
            <v>45.816666666700002</v>
          </cell>
        </row>
        <row r="7141">
          <cell r="I7141">
            <v>75.983333333335281</v>
          </cell>
        </row>
        <row r="7142">
          <cell r="I7142">
            <v>147.23012552301256</v>
          </cell>
        </row>
        <row r="7143">
          <cell r="I7143">
            <v>312.33333333335003</v>
          </cell>
        </row>
        <row r="7144">
          <cell r="I7144">
            <v>38.666666666700003</v>
          </cell>
        </row>
        <row r="7145">
          <cell r="I7145">
            <v>113.75</v>
          </cell>
        </row>
        <row r="7146">
          <cell r="I7146">
            <v>3563.6166666667</v>
          </cell>
        </row>
        <row r="7147">
          <cell r="I7147">
            <v>216.26666666669999</v>
          </cell>
        </row>
        <row r="7148">
          <cell r="I7148">
            <v>175.35</v>
          </cell>
        </row>
        <row r="7149">
          <cell r="I7149">
            <v>84</v>
          </cell>
        </row>
        <row r="7150">
          <cell r="I7150">
            <v>453</v>
          </cell>
        </row>
        <row r="7151">
          <cell r="I7151">
            <v>257.4166666667</v>
          </cell>
        </row>
        <row r="7152">
          <cell r="I7152">
            <v>121.73333333333332</v>
          </cell>
        </row>
        <row r="7153">
          <cell r="I7153">
            <v>647.93333333329997</v>
          </cell>
        </row>
        <row r="7154">
          <cell r="I7154">
            <v>115.26050420168067</v>
          </cell>
        </row>
        <row r="7155">
          <cell r="I7155">
            <v>390.6</v>
          </cell>
        </row>
        <row r="7156">
          <cell r="I7156">
            <v>185.13333333333281</v>
          </cell>
        </row>
        <row r="7157">
          <cell r="I7157">
            <v>61.9</v>
          </cell>
        </row>
        <row r="7158">
          <cell r="I7158">
            <v>864.85</v>
          </cell>
        </row>
        <row r="7159">
          <cell r="I7159">
            <v>1124.3333333333001</v>
          </cell>
        </row>
        <row r="7160">
          <cell r="I7160">
            <v>418.26666666670002</v>
          </cell>
        </row>
        <row r="7161">
          <cell r="I7161">
            <v>183.3333333333</v>
          </cell>
        </row>
        <row r="7162">
          <cell r="I7162">
            <v>237.53333333329999</v>
          </cell>
        </row>
        <row r="7163">
          <cell r="I7163">
            <v>198.1</v>
          </cell>
        </row>
        <row r="7164">
          <cell r="I7164">
            <v>187.63333333329999</v>
          </cell>
        </row>
        <row r="7165">
          <cell r="I7165">
            <v>55</v>
          </cell>
        </row>
        <row r="7166">
          <cell r="I7166">
            <v>176</v>
          </cell>
        </row>
        <row r="7167">
          <cell r="I7167">
            <v>82</v>
          </cell>
        </row>
        <row r="7168">
          <cell r="I7168">
            <v>50</v>
          </cell>
        </row>
        <row r="7169">
          <cell r="I7169">
            <v>614.96666666670001</v>
          </cell>
        </row>
        <row r="7170">
          <cell r="I7170">
            <v>99.016666666669224</v>
          </cell>
        </row>
        <row r="7171">
          <cell r="I7171">
            <v>33.450000000000003</v>
          </cell>
        </row>
        <row r="7172">
          <cell r="I7172">
            <v>84.266666666666666</v>
          </cell>
        </row>
        <row r="7173">
          <cell r="I7173">
            <v>69.2</v>
          </cell>
        </row>
        <row r="7174">
          <cell r="I7174">
            <v>332.76666666670002</v>
          </cell>
        </row>
        <row r="7175">
          <cell r="I7175">
            <v>91.399999999999991</v>
          </cell>
        </row>
        <row r="7176">
          <cell r="I7176">
            <v>174</v>
          </cell>
        </row>
        <row r="7177">
          <cell r="I7177">
            <v>420.6</v>
          </cell>
        </row>
        <row r="7178">
          <cell r="I7178">
            <v>163.95691056910488</v>
          </cell>
        </row>
        <row r="7179">
          <cell r="I7179">
            <v>306.39999999999998</v>
          </cell>
        </row>
        <row r="7180">
          <cell r="I7180">
            <v>20</v>
          </cell>
        </row>
        <row r="7181">
          <cell r="I7181">
            <v>20</v>
          </cell>
        </row>
        <row r="7182">
          <cell r="I7182">
            <v>221.0833333333</v>
          </cell>
        </row>
        <row r="7183">
          <cell r="I7183">
            <v>26.483333333334041</v>
          </cell>
        </row>
        <row r="7184">
          <cell r="I7184">
            <v>430</v>
          </cell>
        </row>
        <row r="7185">
          <cell r="I7185">
            <v>160.59706959706961</v>
          </cell>
        </row>
        <row r="7186">
          <cell r="I7186">
            <v>399.06666666669997</v>
          </cell>
        </row>
        <row r="7187">
          <cell r="I7187">
            <v>144.23333333330001</v>
          </cell>
        </row>
        <row r="7188">
          <cell r="I7188">
            <v>283.98333333329998</v>
          </cell>
        </row>
        <row r="7189">
          <cell r="I7189">
            <v>229.61666666670001</v>
          </cell>
        </row>
        <row r="7190">
          <cell r="I7190">
            <v>239.5833333333</v>
          </cell>
        </row>
        <row r="7191">
          <cell r="I7191">
            <v>228.03333333329999</v>
          </cell>
        </row>
        <row r="7192">
          <cell r="I7192">
            <v>594.7285714285714</v>
          </cell>
        </row>
        <row r="7193">
          <cell r="I7193">
            <v>503</v>
          </cell>
        </row>
        <row r="7194">
          <cell r="I7194">
            <v>118.59487179487179</v>
          </cell>
        </row>
        <row r="7195">
          <cell r="I7195">
            <v>235.0666666667</v>
          </cell>
        </row>
        <row r="7196">
          <cell r="I7196">
            <v>71.366666666699999</v>
          </cell>
        </row>
        <row r="7197">
          <cell r="I7197">
            <v>210.51296194153338</v>
          </cell>
        </row>
        <row r="7198">
          <cell r="I7198">
            <v>201.1666666667</v>
          </cell>
        </row>
        <row r="7199">
          <cell r="I7199">
            <v>505.1</v>
          </cell>
        </row>
        <row r="7200">
          <cell r="I7200">
            <v>194.0666666667</v>
          </cell>
        </row>
        <row r="7201">
          <cell r="I7201">
            <v>488.53333333329999</v>
          </cell>
        </row>
        <row r="7202">
          <cell r="I7202">
            <v>187.46666666670001</v>
          </cell>
        </row>
        <row r="7203">
          <cell r="I7203">
            <v>507.05</v>
          </cell>
        </row>
        <row r="7204">
          <cell r="I7204">
            <v>396.1166666666673</v>
          </cell>
        </row>
        <row r="7205">
          <cell r="I7205">
            <v>191.7</v>
          </cell>
        </row>
        <row r="7206">
          <cell r="I7206">
            <v>41</v>
          </cell>
        </row>
        <row r="7207">
          <cell r="I7207">
            <v>315.8</v>
          </cell>
        </row>
        <row r="7208">
          <cell r="I7208">
            <v>300.11666666669998</v>
          </cell>
        </row>
        <row r="7209">
          <cell r="I7209">
            <v>52.9666666667</v>
          </cell>
        </row>
        <row r="7210">
          <cell r="I7210">
            <v>14.85</v>
          </cell>
        </row>
        <row r="7211">
          <cell r="I7211">
            <v>51</v>
          </cell>
        </row>
        <row r="7212">
          <cell r="I7212">
            <v>194.98333333335</v>
          </cell>
        </row>
        <row r="7213">
          <cell r="I7213">
            <v>282</v>
          </cell>
        </row>
        <row r="7214">
          <cell r="I7214">
            <v>67.183333333299998</v>
          </cell>
        </row>
        <row r="7215">
          <cell r="I7215">
            <v>352.3333333333</v>
          </cell>
        </row>
        <row r="7216">
          <cell r="I7216">
            <v>65</v>
          </cell>
        </row>
        <row r="7217">
          <cell r="I7217">
            <v>358.1666666667</v>
          </cell>
        </row>
        <row r="7218">
          <cell r="I7218">
            <v>276.38333333330002</v>
          </cell>
        </row>
        <row r="7219">
          <cell r="I7219">
            <v>80</v>
          </cell>
        </row>
        <row r="7220">
          <cell r="I7220">
            <v>175.1666666667</v>
          </cell>
        </row>
        <row r="7221">
          <cell r="I7221">
            <v>138.26666666666571</v>
          </cell>
        </row>
        <row r="7222">
          <cell r="I7222">
            <v>136.13333333329999</v>
          </cell>
        </row>
        <row r="7223">
          <cell r="I7223">
            <v>561.29999999999995</v>
          </cell>
        </row>
        <row r="7224">
          <cell r="I7224">
            <v>287.01666666670002</v>
          </cell>
        </row>
        <row r="7225">
          <cell r="I7225">
            <v>324.6666666667</v>
          </cell>
        </row>
        <row r="7226">
          <cell r="I7226">
            <v>253.4166666667</v>
          </cell>
        </row>
        <row r="7227">
          <cell r="I7227">
            <v>41.716666666666669</v>
          </cell>
        </row>
        <row r="7228">
          <cell r="I7228">
            <v>58</v>
          </cell>
        </row>
        <row r="7229">
          <cell r="I7229">
            <v>65</v>
          </cell>
        </row>
        <row r="7230">
          <cell r="I7230">
            <v>40.583333333299997</v>
          </cell>
        </row>
        <row r="7231">
          <cell r="I7231">
            <v>1008.5833333332999</v>
          </cell>
        </row>
        <row r="7232">
          <cell r="I7232">
            <v>935.08333333329995</v>
          </cell>
        </row>
        <row r="7233">
          <cell r="I7233">
            <v>165.3166666667</v>
          </cell>
        </row>
        <row r="7234">
          <cell r="I7234">
            <v>113.7666666667</v>
          </cell>
        </row>
        <row r="7235">
          <cell r="I7235">
            <v>381.21666666670001</v>
          </cell>
        </row>
        <row r="7236">
          <cell r="I7236">
            <v>5</v>
          </cell>
        </row>
        <row r="7237">
          <cell r="I7237">
            <v>354.5833333333</v>
          </cell>
        </row>
        <row r="7238">
          <cell r="I7238">
            <v>259.86666666669998</v>
          </cell>
        </row>
        <row r="7239">
          <cell r="I7239">
            <v>373.43333333330003</v>
          </cell>
        </row>
        <row r="7240">
          <cell r="I7240">
            <v>301.2</v>
          </cell>
        </row>
        <row r="7241">
          <cell r="I7241">
            <v>702.5</v>
          </cell>
        </row>
        <row r="7242">
          <cell r="I7242">
            <v>167.0185185185185</v>
          </cell>
        </row>
        <row r="7243">
          <cell r="I7243">
            <v>162.51737451737452</v>
          </cell>
        </row>
        <row r="7244">
          <cell r="I7244">
            <v>109</v>
          </cell>
        </row>
        <row r="7245">
          <cell r="I7245">
            <v>149</v>
          </cell>
        </row>
        <row r="7246">
          <cell r="I7246">
            <v>243.36666666666758</v>
          </cell>
        </row>
        <row r="7247">
          <cell r="I7247">
            <v>862.3</v>
          </cell>
        </row>
        <row r="7248">
          <cell r="I7248">
            <v>262.53333333333336</v>
          </cell>
        </row>
        <row r="7249">
          <cell r="I7249">
            <v>332.73333333329998</v>
          </cell>
        </row>
        <row r="7250">
          <cell r="I7250">
            <v>498.13333333330002</v>
          </cell>
        </row>
        <row r="7251">
          <cell r="I7251">
            <v>116.0666666667</v>
          </cell>
        </row>
        <row r="7252">
          <cell r="I7252">
            <v>1079.0666666667</v>
          </cell>
        </row>
        <row r="7253">
          <cell r="I7253">
            <v>922.8</v>
          </cell>
        </row>
        <row r="7254">
          <cell r="I7254">
            <v>267.43333333333334</v>
          </cell>
        </row>
        <row r="7255">
          <cell r="I7255">
            <v>235.73333333330001</v>
          </cell>
        </row>
        <row r="7256">
          <cell r="I7256">
            <v>201.78333333333333</v>
          </cell>
        </row>
        <row r="7257">
          <cell r="I7257">
            <v>103.08333333333438</v>
          </cell>
        </row>
        <row r="7258">
          <cell r="I7258">
            <v>247.65</v>
          </cell>
        </row>
        <row r="7259">
          <cell r="I7259">
            <v>38.566666666700002</v>
          </cell>
        </row>
        <row r="7260">
          <cell r="I7260">
            <v>254.0833333333</v>
          </cell>
        </row>
        <row r="7261">
          <cell r="I7261">
            <v>745.35</v>
          </cell>
        </row>
        <row r="7262">
          <cell r="I7262">
            <v>318.31666666669997</v>
          </cell>
        </row>
        <row r="7263">
          <cell r="I7263">
            <v>243</v>
          </cell>
        </row>
        <row r="7264">
          <cell r="I7264">
            <v>156.1666666667</v>
          </cell>
        </row>
        <row r="7265">
          <cell r="I7265">
            <v>850</v>
          </cell>
        </row>
        <row r="7266">
          <cell r="I7266">
            <v>1083.8333333333001</v>
          </cell>
        </row>
        <row r="7267">
          <cell r="I7267">
            <v>9.75</v>
          </cell>
        </row>
        <row r="7268">
          <cell r="I7268">
            <v>36</v>
          </cell>
        </row>
        <row r="7269">
          <cell r="I7269">
            <v>250.21666666670001</v>
          </cell>
        </row>
        <row r="7270">
          <cell r="I7270">
            <v>729.88333333330002</v>
          </cell>
        </row>
        <row r="7271">
          <cell r="I7271">
            <v>213.54999999999998</v>
          </cell>
        </row>
        <row r="7272">
          <cell r="I7272">
            <v>80.683333333299998</v>
          </cell>
        </row>
        <row r="7273">
          <cell r="I7273">
            <v>48.9</v>
          </cell>
        </row>
        <row r="7274">
          <cell r="I7274">
            <v>48.3333333333333</v>
          </cell>
        </row>
        <row r="7275">
          <cell r="I7275">
            <v>280.62244897959181</v>
          </cell>
        </row>
        <row r="7276">
          <cell r="I7276">
            <v>254.2</v>
          </cell>
        </row>
        <row r="7277">
          <cell r="I7277">
            <v>185.7516129032258</v>
          </cell>
        </row>
        <row r="7278">
          <cell r="I7278">
            <v>127.01666666666667</v>
          </cell>
        </row>
        <row r="7279">
          <cell r="I7279">
            <v>1314</v>
          </cell>
        </row>
        <row r="7280">
          <cell r="I7280">
            <v>428</v>
          </cell>
        </row>
        <row r="7281">
          <cell r="I7281">
            <v>297.31666666666553</v>
          </cell>
        </row>
        <row r="7282">
          <cell r="I7282">
            <v>783.55</v>
          </cell>
        </row>
        <row r="7283">
          <cell r="I7283">
            <v>2715.6833333333002</v>
          </cell>
        </row>
        <row r="7284">
          <cell r="I7284">
            <v>110.09963768115942</v>
          </cell>
        </row>
        <row r="7285">
          <cell r="I7285">
            <v>195</v>
          </cell>
        </row>
        <row r="7286">
          <cell r="I7286">
            <v>1313.3166666666675</v>
          </cell>
        </row>
        <row r="7287">
          <cell r="I7287">
            <v>182.78333333329999</v>
          </cell>
        </row>
        <row r="7288">
          <cell r="I7288">
            <v>2491.6833333333002</v>
          </cell>
        </row>
        <row r="7289">
          <cell r="I7289">
            <v>100.3333333333</v>
          </cell>
        </row>
        <row r="7290">
          <cell r="I7290">
            <v>650</v>
          </cell>
        </row>
        <row r="7291">
          <cell r="I7291">
            <v>81.916666666699996</v>
          </cell>
        </row>
        <row r="7292">
          <cell r="I7292">
            <v>883.53333333329999</v>
          </cell>
        </row>
        <row r="7293">
          <cell r="I7293">
            <v>299.06666666669997</v>
          </cell>
        </row>
        <row r="7294">
          <cell r="I7294">
            <v>180.42424242424244</v>
          </cell>
        </row>
        <row r="7295">
          <cell r="I7295">
            <v>1211.3166666666668</v>
          </cell>
        </row>
        <row r="7296">
          <cell r="I7296">
            <v>1212</v>
          </cell>
        </row>
        <row r="7297">
          <cell r="I7297">
            <v>129</v>
          </cell>
        </row>
        <row r="7298">
          <cell r="I7298">
            <v>1000.6</v>
          </cell>
        </row>
        <row r="7299">
          <cell r="I7299">
            <v>313.81666666669997</v>
          </cell>
        </row>
        <row r="7300">
          <cell r="I7300">
            <v>215</v>
          </cell>
        </row>
        <row r="7301">
          <cell r="I7301">
            <v>120</v>
          </cell>
        </row>
        <row r="7302">
          <cell r="I7302">
            <v>255.92</v>
          </cell>
        </row>
        <row r="7303">
          <cell r="I7303">
            <v>30</v>
          </cell>
        </row>
        <row r="7304">
          <cell r="I7304">
            <v>1122.3666666667</v>
          </cell>
        </row>
        <row r="7305">
          <cell r="I7305">
            <v>15</v>
          </cell>
        </row>
        <row r="7306">
          <cell r="I7306">
            <v>2830.0333333333001</v>
          </cell>
        </row>
        <row r="7307">
          <cell r="I7307">
            <v>124.1</v>
          </cell>
        </row>
        <row r="7308">
          <cell r="I7308">
            <v>213.46666666670001</v>
          </cell>
        </row>
        <row r="7309">
          <cell r="I7309">
            <v>990.7</v>
          </cell>
        </row>
        <row r="7310">
          <cell r="I7310">
            <v>374.93333333330003</v>
          </cell>
        </row>
        <row r="7311">
          <cell r="I7311">
            <v>341.533333333325</v>
          </cell>
        </row>
        <row r="7312">
          <cell r="I7312">
            <v>35</v>
          </cell>
        </row>
        <row r="7313">
          <cell r="I7313">
            <v>170.0833333333</v>
          </cell>
        </row>
        <row r="7314">
          <cell r="I7314">
            <v>203.3166666667</v>
          </cell>
        </row>
        <row r="7315">
          <cell r="I7315">
            <v>195.96666666666758</v>
          </cell>
        </row>
        <row r="7316">
          <cell r="I7316">
            <v>226</v>
          </cell>
        </row>
        <row r="7317">
          <cell r="I7317">
            <v>140.03333333329999</v>
          </cell>
        </row>
        <row r="7318">
          <cell r="I7318">
            <v>371.68333333330003</v>
          </cell>
        </row>
        <row r="7319">
          <cell r="I7319">
            <v>188</v>
          </cell>
        </row>
        <row r="7320">
          <cell r="I7320">
            <v>183.45814977973569</v>
          </cell>
        </row>
        <row r="7321">
          <cell r="I7321">
            <v>65</v>
          </cell>
        </row>
        <row r="7322">
          <cell r="I7322">
            <v>250.50388802488337</v>
          </cell>
        </row>
        <row r="7323">
          <cell r="I7323">
            <v>203</v>
          </cell>
        </row>
        <row r="7324">
          <cell r="I7324">
            <v>542.43333333329997</v>
          </cell>
        </row>
        <row r="7325">
          <cell r="I7325">
            <v>100</v>
          </cell>
        </row>
        <row r="7326">
          <cell r="I7326">
            <v>2009</v>
          </cell>
        </row>
        <row r="7327">
          <cell r="I7327">
            <v>55</v>
          </cell>
        </row>
        <row r="7328">
          <cell r="I7328">
            <v>252.73333333330001</v>
          </cell>
        </row>
        <row r="7329">
          <cell r="I7329">
            <v>721</v>
          </cell>
        </row>
        <row r="7330">
          <cell r="I7330">
            <v>939.88333333330002</v>
          </cell>
        </row>
        <row r="7331">
          <cell r="I7331">
            <v>535.38333333333389</v>
          </cell>
        </row>
        <row r="7332">
          <cell r="I7332">
            <v>335.23333333329998</v>
          </cell>
        </row>
        <row r="7333">
          <cell r="I7333">
            <v>213</v>
          </cell>
        </row>
        <row r="7334">
          <cell r="I7334">
            <v>288.23333333329998</v>
          </cell>
        </row>
        <row r="7335">
          <cell r="I7335">
            <v>50.316666666700002</v>
          </cell>
        </row>
        <row r="7336">
          <cell r="I7336">
            <v>41</v>
          </cell>
        </row>
        <row r="7337">
          <cell r="I7337">
            <v>15</v>
          </cell>
        </row>
        <row r="7338">
          <cell r="I7338">
            <v>873.68333333329997</v>
          </cell>
        </row>
        <row r="7339">
          <cell r="I7339">
            <v>434.03333333329999</v>
          </cell>
        </row>
        <row r="7340">
          <cell r="I7340">
            <v>422.81666666669997</v>
          </cell>
        </row>
        <row r="7341">
          <cell r="I7341">
            <v>5900.8666666667004</v>
          </cell>
        </row>
        <row r="7342">
          <cell r="I7342">
            <v>165.01666666669999</v>
          </cell>
        </row>
        <row r="7343">
          <cell r="I7343">
            <v>33.566666666700002</v>
          </cell>
        </row>
        <row r="7344">
          <cell r="I7344">
            <v>480</v>
          </cell>
        </row>
        <row r="7345">
          <cell r="I7345">
            <v>77.755813953488371</v>
          </cell>
        </row>
        <row r="7346">
          <cell r="I7346">
            <v>252</v>
          </cell>
        </row>
        <row r="7347">
          <cell r="I7347">
            <v>22</v>
          </cell>
        </row>
        <row r="7348">
          <cell r="I7348">
            <v>523.33333333329995</v>
          </cell>
        </row>
        <row r="7349">
          <cell r="I7349">
            <v>12</v>
          </cell>
        </row>
        <row r="7350">
          <cell r="I7350">
            <v>408</v>
          </cell>
        </row>
        <row r="7351">
          <cell r="I7351">
            <v>40.766666666699997</v>
          </cell>
        </row>
        <row r="7352">
          <cell r="I7352">
            <v>345</v>
          </cell>
        </row>
        <row r="7353">
          <cell r="I7353">
            <v>100.4833333333</v>
          </cell>
        </row>
        <row r="7354">
          <cell r="I7354">
            <v>36</v>
          </cell>
        </row>
        <row r="7355">
          <cell r="I7355">
            <v>20</v>
          </cell>
        </row>
        <row r="7356">
          <cell r="I7356">
            <v>107.48387096774194</v>
          </cell>
        </row>
        <row r="7357">
          <cell r="I7357">
            <v>275</v>
          </cell>
        </row>
        <row r="7358">
          <cell r="I7358">
            <v>270.2</v>
          </cell>
        </row>
        <row r="7359">
          <cell r="I7359">
            <v>88</v>
          </cell>
        </row>
        <row r="7360">
          <cell r="I7360">
            <v>198.14999999999998</v>
          </cell>
        </row>
        <row r="7361">
          <cell r="I7361">
            <v>83.9</v>
          </cell>
        </row>
        <row r="7362">
          <cell r="I7362">
            <v>84.29568965517241</v>
          </cell>
        </row>
        <row r="7363">
          <cell r="I7363">
            <v>197</v>
          </cell>
        </row>
        <row r="7364">
          <cell r="I7364">
            <v>273.01666666670002</v>
          </cell>
        </row>
        <row r="7365">
          <cell r="I7365">
            <v>64.78474114441417</v>
          </cell>
        </row>
        <row r="7366">
          <cell r="I7366">
            <v>4.3278688524590168</v>
          </cell>
        </row>
        <row r="7367">
          <cell r="I7367">
            <v>97</v>
          </cell>
        </row>
        <row r="7368">
          <cell r="I7368">
            <v>213</v>
          </cell>
        </row>
        <row r="7369">
          <cell r="I7369">
            <v>454.70000000000005</v>
          </cell>
        </row>
        <row r="7370">
          <cell r="I7370">
            <v>126</v>
          </cell>
        </row>
        <row r="7371">
          <cell r="I7371">
            <v>93</v>
          </cell>
        </row>
        <row r="7372">
          <cell r="I7372">
            <v>322.71666666670001</v>
          </cell>
        </row>
        <row r="7373">
          <cell r="I7373">
            <v>494</v>
          </cell>
        </row>
        <row r="7374">
          <cell r="I7374">
            <v>140.11666666670001</v>
          </cell>
        </row>
        <row r="7375">
          <cell r="I7375">
            <v>260</v>
          </cell>
        </row>
        <row r="7376">
          <cell r="I7376">
            <v>85</v>
          </cell>
        </row>
        <row r="7377">
          <cell r="I7377">
            <v>56.75</v>
          </cell>
        </row>
        <row r="7378">
          <cell r="I7378">
            <v>71</v>
          </cell>
        </row>
        <row r="7379">
          <cell r="I7379">
            <v>305</v>
          </cell>
        </row>
        <row r="7380">
          <cell r="I7380">
            <v>94</v>
          </cell>
        </row>
        <row r="7381">
          <cell r="I7381">
            <v>230.21666666670001</v>
          </cell>
        </row>
        <row r="7382">
          <cell r="I7382">
            <v>239.86666666670001</v>
          </cell>
        </row>
        <row r="7383">
          <cell r="I7383">
            <v>2</v>
          </cell>
        </row>
        <row r="7384">
          <cell r="I7384">
            <v>75</v>
          </cell>
        </row>
        <row r="7385">
          <cell r="I7385">
            <v>1540.4</v>
          </cell>
        </row>
        <row r="7386">
          <cell r="I7386">
            <v>83</v>
          </cell>
        </row>
        <row r="7387">
          <cell r="I7387">
            <v>103</v>
          </cell>
        </row>
        <row r="7388">
          <cell r="I7388">
            <v>264</v>
          </cell>
        </row>
        <row r="7389">
          <cell r="I7389">
            <v>284.18333333333362</v>
          </cell>
        </row>
        <row r="7390">
          <cell r="I7390">
            <v>99.816666666667246</v>
          </cell>
        </row>
        <row r="7391">
          <cell r="I7391">
            <v>146.73333333333264</v>
          </cell>
        </row>
        <row r="7392">
          <cell r="I7392">
            <v>383</v>
          </cell>
        </row>
        <row r="7393">
          <cell r="I7393">
            <v>126.33333333333333</v>
          </cell>
        </row>
        <row r="7394">
          <cell r="I7394">
            <v>549</v>
          </cell>
        </row>
        <row r="7395">
          <cell r="I7395">
            <v>90</v>
          </cell>
        </row>
        <row r="7396">
          <cell r="I7396">
            <v>35</v>
          </cell>
        </row>
        <row r="7397">
          <cell r="I7397">
            <v>239</v>
          </cell>
        </row>
        <row r="7398">
          <cell r="I7398">
            <v>180.25217391304349</v>
          </cell>
        </row>
        <row r="7399">
          <cell r="I7399">
            <v>136.88333333333264</v>
          </cell>
        </row>
        <row r="7400">
          <cell r="I7400">
            <v>43.3</v>
          </cell>
        </row>
        <row r="7401">
          <cell r="I7401">
            <v>167</v>
          </cell>
        </row>
        <row r="7402">
          <cell r="I7402">
            <v>7</v>
          </cell>
        </row>
        <row r="7403">
          <cell r="I7403">
            <v>352.86666666669998</v>
          </cell>
        </row>
        <row r="7404">
          <cell r="I7404">
            <v>111</v>
          </cell>
        </row>
        <row r="7405">
          <cell r="I7405">
            <v>423</v>
          </cell>
        </row>
        <row r="7406">
          <cell r="I7406">
            <v>60.816666666700002</v>
          </cell>
        </row>
        <row r="7407">
          <cell r="I7407">
            <v>404.6</v>
          </cell>
        </row>
        <row r="7408">
          <cell r="I7408">
            <v>524.45000000000005</v>
          </cell>
        </row>
        <row r="7409">
          <cell r="I7409">
            <v>699.71666666670001</v>
          </cell>
        </row>
        <row r="7410">
          <cell r="I7410">
            <v>284.2037037037037</v>
          </cell>
        </row>
        <row r="7411">
          <cell r="I7411">
            <v>486.55</v>
          </cell>
        </row>
        <row r="7412">
          <cell r="I7412">
            <v>773.86666666669998</v>
          </cell>
        </row>
        <row r="7413">
          <cell r="I7413">
            <v>259.08333333333229</v>
          </cell>
        </row>
        <row r="7414">
          <cell r="I7414">
            <v>101.63333333333276</v>
          </cell>
        </row>
        <row r="7415">
          <cell r="I7415">
            <v>410.23333333333335</v>
          </cell>
        </row>
        <row r="7416">
          <cell r="I7416">
            <v>116</v>
          </cell>
        </row>
        <row r="7417">
          <cell r="I7417">
            <v>44</v>
          </cell>
        </row>
        <row r="7418">
          <cell r="I7418">
            <v>80</v>
          </cell>
        </row>
        <row r="7419">
          <cell r="I7419">
            <v>519.56666666670003</v>
          </cell>
        </row>
        <row r="7420">
          <cell r="I7420">
            <v>151</v>
          </cell>
        </row>
        <row r="7421">
          <cell r="I7421">
            <v>80.066666666666066</v>
          </cell>
        </row>
        <row r="7422">
          <cell r="I7422">
            <v>45</v>
          </cell>
        </row>
        <row r="7423">
          <cell r="I7423">
            <v>22.15</v>
          </cell>
        </row>
        <row r="7424">
          <cell r="I7424">
            <v>157.70000000000002</v>
          </cell>
        </row>
        <row r="7425">
          <cell r="I7425">
            <v>74.716666666699993</v>
          </cell>
        </row>
        <row r="7426">
          <cell r="I7426">
            <v>106.7666666667</v>
          </cell>
        </row>
        <row r="7427">
          <cell r="I7427">
            <v>80</v>
          </cell>
        </row>
        <row r="7428">
          <cell r="I7428">
            <v>200</v>
          </cell>
        </row>
        <row r="7429">
          <cell r="I7429">
            <v>116.71666666669999</v>
          </cell>
        </row>
        <row r="7430">
          <cell r="I7430">
            <v>108.5666666667</v>
          </cell>
        </row>
        <row r="7431">
          <cell r="I7431">
            <v>164.2</v>
          </cell>
        </row>
        <row r="7432">
          <cell r="I7432">
            <v>291.3333333333</v>
          </cell>
        </row>
        <row r="7433">
          <cell r="I7433">
            <v>158.30000000000001</v>
          </cell>
        </row>
        <row r="7434">
          <cell r="I7434">
            <v>78</v>
          </cell>
        </row>
        <row r="7435">
          <cell r="I7435">
            <v>168.70000000000002</v>
          </cell>
        </row>
        <row r="7436">
          <cell r="I7436">
            <v>42.15</v>
          </cell>
        </row>
        <row r="7437">
          <cell r="I7437">
            <v>315.39999999999998</v>
          </cell>
        </row>
        <row r="7438">
          <cell r="I7438">
            <v>531.23333333330004</v>
          </cell>
        </row>
        <row r="7439">
          <cell r="I7439">
            <v>181.35514018691589</v>
          </cell>
        </row>
        <row r="7440">
          <cell r="I7440">
            <v>177</v>
          </cell>
        </row>
        <row r="7441">
          <cell r="I7441">
            <v>5</v>
          </cell>
        </row>
        <row r="7442">
          <cell r="I7442">
            <v>325.7833333333333</v>
          </cell>
        </row>
        <row r="7443">
          <cell r="I7443">
            <v>591.45000000000005</v>
          </cell>
        </row>
        <row r="7444">
          <cell r="I7444">
            <v>146</v>
          </cell>
        </row>
        <row r="7445">
          <cell r="I7445">
            <v>227.3166666667</v>
          </cell>
        </row>
        <row r="7446">
          <cell r="I7446">
            <v>39</v>
          </cell>
        </row>
        <row r="7447">
          <cell r="I7447">
            <v>44.05</v>
          </cell>
        </row>
        <row r="7448">
          <cell r="I7448">
            <v>114.06666666664999</v>
          </cell>
        </row>
        <row r="7449">
          <cell r="I7449">
            <v>60.2833333333</v>
          </cell>
        </row>
        <row r="7450">
          <cell r="I7450">
            <v>62</v>
          </cell>
        </row>
        <row r="7451">
          <cell r="I7451">
            <v>616.56666666670003</v>
          </cell>
        </row>
        <row r="7452">
          <cell r="I7452">
            <v>40</v>
          </cell>
        </row>
        <row r="7453">
          <cell r="I7453">
            <v>43.333333333299997</v>
          </cell>
        </row>
        <row r="7454">
          <cell r="I7454">
            <v>45.583333333299997</v>
          </cell>
        </row>
        <row r="7455">
          <cell r="I7455">
            <v>401.86666666669998</v>
          </cell>
        </row>
        <row r="7456">
          <cell r="I7456">
            <v>40.9666666667</v>
          </cell>
        </row>
        <row r="7457">
          <cell r="I7457">
            <v>61.95</v>
          </cell>
        </row>
        <row r="7458">
          <cell r="I7458">
            <v>64.316666666700002</v>
          </cell>
        </row>
        <row r="7459">
          <cell r="I7459">
            <v>147</v>
          </cell>
        </row>
        <row r="7460">
          <cell r="I7460">
            <v>42.833333333299997</v>
          </cell>
        </row>
        <row r="7461">
          <cell r="I7461">
            <v>109.7</v>
          </cell>
        </row>
        <row r="7462">
          <cell r="I7462">
            <v>77</v>
          </cell>
        </row>
        <row r="7463">
          <cell r="I7463">
            <v>57.083333333299997</v>
          </cell>
        </row>
        <row r="7464">
          <cell r="I7464">
            <v>9</v>
          </cell>
        </row>
        <row r="7465">
          <cell r="I7465">
            <v>65</v>
          </cell>
        </row>
        <row r="7466">
          <cell r="I7466">
            <v>47.483333333300003</v>
          </cell>
        </row>
        <row r="7467">
          <cell r="I7467">
            <v>175</v>
          </cell>
        </row>
        <row r="7468">
          <cell r="I7468">
            <v>14</v>
          </cell>
        </row>
        <row r="7469">
          <cell r="I7469">
            <v>194.48333333330001</v>
          </cell>
        </row>
        <row r="7470">
          <cell r="I7470">
            <v>61.5</v>
          </cell>
        </row>
        <row r="7471">
          <cell r="I7471">
            <v>367.05</v>
          </cell>
        </row>
        <row r="7472">
          <cell r="I7472">
            <v>15</v>
          </cell>
        </row>
        <row r="7473">
          <cell r="I7473">
            <v>57</v>
          </cell>
        </row>
        <row r="7474">
          <cell r="I7474">
            <v>120</v>
          </cell>
        </row>
        <row r="7475">
          <cell r="I7475">
            <v>71.166666666699996</v>
          </cell>
        </row>
        <row r="7476">
          <cell r="I7476">
            <v>66</v>
          </cell>
        </row>
        <row r="7477">
          <cell r="I7477">
            <v>404.9</v>
          </cell>
        </row>
        <row r="7478">
          <cell r="I7478">
            <v>197.88333333329999</v>
          </cell>
        </row>
        <row r="7479">
          <cell r="I7479">
            <v>217.8166666667</v>
          </cell>
        </row>
        <row r="7480">
          <cell r="I7480">
            <v>60</v>
          </cell>
        </row>
        <row r="7481">
          <cell r="I7481">
            <v>32.435897435897438</v>
          </cell>
        </row>
        <row r="7482">
          <cell r="I7482">
            <v>74</v>
          </cell>
        </row>
        <row r="7483">
          <cell r="I7483">
            <v>97.2</v>
          </cell>
        </row>
        <row r="7484">
          <cell r="I7484">
            <v>74</v>
          </cell>
        </row>
        <row r="7485">
          <cell r="I7485">
            <v>130.43333333333416</v>
          </cell>
        </row>
        <row r="7486">
          <cell r="I7486">
            <v>75</v>
          </cell>
        </row>
        <row r="7487">
          <cell r="I7487">
            <v>752.18333333329997</v>
          </cell>
        </row>
        <row r="7488">
          <cell r="I7488">
            <v>433</v>
          </cell>
        </row>
        <row r="7489">
          <cell r="I7489">
            <v>250.5666666667</v>
          </cell>
        </row>
        <row r="7490">
          <cell r="I7490">
            <v>170.4</v>
          </cell>
        </row>
        <row r="7491">
          <cell r="I7491">
            <v>59.4</v>
          </cell>
        </row>
        <row r="7492">
          <cell r="I7492">
            <v>268</v>
          </cell>
        </row>
        <row r="7493">
          <cell r="I7493">
            <v>437.45</v>
          </cell>
        </row>
        <row r="7494">
          <cell r="I7494">
            <v>151.03333333329999</v>
          </cell>
        </row>
        <row r="7495">
          <cell r="I7495">
            <v>65</v>
          </cell>
        </row>
        <row r="7496">
          <cell r="I7496">
            <v>75</v>
          </cell>
        </row>
        <row r="7497">
          <cell r="I7497">
            <v>153</v>
          </cell>
        </row>
        <row r="7498">
          <cell r="I7498">
            <v>9</v>
          </cell>
        </row>
        <row r="7499">
          <cell r="I7499">
            <v>85.55</v>
          </cell>
        </row>
        <row r="7500">
          <cell r="I7500">
            <v>163.79999999999998</v>
          </cell>
        </row>
        <row r="7501">
          <cell r="I7501">
            <v>134.96491228070175</v>
          </cell>
        </row>
        <row r="7502">
          <cell r="I7502">
            <v>192.73333333333284</v>
          </cell>
        </row>
        <row r="7503">
          <cell r="I7503">
            <v>194.3166666667</v>
          </cell>
        </row>
        <row r="7504">
          <cell r="I7504">
            <v>83</v>
          </cell>
        </row>
        <row r="7505">
          <cell r="I7505">
            <v>223</v>
          </cell>
        </row>
        <row r="7506">
          <cell r="I7506">
            <v>126.3</v>
          </cell>
        </row>
        <row r="7507">
          <cell r="I7507">
            <v>223.15199999999999</v>
          </cell>
        </row>
        <row r="7508">
          <cell r="I7508">
            <v>489.5</v>
          </cell>
        </row>
        <row r="7509">
          <cell r="I7509">
            <v>29</v>
          </cell>
        </row>
        <row r="7510">
          <cell r="I7510">
            <v>64.900000000000006</v>
          </cell>
        </row>
        <row r="7511">
          <cell r="I7511">
            <v>232.53333333333248</v>
          </cell>
        </row>
        <row r="7512">
          <cell r="I7512">
            <v>50</v>
          </cell>
        </row>
        <row r="7513">
          <cell r="I7513">
            <v>190.65</v>
          </cell>
        </row>
        <row r="7514">
          <cell r="I7514">
            <v>105</v>
          </cell>
        </row>
        <row r="7515">
          <cell r="I7515">
            <v>103.9</v>
          </cell>
        </row>
        <row r="7516">
          <cell r="I7516">
            <v>359</v>
          </cell>
        </row>
        <row r="7517">
          <cell r="I7517">
            <v>807.51666666669996</v>
          </cell>
        </row>
        <row r="7518">
          <cell r="I7518">
            <v>314.73333333329998</v>
          </cell>
        </row>
        <row r="7519">
          <cell r="I7519">
            <v>61.866666666667136</v>
          </cell>
        </row>
        <row r="7520">
          <cell r="I7520">
            <v>382.25</v>
          </cell>
        </row>
        <row r="7521">
          <cell r="I7521">
            <v>51</v>
          </cell>
        </row>
        <row r="7522">
          <cell r="I7522">
            <v>115.33333333333395</v>
          </cell>
        </row>
        <row r="7523">
          <cell r="I7523">
            <v>192.96666666670001</v>
          </cell>
        </row>
        <row r="7524">
          <cell r="I7524">
            <v>174.08333333333428</v>
          </cell>
        </row>
        <row r="7525">
          <cell r="I7525">
            <v>66.824817518248182</v>
          </cell>
        </row>
        <row r="7526">
          <cell r="I7526">
            <v>49</v>
          </cell>
        </row>
        <row r="7527">
          <cell r="I7527">
            <v>395.65</v>
          </cell>
        </row>
        <row r="7528">
          <cell r="I7528">
            <v>427.69230769230768</v>
          </cell>
        </row>
        <row r="7529">
          <cell r="I7529">
            <v>26.8</v>
          </cell>
        </row>
        <row r="7530">
          <cell r="I7530">
            <v>145</v>
          </cell>
        </row>
        <row r="7531">
          <cell r="I7531">
            <v>40.566666666700002</v>
          </cell>
        </row>
        <row r="7532">
          <cell r="I7532">
            <v>35</v>
          </cell>
        </row>
        <row r="7533">
          <cell r="I7533">
            <v>38.933333333299998</v>
          </cell>
        </row>
        <row r="7534">
          <cell r="I7534">
            <v>57.366666666699999</v>
          </cell>
        </row>
        <row r="7535">
          <cell r="I7535">
            <v>317.11666666669998</v>
          </cell>
        </row>
        <row r="7536">
          <cell r="I7536">
            <v>154</v>
          </cell>
        </row>
        <row r="7537">
          <cell r="I7537">
            <v>928</v>
          </cell>
        </row>
        <row r="7538">
          <cell r="I7538">
            <v>15</v>
          </cell>
        </row>
        <row r="7539">
          <cell r="I7539">
            <v>68.099999999999994</v>
          </cell>
        </row>
        <row r="7540">
          <cell r="I7540">
            <v>68.233333333334286</v>
          </cell>
        </row>
        <row r="7541">
          <cell r="I7541">
            <v>178.73333333333386</v>
          </cell>
        </row>
        <row r="7542">
          <cell r="I7542">
            <v>115.2</v>
          </cell>
        </row>
        <row r="7543">
          <cell r="I7543">
            <v>631.25</v>
          </cell>
        </row>
        <row r="7544">
          <cell r="I7544">
            <v>35</v>
          </cell>
        </row>
        <row r="7545">
          <cell r="I7545">
            <v>262.5833333333</v>
          </cell>
        </row>
        <row r="7546">
          <cell r="I7546">
            <v>72</v>
          </cell>
        </row>
        <row r="7547">
          <cell r="I7547">
            <v>122</v>
          </cell>
        </row>
        <row r="7548">
          <cell r="I7548">
            <v>212.35</v>
          </cell>
        </row>
        <row r="7549">
          <cell r="I7549">
            <v>134</v>
          </cell>
        </row>
        <row r="7550">
          <cell r="I7550">
            <v>179.0833333333</v>
          </cell>
        </row>
        <row r="7551">
          <cell r="I7551">
            <v>205</v>
          </cell>
        </row>
        <row r="7552">
          <cell r="I7552">
            <v>222</v>
          </cell>
        </row>
        <row r="7553">
          <cell r="I7553">
            <v>25</v>
          </cell>
        </row>
        <row r="7554">
          <cell r="I7554">
            <v>348.6666666667</v>
          </cell>
        </row>
        <row r="7555">
          <cell r="I7555">
            <v>75</v>
          </cell>
        </row>
        <row r="7556">
          <cell r="I7556">
            <v>258.28333333329999</v>
          </cell>
        </row>
        <row r="7557">
          <cell r="I7557">
            <v>76</v>
          </cell>
        </row>
        <row r="7558">
          <cell r="I7558">
            <v>241.98333333333335</v>
          </cell>
        </row>
        <row r="7559">
          <cell r="I7559">
            <v>115.2666666667</v>
          </cell>
        </row>
        <row r="7560">
          <cell r="I7560">
            <v>74</v>
          </cell>
        </row>
        <row r="7561">
          <cell r="I7561">
            <v>360.9166666667</v>
          </cell>
        </row>
        <row r="7562">
          <cell r="I7562">
            <v>194</v>
          </cell>
        </row>
        <row r="7563">
          <cell r="I7563">
            <v>143.6906278434941</v>
          </cell>
        </row>
        <row r="7564">
          <cell r="I7564">
            <v>330</v>
          </cell>
        </row>
        <row r="7565">
          <cell r="I7565">
            <v>46.616666666666823</v>
          </cell>
        </row>
        <row r="7566">
          <cell r="I7566">
            <v>39.200000000000003</v>
          </cell>
        </row>
        <row r="7567">
          <cell r="I7567">
            <v>65</v>
          </cell>
        </row>
        <row r="7568">
          <cell r="I7568">
            <v>218.1666666667</v>
          </cell>
        </row>
        <row r="7569">
          <cell r="I7569">
            <v>318.25</v>
          </cell>
        </row>
        <row r="7570">
          <cell r="I7570">
            <v>52.8</v>
          </cell>
        </row>
        <row r="7571">
          <cell r="I7571">
            <v>121.65</v>
          </cell>
        </row>
        <row r="7572">
          <cell r="I7572">
            <v>66.316666666700002</v>
          </cell>
        </row>
        <row r="7573">
          <cell r="I7573">
            <v>144</v>
          </cell>
        </row>
        <row r="7574">
          <cell r="I7574">
            <v>37</v>
          </cell>
        </row>
        <row r="7575">
          <cell r="I7575">
            <v>67.154929577464785</v>
          </cell>
        </row>
        <row r="7576">
          <cell r="I7576">
            <v>353.2</v>
          </cell>
        </row>
        <row r="7577">
          <cell r="I7577">
            <v>187.28333333329999</v>
          </cell>
        </row>
        <row r="7578">
          <cell r="I7578">
            <v>15</v>
          </cell>
        </row>
        <row r="7579">
          <cell r="I7579">
            <v>297.0833333333</v>
          </cell>
        </row>
        <row r="7580">
          <cell r="I7580">
            <v>224.05</v>
          </cell>
        </row>
        <row r="7581">
          <cell r="I7581">
            <v>140.70038910505838</v>
          </cell>
        </row>
        <row r="7582">
          <cell r="I7582">
            <v>22</v>
          </cell>
        </row>
        <row r="7583">
          <cell r="I7583">
            <v>58</v>
          </cell>
        </row>
        <row r="7584">
          <cell r="I7584">
            <v>81.266666666700004</v>
          </cell>
        </row>
        <row r="7585">
          <cell r="I7585">
            <v>93</v>
          </cell>
        </row>
        <row r="7586">
          <cell r="I7586">
            <v>312.71666666670001</v>
          </cell>
        </row>
        <row r="7587">
          <cell r="I7587">
            <v>488.63333333330002</v>
          </cell>
        </row>
        <row r="7588">
          <cell r="I7588">
            <v>71.003105590062106</v>
          </cell>
        </row>
        <row r="7589">
          <cell r="I7589">
            <v>35.083333333333997</v>
          </cell>
        </row>
        <row r="7590">
          <cell r="I7590">
            <v>173.76666666669999</v>
          </cell>
        </row>
        <row r="7591">
          <cell r="I7591">
            <v>184.46666666670001</v>
          </cell>
        </row>
        <row r="7592">
          <cell r="I7592">
            <v>55</v>
          </cell>
        </row>
        <row r="7593">
          <cell r="I7593">
            <v>47.083333333299997</v>
          </cell>
        </row>
        <row r="7594">
          <cell r="I7594">
            <v>116.8012048192771</v>
          </cell>
        </row>
        <row r="7595">
          <cell r="I7595">
            <v>277.7</v>
          </cell>
        </row>
        <row r="7596">
          <cell r="I7596">
            <v>263.45596491228105</v>
          </cell>
        </row>
        <row r="7597">
          <cell r="I7597">
            <v>62</v>
          </cell>
        </row>
        <row r="7598">
          <cell r="I7598">
            <v>324.56666666669997</v>
          </cell>
        </row>
        <row r="7599">
          <cell r="I7599">
            <v>157.84146341463415</v>
          </cell>
        </row>
        <row r="7600">
          <cell r="I7600">
            <v>243</v>
          </cell>
        </row>
        <row r="7601">
          <cell r="I7601">
            <v>110.96666666666819</v>
          </cell>
        </row>
        <row r="7602">
          <cell r="I7602">
            <v>41</v>
          </cell>
        </row>
        <row r="7603">
          <cell r="I7603">
            <v>74.583333333300004</v>
          </cell>
        </row>
        <row r="7604">
          <cell r="I7604">
            <v>1302.0833333333001</v>
          </cell>
        </row>
        <row r="7605">
          <cell r="I7605">
            <v>267</v>
          </cell>
        </row>
        <row r="7606">
          <cell r="I7606">
            <v>1160.6333333333</v>
          </cell>
        </row>
        <row r="7607">
          <cell r="I7607">
            <v>229.9166666667</v>
          </cell>
        </row>
        <row r="7608">
          <cell r="I7608">
            <v>112.7</v>
          </cell>
        </row>
        <row r="7609">
          <cell r="I7609">
            <v>1564.9666666666999</v>
          </cell>
        </row>
        <row r="7610">
          <cell r="I7610">
            <v>127</v>
          </cell>
        </row>
        <row r="7611">
          <cell r="I7611">
            <v>48</v>
          </cell>
        </row>
        <row r="7612">
          <cell r="I7612">
            <v>59.166666666700003</v>
          </cell>
        </row>
        <row r="7613">
          <cell r="I7613">
            <v>5</v>
          </cell>
        </row>
        <row r="7614">
          <cell r="I7614">
            <v>169.76666666669999</v>
          </cell>
        </row>
        <row r="7615">
          <cell r="I7615">
            <v>78.7</v>
          </cell>
        </row>
        <row r="7616">
          <cell r="I7616">
            <v>82.866666666699999</v>
          </cell>
        </row>
        <row r="7617">
          <cell r="I7617">
            <v>49.733333333300003</v>
          </cell>
        </row>
        <row r="7618">
          <cell r="I7618">
            <v>21.083333333334782</v>
          </cell>
        </row>
        <row r="7619">
          <cell r="I7619">
            <v>74.420032310177703</v>
          </cell>
        </row>
        <row r="7620">
          <cell r="I7620">
            <v>316</v>
          </cell>
        </row>
        <row r="7621">
          <cell r="I7621">
            <v>6648.4833333332999</v>
          </cell>
        </row>
        <row r="7622">
          <cell r="I7622">
            <v>58.916666666666664</v>
          </cell>
        </row>
        <row r="7623">
          <cell r="I7623">
            <v>284.81666666669997</v>
          </cell>
        </row>
        <row r="7624">
          <cell r="I7624">
            <v>500.4166666667</v>
          </cell>
        </row>
        <row r="7625">
          <cell r="I7625">
            <v>115.22891566265061</v>
          </cell>
        </row>
        <row r="7626">
          <cell r="I7626">
            <v>403.1</v>
          </cell>
        </row>
        <row r="7627">
          <cell r="I7627">
            <v>104.216666666668</v>
          </cell>
        </row>
        <row r="7628">
          <cell r="I7628">
            <v>202</v>
          </cell>
        </row>
        <row r="7629">
          <cell r="I7629">
            <v>192.86666666670001</v>
          </cell>
        </row>
        <row r="7630">
          <cell r="I7630">
            <v>182.9333333333</v>
          </cell>
        </row>
        <row r="7631">
          <cell r="I7631">
            <v>55.25</v>
          </cell>
        </row>
        <row r="7632">
          <cell r="I7632">
            <v>84.966666666699993</v>
          </cell>
        </row>
        <row r="7633">
          <cell r="I7633">
            <v>69.7</v>
          </cell>
        </row>
        <row r="7634">
          <cell r="I7634">
            <v>279.64999999999998</v>
          </cell>
        </row>
        <row r="7635">
          <cell r="I7635">
            <v>188.96666666670001</v>
          </cell>
        </row>
        <row r="7636">
          <cell r="I7636">
            <v>154.90256410256154</v>
          </cell>
        </row>
        <row r="7637">
          <cell r="I7637">
            <v>102</v>
          </cell>
        </row>
        <row r="7638">
          <cell r="I7638">
            <v>103.55</v>
          </cell>
        </row>
        <row r="7639">
          <cell r="I7639">
            <v>101.65</v>
          </cell>
        </row>
        <row r="7640">
          <cell r="I7640">
            <v>305.23333333329998</v>
          </cell>
        </row>
        <row r="7641">
          <cell r="I7641">
            <v>226</v>
          </cell>
        </row>
        <row r="7642">
          <cell r="I7642">
            <v>113.3</v>
          </cell>
        </row>
        <row r="7643">
          <cell r="I7643">
            <v>174.3333333333</v>
          </cell>
        </row>
        <row r="7644">
          <cell r="I7644">
            <v>126</v>
          </cell>
        </row>
        <row r="7645">
          <cell r="I7645">
            <v>243.78333333329999</v>
          </cell>
        </row>
        <row r="7646">
          <cell r="I7646">
            <v>150.9166666667</v>
          </cell>
        </row>
        <row r="7647">
          <cell r="I7647">
            <v>155</v>
          </cell>
        </row>
        <row r="7648">
          <cell r="I7648">
            <v>108.48333333333373</v>
          </cell>
        </row>
        <row r="7649">
          <cell r="I7649">
            <v>85</v>
          </cell>
        </row>
        <row r="7650">
          <cell r="I7650">
            <v>400.9</v>
          </cell>
        </row>
        <row r="7651">
          <cell r="I7651">
            <v>315.4166666667</v>
          </cell>
        </row>
        <row r="7652">
          <cell r="I7652">
            <v>270.96666666670001</v>
          </cell>
        </row>
        <row r="7653">
          <cell r="I7653">
            <v>379.26666666670002</v>
          </cell>
        </row>
        <row r="7654">
          <cell r="I7654">
            <v>76.285714285714292</v>
          </cell>
        </row>
        <row r="7655">
          <cell r="I7655">
            <v>194.4166666667</v>
          </cell>
        </row>
        <row r="7656">
          <cell r="I7656">
            <v>136.11666666670001</v>
          </cell>
        </row>
        <row r="7657">
          <cell r="I7657">
            <v>462.5833333333</v>
          </cell>
        </row>
        <row r="7658">
          <cell r="I7658">
            <v>429.3333333333</v>
          </cell>
        </row>
        <row r="7659">
          <cell r="I7659">
            <v>315.46666666670001</v>
          </cell>
        </row>
        <row r="7660">
          <cell r="I7660">
            <v>86</v>
          </cell>
        </row>
        <row r="7661">
          <cell r="I7661">
            <v>49.4</v>
          </cell>
        </row>
        <row r="7662">
          <cell r="I7662">
            <v>289.21666666670001</v>
          </cell>
        </row>
        <row r="7663">
          <cell r="I7663">
            <v>57.766666666667646</v>
          </cell>
        </row>
        <row r="7664">
          <cell r="I7664">
            <v>47</v>
          </cell>
        </row>
        <row r="7665">
          <cell r="I7665">
            <v>327</v>
          </cell>
        </row>
        <row r="7666">
          <cell r="I7666">
            <v>170</v>
          </cell>
        </row>
        <row r="7667">
          <cell r="I7667">
            <v>232.3</v>
          </cell>
        </row>
        <row r="7668">
          <cell r="I7668">
            <v>307.6666666667</v>
          </cell>
        </row>
        <row r="7669">
          <cell r="I7669">
            <v>45</v>
          </cell>
        </row>
        <row r="7670">
          <cell r="I7670">
            <v>45</v>
          </cell>
        </row>
        <row r="7671">
          <cell r="I7671">
            <v>116</v>
          </cell>
        </row>
        <row r="7672">
          <cell r="I7672">
            <v>68.2</v>
          </cell>
        </row>
        <row r="7673">
          <cell r="I7673">
            <v>171.45</v>
          </cell>
        </row>
        <row r="7674">
          <cell r="I7674">
            <v>243.36092715231788</v>
          </cell>
        </row>
        <row r="7675">
          <cell r="I7675">
            <v>125.71666666666667</v>
          </cell>
        </row>
        <row r="7676">
          <cell r="I7676">
            <v>59.483333333332006</v>
          </cell>
        </row>
        <row r="7677">
          <cell r="I7677">
            <v>52.016666666666666</v>
          </cell>
        </row>
        <row r="7678">
          <cell r="I7678">
            <v>240</v>
          </cell>
        </row>
        <row r="7679">
          <cell r="I7679">
            <v>279</v>
          </cell>
        </row>
        <row r="7680">
          <cell r="I7680">
            <v>83.819301848049278</v>
          </cell>
        </row>
        <row r="7681">
          <cell r="I7681">
            <v>26.433333333332953</v>
          </cell>
        </row>
        <row r="7682">
          <cell r="I7682">
            <v>165</v>
          </cell>
        </row>
        <row r="7683">
          <cell r="I7683">
            <v>164.48333333330001</v>
          </cell>
        </row>
        <row r="7684">
          <cell r="I7684">
            <v>88</v>
          </cell>
        </row>
        <row r="7685">
          <cell r="I7685">
            <v>146.21666666670001</v>
          </cell>
        </row>
        <row r="7686">
          <cell r="I7686">
            <v>91.3</v>
          </cell>
        </row>
        <row r="7687">
          <cell r="I7687">
            <v>78.216666666699993</v>
          </cell>
        </row>
        <row r="7688">
          <cell r="I7688">
            <v>36.049999999999997</v>
          </cell>
        </row>
        <row r="7689">
          <cell r="I7689">
            <v>111.05</v>
          </cell>
        </row>
        <row r="7690">
          <cell r="I7690">
            <v>153</v>
          </cell>
        </row>
        <row r="7691">
          <cell r="I7691">
            <v>242</v>
          </cell>
        </row>
        <row r="7692">
          <cell r="I7692">
            <v>282.60000000000002</v>
          </cell>
        </row>
        <row r="7693">
          <cell r="I7693">
            <v>157</v>
          </cell>
        </row>
        <row r="7694">
          <cell r="I7694">
            <v>213</v>
          </cell>
        </row>
        <row r="7695">
          <cell r="I7695">
            <v>412</v>
          </cell>
        </row>
        <row r="7696">
          <cell r="I7696">
            <v>402.53333333329999</v>
          </cell>
        </row>
        <row r="7697">
          <cell r="I7697">
            <v>57.216666666667436</v>
          </cell>
        </row>
        <row r="7698">
          <cell r="I7698">
            <v>58</v>
          </cell>
        </row>
        <row r="7699">
          <cell r="I7699">
            <v>475.86666666669998</v>
          </cell>
        </row>
        <row r="7700">
          <cell r="I7700">
            <v>238.35000000000002</v>
          </cell>
        </row>
        <row r="7701">
          <cell r="I7701">
            <v>261.78333333329999</v>
          </cell>
        </row>
        <row r="7702">
          <cell r="I7702">
            <v>108.05</v>
          </cell>
        </row>
        <row r="7703">
          <cell r="I7703">
            <v>888.15</v>
          </cell>
        </row>
        <row r="7704">
          <cell r="I7704">
            <v>58.083333333333336</v>
          </cell>
        </row>
        <row r="7705">
          <cell r="I7705">
            <v>48.1</v>
          </cell>
        </row>
        <row r="7706">
          <cell r="I7706">
            <v>45</v>
          </cell>
        </row>
        <row r="7707">
          <cell r="I7707">
            <v>157.8333333333</v>
          </cell>
        </row>
        <row r="7708">
          <cell r="I7708">
            <v>19.279187817258883</v>
          </cell>
        </row>
        <row r="7709">
          <cell r="I7709">
            <v>178</v>
          </cell>
        </row>
        <row r="7710">
          <cell r="I7710">
            <v>81</v>
          </cell>
        </row>
        <row r="7711">
          <cell r="I7711">
            <v>270.21666666670001</v>
          </cell>
        </row>
        <row r="7712">
          <cell r="I7712">
            <v>224</v>
          </cell>
        </row>
        <row r="7713">
          <cell r="I7713">
            <v>66</v>
          </cell>
        </row>
        <row r="7714">
          <cell r="I7714">
            <v>222.01666666669999</v>
          </cell>
        </row>
        <row r="7715">
          <cell r="I7715">
            <v>195</v>
          </cell>
        </row>
        <row r="7716">
          <cell r="I7716">
            <v>212</v>
          </cell>
        </row>
        <row r="7717">
          <cell r="I7717">
            <v>211.43333333333439</v>
          </cell>
        </row>
        <row r="7718">
          <cell r="I7718">
            <v>365.35</v>
          </cell>
        </row>
        <row r="7719">
          <cell r="I7719">
            <v>368.63333333330002</v>
          </cell>
        </row>
        <row r="7720">
          <cell r="I7720">
            <v>251.4333333333</v>
          </cell>
        </row>
        <row r="7721">
          <cell r="I7721">
            <v>25</v>
          </cell>
        </row>
        <row r="7722">
          <cell r="I7722">
            <v>111.96666666669999</v>
          </cell>
        </row>
        <row r="7723">
          <cell r="I7723">
            <v>104</v>
          </cell>
        </row>
        <row r="7724">
          <cell r="I7724">
            <v>61.4666666667</v>
          </cell>
        </row>
        <row r="7725">
          <cell r="I7725">
            <v>2</v>
          </cell>
        </row>
        <row r="7726">
          <cell r="I7726">
            <v>116.64583333333333</v>
          </cell>
        </row>
        <row r="7727">
          <cell r="I7727">
            <v>106.95</v>
          </cell>
        </row>
        <row r="7728">
          <cell r="I7728">
            <v>322.78333333329999</v>
          </cell>
        </row>
        <row r="7729">
          <cell r="I7729">
            <v>378.91666666664997</v>
          </cell>
        </row>
        <row r="7730">
          <cell r="I7730">
            <v>101</v>
          </cell>
        </row>
        <row r="7731">
          <cell r="I7731">
            <v>161.6</v>
          </cell>
        </row>
        <row r="7732">
          <cell r="I7732">
            <v>120.1666666667</v>
          </cell>
        </row>
        <row r="7733">
          <cell r="I7733">
            <v>72.533333333300007</v>
          </cell>
        </row>
        <row r="7734">
          <cell r="I7734">
            <v>511.5833333333</v>
          </cell>
        </row>
        <row r="7735">
          <cell r="I7735">
            <v>122.5833333333</v>
          </cell>
        </row>
        <row r="7736">
          <cell r="I7736">
            <v>274</v>
          </cell>
        </row>
        <row r="7737">
          <cell r="I7737">
            <v>645.63333333330002</v>
          </cell>
        </row>
        <row r="7738">
          <cell r="I7738">
            <v>361.03333333333228</v>
          </cell>
        </row>
        <row r="7739">
          <cell r="I7739">
            <v>268</v>
          </cell>
        </row>
        <row r="7740">
          <cell r="I7740">
            <v>105</v>
          </cell>
        </row>
        <row r="7741">
          <cell r="I7741">
            <v>149.07732864674867</v>
          </cell>
        </row>
        <row r="7742">
          <cell r="I7742">
            <v>160</v>
          </cell>
        </row>
        <row r="7743">
          <cell r="I7743">
            <v>264.85000000000002</v>
          </cell>
        </row>
        <row r="7744">
          <cell r="I7744">
            <v>64</v>
          </cell>
        </row>
        <row r="7745">
          <cell r="I7745">
            <v>160</v>
          </cell>
        </row>
        <row r="7746">
          <cell r="I7746">
            <v>361.04444444444545</v>
          </cell>
        </row>
        <row r="7747">
          <cell r="I7747">
            <v>396.4166666667</v>
          </cell>
        </row>
        <row r="7748">
          <cell r="I7748">
            <v>166.53333333333333</v>
          </cell>
        </row>
        <row r="7749">
          <cell r="I7749">
            <v>746</v>
          </cell>
        </row>
        <row r="7750">
          <cell r="I7750">
            <v>90</v>
          </cell>
        </row>
        <row r="7751">
          <cell r="I7751">
            <v>490.18333333330003</v>
          </cell>
        </row>
        <row r="7752">
          <cell r="I7752">
            <v>1202.5180722891566</v>
          </cell>
        </row>
        <row r="7753">
          <cell r="I7753">
            <v>999.15</v>
          </cell>
        </row>
        <row r="7754">
          <cell r="I7754">
            <v>222.4</v>
          </cell>
        </row>
        <row r="7755">
          <cell r="I7755">
            <v>173</v>
          </cell>
        </row>
        <row r="7756">
          <cell r="I7756">
            <v>404.7</v>
          </cell>
        </row>
        <row r="7757">
          <cell r="I7757">
            <v>277.14999999999998</v>
          </cell>
        </row>
        <row r="7758">
          <cell r="I7758">
            <v>608.95000000000005</v>
          </cell>
        </row>
        <row r="7759">
          <cell r="I7759">
            <v>1283.0833333333001</v>
          </cell>
        </row>
        <row r="7760">
          <cell r="I7760">
            <v>359.1666666667</v>
          </cell>
        </row>
        <row r="7761">
          <cell r="I7761">
            <v>130.51666666669999</v>
          </cell>
        </row>
        <row r="7762">
          <cell r="I7762">
            <v>68.849999999999994</v>
          </cell>
        </row>
        <row r="7763">
          <cell r="I7763">
            <v>30</v>
          </cell>
        </row>
        <row r="7764">
          <cell r="I7764">
            <v>381.9166666667</v>
          </cell>
        </row>
        <row r="7765">
          <cell r="I7765">
            <v>445</v>
          </cell>
        </row>
        <row r="7766">
          <cell r="I7766">
            <v>121</v>
          </cell>
        </row>
        <row r="7767">
          <cell r="I7767">
            <v>350.63333333333338</v>
          </cell>
        </row>
        <row r="7768">
          <cell r="I7768">
            <v>659.36666666666781</v>
          </cell>
        </row>
        <row r="7769">
          <cell r="I7769">
            <v>1019.6666666667001</v>
          </cell>
        </row>
        <row r="7770">
          <cell r="I7770">
            <v>464.05</v>
          </cell>
        </row>
        <row r="7771">
          <cell r="I7771">
            <v>238.28333333329999</v>
          </cell>
        </row>
        <row r="7772">
          <cell r="I7772">
            <v>115</v>
          </cell>
        </row>
        <row r="7773">
          <cell r="I7773">
            <v>78.566666666700002</v>
          </cell>
        </row>
        <row r="7774">
          <cell r="I7774">
            <v>55</v>
          </cell>
        </row>
        <row r="7775">
          <cell r="I7775">
            <v>273.13333333330002</v>
          </cell>
        </row>
        <row r="7776">
          <cell r="I7776">
            <v>388.38028169014086</v>
          </cell>
        </row>
        <row r="7777">
          <cell r="I7777">
            <v>1043.7333333332999</v>
          </cell>
        </row>
        <row r="7778">
          <cell r="I7778">
            <v>320.88333333330002</v>
          </cell>
        </row>
        <row r="7779">
          <cell r="I7779">
            <v>192.51666666669999</v>
          </cell>
        </row>
        <row r="7780">
          <cell r="I7780">
            <v>49.516666666699997</v>
          </cell>
        </row>
        <row r="7781">
          <cell r="I7781">
            <v>131.35</v>
          </cell>
        </row>
        <row r="7782">
          <cell r="I7782">
            <v>254.36666666670001</v>
          </cell>
        </row>
        <row r="7783">
          <cell r="I7783">
            <v>80.691722169362507</v>
          </cell>
        </row>
        <row r="7784">
          <cell r="I7784">
            <v>66.652853792025013</v>
          </cell>
        </row>
        <row r="7785">
          <cell r="I7785">
            <v>37</v>
          </cell>
        </row>
        <row r="7786">
          <cell r="I7786">
            <v>70</v>
          </cell>
        </row>
        <row r="7787">
          <cell r="I7787">
            <v>40</v>
          </cell>
        </row>
        <row r="7788">
          <cell r="I7788">
            <v>71.75</v>
          </cell>
        </row>
        <row r="7789">
          <cell r="I7789">
            <v>117.9025641025641</v>
          </cell>
        </row>
        <row r="7790">
          <cell r="I7790">
            <v>95.133333333300001</v>
          </cell>
        </row>
        <row r="7791">
          <cell r="I7791">
            <v>68.216666666699993</v>
          </cell>
        </row>
        <row r="7792">
          <cell r="I7792">
            <v>35</v>
          </cell>
        </row>
        <row r="7793">
          <cell r="I7793">
            <v>105</v>
          </cell>
        </row>
        <row r="7794">
          <cell r="I7794">
            <v>105</v>
          </cell>
        </row>
        <row r="7795">
          <cell r="I7795">
            <v>172.99308176100567</v>
          </cell>
        </row>
        <row r="7796">
          <cell r="I7796">
            <v>230.46666666670001</v>
          </cell>
        </row>
        <row r="7797">
          <cell r="I7797">
            <v>524.56666666670003</v>
          </cell>
        </row>
        <row r="7798">
          <cell r="I7798">
            <v>22</v>
          </cell>
        </row>
        <row r="7799">
          <cell r="I7799">
            <v>261.23333333329998</v>
          </cell>
        </row>
        <row r="7800">
          <cell r="I7800">
            <v>1755.7666666667001</v>
          </cell>
        </row>
        <row r="7801">
          <cell r="I7801">
            <v>210.9166666667</v>
          </cell>
        </row>
        <row r="7802">
          <cell r="I7802">
            <v>71.616666666699999</v>
          </cell>
        </row>
        <row r="7803">
          <cell r="I7803">
            <v>116.14999999999999</v>
          </cell>
        </row>
        <row r="7804">
          <cell r="I7804">
            <v>48</v>
          </cell>
        </row>
        <row r="7805">
          <cell r="I7805">
            <v>52.833333333299997</v>
          </cell>
        </row>
        <row r="7806">
          <cell r="I7806">
            <v>20</v>
          </cell>
        </row>
        <row r="7807">
          <cell r="I7807">
            <v>52</v>
          </cell>
        </row>
        <row r="7808">
          <cell r="I7808">
            <v>331</v>
          </cell>
        </row>
        <row r="7809">
          <cell r="I7809">
            <v>331</v>
          </cell>
        </row>
        <row r="7810">
          <cell r="I7810">
            <v>331</v>
          </cell>
        </row>
        <row r="7811">
          <cell r="I7811">
            <v>331</v>
          </cell>
        </row>
        <row r="7812">
          <cell r="I7812">
            <v>331</v>
          </cell>
        </row>
        <row r="7813">
          <cell r="I7813">
            <v>331</v>
          </cell>
        </row>
        <row r="7814">
          <cell r="I7814">
            <v>331</v>
          </cell>
        </row>
        <row r="7815">
          <cell r="I7815">
            <v>331</v>
          </cell>
        </row>
        <row r="7816">
          <cell r="I7816">
            <v>331</v>
          </cell>
        </row>
        <row r="7817">
          <cell r="I7817">
            <v>331</v>
          </cell>
        </row>
        <row r="7818">
          <cell r="I7818">
            <v>331</v>
          </cell>
        </row>
        <row r="7819">
          <cell r="I7819">
            <v>398</v>
          </cell>
        </row>
        <row r="7820">
          <cell r="I7820">
            <v>237</v>
          </cell>
        </row>
        <row r="7821">
          <cell r="I7821">
            <v>756</v>
          </cell>
        </row>
        <row r="7822">
          <cell r="I7822">
            <v>375.17073170731709</v>
          </cell>
        </row>
        <row r="7823">
          <cell r="I7823">
            <v>288.51666666670002</v>
          </cell>
        </row>
        <row r="7824">
          <cell r="I7824">
            <v>280</v>
          </cell>
        </row>
        <row r="7825">
          <cell r="I7825">
            <v>86.05</v>
          </cell>
        </row>
        <row r="7826">
          <cell r="I7826">
            <v>88</v>
          </cell>
        </row>
        <row r="7827">
          <cell r="I7827">
            <v>268.58823529411762</v>
          </cell>
        </row>
        <row r="7828">
          <cell r="I7828">
            <v>534.33333333329995</v>
          </cell>
        </row>
        <row r="7829">
          <cell r="I7829">
            <v>138</v>
          </cell>
        </row>
        <row r="7830">
          <cell r="I7830">
            <v>143.28333333329999</v>
          </cell>
        </row>
        <row r="7831">
          <cell r="I7831">
            <v>102</v>
          </cell>
        </row>
        <row r="7832">
          <cell r="I7832">
            <v>295.71666666670001</v>
          </cell>
        </row>
        <row r="7833">
          <cell r="I7833">
            <v>147</v>
          </cell>
        </row>
        <row r="7834">
          <cell r="I7834">
            <v>147</v>
          </cell>
        </row>
        <row r="7835">
          <cell r="I7835">
            <v>205</v>
          </cell>
        </row>
        <row r="7836">
          <cell r="I7836">
            <v>244.4333333333</v>
          </cell>
        </row>
        <row r="7837">
          <cell r="I7837">
            <v>236.2</v>
          </cell>
        </row>
        <row r="7838">
          <cell r="I7838">
            <v>450.5</v>
          </cell>
        </row>
        <row r="7839">
          <cell r="I7839">
            <v>147</v>
          </cell>
        </row>
        <row r="7840">
          <cell r="I7840">
            <v>316</v>
          </cell>
        </row>
        <row r="7841">
          <cell r="I7841">
            <v>60.4</v>
          </cell>
        </row>
        <row r="7842">
          <cell r="I7842">
            <v>226</v>
          </cell>
        </row>
        <row r="7843">
          <cell r="I7843">
            <v>310.18333333332998</v>
          </cell>
        </row>
        <row r="7844">
          <cell r="I7844">
            <v>67.933333333299998</v>
          </cell>
        </row>
        <row r="7845">
          <cell r="I7845">
            <v>201.5</v>
          </cell>
        </row>
        <row r="7846">
          <cell r="I7846">
            <v>288.28333333329999</v>
          </cell>
        </row>
        <row r="7847">
          <cell r="I7847">
            <v>543.5</v>
          </cell>
        </row>
        <row r="7848">
          <cell r="I7848">
            <v>257</v>
          </cell>
        </row>
        <row r="7849">
          <cell r="I7849">
            <v>256.75</v>
          </cell>
        </row>
        <row r="7850">
          <cell r="I7850">
            <v>59</v>
          </cell>
        </row>
        <row r="7851">
          <cell r="I7851">
            <v>107.56666666666764</v>
          </cell>
        </row>
        <row r="7852">
          <cell r="I7852">
            <v>36.25</v>
          </cell>
        </row>
        <row r="7853">
          <cell r="I7853">
            <v>141</v>
          </cell>
        </row>
        <row r="7854">
          <cell r="I7854">
            <v>141</v>
          </cell>
        </row>
        <row r="7855">
          <cell r="I7855">
            <v>499.31666666669997</v>
          </cell>
        </row>
        <row r="7856">
          <cell r="I7856">
            <v>90.983333333299996</v>
          </cell>
        </row>
        <row r="7857">
          <cell r="I7857">
            <v>95.516666666700004</v>
          </cell>
        </row>
        <row r="7858">
          <cell r="I7858">
            <v>96</v>
          </cell>
        </row>
        <row r="7859">
          <cell r="I7859">
            <v>60</v>
          </cell>
        </row>
        <row r="7860">
          <cell r="I7860">
            <v>131</v>
          </cell>
        </row>
        <row r="7861">
          <cell r="I7861">
            <v>68</v>
          </cell>
        </row>
        <row r="7862">
          <cell r="I7862">
            <v>197.95</v>
          </cell>
        </row>
        <row r="7863">
          <cell r="I7863">
            <v>40</v>
          </cell>
        </row>
        <row r="7864">
          <cell r="I7864">
            <v>61</v>
          </cell>
        </row>
        <row r="7865">
          <cell r="I7865">
            <v>77</v>
          </cell>
        </row>
        <row r="7866">
          <cell r="I7866">
            <v>541.71666666670001</v>
          </cell>
        </row>
        <row r="7867">
          <cell r="I7867">
            <v>131</v>
          </cell>
        </row>
        <row r="7868">
          <cell r="I7868">
            <v>1990.6</v>
          </cell>
        </row>
        <row r="7869">
          <cell r="I7869">
            <v>73.683333333299998</v>
          </cell>
        </row>
        <row r="7870">
          <cell r="I7870">
            <v>137.48333333330001</v>
          </cell>
        </row>
        <row r="7871">
          <cell r="I7871">
            <v>120.71666666669999</v>
          </cell>
        </row>
        <row r="7872">
          <cell r="I7872">
            <v>25</v>
          </cell>
        </row>
        <row r="7873">
          <cell r="I7873">
            <v>25</v>
          </cell>
        </row>
        <row r="7874">
          <cell r="I7874">
            <v>256.98333333335</v>
          </cell>
        </row>
        <row r="7875">
          <cell r="I7875">
            <v>77</v>
          </cell>
        </row>
        <row r="7876">
          <cell r="I7876">
            <v>265.71666666670001</v>
          </cell>
        </row>
        <row r="7877">
          <cell r="I7877">
            <v>8</v>
          </cell>
        </row>
        <row r="7878">
          <cell r="I7878">
            <v>149</v>
          </cell>
        </row>
        <row r="7879">
          <cell r="I7879">
            <v>230.91666666666427</v>
          </cell>
        </row>
        <row r="7880">
          <cell r="I7880">
            <v>94.716666666668004</v>
          </cell>
        </row>
        <row r="7881">
          <cell r="I7881">
            <v>201.9</v>
          </cell>
        </row>
        <row r="7882">
          <cell r="I7882">
            <v>122.2</v>
          </cell>
        </row>
        <row r="7883">
          <cell r="I7883">
            <v>401</v>
          </cell>
        </row>
        <row r="7884">
          <cell r="I7884">
            <v>288</v>
          </cell>
        </row>
        <row r="7885">
          <cell r="I7885">
            <v>76.733333333299996</v>
          </cell>
        </row>
        <row r="7886">
          <cell r="I7886">
            <v>363.53333333329999</v>
          </cell>
        </row>
        <row r="7887">
          <cell r="I7887">
            <v>257.35294117647061</v>
          </cell>
        </row>
        <row r="7888">
          <cell r="I7888">
            <v>91.133333333300001</v>
          </cell>
        </row>
        <row r="7889">
          <cell r="I7889">
            <v>89.983333333299996</v>
          </cell>
        </row>
        <row r="7890">
          <cell r="I7890">
            <v>49.05</v>
          </cell>
        </row>
        <row r="7891">
          <cell r="I7891">
            <v>1123.4666666666999</v>
          </cell>
        </row>
        <row r="7892">
          <cell r="I7892">
            <v>134.9</v>
          </cell>
        </row>
        <row r="7893">
          <cell r="I7893">
            <v>119.6</v>
          </cell>
        </row>
        <row r="7894">
          <cell r="I7894">
            <v>403.76666666670002</v>
          </cell>
        </row>
        <row r="7895">
          <cell r="I7895">
            <v>243</v>
          </cell>
        </row>
        <row r="7896">
          <cell r="I7896">
            <v>390.25</v>
          </cell>
        </row>
        <row r="7897">
          <cell r="I7897">
            <v>250.68333333333271</v>
          </cell>
        </row>
        <row r="7898">
          <cell r="I7898">
            <v>116</v>
          </cell>
        </row>
        <row r="7899">
          <cell r="I7899">
            <v>112.5</v>
          </cell>
        </row>
        <row r="7900">
          <cell r="I7900">
            <v>38</v>
          </cell>
        </row>
        <row r="7901">
          <cell r="I7901">
            <v>400.8333333333</v>
          </cell>
        </row>
        <row r="7902">
          <cell r="I7902">
            <v>290.3</v>
          </cell>
        </row>
        <row r="7903">
          <cell r="I7903">
            <v>437.1</v>
          </cell>
        </row>
        <row r="7904">
          <cell r="I7904">
            <v>572.18333333329997</v>
          </cell>
        </row>
        <row r="7905">
          <cell r="I7905">
            <v>30</v>
          </cell>
        </row>
        <row r="7906">
          <cell r="I7906">
            <v>134.48333333330001</v>
          </cell>
        </row>
        <row r="7907">
          <cell r="I7907">
            <v>378.9</v>
          </cell>
        </row>
        <row r="7908">
          <cell r="I7908">
            <v>101.63333333333289</v>
          </cell>
        </row>
        <row r="7909">
          <cell r="I7909">
            <v>474</v>
          </cell>
        </row>
        <row r="7910">
          <cell r="I7910">
            <v>359.00671140939596</v>
          </cell>
        </row>
        <row r="7911">
          <cell r="I7911">
            <v>225</v>
          </cell>
        </row>
        <row r="7912">
          <cell r="I7912">
            <v>206.51601423487546</v>
          </cell>
        </row>
        <row r="7913">
          <cell r="I7913">
            <v>75.083333333300004</v>
          </cell>
        </row>
        <row r="7914">
          <cell r="I7914">
            <v>215.5</v>
          </cell>
        </row>
        <row r="7915">
          <cell r="I7915">
            <v>91</v>
          </cell>
        </row>
        <row r="7916">
          <cell r="I7916">
            <v>55</v>
          </cell>
        </row>
        <row r="7917">
          <cell r="I7917">
            <v>417.72727272727275</v>
          </cell>
        </row>
        <row r="7918">
          <cell r="I7918">
            <v>101.5166666667</v>
          </cell>
        </row>
        <row r="7919">
          <cell r="I7919">
            <v>88.573949579831933</v>
          </cell>
        </row>
        <row r="7920">
          <cell r="I7920">
            <v>161.45454545454547</v>
          </cell>
        </row>
        <row r="7921">
          <cell r="I7921">
            <v>48.133333333300001</v>
          </cell>
        </row>
        <row r="7922">
          <cell r="I7922">
            <v>547.26666666669996</v>
          </cell>
        </row>
        <row r="7923">
          <cell r="I7923">
            <v>516.28333333329999</v>
          </cell>
        </row>
        <row r="7924">
          <cell r="I7924">
            <v>343.18333333330003</v>
          </cell>
        </row>
        <row r="7925">
          <cell r="I7925">
            <v>160</v>
          </cell>
        </row>
        <row r="7926">
          <cell r="I7926">
            <v>27.4</v>
          </cell>
        </row>
        <row r="7927">
          <cell r="I7927">
            <v>112</v>
          </cell>
        </row>
        <row r="7928">
          <cell r="I7928">
            <v>82</v>
          </cell>
        </row>
        <row r="7929">
          <cell r="I7929">
            <v>120</v>
          </cell>
        </row>
        <row r="7930">
          <cell r="I7930">
            <v>518.16666666666663</v>
          </cell>
        </row>
        <row r="7931">
          <cell r="I7931">
            <v>437.92500000000001</v>
          </cell>
        </row>
        <row r="7932">
          <cell r="I7932">
            <v>113.1833333333</v>
          </cell>
        </row>
        <row r="7933">
          <cell r="I7933">
            <v>73</v>
          </cell>
        </row>
        <row r="7934">
          <cell r="I7934">
            <v>73</v>
          </cell>
        </row>
        <row r="7935">
          <cell r="I7935">
            <v>73</v>
          </cell>
        </row>
        <row r="7936">
          <cell r="I7936">
            <v>128.59462365591452</v>
          </cell>
        </row>
        <row r="7937">
          <cell r="I7937">
            <v>40</v>
          </cell>
        </row>
        <row r="7938">
          <cell r="I7938">
            <v>100</v>
          </cell>
        </row>
        <row r="7939">
          <cell r="I7939">
            <v>174</v>
          </cell>
        </row>
        <row r="7940">
          <cell r="I7940">
            <v>813.3</v>
          </cell>
        </row>
        <row r="7941">
          <cell r="I7941">
            <v>333</v>
          </cell>
        </row>
        <row r="7942">
          <cell r="I7942">
            <v>67.083333333332604</v>
          </cell>
        </row>
        <row r="7943">
          <cell r="I7943">
            <v>65</v>
          </cell>
        </row>
        <row r="7944">
          <cell r="I7944">
            <v>121.8333333333</v>
          </cell>
        </row>
        <row r="7945">
          <cell r="I7945">
            <v>90</v>
          </cell>
        </row>
        <row r="7946">
          <cell r="I7946">
            <v>364.76666666670002</v>
          </cell>
        </row>
        <row r="7947">
          <cell r="I7947">
            <v>273.4166666667</v>
          </cell>
        </row>
        <row r="7948">
          <cell r="I7948">
            <v>10473.799999999999</v>
          </cell>
        </row>
        <row r="7949">
          <cell r="I7949">
            <v>261.5</v>
          </cell>
        </row>
        <row r="7950">
          <cell r="I7950">
            <v>359.16666666666669</v>
          </cell>
        </row>
        <row r="7951">
          <cell r="I7951">
            <v>248.51666666669999</v>
          </cell>
        </row>
        <row r="7952">
          <cell r="I7952">
            <v>1526</v>
          </cell>
        </row>
        <row r="7953">
          <cell r="I7953">
            <v>194.0833333333</v>
          </cell>
        </row>
        <row r="7954">
          <cell r="I7954">
            <v>117.3833333333353</v>
          </cell>
        </row>
        <row r="7955">
          <cell r="I7955">
            <v>15750.9333333333</v>
          </cell>
        </row>
        <row r="7956">
          <cell r="I7956">
            <v>11794.6833333333</v>
          </cell>
        </row>
        <row r="7957">
          <cell r="I7957">
            <v>518.26666666666745</v>
          </cell>
        </row>
        <row r="7958">
          <cell r="I7958">
            <v>116.35</v>
          </cell>
        </row>
        <row r="7959">
          <cell r="I7959">
            <v>92.946153846153848</v>
          </cell>
        </row>
        <row r="7960">
          <cell r="I7960">
            <v>127</v>
          </cell>
        </row>
        <row r="7961">
          <cell r="I7961">
            <v>862.73333333330004</v>
          </cell>
        </row>
        <row r="7962">
          <cell r="I7962">
            <v>253</v>
          </cell>
        </row>
        <row r="7963">
          <cell r="I7963">
            <v>70.716666666699993</v>
          </cell>
        </row>
        <row r="7964">
          <cell r="I7964">
            <v>123.53333333330001</v>
          </cell>
        </row>
        <row r="7965">
          <cell r="I7965">
            <v>380.61666666669998</v>
          </cell>
        </row>
        <row r="7966">
          <cell r="I7966">
            <v>12700.3833333333</v>
          </cell>
        </row>
        <row r="7967">
          <cell r="I7967">
            <v>48.116666666667165</v>
          </cell>
        </row>
        <row r="7968">
          <cell r="I7968">
            <v>349.5666666666674</v>
          </cell>
        </row>
        <row r="7969">
          <cell r="I7969">
            <v>86.75</v>
          </cell>
        </row>
        <row r="7970">
          <cell r="I7970">
            <v>816.13333333330002</v>
          </cell>
        </row>
        <row r="7971">
          <cell r="I7971">
            <v>356</v>
          </cell>
        </row>
        <row r="7972">
          <cell r="I7972">
            <v>82</v>
          </cell>
        </row>
        <row r="7973">
          <cell r="I7973">
            <v>526.48333333330004</v>
          </cell>
        </row>
        <row r="7974">
          <cell r="I7974">
            <v>1769.1</v>
          </cell>
        </row>
        <row r="7975">
          <cell r="I7975">
            <v>5964.8666666667004</v>
          </cell>
        </row>
        <row r="7976">
          <cell r="I7976">
            <v>127.11666666666666</v>
          </cell>
        </row>
        <row r="7977">
          <cell r="I7977">
            <v>427.84999999999997</v>
          </cell>
        </row>
        <row r="7978">
          <cell r="I7978">
            <v>655.45</v>
          </cell>
        </row>
        <row r="7979">
          <cell r="I7979">
            <v>575.03333333329999</v>
          </cell>
        </row>
        <row r="7980">
          <cell r="I7980">
            <v>171.75828006972691</v>
          </cell>
        </row>
        <row r="7981">
          <cell r="I7981">
            <v>270</v>
          </cell>
        </row>
        <row r="7982">
          <cell r="I7982">
            <v>303.93333333330003</v>
          </cell>
        </row>
        <row r="7983">
          <cell r="I7983">
            <v>235.2666666666675</v>
          </cell>
        </row>
        <row r="7984">
          <cell r="I7984">
            <v>1047.3061224489795</v>
          </cell>
        </row>
        <row r="7985">
          <cell r="I7985">
            <v>450</v>
          </cell>
        </row>
        <row r="7986">
          <cell r="I7986">
            <v>211.81666666666706</v>
          </cell>
        </row>
        <row r="7987">
          <cell r="I7987">
            <v>31</v>
          </cell>
        </row>
        <row r="7988">
          <cell r="I7988">
            <v>115</v>
          </cell>
        </row>
        <row r="7989">
          <cell r="I7989">
            <v>222</v>
          </cell>
        </row>
        <row r="7990">
          <cell r="I7990">
            <v>594.13888888888891</v>
          </cell>
        </row>
        <row r="7991">
          <cell r="I7991">
            <v>486.95</v>
          </cell>
        </row>
        <row r="7992">
          <cell r="I7992">
            <v>161</v>
          </cell>
        </row>
        <row r="7993">
          <cell r="I7993">
            <v>231.92512908777968</v>
          </cell>
        </row>
        <row r="7994">
          <cell r="I7994">
            <v>8389.8833333333005</v>
          </cell>
        </row>
        <row r="7995">
          <cell r="I7995">
            <v>1548.6206896551723</v>
          </cell>
        </row>
        <row r="7996">
          <cell r="I7996">
            <v>2380.8833333333</v>
          </cell>
        </row>
        <row r="7997">
          <cell r="I7997">
            <v>1650.3342053629824</v>
          </cell>
        </row>
        <row r="7998">
          <cell r="I7998">
            <v>381.03333333333387</v>
          </cell>
        </row>
        <row r="7999">
          <cell r="I7999">
            <v>830.38333333333333</v>
          </cell>
        </row>
        <row r="8000">
          <cell r="I8000">
            <v>1082</v>
          </cell>
        </row>
        <row r="8001">
          <cell r="I8001">
            <v>250</v>
          </cell>
        </row>
        <row r="8002">
          <cell r="I8002">
            <v>4249.3500000000004</v>
          </cell>
        </row>
        <row r="8003">
          <cell r="I8003">
            <v>525.15</v>
          </cell>
        </row>
        <row r="8004">
          <cell r="I8004">
            <v>2835.15</v>
          </cell>
        </row>
        <row r="8005">
          <cell r="I8005">
            <v>476.8333333333</v>
          </cell>
        </row>
        <row r="8006">
          <cell r="I8006">
            <v>461.76666666670002</v>
          </cell>
        </row>
        <row r="8007">
          <cell r="I8007">
            <v>199.6</v>
          </cell>
        </row>
        <row r="8008">
          <cell r="I8008">
            <v>6620.1666666666997</v>
          </cell>
        </row>
        <row r="8009">
          <cell r="I8009">
            <v>483.51666666670002</v>
          </cell>
        </row>
        <row r="8010">
          <cell r="I8010">
            <v>12564.583333333299</v>
          </cell>
        </row>
        <row r="8011">
          <cell r="I8011">
            <v>7102.7833333333001</v>
          </cell>
        </row>
        <row r="8012">
          <cell r="I8012">
            <v>12622.65</v>
          </cell>
        </row>
        <row r="8013">
          <cell r="I8013">
            <v>8208.6333333333005</v>
          </cell>
        </row>
        <row r="8014">
          <cell r="I8014">
            <v>2650.2</v>
          </cell>
        </row>
        <row r="8015">
          <cell r="I8015">
            <v>14002.766666666699</v>
          </cell>
        </row>
        <row r="8016">
          <cell r="I8016">
            <v>123.3666666667</v>
          </cell>
        </row>
        <row r="8017">
          <cell r="I8017">
            <v>2253.7666666667001</v>
          </cell>
        </row>
        <row r="8018">
          <cell r="I8018">
            <v>2346</v>
          </cell>
        </row>
        <row r="8019">
          <cell r="I8019">
            <v>6504.8666666667004</v>
          </cell>
        </row>
        <row r="8020">
          <cell r="I8020">
            <v>493.21666666666738</v>
          </cell>
        </row>
        <row r="8021">
          <cell r="I8021">
            <v>10916.666666666701</v>
          </cell>
        </row>
        <row r="8022">
          <cell r="I8022">
            <v>15304.15</v>
          </cell>
        </row>
        <row r="8023">
          <cell r="I8023">
            <v>418.61666666669998</v>
          </cell>
        </row>
        <row r="8024">
          <cell r="I8024">
            <v>10884.6166666667</v>
          </cell>
        </row>
        <row r="8025">
          <cell r="I8025">
            <v>35</v>
          </cell>
        </row>
        <row r="8026">
          <cell r="I8026">
            <v>197.4333333333</v>
          </cell>
        </row>
        <row r="8027">
          <cell r="I8027">
            <v>4071.4166666666665</v>
          </cell>
        </row>
        <row r="8028">
          <cell r="I8028">
            <v>12391.583333333299</v>
          </cell>
        </row>
        <row r="8029">
          <cell r="I8029">
            <v>278.78333333329999</v>
          </cell>
        </row>
        <row r="8030">
          <cell r="I8030">
            <v>2288.7166666666999</v>
          </cell>
        </row>
        <row r="8031">
          <cell r="I8031">
            <v>2332.3000000000002</v>
          </cell>
        </row>
        <row r="8032">
          <cell r="I8032">
            <v>12431.8833333333</v>
          </cell>
        </row>
        <row r="8033">
          <cell r="I8033">
            <v>6893.3333333333003</v>
          </cell>
        </row>
        <row r="8034">
          <cell r="I8034">
            <v>5566.3833333332996</v>
          </cell>
        </row>
        <row r="8035">
          <cell r="I8035">
            <v>3680</v>
          </cell>
        </row>
        <row r="8036">
          <cell r="I8036">
            <v>2312.6333333333</v>
          </cell>
        </row>
        <row r="8037">
          <cell r="I8037">
            <v>1144.0999999999999</v>
          </cell>
        </row>
        <row r="8038">
          <cell r="I8038">
            <v>13735.016666666699</v>
          </cell>
        </row>
        <row r="8039">
          <cell r="I8039">
            <v>12445.0333333333</v>
          </cell>
        </row>
        <row r="8040">
          <cell r="I8040">
            <v>293.91455250176182</v>
          </cell>
        </row>
        <row r="8041">
          <cell r="I8041">
            <v>2588.6666666667002</v>
          </cell>
        </row>
        <row r="8042">
          <cell r="I8042">
            <v>731</v>
          </cell>
        </row>
        <row r="8043">
          <cell r="I8043">
            <v>13679</v>
          </cell>
        </row>
        <row r="8044">
          <cell r="I8044">
            <v>1114.5069398545936</v>
          </cell>
        </row>
        <row r="8045">
          <cell r="I8045">
            <v>345</v>
          </cell>
        </row>
        <row r="8046">
          <cell r="I8046">
            <v>163</v>
          </cell>
        </row>
        <row r="8047">
          <cell r="I8047">
            <v>2509.75</v>
          </cell>
        </row>
        <row r="8048">
          <cell r="I8048">
            <v>6721.1</v>
          </cell>
        </row>
        <row r="8049">
          <cell r="I8049">
            <v>51.404002163331533</v>
          </cell>
        </row>
        <row r="8050">
          <cell r="I8050">
            <v>13214.8166666667</v>
          </cell>
        </row>
        <row r="8051">
          <cell r="I8051">
            <v>7550.2382953181268</v>
          </cell>
        </row>
        <row r="8052">
          <cell r="I8052">
            <v>4350.344221105528</v>
          </cell>
        </row>
        <row r="8053">
          <cell r="I8053">
            <v>672.78333333329999</v>
          </cell>
        </row>
        <row r="8054">
          <cell r="I8054">
            <v>8055.2333333332999</v>
          </cell>
        </row>
        <row r="8055">
          <cell r="I8055">
            <v>10940</v>
          </cell>
        </row>
        <row r="8056">
          <cell r="I8056">
            <v>176.85</v>
          </cell>
        </row>
        <row r="8057">
          <cell r="I8057">
            <v>11214.9666666667</v>
          </cell>
        </row>
        <row r="8058">
          <cell r="I8058">
            <v>387.85</v>
          </cell>
        </row>
        <row r="8059">
          <cell r="I8059">
            <v>10760.4</v>
          </cell>
        </row>
        <row r="8060">
          <cell r="I8060">
            <v>833.16666666670005</v>
          </cell>
        </row>
        <row r="8061">
          <cell r="I8061">
            <v>6787.3333333333003</v>
          </cell>
        </row>
        <row r="8062">
          <cell r="I8062">
            <v>6885.55</v>
          </cell>
        </row>
        <row r="8063">
          <cell r="I8063">
            <v>6807.9</v>
          </cell>
        </row>
        <row r="8064">
          <cell r="I8064">
            <v>131.66666666665</v>
          </cell>
        </row>
        <row r="8065">
          <cell r="I8065">
            <v>8205.1666666667006</v>
          </cell>
        </row>
        <row r="8066">
          <cell r="I8066">
            <v>1962.6166666667</v>
          </cell>
        </row>
        <row r="8067">
          <cell r="I8067">
            <v>12323.6</v>
          </cell>
        </row>
        <row r="8068">
          <cell r="I8068">
            <v>324</v>
          </cell>
        </row>
        <row r="8069">
          <cell r="I8069">
            <v>4701.6806431273644</v>
          </cell>
        </row>
        <row r="8070">
          <cell r="I8070">
            <v>2094.719892653472</v>
          </cell>
        </row>
        <row r="8071">
          <cell r="I8071">
            <v>3598.2717532467532</v>
          </cell>
        </row>
        <row r="8072">
          <cell r="I8072">
            <v>3580.0256157635467</v>
          </cell>
        </row>
        <row r="8073">
          <cell r="I8073">
            <v>2091.6666666666665</v>
          </cell>
        </row>
        <row r="8074">
          <cell r="I8074">
            <v>7407.0609096142834</v>
          </cell>
        </row>
        <row r="8075">
          <cell r="I8075">
            <v>1186.9166666666999</v>
          </cell>
        </row>
        <row r="8076">
          <cell r="I8076">
            <v>10176.950000000001</v>
          </cell>
        </row>
        <row r="8077">
          <cell r="I8077">
            <v>4960</v>
          </cell>
        </row>
        <row r="8078">
          <cell r="I8078">
            <v>13462.9</v>
          </cell>
        </row>
        <row r="8079">
          <cell r="I8079">
            <v>3269.8166666666998</v>
          </cell>
        </row>
        <row r="8080">
          <cell r="I8080">
            <v>12176.916666666701</v>
          </cell>
        </row>
        <row r="8081">
          <cell r="I8081">
            <v>10454.6166666667</v>
          </cell>
        </row>
        <row r="8082">
          <cell r="I8082">
            <v>10657.016666666699</v>
          </cell>
        </row>
        <row r="8083">
          <cell r="I8083">
            <v>147.21666666670001</v>
          </cell>
        </row>
        <row r="8084">
          <cell r="I8084">
            <v>181.87726787620065</v>
          </cell>
        </row>
        <row r="8085">
          <cell r="I8085">
            <v>3681.1828080229225</v>
          </cell>
        </row>
        <row r="8086">
          <cell r="I8086">
            <v>4011.15</v>
          </cell>
        </row>
        <row r="8087">
          <cell r="I8087">
            <v>1148</v>
          </cell>
        </row>
        <row r="8088">
          <cell r="I8088">
            <v>745.28333333329999</v>
          </cell>
        </row>
        <row r="8089">
          <cell r="I8089">
            <v>2233.4028776978416</v>
          </cell>
        </row>
        <row r="8090">
          <cell r="I8090">
            <v>12197.333333333299</v>
          </cell>
        </row>
        <row r="8091">
          <cell r="I8091">
            <v>260</v>
          </cell>
        </row>
        <row r="8092">
          <cell r="I8092">
            <v>14976.45</v>
          </cell>
        </row>
        <row r="8093">
          <cell r="I8093">
            <v>8857.15</v>
          </cell>
        </row>
        <row r="8094">
          <cell r="I8094">
            <v>9402.8666666666995</v>
          </cell>
        </row>
        <row r="8095">
          <cell r="I8095">
            <v>176.2</v>
          </cell>
        </row>
        <row r="8096">
          <cell r="I8096">
            <v>6506.95</v>
          </cell>
        </row>
        <row r="8097">
          <cell r="I8097">
            <v>10474.5</v>
          </cell>
        </row>
        <row r="8098">
          <cell r="I8098">
            <v>863.03333333329999</v>
          </cell>
        </row>
        <row r="8099">
          <cell r="I8099">
            <v>148.15</v>
          </cell>
        </row>
        <row r="8100">
          <cell r="I8100">
            <v>1784.8344370860927</v>
          </cell>
        </row>
        <row r="8101">
          <cell r="I8101">
            <v>10541.666666666701</v>
          </cell>
        </row>
        <row r="8102">
          <cell r="I8102">
            <v>2527.1</v>
          </cell>
        </row>
        <row r="8103">
          <cell r="I8103">
            <v>6729.6333333332996</v>
          </cell>
        </row>
        <row r="8104">
          <cell r="I8104">
            <v>13511.7</v>
          </cell>
        </row>
        <row r="8105">
          <cell r="I8105">
            <v>13053.016666666699</v>
          </cell>
        </row>
        <row r="8106">
          <cell r="I8106">
            <v>668.36666666669998</v>
          </cell>
        </row>
        <row r="8107">
          <cell r="I8107">
            <v>1169.0633423180593</v>
          </cell>
        </row>
        <row r="8108">
          <cell r="I8108">
            <v>2098</v>
          </cell>
        </row>
        <row r="8109">
          <cell r="I8109">
            <v>1790.5508390918064</v>
          </cell>
        </row>
        <row r="8110">
          <cell r="I8110">
            <v>1826</v>
          </cell>
        </row>
        <row r="8111">
          <cell r="I8111">
            <v>1161.9666666666999</v>
          </cell>
        </row>
        <row r="8112">
          <cell r="I8112">
            <v>13458.016666666699</v>
          </cell>
        </row>
        <row r="8113">
          <cell r="I8113">
            <v>1024.3666666667</v>
          </cell>
        </row>
        <row r="8114">
          <cell r="I8114">
            <v>12406.45</v>
          </cell>
        </row>
        <row r="8115">
          <cell r="I8115">
            <v>9416.4</v>
          </cell>
        </row>
        <row r="8116">
          <cell r="I8116">
            <v>12057.25</v>
          </cell>
        </row>
        <row r="8117">
          <cell r="I8117">
            <v>13464.4333333333</v>
          </cell>
        </row>
        <row r="8118">
          <cell r="I8118">
            <v>9713.7166666666508</v>
          </cell>
        </row>
        <row r="8119">
          <cell r="I8119">
            <v>14987.6333333333</v>
          </cell>
        </row>
        <row r="8120">
          <cell r="I8120">
            <v>10964.7833333333</v>
          </cell>
        </row>
        <row r="8121">
          <cell r="I8121">
            <v>7403.3765432098762</v>
          </cell>
        </row>
        <row r="8122">
          <cell r="I8122">
            <v>99.541619156214367</v>
          </cell>
        </row>
        <row r="8123">
          <cell r="I8123">
            <v>8261</v>
          </cell>
        </row>
        <row r="8124">
          <cell r="I8124">
            <v>208.26666666669999</v>
          </cell>
        </row>
        <row r="8125">
          <cell r="I8125">
            <v>701.83333333329995</v>
          </cell>
        </row>
        <row r="8126">
          <cell r="I8126">
            <v>303</v>
          </cell>
        </row>
        <row r="8127">
          <cell r="I8127">
            <v>9936.4166666667006</v>
          </cell>
        </row>
        <row r="8128">
          <cell r="I8128">
            <v>9592.5666666667003</v>
          </cell>
        </row>
        <row r="8129">
          <cell r="I8129">
            <v>12219.9</v>
          </cell>
        </row>
        <row r="8130">
          <cell r="I8130">
            <v>10962.15</v>
          </cell>
        </row>
        <row r="8131">
          <cell r="I8131">
            <v>12263.166666666701</v>
          </cell>
        </row>
        <row r="8132">
          <cell r="I8132">
            <v>9474.25</v>
          </cell>
        </row>
        <row r="8133">
          <cell r="I8133">
            <v>8639.2333333333008</v>
          </cell>
        </row>
        <row r="8134">
          <cell r="I8134">
            <v>5111.266975308642</v>
          </cell>
        </row>
        <row r="8135">
          <cell r="I8135">
            <v>3674.6333333333</v>
          </cell>
        </row>
        <row r="8136">
          <cell r="I8136">
            <v>15136.8666666667</v>
          </cell>
        </row>
        <row r="8137">
          <cell r="I8137">
            <v>905.66666666670005</v>
          </cell>
        </row>
        <row r="8138">
          <cell r="I8138">
            <v>7644.1666666666997</v>
          </cell>
        </row>
        <row r="8139">
          <cell r="I8139">
            <v>10955.15</v>
          </cell>
        </row>
        <row r="8140">
          <cell r="I8140">
            <v>6240.6666666666997</v>
          </cell>
        </row>
        <row r="8141">
          <cell r="I8141">
            <v>15040.85</v>
          </cell>
        </row>
        <row r="8142">
          <cell r="I8142">
            <v>9908.2166666666999</v>
          </cell>
        </row>
        <row r="8143">
          <cell r="I8143">
            <v>787.61666666669998</v>
          </cell>
        </row>
        <row r="8144">
          <cell r="I8144">
            <v>1669.0671140939598</v>
          </cell>
        </row>
        <row r="8145">
          <cell r="I8145">
            <v>1191</v>
          </cell>
        </row>
        <row r="8146">
          <cell r="I8146">
            <v>665</v>
          </cell>
        </row>
        <row r="8147">
          <cell r="I8147">
            <v>665</v>
          </cell>
        </row>
        <row r="8148">
          <cell r="I8148">
            <v>665</v>
          </cell>
        </row>
        <row r="8149">
          <cell r="I8149">
            <v>665</v>
          </cell>
        </row>
        <row r="8150">
          <cell r="I8150">
            <v>665</v>
          </cell>
        </row>
        <row r="8151">
          <cell r="I8151">
            <v>7625.9166666666997</v>
          </cell>
        </row>
        <row r="8152">
          <cell r="I8152">
            <v>12115.4333333333</v>
          </cell>
        </row>
        <row r="8153">
          <cell r="I8153">
            <v>3567.4049719326385</v>
          </cell>
        </row>
        <row r="8154">
          <cell r="I8154">
            <v>10769</v>
          </cell>
        </row>
        <row r="8155">
          <cell r="I8155">
            <v>12047.4333333333</v>
          </cell>
        </row>
        <row r="8156">
          <cell r="I8156">
            <v>11016.65</v>
          </cell>
        </row>
        <row r="8157">
          <cell r="I8157">
            <v>12014.666666666701</v>
          </cell>
        </row>
        <row r="8158">
          <cell r="I8158">
            <v>12205.9666666667</v>
          </cell>
        </row>
        <row r="8159">
          <cell r="I8159">
            <v>13634.75</v>
          </cell>
        </row>
        <row r="8160">
          <cell r="I8160">
            <v>4375.2068965517237</v>
          </cell>
        </row>
        <row r="8161">
          <cell r="I8161">
            <v>12170.4333333333</v>
          </cell>
        </row>
        <row r="8162">
          <cell r="I8162">
            <v>267</v>
          </cell>
        </row>
        <row r="8163">
          <cell r="I8163">
            <v>2159</v>
          </cell>
        </row>
        <row r="8164">
          <cell r="I8164">
            <v>12151.7</v>
          </cell>
        </row>
        <row r="8165">
          <cell r="I8165">
            <v>93.65</v>
          </cell>
        </row>
        <row r="8166">
          <cell r="I8166">
            <v>524</v>
          </cell>
        </row>
        <row r="8167">
          <cell r="I8167">
            <v>467.1666666667</v>
          </cell>
        </row>
        <row r="8168">
          <cell r="I8168">
            <v>8745.6666666667006</v>
          </cell>
        </row>
        <row r="8169">
          <cell r="I8169">
            <v>10667.916666666701</v>
          </cell>
        </row>
        <row r="8170">
          <cell r="I8170">
            <v>295.5</v>
          </cell>
        </row>
        <row r="8171">
          <cell r="I8171">
            <v>11932.3833333333</v>
          </cell>
        </row>
        <row r="8172">
          <cell r="I8172">
            <v>11731.9666666667</v>
          </cell>
        </row>
        <row r="8173">
          <cell r="I8173">
            <v>253.01047120418849</v>
          </cell>
        </row>
        <row r="8174">
          <cell r="I8174">
            <v>9376.3666666666995</v>
          </cell>
        </row>
        <row r="8175">
          <cell r="I8175">
            <v>2679.8851774530272</v>
          </cell>
        </row>
        <row r="8176">
          <cell r="I8176">
            <v>1702.15</v>
          </cell>
        </row>
        <row r="8177">
          <cell r="I8177">
            <v>3455.1049798115746</v>
          </cell>
        </row>
        <row r="8178">
          <cell r="I8178">
            <v>1432.0731707317073</v>
          </cell>
        </row>
        <row r="8179">
          <cell r="I8179">
            <v>1036.3716861081655</v>
          </cell>
        </row>
        <row r="8180">
          <cell r="I8180">
            <v>11910.983333333301</v>
          </cell>
        </row>
        <row r="8181">
          <cell r="I8181">
            <v>10770.8</v>
          </cell>
        </row>
        <row r="8182">
          <cell r="I8182">
            <v>757.53333333329999</v>
          </cell>
        </row>
        <row r="8183">
          <cell r="I8183">
            <v>10651.766666666699</v>
          </cell>
        </row>
        <row r="8184">
          <cell r="I8184">
            <v>6497.6833333332997</v>
          </cell>
        </row>
        <row r="8185">
          <cell r="I8185">
            <v>10255.083333333299</v>
          </cell>
        </row>
        <row r="8186">
          <cell r="I8186">
            <v>4606.8500000000004</v>
          </cell>
        </row>
        <row r="8187">
          <cell r="I8187">
            <v>11630.95</v>
          </cell>
        </row>
        <row r="8188">
          <cell r="I8188">
            <v>103.1666666667</v>
          </cell>
        </row>
        <row r="8189">
          <cell r="I8189">
            <v>10760.833333333299</v>
          </cell>
        </row>
        <row r="8190">
          <cell r="I8190">
            <v>671</v>
          </cell>
        </row>
        <row r="8191">
          <cell r="I8191">
            <v>1724.8939075630253</v>
          </cell>
        </row>
        <row r="8192">
          <cell r="I8192">
            <v>14621.983333333301</v>
          </cell>
        </row>
        <row r="8193">
          <cell r="I8193">
            <v>2952.9833333332999</v>
          </cell>
        </row>
        <row r="8194">
          <cell r="I8194">
            <v>2764.9808061420345</v>
          </cell>
        </row>
        <row r="8195">
          <cell r="I8195">
            <v>10364.950000000001</v>
          </cell>
        </row>
        <row r="8196">
          <cell r="I8196">
            <v>9378.8666666666995</v>
          </cell>
        </row>
        <row r="8197">
          <cell r="I8197">
            <v>9251.6333333333005</v>
          </cell>
        </row>
        <row r="8198">
          <cell r="I8198">
            <v>13163.016666666699</v>
          </cell>
        </row>
        <row r="8199">
          <cell r="I8199">
            <v>14976</v>
          </cell>
        </row>
        <row r="8200">
          <cell r="I8200">
            <v>14988.1</v>
          </cell>
        </row>
        <row r="8201">
          <cell r="I8201">
            <v>7494.15</v>
          </cell>
        </row>
        <row r="8202">
          <cell r="I8202">
            <v>1536.4</v>
          </cell>
        </row>
        <row r="8203">
          <cell r="I8203">
            <v>7488.4833333332999</v>
          </cell>
        </row>
        <row r="8204">
          <cell r="I8204">
            <v>2130</v>
          </cell>
        </row>
        <row r="8205">
          <cell r="I8205">
            <v>10613</v>
          </cell>
        </row>
        <row r="8206">
          <cell r="I8206">
            <v>14745.9666666667</v>
          </cell>
        </row>
        <row r="8207">
          <cell r="I8207">
            <v>7419.9</v>
          </cell>
        </row>
        <row r="8208">
          <cell r="I8208">
            <v>7484.8833333332996</v>
          </cell>
        </row>
        <row r="8209">
          <cell r="I8209">
            <v>10547.9333333333</v>
          </cell>
        </row>
        <row r="8210">
          <cell r="I8210">
            <v>7418.5333333333001</v>
          </cell>
        </row>
        <row r="8211">
          <cell r="I8211">
            <v>7785.1666666666997</v>
          </cell>
        </row>
        <row r="8212">
          <cell r="I8212">
            <v>10732.6</v>
          </cell>
        </row>
        <row r="8213">
          <cell r="I8213">
            <v>11930.416666666701</v>
          </cell>
        </row>
        <row r="8214">
          <cell r="I8214">
            <v>7460.0666666667003</v>
          </cell>
        </row>
        <row r="8215">
          <cell r="I8215">
            <v>10684.3833333333</v>
          </cell>
        </row>
        <row r="8216">
          <cell r="I8216">
            <v>9136.5666666667003</v>
          </cell>
        </row>
        <row r="8217">
          <cell r="I8217">
            <v>8009.75</v>
          </cell>
        </row>
        <row r="8218">
          <cell r="I8218">
            <v>573.83333333329995</v>
          </cell>
        </row>
        <row r="8219">
          <cell r="I8219">
            <v>151</v>
          </cell>
        </row>
        <row r="8220">
          <cell r="I8220">
            <v>3363.9118607181717</v>
          </cell>
        </row>
        <row r="8221">
          <cell r="I8221">
            <v>3035</v>
          </cell>
        </row>
        <row r="8222">
          <cell r="I8222">
            <v>3993.2703213610584</v>
          </cell>
        </row>
        <row r="8223">
          <cell r="I8223">
            <v>3370.3944636678202</v>
          </cell>
        </row>
        <row r="8224">
          <cell r="I8224">
            <v>6953.3</v>
          </cell>
        </row>
        <row r="8225">
          <cell r="I8225">
            <v>10582.3666666667</v>
          </cell>
        </row>
        <row r="8226">
          <cell r="I8226">
            <v>11805.9666666667</v>
          </cell>
        </row>
        <row r="8227">
          <cell r="I8227">
            <v>4977.8500000000004</v>
          </cell>
        </row>
        <row r="8228">
          <cell r="I8228">
            <v>7262.3666666667004</v>
          </cell>
        </row>
        <row r="8229">
          <cell r="I8229">
            <v>3064.4119658119657</v>
          </cell>
        </row>
        <row r="8230">
          <cell r="I8230">
            <v>2278</v>
          </cell>
        </row>
        <row r="8231">
          <cell r="I8231">
            <v>7568.5833333333003</v>
          </cell>
        </row>
        <row r="8232">
          <cell r="I8232">
            <v>3318.1166666667</v>
          </cell>
        </row>
        <row r="8233">
          <cell r="I8233">
            <v>8880.7333333333008</v>
          </cell>
        </row>
        <row r="8234">
          <cell r="I8234">
            <v>2049.346795447736</v>
          </cell>
        </row>
        <row r="8235">
          <cell r="I8235">
            <v>13120.3166666667</v>
          </cell>
        </row>
        <row r="8236">
          <cell r="I8236">
            <v>13033.7833333333</v>
          </cell>
        </row>
        <row r="8237">
          <cell r="I8237">
            <v>1002.3166666667</v>
          </cell>
        </row>
        <row r="8238">
          <cell r="I8238">
            <v>7867.25</v>
          </cell>
        </row>
        <row r="8239">
          <cell r="I8239">
            <v>8015.1647058823528</v>
          </cell>
        </row>
        <row r="8240">
          <cell r="I8240">
            <v>5168.8888888888887</v>
          </cell>
        </row>
        <row r="8241">
          <cell r="I8241">
            <v>13008</v>
          </cell>
        </row>
        <row r="8242">
          <cell r="I8242">
            <v>4960.8333333333003</v>
          </cell>
        </row>
        <row r="8243">
          <cell r="I8243">
            <v>7487.0666666667003</v>
          </cell>
        </row>
        <row r="8244">
          <cell r="I8244">
            <v>4454.5592356687894</v>
          </cell>
        </row>
        <row r="8245">
          <cell r="I8245">
            <v>5019.0895361380799</v>
          </cell>
        </row>
        <row r="8246">
          <cell r="I8246">
            <v>7297.1166666667004</v>
          </cell>
        </row>
        <row r="8247">
          <cell r="I8247">
            <v>747.11666666669998</v>
          </cell>
        </row>
        <row r="8248">
          <cell r="I8248">
            <v>4921.4885138302861</v>
          </cell>
        </row>
        <row r="8249">
          <cell r="I8249">
            <v>210.0666666667</v>
          </cell>
        </row>
        <row r="8250">
          <cell r="I8250">
            <v>284</v>
          </cell>
        </row>
        <row r="8251">
          <cell r="I8251">
            <v>13420.5333333333</v>
          </cell>
        </row>
        <row r="8252">
          <cell r="I8252">
            <v>7405.3469328703704</v>
          </cell>
        </row>
        <row r="8253">
          <cell r="I8253">
            <v>10078.016666666699</v>
          </cell>
        </row>
        <row r="8254">
          <cell r="I8254">
            <v>7374.4333333332997</v>
          </cell>
        </row>
        <row r="8255">
          <cell r="I8255">
            <v>7342.8666666667004</v>
          </cell>
        </row>
        <row r="8256">
          <cell r="I8256">
            <v>7312.6333333332996</v>
          </cell>
        </row>
        <row r="8257">
          <cell r="I8257">
            <v>11767.4666666667</v>
          </cell>
        </row>
        <row r="8258">
          <cell r="I8258">
            <v>10488.0333333333</v>
          </cell>
        </row>
        <row r="8259">
          <cell r="I8259">
            <v>11839</v>
          </cell>
        </row>
        <row r="8260">
          <cell r="I8260">
            <v>13441.2166666667</v>
          </cell>
        </row>
        <row r="8261">
          <cell r="I8261">
            <v>13186.55</v>
          </cell>
        </row>
        <row r="8262">
          <cell r="I8262">
            <v>2059</v>
          </cell>
        </row>
        <row r="8263">
          <cell r="I8263">
            <v>1432.3833333333</v>
          </cell>
        </row>
        <row r="8264">
          <cell r="I8264">
            <v>11689.95</v>
          </cell>
        </row>
        <row r="8265">
          <cell r="I8265">
            <v>9278.4333333332997</v>
          </cell>
        </row>
        <row r="8266">
          <cell r="I8266">
            <v>7361.4666666666999</v>
          </cell>
        </row>
        <row r="8267">
          <cell r="I8267">
            <v>7176.2833333333001</v>
          </cell>
        </row>
        <row r="8268">
          <cell r="I8268">
            <v>1660.8</v>
          </cell>
        </row>
        <row r="8269">
          <cell r="I8269">
            <v>8253.7166666666999</v>
          </cell>
        </row>
        <row r="8270">
          <cell r="I8270">
            <v>7384.5166666667001</v>
          </cell>
        </row>
        <row r="8271">
          <cell r="I8271">
            <v>19272</v>
          </cell>
        </row>
        <row r="8272">
          <cell r="I8272">
            <v>812</v>
          </cell>
        </row>
        <row r="8273">
          <cell r="I8273">
            <v>7594.9</v>
          </cell>
        </row>
        <row r="8274">
          <cell r="I8274">
            <v>9134.1</v>
          </cell>
        </row>
        <row r="8275">
          <cell r="I8275">
            <v>1536.4433962264152</v>
          </cell>
        </row>
        <row r="8276">
          <cell r="I8276">
            <v>4919.3642857142859</v>
          </cell>
        </row>
        <row r="8277">
          <cell r="I8277">
            <v>2415.5465325188648</v>
          </cell>
        </row>
        <row r="8278">
          <cell r="I8278">
            <v>123</v>
          </cell>
        </row>
        <row r="8279">
          <cell r="I8279">
            <v>124</v>
          </cell>
        </row>
        <row r="8280">
          <cell r="I8280">
            <v>11882.333333333299</v>
          </cell>
        </row>
        <row r="8281">
          <cell r="I8281">
            <v>10012.483333333301</v>
          </cell>
        </row>
        <row r="8282">
          <cell r="I8282">
            <v>11895.7166666667</v>
          </cell>
        </row>
        <row r="8283">
          <cell r="I8283">
            <v>1444.0333333333001</v>
          </cell>
        </row>
        <row r="8284">
          <cell r="I8284">
            <v>12545.3666666667</v>
          </cell>
        </row>
        <row r="8285">
          <cell r="I8285">
            <v>10511.983333333301</v>
          </cell>
        </row>
        <row r="8286">
          <cell r="I8286">
            <v>14922.6833333333</v>
          </cell>
        </row>
        <row r="8287">
          <cell r="I8287">
            <v>10559.35</v>
          </cell>
        </row>
        <row r="8288">
          <cell r="I8288">
            <v>3152.166527893422</v>
          </cell>
        </row>
        <row r="8289">
          <cell r="I8289">
            <v>10069.016666666699</v>
          </cell>
        </row>
        <row r="8290">
          <cell r="I8290">
            <v>2698.6707317073169</v>
          </cell>
        </row>
        <row r="8291">
          <cell r="I8291">
            <v>4710.5</v>
          </cell>
        </row>
        <row r="8292">
          <cell r="I8292">
            <v>878.14491654021242</v>
          </cell>
        </row>
        <row r="8293">
          <cell r="I8293">
            <v>11781.35</v>
          </cell>
        </row>
        <row r="8294">
          <cell r="I8294">
            <v>6226.95</v>
          </cell>
        </row>
        <row r="8295">
          <cell r="I8295">
            <v>3277.6333333333</v>
          </cell>
        </row>
        <row r="8296">
          <cell r="I8296">
            <v>7882.65</v>
          </cell>
        </row>
        <row r="8297">
          <cell r="I8297">
            <v>3294.35</v>
          </cell>
        </row>
        <row r="8298">
          <cell r="I8298">
            <v>10137.049999999999</v>
          </cell>
        </row>
        <row r="8299">
          <cell r="I8299">
            <v>159.13333333329999</v>
          </cell>
        </row>
        <row r="8300">
          <cell r="I8300">
            <v>3898.7489177489142</v>
          </cell>
        </row>
        <row r="8301">
          <cell r="I8301">
            <v>3443.0166666667001</v>
          </cell>
        </row>
        <row r="8302">
          <cell r="I8302">
            <v>3481.1</v>
          </cell>
        </row>
        <row r="8303">
          <cell r="I8303">
            <v>4920.1833333332997</v>
          </cell>
        </row>
        <row r="8304">
          <cell r="I8304">
            <v>7634.8166666667003</v>
          </cell>
        </row>
        <row r="8305">
          <cell r="I8305">
            <v>2406.6666666667002</v>
          </cell>
        </row>
        <row r="8306">
          <cell r="I8306">
            <v>13895.5666666667</v>
          </cell>
        </row>
        <row r="8307">
          <cell r="I8307">
            <v>2362.0333333333001</v>
          </cell>
        </row>
        <row r="8308">
          <cell r="I8308">
            <v>1002</v>
          </cell>
        </row>
        <row r="8309">
          <cell r="I8309">
            <v>1129.6595744680851</v>
          </cell>
        </row>
        <row r="8310">
          <cell r="I8310">
            <v>3965</v>
          </cell>
        </row>
        <row r="8311">
          <cell r="I8311">
            <v>7528.45</v>
          </cell>
        </row>
        <row r="8312">
          <cell r="I8312">
            <v>3028.6666666667002</v>
          </cell>
        </row>
        <row r="8313">
          <cell r="I8313">
            <v>265.35000000000002</v>
          </cell>
        </row>
        <row r="8314">
          <cell r="I8314">
            <v>1925.0893889256586</v>
          </cell>
        </row>
        <row r="8315">
          <cell r="I8315">
            <v>7667.6</v>
          </cell>
        </row>
        <row r="8316">
          <cell r="I8316">
            <v>6022.8666666667004</v>
          </cell>
        </row>
        <row r="8317">
          <cell r="I8317">
            <v>1469.3666666667</v>
          </cell>
        </row>
        <row r="8318">
          <cell r="I8318">
            <v>2688.3833333333</v>
          </cell>
        </row>
        <row r="8319">
          <cell r="I8319">
            <v>3473.7666666666701</v>
          </cell>
        </row>
        <row r="8320">
          <cell r="I8320">
            <v>6317.45</v>
          </cell>
        </row>
        <row r="8321">
          <cell r="I8321">
            <v>6144.5833333333003</v>
          </cell>
        </row>
        <row r="8322">
          <cell r="I8322">
            <v>7636.2333333332999</v>
          </cell>
        </row>
        <row r="8323">
          <cell r="I8323">
            <v>7163.1666666666997</v>
          </cell>
        </row>
        <row r="8324">
          <cell r="I8324">
            <v>4786.2166666666999</v>
          </cell>
        </row>
        <row r="8325">
          <cell r="I8325">
            <v>701.88333333330002</v>
          </cell>
        </row>
        <row r="8326">
          <cell r="I8326">
            <v>185</v>
          </cell>
        </row>
        <row r="8327">
          <cell r="I8327">
            <v>1451.5</v>
          </cell>
        </row>
        <row r="8328">
          <cell r="I8328">
            <v>190.5833333333</v>
          </cell>
        </row>
        <row r="8329">
          <cell r="I8329">
            <v>7860.0833333333003</v>
          </cell>
        </row>
        <row r="8330">
          <cell r="I8330">
            <v>7191.0166666667001</v>
          </cell>
        </row>
        <row r="8331">
          <cell r="I8331">
            <v>114.45</v>
          </cell>
        </row>
        <row r="8332">
          <cell r="I8332">
            <v>14600.2833333333</v>
          </cell>
        </row>
        <row r="8333">
          <cell r="I8333">
            <v>9547.7833333333001</v>
          </cell>
        </row>
        <row r="8334">
          <cell r="I8334">
            <v>879</v>
          </cell>
        </row>
        <row r="8335">
          <cell r="I8335">
            <v>7855.6666666666997</v>
          </cell>
        </row>
        <row r="8336">
          <cell r="I8336">
            <v>10704.483333333301</v>
          </cell>
        </row>
        <row r="8337">
          <cell r="I8337">
            <v>4569.7333333332999</v>
          </cell>
        </row>
        <row r="8338">
          <cell r="I8338">
            <v>2021.6666666666999</v>
          </cell>
        </row>
        <row r="8339">
          <cell r="I8339">
            <v>12196.8666666667</v>
          </cell>
        </row>
        <row r="8340">
          <cell r="I8340">
            <v>4651.3666666667004</v>
          </cell>
        </row>
        <row r="8341">
          <cell r="I8341">
            <v>5925.8833333332996</v>
          </cell>
        </row>
        <row r="8342">
          <cell r="I8342">
            <v>1690</v>
          </cell>
        </row>
        <row r="8343">
          <cell r="I8343">
            <v>9017.65</v>
          </cell>
        </row>
        <row r="8344">
          <cell r="I8344">
            <v>487.93650793650795</v>
          </cell>
        </row>
        <row r="8345">
          <cell r="I8345">
            <v>7798.1333333332996</v>
          </cell>
        </row>
        <row r="8346">
          <cell r="I8346">
            <v>4348.3</v>
          </cell>
        </row>
        <row r="8347">
          <cell r="I8347">
            <v>1892.35</v>
          </cell>
        </row>
        <row r="8348">
          <cell r="I8348">
            <v>13221.016666666699</v>
          </cell>
        </row>
        <row r="8349">
          <cell r="I8349">
            <v>1759.2666666667001</v>
          </cell>
        </row>
        <row r="8350">
          <cell r="I8350">
            <v>10508.35</v>
          </cell>
        </row>
        <row r="8351">
          <cell r="I8351">
            <v>11690.7833333333</v>
          </cell>
        </row>
        <row r="8352">
          <cell r="I8352">
            <v>7142.8666666667004</v>
          </cell>
        </row>
        <row r="8353">
          <cell r="I8353">
            <v>1336.4333333333</v>
          </cell>
        </row>
        <row r="8354">
          <cell r="I8354">
            <v>9197.2166666666999</v>
          </cell>
        </row>
        <row r="8355">
          <cell r="I8355">
            <v>2897</v>
          </cell>
        </row>
        <row r="8356">
          <cell r="I8356">
            <v>11539.0666666667</v>
          </cell>
        </row>
        <row r="8357">
          <cell r="I8357">
            <v>12998.5333333333</v>
          </cell>
        </row>
        <row r="8358">
          <cell r="I8358">
            <v>19162.5333333333</v>
          </cell>
        </row>
        <row r="8359">
          <cell r="I8359">
            <v>8639.9</v>
          </cell>
        </row>
        <row r="8360">
          <cell r="I8360">
            <v>5676.45</v>
          </cell>
        </row>
        <row r="8361">
          <cell r="I8361">
            <v>4993.1833333332997</v>
          </cell>
        </row>
        <row r="8362">
          <cell r="I8362">
            <v>68.383333333300001</v>
          </cell>
        </row>
        <row r="8363">
          <cell r="I8363">
            <v>11391.45</v>
          </cell>
        </row>
        <row r="8364">
          <cell r="I8364">
            <v>2193.0957230142567</v>
          </cell>
        </row>
        <row r="8365">
          <cell r="I8365">
            <v>8951.6333333333005</v>
          </cell>
        </row>
        <row r="8366">
          <cell r="I8366">
            <v>190.6833333333</v>
          </cell>
        </row>
        <row r="8367">
          <cell r="I8367">
            <v>731</v>
          </cell>
        </row>
        <row r="8368">
          <cell r="I8368">
            <v>504.93333333330003</v>
          </cell>
        </row>
        <row r="8369">
          <cell r="I8369">
            <v>12537</v>
          </cell>
        </row>
        <row r="8370">
          <cell r="I8370">
            <v>7383.9166666666997</v>
          </cell>
        </row>
        <row r="8371">
          <cell r="I8371">
            <v>11760.6333333333</v>
          </cell>
        </row>
        <row r="8372">
          <cell r="I8372">
            <v>414.11666666669998</v>
          </cell>
        </row>
        <row r="8373">
          <cell r="I8373">
            <v>11946.166666666701</v>
          </cell>
        </row>
        <row r="8374">
          <cell r="I8374">
            <v>11884.65</v>
          </cell>
        </row>
        <row r="8375">
          <cell r="I8375">
            <v>3441.5166666667001</v>
          </cell>
        </row>
        <row r="8376">
          <cell r="I8376">
            <v>12669.65</v>
          </cell>
        </row>
        <row r="8377">
          <cell r="I8377">
            <v>9079.25</v>
          </cell>
        </row>
        <row r="8378">
          <cell r="I8378">
            <v>11610.733333333301</v>
          </cell>
        </row>
        <row r="8379">
          <cell r="I8379">
            <v>11806.3666666667</v>
          </cell>
        </row>
        <row r="8380">
          <cell r="I8380">
            <v>11844.0333333333</v>
          </cell>
        </row>
        <row r="8381">
          <cell r="I8381">
            <v>11539.983333333301</v>
          </cell>
        </row>
        <row r="8382">
          <cell r="I8382">
            <v>14381.1</v>
          </cell>
        </row>
        <row r="8383">
          <cell r="I8383">
            <v>13040.6166666667</v>
          </cell>
        </row>
        <row r="8384">
          <cell r="I8384">
            <v>1765.4666666666999</v>
          </cell>
        </row>
        <row r="8385">
          <cell r="I8385">
            <v>328.06666666669997</v>
          </cell>
        </row>
        <row r="8386">
          <cell r="I8386">
            <v>12140.0666666667</v>
          </cell>
        </row>
        <row r="8387">
          <cell r="I8387">
            <v>426.98333333333409</v>
          </cell>
        </row>
        <row r="8388">
          <cell r="I8388">
            <v>4629.1000000000004</v>
          </cell>
        </row>
        <row r="8389">
          <cell r="I8389">
            <v>15985.1333333333</v>
          </cell>
        </row>
        <row r="8390">
          <cell r="I8390">
            <v>6112.5333333333001</v>
          </cell>
        </row>
        <row r="8391">
          <cell r="I8391">
            <v>10168.8833333333</v>
          </cell>
        </row>
        <row r="8392">
          <cell r="I8392">
            <v>4371.6833333332997</v>
          </cell>
        </row>
        <row r="8393">
          <cell r="I8393">
            <v>1336.7333333332999</v>
          </cell>
        </row>
        <row r="8394">
          <cell r="I8394">
            <v>1419.05</v>
          </cell>
        </row>
        <row r="8395">
          <cell r="I8395">
            <v>995.34999999999991</v>
          </cell>
        </row>
        <row r="8396">
          <cell r="I8396">
            <v>10304.15</v>
          </cell>
        </row>
        <row r="8397">
          <cell r="I8397">
            <v>8513.8166666667003</v>
          </cell>
        </row>
        <row r="8398">
          <cell r="I8398">
            <v>197.15</v>
          </cell>
        </row>
        <row r="8399">
          <cell r="I8399">
            <v>1786.8833333333</v>
          </cell>
        </row>
        <row r="8400">
          <cell r="I8400">
            <v>2893.4833333332999</v>
          </cell>
        </row>
        <row r="8401">
          <cell r="I8401">
            <v>13031.6833333333</v>
          </cell>
        </row>
        <row r="8402">
          <cell r="I8402">
            <v>8938.6833333332997</v>
          </cell>
        </row>
        <row r="8403">
          <cell r="I8403">
            <v>572.66666666666663</v>
          </cell>
        </row>
        <row r="8404">
          <cell r="I8404">
            <v>193.05</v>
          </cell>
        </row>
        <row r="8405">
          <cell r="I8405">
            <v>252.0833333333</v>
          </cell>
        </row>
        <row r="8406">
          <cell r="I8406">
            <v>2931.8666666667</v>
          </cell>
        </row>
        <row r="8407">
          <cell r="I8407">
            <v>12965.766666666699</v>
          </cell>
        </row>
        <row r="8408">
          <cell r="I8408">
            <v>3435.0833333332998</v>
          </cell>
        </row>
        <row r="8409">
          <cell r="I8409">
            <v>11949.5</v>
          </cell>
        </row>
        <row r="8410">
          <cell r="I8410">
            <v>14354.983333333301</v>
          </cell>
        </row>
        <row r="8411">
          <cell r="I8411">
            <v>2853.75</v>
          </cell>
        </row>
        <row r="8412">
          <cell r="I8412">
            <v>12499.666666666701</v>
          </cell>
        </row>
        <row r="8413">
          <cell r="I8413">
            <v>276.26666666670002</v>
          </cell>
        </row>
        <row r="8414">
          <cell r="I8414">
            <v>8767</v>
          </cell>
        </row>
        <row r="8415">
          <cell r="I8415">
            <v>14663.4666666667</v>
          </cell>
        </row>
        <row r="8416">
          <cell r="I8416">
            <v>11697.85</v>
          </cell>
        </row>
        <row r="8417">
          <cell r="I8417">
            <v>7130.35</v>
          </cell>
        </row>
        <row r="8418">
          <cell r="I8418">
            <v>673.36666666669998</v>
          </cell>
        </row>
        <row r="8419">
          <cell r="I8419">
            <v>15957.1333333333</v>
          </cell>
        </row>
        <row r="8420">
          <cell r="I8420">
            <v>13122.983333333301</v>
          </cell>
        </row>
        <row r="8421">
          <cell r="I8421">
            <v>10510.0666666667</v>
          </cell>
        </row>
        <row r="8422">
          <cell r="I8422">
            <v>7298.6833333333416</v>
          </cell>
        </row>
        <row r="8423">
          <cell r="I8423">
            <v>2011.7166666666999</v>
          </cell>
        </row>
        <row r="8424">
          <cell r="I8424">
            <v>11621.58333333335</v>
          </cell>
        </row>
        <row r="8425">
          <cell r="I8425">
            <v>4189.4166666666997</v>
          </cell>
        </row>
        <row r="8426">
          <cell r="I8426">
            <v>7693.1333333332996</v>
          </cell>
        </row>
        <row r="8427">
          <cell r="I8427">
            <v>6109</v>
          </cell>
        </row>
        <row r="8428">
          <cell r="I8428">
            <v>9011.1333333333459</v>
          </cell>
        </row>
        <row r="8429">
          <cell r="I8429">
            <v>11015.016666666699</v>
          </cell>
        </row>
        <row r="8430">
          <cell r="I8430">
            <v>6015.9166666666997</v>
          </cell>
        </row>
        <row r="8431">
          <cell r="I8431">
            <v>12283.166666666701</v>
          </cell>
        </row>
        <row r="8432">
          <cell r="I8432">
            <v>3294.0666666666998</v>
          </cell>
        </row>
        <row r="8433">
          <cell r="I8433">
            <v>5617</v>
          </cell>
        </row>
        <row r="8434">
          <cell r="I8434">
            <v>7116.95</v>
          </cell>
        </row>
        <row r="8435">
          <cell r="I8435">
            <v>1696.4666666666999</v>
          </cell>
        </row>
        <row r="8436">
          <cell r="I8436">
            <v>11676.333333333299</v>
          </cell>
        </row>
        <row r="8437">
          <cell r="I8437">
            <v>141.21666666670001</v>
          </cell>
        </row>
        <row r="8438">
          <cell r="I8438">
            <v>14636</v>
          </cell>
        </row>
        <row r="8439">
          <cell r="I8439">
            <v>10894.333333333299</v>
          </cell>
        </row>
        <row r="8440">
          <cell r="I8440">
            <v>813.7</v>
          </cell>
        </row>
        <row r="8441">
          <cell r="I8441">
            <v>12984.483333333301</v>
          </cell>
        </row>
        <row r="8442">
          <cell r="I8442">
            <v>11333.6333333333</v>
          </cell>
        </row>
        <row r="8443">
          <cell r="I8443">
            <v>10275.083333333299</v>
          </cell>
        </row>
        <row r="8444">
          <cell r="I8444">
            <v>7218.8666666667004</v>
          </cell>
        </row>
        <row r="8445">
          <cell r="I8445">
            <v>1681.35</v>
          </cell>
        </row>
        <row r="8446">
          <cell r="I8446">
            <v>7218.4166666666997</v>
          </cell>
        </row>
        <row r="8447">
          <cell r="I8447">
            <v>1393.2333333332999</v>
          </cell>
        </row>
        <row r="8448">
          <cell r="I8448">
            <v>3090.1166666667</v>
          </cell>
        </row>
        <row r="8449">
          <cell r="I8449">
            <v>6821</v>
          </cell>
        </row>
        <row r="8450">
          <cell r="I8450">
            <v>307.51666666666705</v>
          </cell>
        </row>
        <row r="8451">
          <cell r="I8451">
            <v>6158.7</v>
          </cell>
        </row>
        <row r="8452">
          <cell r="I8452">
            <v>12827.266666666699</v>
          </cell>
        </row>
        <row r="8453">
          <cell r="I8453">
            <v>222</v>
          </cell>
        </row>
        <row r="8454">
          <cell r="I8454">
            <v>11575.0666666667</v>
          </cell>
        </row>
        <row r="8455">
          <cell r="I8455">
            <v>429.9166666667</v>
          </cell>
        </row>
        <row r="8456">
          <cell r="I8456">
            <v>4940.6666666666997</v>
          </cell>
        </row>
        <row r="8457">
          <cell r="I8457">
            <v>3185.1</v>
          </cell>
        </row>
        <row r="8458">
          <cell r="I8458">
            <v>5005.3833333332996</v>
          </cell>
        </row>
        <row r="8459">
          <cell r="I8459">
            <v>2832.6166666667</v>
          </cell>
        </row>
        <row r="8460">
          <cell r="I8460">
            <v>11422.0666666667</v>
          </cell>
        </row>
        <row r="8461">
          <cell r="I8461">
            <v>5927.9333333332997</v>
          </cell>
        </row>
        <row r="8462">
          <cell r="I8462">
            <v>257.9166666667</v>
          </cell>
        </row>
        <row r="8463">
          <cell r="I8463">
            <v>6265.3</v>
          </cell>
        </row>
        <row r="8464">
          <cell r="I8464">
            <v>3009.1833333333002</v>
          </cell>
        </row>
        <row r="8465">
          <cell r="I8465">
            <v>5671.85</v>
          </cell>
        </row>
        <row r="8466">
          <cell r="I8466">
            <v>3710.7783094098882</v>
          </cell>
        </row>
        <row r="8467">
          <cell r="I8467">
            <v>14264.3</v>
          </cell>
        </row>
        <row r="8468">
          <cell r="I8468">
            <v>10155.1166666667</v>
          </cell>
        </row>
        <row r="8469">
          <cell r="I8469">
            <v>1760.6666666666999</v>
          </cell>
        </row>
        <row r="8470">
          <cell r="I8470">
            <v>4655.7166666666999</v>
          </cell>
        </row>
        <row r="8471">
          <cell r="I8471">
            <v>11811.7</v>
          </cell>
        </row>
        <row r="8472">
          <cell r="I8472">
            <v>5713.35</v>
          </cell>
        </row>
        <row r="8473">
          <cell r="I8473">
            <v>10527.333333333299</v>
          </cell>
        </row>
        <row r="8474">
          <cell r="I8474">
            <v>4753.0666666667003</v>
          </cell>
        </row>
        <row r="8475">
          <cell r="I8475">
            <v>12975.65</v>
          </cell>
        </row>
        <row r="8476">
          <cell r="I8476">
            <v>1673.4333333333</v>
          </cell>
        </row>
        <row r="8477">
          <cell r="I8477">
            <v>6010.4666666666999</v>
          </cell>
        </row>
        <row r="8478">
          <cell r="I8478">
            <v>1326.9833333332999</v>
          </cell>
        </row>
        <row r="8479">
          <cell r="I8479">
            <v>2824.3</v>
          </cell>
        </row>
        <row r="8480">
          <cell r="I8480">
            <v>14264.8166666667</v>
          </cell>
        </row>
        <row r="8481">
          <cell r="I8481">
            <v>4880.1189427312775</v>
          </cell>
        </row>
        <row r="8482">
          <cell r="I8482">
            <v>5691.75</v>
          </cell>
        </row>
        <row r="8483">
          <cell r="I8483">
            <v>8721.0499999999993</v>
          </cell>
        </row>
        <row r="8484">
          <cell r="I8484">
            <v>8716.9</v>
          </cell>
        </row>
        <row r="8485">
          <cell r="I8485">
            <v>3330.8833333333</v>
          </cell>
        </row>
        <row r="8486">
          <cell r="I8486">
            <v>305</v>
          </cell>
        </row>
        <row r="8487">
          <cell r="I8487">
            <v>10452.85</v>
          </cell>
        </row>
        <row r="8488">
          <cell r="I8488">
            <v>273.43333333330003</v>
          </cell>
        </row>
        <row r="8489">
          <cell r="I8489">
            <v>1410</v>
          </cell>
        </row>
        <row r="8490">
          <cell r="I8490">
            <v>14249.233333333301</v>
          </cell>
        </row>
        <row r="8491">
          <cell r="I8491">
            <v>12051.9333333333</v>
          </cell>
        </row>
        <row r="8492">
          <cell r="I8492">
            <v>10255.1333333333</v>
          </cell>
        </row>
        <row r="8493">
          <cell r="I8493">
            <v>6060.6833333332997</v>
          </cell>
        </row>
        <row r="8494">
          <cell r="I8494">
            <v>2699.3166666666998</v>
          </cell>
        </row>
        <row r="8495">
          <cell r="I8495">
            <v>2155.5333333333001</v>
          </cell>
        </row>
        <row r="8496">
          <cell r="I8496">
            <v>2960.05</v>
          </cell>
        </row>
        <row r="8497">
          <cell r="I8497">
            <v>7330.6833333332997</v>
          </cell>
        </row>
        <row r="8498">
          <cell r="I8498">
            <v>923.41871584699459</v>
          </cell>
        </row>
        <row r="8499">
          <cell r="I8499">
            <v>10253.483333333301</v>
          </cell>
        </row>
        <row r="8500">
          <cell r="I8500">
            <v>499.61666666669998</v>
          </cell>
        </row>
        <row r="8501">
          <cell r="I8501">
            <v>12632.3833333333</v>
          </cell>
        </row>
        <row r="8502">
          <cell r="I8502">
            <v>497.55</v>
          </cell>
        </row>
        <row r="8503">
          <cell r="I8503">
            <v>1217.1333333333</v>
          </cell>
        </row>
        <row r="8504">
          <cell r="I8504">
            <v>7143.1</v>
          </cell>
        </row>
        <row r="8505">
          <cell r="I8505">
            <v>2805.35</v>
          </cell>
        </row>
        <row r="8506">
          <cell r="I8506">
            <v>404.15</v>
          </cell>
        </row>
        <row r="8507">
          <cell r="I8507">
            <v>10300.4333333333</v>
          </cell>
        </row>
        <row r="8508">
          <cell r="I8508">
            <v>5721.7833333333001</v>
          </cell>
        </row>
        <row r="8509">
          <cell r="I8509">
            <v>10460.6333333333</v>
          </cell>
        </row>
        <row r="8510">
          <cell r="I8510">
            <v>10529.3</v>
          </cell>
        </row>
        <row r="8511">
          <cell r="I8511">
            <v>8908.4833333333008</v>
          </cell>
        </row>
        <row r="8512">
          <cell r="I8512">
            <v>1745.2166666666999</v>
          </cell>
        </row>
        <row r="8513">
          <cell r="I8513">
            <v>6074.3666666667004</v>
          </cell>
        </row>
        <row r="8514">
          <cell r="I8514">
            <v>5060</v>
          </cell>
        </row>
        <row r="8515">
          <cell r="I8515">
            <v>13990.7166666667</v>
          </cell>
        </row>
        <row r="8516">
          <cell r="I8516">
            <v>7401.8666666667004</v>
          </cell>
        </row>
        <row r="8517">
          <cell r="I8517">
            <v>11610.266666666699</v>
          </cell>
        </row>
        <row r="8518">
          <cell r="I8518">
            <v>4229.3333333333003</v>
          </cell>
        </row>
        <row r="8519">
          <cell r="I8519">
            <v>2766.25</v>
          </cell>
        </row>
        <row r="8520">
          <cell r="I8520">
            <v>1083.391304347826</v>
          </cell>
        </row>
        <row r="8521">
          <cell r="I8521">
            <v>11600.8666666667</v>
          </cell>
        </row>
        <row r="8522">
          <cell r="I8522">
            <v>1242.05</v>
          </cell>
        </row>
        <row r="8523">
          <cell r="I8523">
            <v>11477.266666666699</v>
          </cell>
        </row>
        <row r="8524">
          <cell r="I8524">
            <v>11291.7833333333</v>
          </cell>
        </row>
        <row r="8525">
          <cell r="I8525">
            <v>14425.1166666667</v>
          </cell>
        </row>
        <row r="8526">
          <cell r="I8526">
            <v>1841</v>
          </cell>
        </row>
        <row r="8527">
          <cell r="I8527">
            <v>239.26984126984127</v>
          </cell>
        </row>
        <row r="8528">
          <cell r="I8528">
            <v>3151.1045454545456</v>
          </cell>
        </row>
        <row r="8529">
          <cell r="I8529">
            <v>7475.3166666667003</v>
          </cell>
        </row>
        <row r="8530">
          <cell r="I8530">
            <v>10293.4</v>
          </cell>
        </row>
        <row r="8531">
          <cell r="I8531">
            <v>102035.45</v>
          </cell>
        </row>
        <row r="8532">
          <cell r="I8532">
            <v>4928</v>
          </cell>
        </row>
        <row r="8533">
          <cell r="I8533">
            <v>11527.3833333333</v>
          </cell>
        </row>
        <row r="8534">
          <cell r="I8534">
            <v>9618</v>
          </cell>
        </row>
        <row r="8535">
          <cell r="I8535">
            <v>456.46666666670001</v>
          </cell>
        </row>
        <row r="8536">
          <cell r="I8536">
            <v>4685.7333333332999</v>
          </cell>
        </row>
        <row r="8537">
          <cell r="I8537">
            <v>1403.5166666667001</v>
          </cell>
        </row>
        <row r="8538">
          <cell r="I8538">
            <v>160.36394790952707</v>
          </cell>
        </row>
        <row r="8539">
          <cell r="I8539">
            <v>10435.583333333299</v>
          </cell>
        </row>
        <row r="8540">
          <cell r="I8540">
            <v>14251.6166666667</v>
          </cell>
        </row>
        <row r="8541">
          <cell r="I8541">
            <v>4333.3833333332996</v>
          </cell>
        </row>
        <row r="8542">
          <cell r="I8542">
            <v>1797.85</v>
          </cell>
        </row>
        <row r="8543">
          <cell r="I8543">
            <v>1648</v>
          </cell>
        </row>
        <row r="8544">
          <cell r="I8544">
            <v>9293.9500000000007</v>
          </cell>
        </row>
        <row r="8545">
          <cell r="I8545">
            <v>1847.0166666667001</v>
          </cell>
        </row>
        <row r="8546">
          <cell r="I8546">
            <v>4205.75</v>
          </cell>
        </row>
        <row r="8547">
          <cell r="I8547">
            <v>2965.2833333333001</v>
          </cell>
        </row>
        <row r="8548">
          <cell r="I8548">
            <v>221.8</v>
          </cell>
        </row>
        <row r="8549">
          <cell r="I8549">
            <v>11635.3833333333</v>
          </cell>
        </row>
        <row r="8550">
          <cell r="I8550">
            <v>496.91833333333335</v>
          </cell>
        </row>
        <row r="8551">
          <cell r="I8551">
            <v>2858.7333333333281</v>
          </cell>
        </row>
        <row r="8552">
          <cell r="I8552">
            <v>7425.2166666666999</v>
          </cell>
        </row>
        <row r="8553">
          <cell r="I8553">
            <v>6104.45</v>
          </cell>
        </row>
        <row r="8554">
          <cell r="I8554">
            <v>224.25</v>
          </cell>
        </row>
        <row r="8555">
          <cell r="I8555">
            <v>6006.05</v>
          </cell>
        </row>
        <row r="8556">
          <cell r="I8556">
            <v>548.78333333329999</v>
          </cell>
        </row>
        <row r="8557">
          <cell r="I8557">
            <v>11441.2166666667</v>
          </cell>
        </row>
        <row r="8558">
          <cell r="I8558">
            <v>10340</v>
          </cell>
        </row>
        <row r="8559">
          <cell r="I8559">
            <v>11587.3166666667</v>
          </cell>
        </row>
        <row r="8560">
          <cell r="I8560">
            <v>1649.65</v>
          </cell>
        </row>
        <row r="8561">
          <cell r="I8561">
            <v>9974.4833333333008</v>
          </cell>
        </row>
        <row r="8562">
          <cell r="I8562">
            <v>13658.0333333333</v>
          </cell>
        </row>
        <row r="8563">
          <cell r="I8563">
            <v>11438.9333333333</v>
          </cell>
        </row>
        <row r="8564">
          <cell r="I8564">
            <v>5978.7</v>
          </cell>
        </row>
        <row r="8565">
          <cell r="I8565">
            <v>4190.2166666666999</v>
          </cell>
        </row>
        <row r="8566">
          <cell r="I8566">
            <v>14558.083333333299</v>
          </cell>
        </row>
        <row r="8567">
          <cell r="I8567">
            <v>534.36666666669998</v>
          </cell>
        </row>
        <row r="8568">
          <cell r="I8568">
            <v>7086.5833333333003</v>
          </cell>
        </row>
        <row r="8569">
          <cell r="I8569">
            <v>7234.4333333332997</v>
          </cell>
        </row>
        <row r="8570">
          <cell r="I8570">
            <v>7293.8333333333003</v>
          </cell>
        </row>
        <row r="8571">
          <cell r="I8571">
            <v>1677.6833333333</v>
          </cell>
        </row>
        <row r="8572">
          <cell r="I8572">
            <v>11490.5666666667</v>
          </cell>
        </row>
        <row r="8573">
          <cell r="I8573">
            <v>11607.25</v>
          </cell>
        </row>
        <row r="8574">
          <cell r="I8574">
            <v>2163.958549222798</v>
          </cell>
        </row>
        <row r="8575">
          <cell r="I8575">
            <v>1348.8833333333</v>
          </cell>
        </row>
        <row r="8576">
          <cell r="I8576">
            <v>13114.5666666667</v>
          </cell>
        </row>
        <row r="8577">
          <cell r="I8577">
            <v>2853.55</v>
          </cell>
        </row>
        <row r="8578">
          <cell r="I8578">
            <v>2057.7666666667001</v>
          </cell>
        </row>
        <row r="8579">
          <cell r="I8579">
            <v>2891.1166666667</v>
          </cell>
        </row>
        <row r="8580">
          <cell r="I8580">
            <v>12696</v>
          </cell>
        </row>
        <row r="8581">
          <cell r="I8581">
            <v>14538.4666666667</v>
          </cell>
        </row>
        <row r="8582">
          <cell r="I8582">
            <v>10411.5333333333</v>
          </cell>
        </row>
        <row r="8583">
          <cell r="I8583">
            <v>11342.266666666699</v>
          </cell>
        </row>
        <row r="8584">
          <cell r="I8584">
            <v>7396.0833333333003</v>
          </cell>
        </row>
        <row r="8585">
          <cell r="I8585">
            <v>14235.4666666667</v>
          </cell>
        </row>
        <row r="8586">
          <cell r="I8586">
            <v>2878.4285035629455</v>
          </cell>
        </row>
        <row r="8587">
          <cell r="I8587">
            <v>12702.7833333333</v>
          </cell>
        </row>
        <row r="8588">
          <cell r="I8588">
            <v>9810.6166666666995</v>
          </cell>
        </row>
        <row r="8589">
          <cell r="I8589">
            <v>126</v>
          </cell>
        </row>
        <row r="8590">
          <cell r="I8590">
            <v>5949.65</v>
          </cell>
        </row>
        <row r="8591">
          <cell r="I8591">
            <v>384.53333333329999</v>
          </cell>
        </row>
        <row r="8592">
          <cell r="I8592">
            <v>1633.8</v>
          </cell>
        </row>
        <row r="8593">
          <cell r="I8593">
            <v>4635</v>
          </cell>
        </row>
        <row r="8594">
          <cell r="I8594">
            <v>5406.9666666666999</v>
          </cell>
        </row>
        <row r="8595">
          <cell r="I8595">
            <v>1852.8833333333</v>
          </cell>
        </row>
        <row r="8596">
          <cell r="I8596">
            <v>14525.0666666667</v>
          </cell>
        </row>
        <row r="8597">
          <cell r="I8597">
            <v>11524.3833333333</v>
          </cell>
        </row>
        <row r="8598">
          <cell r="I8598">
            <v>11523.766666666699</v>
          </cell>
        </row>
        <row r="8599">
          <cell r="I8599">
            <v>7167.7166666666999</v>
          </cell>
        </row>
        <row r="8600">
          <cell r="I8600">
            <v>10287.816666666649</v>
          </cell>
        </row>
        <row r="8601">
          <cell r="I8601">
            <v>8951.9333333332997</v>
          </cell>
        </row>
        <row r="8602">
          <cell r="I8602">
            <v>1590.25</v>
          </cell>
        </row>
        <row r="8603">
          <cell r="I8603">
            <v>2758.5833333332998</v>
          </cell>
        </row>
        <row r="8604">
          <cell r="I8604">
            <v>6949.3</v>
          </cell>
        </row>
        <row r="8605">
          <cell r="I8605">
            <v>14576.9</v>
          </cell>
        </row>
        <row r="8606">
          <cell r="I8606">
            <v>126.8</v>
          </cell>
        </row>
        <row r="8607">
          <cell r="I8607">
            <v>295.55</v>
          </cell>
        </row>
        <row r="8608">
          <cell r="I8608">
            <v>6054.3666666666695</v>
          </cell>
        </row>
        <row r="8609">
          <cell r="I8609">
            <v>11547.766666666699</v>
          </cell>
        </row>
        <row r="8610">
          <cell r="I8610">
            <v>12860.7833333333</v>
          </cell>
        </row>
        <row r="8611">
          <cell r="I8611">
            <v>14548.5333333333</v>
          </cell>
        </row>
        <row r="8612">
          <cell r="I8612">
            <v>5929.4833333332999</v>
          </cell>
        </row>
        <row r="8613">
          <cell r="I8613">
            <v>9780.9500000000007</v>
          </cell>
        </row>
        <row r="8614">
          <cell r="I8614">
            <v>5446.5166666667001</v>
          </cell>
        </row>
        <row r="8615">
          <cell r="I8615">
            <v>2918</v>
          </cell>
        </row>
        <row r="8616">
          <cell r="I8616">
            <v>5968.8833333332996</v>
          </cell>
        </row>
        <row r="8617">
          <cell r="I8617">
            <v>9732.0833333332994</v>
          </cell>
        </row>
        <row r="8618">
          <cell r="I8618">
            <v>5863.65</v>
          </cell>
        </row>
        <row r="8619">
          <cell r="I8619">
            <v>5752.2</v>
          </cell>
        </row>
        <row r="8620">
          <cell r="I8620">
            <v>1181.8333333333001</v>
          </cell>
        </row>
        <row r="8621">
          <cell r="I8621">
            <v>214.1833333333</v>
          </cell>
        </row>
        <row r="8622">
          <cell r="I8622">
            <v>7233.8</v>
          </cell>
        </row>
        <row r="8623">
          <cell r="I8623">
            <v>11745.3666666667</v>
          </cell>
        </row>
        <row r="8624">
          <cell r="I8624">
            <v>10236.583333333299</v>
          </cell>
        </row>
        <row r="8625">
          <cell r="I8625">
            <v>14105.7833333333</v>
          </cell>
        </row>
        <row r="8626">
          <cell r="I8626">
            <v>11521.016666666699</v>
          </cell>
        </row>
        <row r="8627">
          <cell r="I8627">
            <v>6030.25</v>
          </cell>
        </row>
        <row r="8628">
          <cell r="I8628">
            <v>1529.4</v>
          </cell>
        </row>
        <row r="8629">
          <cell r="I8629">
            <v>5846.9666666666999</v>
          </cell>
        </row>
        <row r="8630">
          <cell r="I8630">
            <v>8822.7000000000007</v>
          </cell>
        </row>
        <row r="8631">
          <cell r="I8631">
            <v>8925.6833333332997</v>
          </cell>
        </row>
        <row r="8632">
          <cell r="I8632">
            <v>83.316666666700002</v>
          </cell>
        </row>
        <row r="8633">
          <cell r="I8633">
            <v>5362.4666666666999</v>
          </cell>
        </row>
        <row r="8634">
          <cell r="I8634">
            <v>6380.95</v>
          </cell>
        </row>
        <row r="8635">
          <cell r="I8635">
            <v>9687.25</v>
          </cell>
        </row>
        <row r="8636">
          <cell r="I8636">
            <v>1041</v>
          </cell>
        </row>
        <row r="8637">
          <cell r="I8637">
            <v>6894.6</v>
          </cell>
        </row>
        <row r="8638">
          <cell r="I8638">
            <v>798.48333333330004</v>
          </cell>
        </row>
        <row r="8639">
          <cell r="I8639">
            <v>9948.4166666666497</v>
          </cell>
        </row>
        <row r="8640">
          <cell r="I8640">
            <v>5002.3833333332996</v>
          </cell>
        </row>
        <row r="8641">
          <cell r="I8641">
            <v>221.6</v>
          </cell>
        </row>
        <row r="8642">
          <cell r="I8642">
            <v>2799.6833333333002</v>
          </cell>
        </row>
        <row r="8643">
          <cell r="I8643">
            <v>3508.8833333333</v>
          </cell>
        </row>
        <row r="8644">
          <cell r="I8644">
            <v>18882.8</v>
          </cell>
        </row>
        <row r="8645">
          <cell r="I8645">
            <v>11607.9</v>
          </cell>
        </row>
        <row r="8646">
          <cell r="I8646">
            <v>11283.05</v>
          </cell>
        </row>
        <row r="8647">
          <cell r="I8647">
            <v>14461.8</v>
          </cell>
        </row>
        <row r="8648">
          <cell r="I8648">
            <v>14401.8</v>
          </cell>
        </row>
        <row r="8649">
          <cell r="I8649">
            <v>1498.9</v>
          </cell>
        </row>
        <row r="8650">
          <cell r="I8650">
            <v>2709.05</v>
          </cell>
        </row>
        <row r="8651">
          <cell r="I8651">
            <v>7018.6333333332996</v>
          </cell>
        </row>
        <row r="8652">
          <cell r="I8652">
            <v>5882.1</v>
          </cell>
        </row>
        <row r="8653">
          <cell r="I8653">
            <v>2633.55</v>
          </cell>
        </row>
        <row r="8654">
          <cell r="I8654">
            <v>11517.9666666667</v>
          </cell>
        </row>
        <row r="8655">
          <cell r="I8655">
            <v>277.25</v>
          </cell>
        </row>
        <row r="8656">
          <cell r="I8656">
            <v>18740.7833333333</v>
          </cell>
        </row>
        <row r="8657">
          <cell r="I8657">
            <v>6808.7833333333001</v>
          </cell>
        </row>
        <row r="8658">
          <cell r="I8658">
            <v>7141.15</v>
          </cell>
        </row>
        <row r="8659">
          <cell r="I8659">
            <v>14449.233333333301</v>
          </cell>
        </row>
        <row r="8660">
          <cell r="I8660">
            <v>5402</v>
          </cell>
        </row>
        <row r="8661">
          <cell r="I8661">
            <v>2830</v>
          </cell>
        </row>
        <row r="8662">
          <cell r="I8662">
            <v>5598.1333333332996</v>
          </cell>
        </row>
        <row r="8663">
          <cell r="I8663">
            <v>8817.75</v>
          </cell>
        </row>
        <row r="8664">
          <cell r="I8664">
            <v>5267.7833333333001</v>
          </cell>
        </row>
        <row r="8665">
          <cell r="I8665">
            <v>4589</v>
          </cell>
        </row>
        <row r="8666">
          <cell r="I8666">
            <v>265.1666666667</v>
          </cell>
        </row>
        <row r="8667">
          <cell r="I8667">
            <v>1507.7166666666999</v>
          </cell>
        </row>
        <row r="8668">
          <cell r="I8668">
            <v>8336.4333333332997</v>
          </cell>
        </row>
        <row r="8669">
          <cell r="I8669">
            <v>8616.7166666666999</v>
          </cell>
        </row>
        <row r="8670">
          <cell r="I8670">
            <v>11301.95</v>
          </cell>
        </row>
        <row r="8671">
          <cell r="I8671">
            <v>3123.9333333333002</v>
          </cell>
        </row>
        <row r="8672">
          <cell r="I8672">
            <v>4521.4333333332997</v>
          </cell>
        </row>
        <row r="8673">
          <cell r="I8673">
            <v>11841.25</v>
          </cell>
        </row>
        <row r="8674">
          <cell r="I8674">
            <v>4004.6</v>
          </cell>
        </row>
        <row r="8675">
          <cell r="I8675">
            <v>2900.85</v>
          </cell>
        </row>
        <row r="8676">
          <cell r="I8676">
            <v>5838.3166666667003</v>
          </cell>
        </row>
        <row r="8677">
          <cell r="I8677">
            <v>4178.2166666666999</v>
          </cell>
        </row>
        <row r="8678">
          <cell r="I8678">
            <v>1453.6166666667</v>
          </cell>
        </row>
        <row r="8679">
          <cell r="I8679">
            <v>522</v>
          </cell>
        </row>
        <row r="8680">
          <cell r="I8680">
            <v>522</v>
          </cell>
        </row>
        <row r="8681">
          <cell r="I8681">
            <v>522</v>
          </cell>
        </row>
        <row r="8682">
          <cell r="I8682">
            <v>523</v>
          </cell>
        </row>
        <row r="8683">
          <cell r="I8683">
            <v>522</v>
          </cell>
        </row>
        <row r="8684">
          <cell r="I8684">
            <v>522</v>
          </cell>
        </row>
        <row r="8685">
          <cell r="I8685">
            <v>523</v>
          </cell>
        </row>
        <row r="8686">
          <cell r="I8686">
            <v>522</v>
          </cell>
        </row>
        <row r="8687">
          <cell r="I8687">
            <v>523</v>
          </cell>
        </row>
        <row r="8688">
          <cell r="I8688">
            <v>11108.35</v>
          </cell>
        </row>
        <row r="8689">
          <cell r="I8689">
            <v>583.43333333329997</v>
          </cell>
        </row>
        <row r="8690">
          <cell r="I8690">
            <v>8751.2833333333001</v>
          </cell>
        </row>
        <row r="8691">
          <cell r="I8691">
            <v>5830.4833333332999</v>
          </cell>
        </row>
        <row r="8692">
          <cell r="I8692">
            <v>1454.8333333333001</v>
          </cell>
        </row>
        <row r="8693">
          <cell r="I8693">
            <v>2783</v>
          </cell>
        </row>
        <row r="8694">
          <cell r="I8694">
            <v>10210.3666666667</v>
          </cell>
        </row>
        <row r="8695">
          <cell r="I8695">
            <v>253</v>
          </cell>
        </row>
        <row r="8696">
          <cell r="I8696">
            <v>9509.8166666667003</v>
          </cell>
        </row>
        <row r="8697">
          <cell r="I8697">
            <v>2917</v>
          </cell>
        </row>
        <row r="8698">
          <cell r="I8698">
            <v>11264.8666666667</v>
          </cell>
        </row>
        <row r="8699">
          <cell r="I8699">
            <v>566.51666666669996</v>
          </cell>
        </row>
        <row r="8700">
          <cell r="I8700">
            <v>2892.15</v>
          </cell>
        </row>
        <row r="8701">
          <cell r="I8701">
            <v>5816</v>
          </cell>
        </row>
        <row r="8702">
          <cell r="I8702">
            <v>2525.3000000000002</v>
          </cell>
        </row>
        <row r="8703">
          <cell r="I8703">
            <v>1448.2</v>
          </cell>
        </row>
        <row r="8704">
          <cell r="I8704">
            <v>8835.9500000000007</v>
          </cell>
        </row>
        <row r="8705">
          <cell r="I8705">
            <v>393.8229813664596</v>
          </cell>
        </row>
        <row r="8706">
          <cell r="I8706">
            <v>2586.6666666667002</v>
          </cell>
        </row>
        <row r="8707">
          <cell r="I8707">
            <v>7346.1166666667004</v>
          </cell>
        </row>
        <row r="8708">
          <cell r="I8708">
            <v>207.53171641791045</v>
          </cell>
        </row>
        <row r="8709">
          <cell r="I8709">
            <v>75</v>
          </cell>
        </row>
        <row r="8710">
          <cell r="I8710">
            <v>4065.5833333332998</v>
          </cell>
        </row>
        <row r="8711">
          <cell r="I8711">
            <v>1464.7202881152461</v>
          </cell>
        </row>
        <row r="8712">
          <cell r="I8712">
            <v>5706.0333333333001</v>
          </cell>
        </row>
        <row r="8713">
          <cell r="I8713">
            <v>4474.05</v>
          </cell>
        </row>
        <row r="8714">
          <cell r="I8714">
            <v>87.75</v>
          </cell>
        </row>
        <row r="8715">
          <cell r="I8715">
            <v>2530.9666666666999</v>
          </cell>
        </row>
        <row r="8716">
          <cell r="I8716">
            <v>13466.666666666701</v>
          </cell>
        </row>
        <row r="8717">
          <cell r="I8717">
            <v>2696</v>
          </cell>
        </row>
        <row r="8718">
          <cell r="I8718">
            <v>14131.75</v>
          </cell>
        </row>
        <row r="8719">
          <cell r="I8719">
            <v>2549.1666666667002</v>
          </cell>
        </row>
        <row r="8720">
          <cell r="I8720">
            <v>230.26666666669999</v>
          </cell>
        </row>
        <row r="8721">
          <cell r="I8721">
            <v>5655.65</v>
          </cell>
        </row>
        <row r="8722">
          <cell r="I8722">
            <v>3050.7333333332999</v>
          </cell>
        </row>
        <row r="8723">
          <cell r="I8723">
            <v>180.8166666667</v>
          </cell>
        </row>
        <row r="8724">
          <cell r="I8724">
            <v>10148.983333333301</v>
          </cell>
        </row>
        <row r="8725">
          <cell r="I8725">
            <v>14104.266666666699</v>
          </cell>
        </row>
        <row r="8726">
          <cell r="I8726">
            <v>13024.05</v>
          </cell>
        </row>
        <row r="8727">
          <cell r="I8727">
            <v>277.05</v>
          </cell>
        </row>
        <row r="8728">
          <cell r="I8728">
            <v>13443.416666666701</v>
          </cell>
        </row>
        <row r="8729">
          <cell r="I8729">
            <v>2402.0666666666998</v>
          </cell>
        </row>
        <row r="8730">
          <cell r="I8730">
            <v>2579.8166666666998</v>
          </cell>
        </row>
        <row r="8731">
          <cell r="I8731">
            <v>12807.8</v>
          </cell>
        </row>
        <row r="8732">
          <cell r="I8732">
            <v>2587.85</v>
          </cell>
        </row>
        <row r="8733">
          <cell r="I8733">
            <v>1901</v>
          </cell>
        </row>
        <row r="8734">
          <cell r="I8734">
            <v>10233.0333333333</v>
          </cell>
        </row>
        <row r="8735">
          <cell r="I8735">
            <v>11575.6166666667</v>
          </cell>
        </row>
        <row r="8736">
          <cell r="I8736">
            <v>9111.9500000000007</v>
          </cell>
        </row>
        <row r="8737">
          <cell r="I8737">
            <v>1453.4166666666999</v>
          </cell>
        </row>
        <row r="8738">
          <cell r="I8738">
            <v>10221</v>
          </cell>
        </row>
        <row r="8739">
          <cell r="I8739">
            <v>14027</v>
          </cell>
        </row>
        <row r="8740">
          <cell r="I8740">
            <v>2807.0666666666998</v>
          </cell>
        </row>
        <row r="8741">
          <cell r="I8741">
            <v>1526.6666666666999</v>
          </cell>
        </row>
        <row r="8742">
          <cell r="I8742">
            <v>2585.85</v>
          </cell>
        </row>
        <row r="8743">
          <cell r="I8743">
            <v>2877.7666666667001</v>
          </cell>
        </row>
        <row r="8744">
          <cell r="I8744">
            <v>8998.3833333333005</v>
          </cell>
        </row>
        <row r="8745">
          <cell r="I8745">
            <v>4349.8666666667004</v>
          </cell>
        </row>
        <row r="8746">
          <cell r="I8746">
            <v>6168</v>
          </cell>
        </row>
        <row r="8747">
          <cell r="I8747">
            <v>6948</v>
          </cell>
        </row>
        <row r="8748">
          <cell r="I8748">
            <v>8766.1166666666995</v>
          </cell>
        </row>
        <row r="8749">
          <cell r="I8749">
            <v>2577.3333333332998</v>
          </cell>
        </row>
        <row r="8750">
          <cell r="I8750">
            <v>5911.5</v>
          </cell>
        </row>
        <row r="8751">
          <cell r="I8751">
            <v>2419.0500000000002</v>
          </cell>
        </row>
        <row r="8752">
          <cell r="I8752">
            <v>12441.55</v>
          </cell>
        </row>
        <row r="8753">
          <cell r="I8753">
            <v>2572.9499999999998</v>
          </cell>
        </row>
        <row r="8754">
          <cell r="I8754">
            <v>7171.15</v>
          </cell>
        </row>
        <row r="8755">
          <cell r="I8755">
            <v>11282.4</v>
          </cell>
        </row>
        <row r="8756">
          <cell r="I8756">
            <v>3270</v>
          </cell>
        </row>
        <row r="8757">
          <cell r="I8757">
            <v>1333.8166666667</v>
          </cell>
        </row>
        <row r="8758">
          <cell r="I8758">
            <v>6702.4</v>
          </cell>
        </row>
        <row r="8759">
          <cell r="I8759">
            <v>10468.916666666701</v>
          </cell>
        </row>
        <row r="8760">
          <cell r="I8760">
            <v>2465.0333333333001</v>
          </cell>
        </row>
        <row r="8761">
          <cell r="I8761">
            <v>3073.4666666666621</v>
          </cell>
        </row>
        <row r="8762">
          <cell r="I8762">
            <v>4374</v>
          </cell>
        </row>
        <row r="8763">
          <cell r="I8763">
            <v>12642.783333333349</v>
          </cell>
        </row>
        <row r="8764">
          <cell r="I8764">
            <v>2742.2166666666999</v>
          </cell>
        </row>
        <row r="8765">
          <cell r="I8765">
            <v>11624.9</v>
          </cell>
        </row>
        <row r="8766">
          <cell r="I8766">
            <v>11154.3</v>
          </cell>
        </row>
        <row r="8767">
          <cell r="I8767">
            <v>12433.516666666699</v>
          </cell>
        </row>
        <row r="8768">
          <cell r="I8768">
            <v>12661.766666666699</v>
          </cell>
        </row>
        <row r="8769">
          <cell r="I8769">
            <v>14038.166666666701</v>
          </cell>
        </row>
        <row r="8770">
          <cell r="I8770">
            <v>9605.15</v>
          </cell>
        </row>
        <row r="8771">
          <cell r="I8771">
            <v>14354.5666666667</v>
          </cell>
        </row>
        <row r="8772">
          <cell r="I8772">
            <v>11138.3833333333</v>
          </cell>
        </row>
        <row r="8773">
          <cell r="I8773">
            <v>2109.6166666667</v>
          </cell>
        </row>
        <row r="8774">
          <cell r="I8774">
            <v>13898.15</v>
          </cell>
        </row>
        <row r="8775">
          <cell r="I8775">
            <v>42.900000000000006</v>
          </cell>
        </row>
        <row r="8776">
          <cell r="I8776">
            <v>14260.2</v>
          </cell>
        </row>
        <row r="8777">
          <cell r="I8777">
            <v>11771.0666666667</v>
          </cell>
        </row>
        <row r="8778">
          <cell r="I8778">
            <v>2961.45</v>
          </cell>
        </row>
        <row r="8779">
          <cell r="I8779">
            <v>10128.200000000001</v>
          </cell>
        </row>
        <row r="8780">
          <cell r="I8780">
            <v>8624</v>
          </cell>
        </row>
        <row r="8781">
          <cell r="I8781">
            <v>4393.2666666667001</v>
          </cell>
        </row>
        <row r="8782">
          <cell r="I8782">
            <v>11804.666666666701</v>
          </cell>
        </row>
        <row r="8783">
          <cell r="I8783">
            <v>1347.25</v>
          </cell>
        </row>
        <row r="8784">
          <cell r="I8784">
            <v>928.4333333333343</v>
          </cell>
        </row>
        <row r="8785">
          <cell r="I8785">
            <v>2522.5500000000002</v>
          </cell>
        </row>
        <row r="8786">
          <cell r="I8786">
            <v>1270</v>
          </cell>
        </row>
        <row r="8787">
          <cell r="I8787">
            <v>12615.766666666699</v>
          </cell>
        </row>
        <row r="8788">
          <cell r="I8788">
            <v>9972.0833333332994</v>
          </cell>
        </row>
        <row r="8789">
          <cell r="I8789">
            <v>3019.7666666666764</v>
          </cell>
        </row>
        <row r="8790">
          <cell r="I8790">
            <v>7603.9166666666997</v>
          </cell>
        </row>
        <row r="8791">
          <cell r="I8791">
            <v>958.06666666670003</v>
          </cell>
        </row>
        <row r="8792">
          <cell r="I8792">
            <v>7711.1666666666997</v>
          </cell>
        </row>
        <row r="8793">
          <cell r="I8793">
            <v>341.4166666666672</v>
          </cell>
        </row>
        <row r="8794">
          <cell r="I8794">
            <v>2940.6666666667002</v>
          </cell>
        </row>
        <row r="8795">
          <cell r="I8795">
            <v>1334.5333333333001</v>
          </cell>
        </row>
        <row r="8796">
          <cell r="I8796">
            <v>122.73333333333333</v>
          </cell>
        </row>
        <row r="8797">
          <cell r="I8797">
            <v>1392.4833333332999</v>
          </cell>
        </row>
        <row r="8798">
          <cell r="I8798">
            <v>12826.8166666667</v>
          </cell>
        </row>
        <row r="8799">
          <cell r="I8799">
            <v>1262.7833333333001</v>
          </cell>
        </row>
        <row r="8800">
          <cell r="I8800">
            <v>13119.6</v>
          </cell>
        </row>
        <row r="8801">
          <cell r="I8801">
            <v>8591.2333333333008</v>
          </cell>
        </row>
        <row r="8802">
          <cell r="I8802">
            <v>4378.1666666666997</v>
          </cell>
        </row>
        <row r="8803">
          <cell r="I8803">
            <v>11199.1166666667</v>
          </cell>
        </row>
        <row r="8804">
          <cell r="I8804">
            <v>6913.4166666666997</v>
          </cell>
        </row>
        <row r="8805">
          <cell r="I8805">
            <v>8673.7666666666992</v>
          </cell>
        </row>
        <row r="8806">
          <cell r="I8806">
            <v>5781.3166666667003</v>
          </cell>
        </row>
        <row r="8807">
          <cell r="I8807">
            <v>126.9166666667</v>
          </cell>
        </row>
        <row r="8808">
          <cell r="I8808">
            <v>1454.1166666667</v>
          </cell>
        </row>
        <row r="8809">
          <cell r="I8809">
            <v>13010.91666666665</v>
          </cell>
        </row>
        <row r="8810">
          <cell r="I8810">
            <v>8186.95</v>
          </cell>
        </row>
        <row r="8811">
          <cell r="I8811">
            <v>177.82515337423314</v>
          </cell>
        </row>
        <row r="8812">
          <cell r="I8812">
            <v>4332.2333333332999</v>
          </cell>
        </row>
        <row r="8813">
          <cell r="I8813">
            <v>5652.1666666666997</v>
          </cell>
        </row>
        <row r="8814">
          <cell r="I8814">
            <v>5651.5</v>
          </cell>
        </row>
        <row r="8815">
          <cell r="I8815">
            <v>9610.1</v>
          </cell>
        </row>
        <row r="8816">
          <cell r="I8816">
            <v>156.16022099447514</v>
          </cell>
        </row>
        <row r="8817">
          <cell r="I8817">
            <v>165</v>
          </cell>
        </row>
        <row r="8818">
          <cell r="I8818">
            <v>2488.5</v>
          </cell>
        </row>
        <row r="8819">
          <cell r="I8819">
            <v>12568.9333333333</v>
          </cell>
        </row>
        <row r="8820">
          <cell r="I8820">
            <v>9913.0333333333001</v>
          </cell>
        </row>
        <row r="8821">
          <cell r="I8821">
            <v>345</v>
          </cell>
        </row>
        <row r="8822">
          <cell r="I8822">
            <v>143</v>
          </cell>
        </row>
        <row r="8823">
          <cell r="I8823">
            <v>5570.8333333333003</v>
          </cell>
        </row>
        <row r="8824">
          <cell r="I8824">
            <v>6770.3166666667003</v>
          </cell>
        </row>
        <row r="8825">
          <cell r="I8825">
            <v>8376.4666666666999</v>
          </cell>
        </row>
        <row r="8826">
          <cell r="I8826">
            <v>1136.0999999999999</v>
          </cell>
        </row>
        <row r="8827">
          <cell r="I8827">
            <v>15463.1833333333</v>
          </cell>
        </row>
        <row r="8828">
          <cell r="I8828">
            <v>1582.6</v>
          </cell>
        </row>
        <row r="8829">
          <cell r="I8829">
            <v>8140.0166666667001</v>
          </cell>
        </row>
        <row r="8830">
          <cell r="I8830">
            <v>1230</v>
          </cell>
        </row>
        <row r="8831">
          <cell r="I8831">
            <v>4847.2333333332999</v>
          </cell>
        </row>
        <row r="8832">
          <cell r="I8832">
            <v>2685.9166666667002</v>
          </cell>
        </row>
        <row r="8833">
          <cell r="I8833">
            <v>387.72758920800698</v>
          </cell>
        </row>
        <row r="8834">
          <cell r="I8834">
            <v>5610.8833333332996</v>
          </cell>
        </row>
        <row r="8835">
          <cell r="I8835">
            <v>2429.8333333332998</v>
          </cell>
        </row>
        <row r="8836">
          <cell r="I8836">
            <v>2447.4166666667002</v>
          </cell>
        </row>
        <row r="8837">
          <cell r="I8837">
            <v>1018.1833333333</v>
          </cell>
        </row>
        <row r="8838">
          <cell r="I8838">
            <v>957.58333333329995</v>
          </cell>
        </row>
        <row r="8839">
          <cell r="I8839">
            <v>12750.0666666667</v>
          </cell>
        </row>
        <row r="8840">
          <cell r="I8840">
            <v>5721.4333333332997</v>
          </cell>
        </row>
        <row r="8841">
          <cell r="I8841">
            <v>811</v>
          </cell>
        </row>
        <row r="8842">
          <cell r="I8842">
            <v>2838</v>
          </cell>
        </row>
        <row r="8843">
          <cell r="I8843">
            <v>4215.45</v>
          </cell>
        </row>
        <row r="8844">
          <cell r="I8844">
            <v>14162.983333333301</v>
          </cell>
        </row>
        <row r="8845">
          <cell r="I8845">
            <v>6835.9166666666997</v>
          </cell>
        </row>
        <row r="8846">
          <cell r="I8846">
            <v>8318.8833333333005</v>
          </cell>
        </row>
        <row r="8847">
          <cell r="I8847">
            <v>14209</v>
          </cell>
        </row>
        <row r="8848">
          <cell r="I8848">
            <v>5708.5</v>
          </cell>
        </row>
        <row r="8849">
          <cell r="I8849">
            <v>6547.2333333332999</v>
          </cell>
        </row>
        <row r="8850">
          <cell r="I8850">
            <v>80</v>
          </cell>
        </row>
        <row r="8851">
          <cell r="I8851">
            <v>136.45341614906832</v>
          </cell>
        </row>
        <row r="8852">
          <cell r="I8852">
            <v>90.933333333299998</v>
          </cell>
        </row>
        <row r="8853">
          <cell r="I8853">
            <v>1080.3499999999999</v>
          </cell>
        </row>
        <row r="8854">
          <cell r="I8854">
            <v>12465.65</v>
          </cell>
        </row>
        <row r="8855">
          <cell r="I8855">
            <v>14216.733333333301</v>
          </cell>
        </row>
        <row r="8856">
          <cell r="I8856">
            <v>1382.6166666667</v>
          </cell>
        </row>
        <row r="8857">
          <cell r="I8857">
            <v>10963.266666666699</v>
          </cell>
        </row>
        <row r="8858">
          <cell r="I8858">
            <v>8973.6</v>
          </cell>
        </row>
        <row r="8859">
          <cell r="I8859">
            <v>5569.7666666667001</v>
          </cell>
        </row>
        <row r="8860">
          <cell r="I8860">
            <v>6074</v>
          </cell>
        </row>
        <row r="8861">
          <cell r="I8861">
            <v>1200.0999999999999</v>
          </cell>
        </row>
        <row r="8862">
          <cell r="I8862">
            <v>1199.4833333332999</v>
          </cell>
        </row>
        <row r="8863">
          <cell r="I8863">
            <v>1653.1</v>
          </cell>
        </row>
        <row r="8864">
          <cell r="I8864">
            <v>10990.7166666667</v>
          </cell>
        </row>
        <row r="8865">
          <cell r="I8865">
            <v>1076</v>
          </cell>
        </row>
        <row r="8866">
          <cell r="I8866">
            <v>3938.8166666666998</v>
          </cell>
        </row>
        <row r="8867">
          <cell r="I8867">
            <v>11176.8833333333</v>
          </cell>
        </row>
        <row r="8868">
          <cell r="I8868">
            <v>1373.7</v>
          </cell>
        </row>
        <row r="8869">
          <cell r="I8869">
            <v>12381.983333333301</v>
          </cell>
        </row>
        <row r="8870">
          <cell r="I8870">
            <v>9330.4</v>
          </cell>
        </row>
        <row r="8871">
          <cell r="I8871">
            <v>8715.1</v>
          </cell>
        </row>
        <row r="8872">
          <cell r="I8872">
            <v>8880.9333333332997</v>
          </cell>
        </row>
        <row r="8873">
          <cell r="I8873">
            <v>11098.0333333333</v>
          </cell>
        </row>
        <row r="8874">
          <cell r="I8874">
            <v>4221.8333333333003</v>
          </cell>
        </row>
        <row r="8875">
          <cell r="I8875">
            <v>4219.4333333332997</v>
          </cell>
        </row>
        <row r="8876">
          <cell r="I8876">
            <v>2643.4333333333002</v>
          </cell>
        </row>
        <row r="8877">
          <cell r="I8877">
            <v>2339</v>
          </cell>
        </row>
        <row r="8878">
          <cell r="I8878">
            <v>1210.1333333333</v>
          </cell>
        </row>
        <row r="8879">
          <cell r="I8879">
            <v>939.88333333330002</v>
          </cell>
        </row>
        <row r="8880">
          <cell r="I8880">
            <v>127.35</v>
          </cell>
        </row>
        <row r="8881">
          <cell r="I8881">
            <v>13805.55</v>
          </cell>
        </row>
        <row r="8882">
          <cell r="I8882">
            <v>6723</v>
          </cell>
        </row>
        <row r="8883">
          <cell r="I8883">
            <v>5642.1333333332996</v>
          </cell>
        </row>
        <row r="8884">
          <cell r="I8884">
            <v>2498.6166666667</v>
          </cell>
        </row>
        <row r="8885">
          <cell r="I8885">
            <v>932.3</v>
          </cell>
        </row>
        <row r="8886">
          <cell r="I8886">
            <v>8516.9500000000007</v>
          </cell>
        </row>
        <row r="8887">
          <cell r="I8887">
            <v>2115.9354166666658</v>
          </cell>
        </row>
        <row r="8888">
          <cell r="I8888">
            <v>1105.7333333332999</v>
          </cell>
        </row>
        <row r="8889">
          <cell r="I8889">
            <v>205.45</v>
          </cell>
        </row>
        <row r="8890">
          <cell r="I8890">
            <v>411.75</v>
          </cell>
        </row>
        <row r="8891">
          <cell r="I8891">
            <v>1103.8833333333</v>
          </cell>
        </row>
        <row r="8892">
          <cell r="I8892">
            <v>918.51666666669996</v>
          </cell>
        </row>
        <row r="8893">
          <cell r="I8893">
            <v>6460.2</v>
          </cell>
        </row>
        <row r="8894">
          <cell r="I8894">
            <v>1201.1166666667</v>
          </cell>
        </row>
        <row r="8895">
          <cell r="I8895">
            <v>11294.6</v>
          </cell>
        </row>
        <row r="8896">
          <cell r="I8896">
            <v>5553.1833333332997</v>
          </cell>
        </row>
        <row r="8897">
          <cell r="I8897">
            <v>11072.1833333333</v>
          </cell>
        </row>
        <row r="8898">
          <cell r="I8898">
            <v>8679.5</v>
          </cell>
        </row>
        <row r="8899">
          <cell r="I8899">
            <v>8516.5833333332994</v>
          </cell>
        </row>
        <row r="8900">
          <cell r="I8900">
            <v>6604.15</v>
          </cell>
        </row>
        <row r="8901">
          <cell r="I8901">
            <v>8130.5</v>
          </cell>
        </row>
        <row r="8902">
          <cell r="I8902">
            <v>2699.3</v>
          </cell>
        </row>
        <row r="8903">
          <cell r="I8903">
            <v>1197.0166666667001</v>
          </cell>
        </row>
        <row r="8904">
          <cell r="I8904">
            <v>13078.05</v>
          </cell>
        </row>
        <row r="8905">
          <cell r="I8905">
            <v>5294.9166666666997</v>
          </cell>
        </row>
        <row r="8906">
          <cell r="I8906">
            <v>12539</v>
          </cell>
        </row>
        <row r="8907">
          <cell r="I8907">
            <v>787.1</v>
          </cell>
        </row>
        <row r="8908">
          <cell r="I8908">
            <v>132.13333333329999</v>
          </cell>
        </row>
        <row r="8909">
          <cell r="I8909">
            <v>8819.2000000000007</v>
          </cell>
        </row>
        <row r="8910">
          <cell r="I8910">
            <v>4031.7833333333001</v>
          </cell>
        </row>
        <row r="8911">
          <cell r="I8911">
            <v>12420.1</v>
          </cell>
        </row>
        <row r="8912">
          <cell r="I8912">
            <v>9532.65</v>
          </cell>
        </row>
        <row r="8913">
          <cell r="I8913">
            <v>3598</v>
          </cell>
        </row>
        <row r="8914">
          <cell r="I8914">
            <v>12763.916666666701</v>
          </cell>
        </row>
        <row r="8915">
          <cell r="I8915">
            <v>200.6666666667</v>
          </cell>
        </row>
        <row r="8916">
          <cell r="I8916">
            <v>13765.85</v>
          </cell>
        </row>
        <row r="8917">
          <cell r="I8917">
            <v>5540.05</v>
          </cell>
        </row>
        <row r="8918">
          <cell r="I8918">
            <v>11128.05</v>
          </cell>
        </row>
        <row r="8919">
          <cell r="I8919">
            <v>9800.5</v>
          </cell>
        </row>
        <row r="8920">
          <cell r="I8920">
            <v>9321.0499999999993</v>
          </cell>
        </row>
        <row r="8921">
          <cell r="I8921">
            <v>364.55</v>
          </cell>
        </row>
        <row r="8922">
          <cell r="I8922">
            <v>6230.1666666666997</v>
          </cell>
        </row>
        <row r="8923">
          <cell r="I8923">
            <v>1017.4666666667</v>
          </cell>
        </row>
        <row r="8924">
          <cell r="I8924">
            <v>298</v>
          </cell>
        </row>
        <row r="8925">
          <cell r="I8925">
            <v>12335.2166666667</v>
          </cell>
        </row>
        <row r="8926">
          <cell r="I8926">
            <v>9494.7666666666992</v>
          </cell>
        </row>
        <row r="8927">
          <cell r="I8927">
            <v>1031.8666666667</v>
          </cell>
        </row>
        <row r="8928">
          <cell r="I8928">
            <v>13875.0666666667</v>
          </cell>
        </row>
        <row r="8929">
          <cell r="I8929">
            <v>237</v>
          </cell>
        </row>
        <row r="8930">
          <cell r="I8930">
            <v>490.00840336134456</v>
          </cell>
        </row>
        <row r="8931">
          <cell r="I8931">
            <v>9729.1</v>
          </cell>
        </row>
        <row r="8932">
          <cell r="I8932">
            <v>1073.25</v>
          </cell>
        </row>
        <row r="8933">
          <cell r="I8933">
            <v>155</v>
          </cell>
        </row>
        <row r="8934">
          <cell r="I8934">
            <v>1167.75</v>
          </cell>
        </row>
        <row r="8935">
          <cell r="I8935">
            <v>9735.3166666667003</v>
          </cell>
        </row>
        <row r="8936">
          <cell r="I8936">
            <v>85.416666666699996</v>
          </cell>
        </row>
        <row r="8937">
          <cell r="I8937">
            <v>5385.5833333333003</v>
          </cell>
        </row>
        <row r="8938">
          <cell r="I8938">
            <v>5303.1833333332997</v>
          </cell>
        </row>
        <row r="8939">
          <cell r="I8939">
            <v>6822.75</v>
          </cell>
        </row>
        <row r="8940">
          <cell r="I8940">
            <v>9381.6</v>
          </cell>
        </row>
        <row r="8941">
          <cell r="I8941">
            <v>11976.2</v>
          </cell>
        </row>
        <row r="8942">
          <cell r="I8942">
            <v>153</v>
          </cell>
        </row>
        <row r="8943">
          <cell r="I8943">
            <v>72.516393442622956</v>
          </cell>
        </row>
        <row r="8944">
          <cell r="I8944">
            <v>680.16666666670005</v>
          </cell>
        </row>
        <row r="8945">
          <cell r="I8945">
            <v>15170.483333333301</v>
          </cell>
        </row>
        <row r="8946">
          <cell r="I8946">
            <v>10761.3</v>
          </cell>
        </row>
        <row r="8947">
          <cell r="I8947">
            <v>1087.5999999999999</v>
          </cell>
        </row>
        <row r="8948">
          <cell r="I8948">
            <v>273.55555555555554</v>
          </cell>
        </row>
        <row r="8949">
          <cell r="I8949">
            <v>2017.4333333333</v>
          </cell>
        </row>
        <row r="8950">
          <cell r="I8950">
            <v>851.45</v>
          </cell>
        </row>
        <row r="8951">
          <cell r="I8951">
            <v>5947.9166666666997</v>
          </cell>
        </row>
        <row r="8952">
          <cell r="I8952">
            <v>3662</v>
          </cell>
        </row>
        <row r="8953">
          <cell r="I8953">
            <v>366.71666666670001</v>
          </cell>
        </row>
        <row r="8954">
          <cell r="I8954">
            <v>8.2666666667000008</v>
          </cell>
        </row>
        <row r="8955">
          <cell r="I8955">
            <v>3217.2877777777767</v>
          </cell>
        </row>
        <row r="8956">
          <cell r="I8956">
            <v>118.2333333333</v>
          </cell>
        </row>
        <row r="8957">
          <cell r="I8957">
            <v>5140.25</v>
          </cell>
        </row>
        <row r="8958">
          <cell r="I8958">
            <v>7867.5666666667003</v>
          </cell>
        </row>
        <row r="8959">
          <cell r="I8959">
            <v>7692.05</v>
          </cell>
        </row>
        <row r="8960">
          <cell r="I8960">
            <v>1661.5907944514502</v>
          </cell>
        </row>
        <row r="8961">
          <cell r="I8961">
            <v>489</v>
          </cell>
        </row>
        <row r="8962">
          <cell r="I8962">
            <v>2008.1</v>
          </cell>
        </row>
        <row r="8963">
          <cell r="I8963">
            <v>397.46666666670001</v>
          </cell>
        </row>
        <row r="8964">
          <cell r="I8964">
            <v>1955</v>
          </cell>
        </row>
        <row r="8965">
          <cell r="I8965">
            <v>3336.2666666667001</v>
          </cell>
        </row>
        <row r="8966">
          <cell r="I8966">
            <v>3453.25</v>
          </cell>
        </row>
        <row r="8967">
          <cell r="I8967">
            <v>6249.1666666666997</v>
          </cell>
        </row>
        <row r="8968">
          <cell r="I8968">
            <v>11766.3833333333</v>
          </cell>
        </row>
        <row r="8969">
          <cell r="I8969">
            <v>147.4166666667</v>
          </cell>
        </row>
        <row r="8970">
          <cell r="I8970">
            <v>4788.7666666667001</v>
          </cell>
        </row>
        <row r="8971">
          <cell r="I8971">
            <v>7855.6666666666997</v>
          </cell>
        </row>
        <row r="8972">
          <cell r="I8972">
            <v>1667.35</v>
          </cell>
        </row>
        <row r="8973">
          <cell r="I8973">
            <v>6571.3833333332996</v>
          </cell>
        </row>
        <row r="8974">
          <cell r="I8974">
            <v>1290.6666666666999</v>
          </cell>
        </row>
        <row r="8975">
          <cell r="I8975">
            <v>2158.6333333333</v>
          </cell>
        </row>
        <row r="8976">
          <cell r="I8976">
            <v>4901.5833333333003</v>
          </cell>
        </row>
        <row r="8977">
          <cell r="I8977">
            <v>1751.6</v>
          </cell>
        </row>
        <row r="8978">
          <cell r="I8978">
            <v>1580.6833333333</v>
          </cell>
        </row>
        <row r="8979">
          <cell r="I8979">
            <v>6538.3</v>
          </cell>
        </row>
        <row r="8980">
          <cell r="I8980">
            <v>1656.0166666667001</v>
          </cell>
        </row>
        <row r="8981">
          <cell r="I8981">
            <v>2974.0166666667001</v>
          </cell>
        </row>
        <row r="8982">
          <cell r="I8982">
            <v>2252</v>
          </cell>
        </row>
        <row r="8983">
          <cell r="I8983">
            <v>3517.3288690476193</v>
          </cell>
        </row>
        <row r="8984">
          <cell r="I8984">
            <v>1238</v>
          </cell>
        </row>
        <row r="8985">
          <cell r="I8985">
            <v>7780.3666666667004</v>
          </cell>
        </row>
        <row r="8986">
          <cell r="I8986">
            <v>9270.1833333332997</v>
          </cell>
        </row>
        <row r="8987">
          <cell r="I8987">
            <v>7930.45</v>
          </cell>
        </row>
        <row r="8988">
          <cell r="I8988">
            <v>4848.0333333333001</v>
          </cell>
        </row>
        <row r="8989">
          <cell r="I8989">
            <v>13443.166666666701</v>
          </cell>
        </row>
        <row r="8990">
          <cell r="I8990">
            <v>4498.4833333332999</v>
          </cell>
        </row>
        <row r="8991">
          <cell r="I8991">
            <v>6263.5833333333003</v>
          </cell>
        </row>
        <row r="8992">
          <cell r="I8992">
            <v>3383.4166666667002</v>
          </cell>
        </row>
        <row r="8993">
          <cell r="I8993">
            <v>1825.5666666667</v>
          </cell>
        </row>
        <row r="8994">
          <cell r="I8994">
            <v>1836</v>
          </cell>
        </row>
        <row r="8995">
          <cell r="I8995">
            <v>7841.2</v>
          </cell>
        </row>
        <row r="8996">
          <cell r="I8996">
            <v>10464.5666666667</v>
          </cell>
        </row>
        <row r="8997">
          <cell r="I8997">
            <v>7695.85</v>
          </cell>
        </row>
        <row r="8998">
          <cell r="I8998">
            <v>11623.083333333299</v>
          </cell>
        </row>
        <row r="8999">
          <cell r="I8999">
            <v>10239.700000000001</v>
          </cell>
        </row>
        <row r="9000">
          <cell r="I9000">
            <v>214.61666666670001</v>
          </cell>
        </row>
        <row r="9001">
          <cell r="I9001">
            <v>4809.0666666667003</v>
          </cell>
        </row>
        <row r="9002">
          <cell r="I9002">
            <v>1566.8666666667</v>
          </cell>
        </row>
        <row r="9003">
          <cell r="I9003">
            <v>9248</v>
          </cell>
        </row>
        <row r="9004">
          <cell r="I9004">
            <v>9231.5333333333001</v>
          </cell>
        </row>
        <row r="9005">
          <cell r="I9005">
            <v>7388.75</v>
          </cell>
        </row>
        <row r="9006">
          <cell r="I9006">
            <v>414.9166666667</v>
          </cell>
        </row>
        <row r="9007">
          <cell r="I9007">
            <v>10254.766666666699</v>
          </cell>
        </row>
        <row r="9008">
          <cell r="I9008">
            <v>4731.0833333333003</v>
          </cell>
        </row>
        <row r="9009">
          <cell r="I9009">
            <v>10069.1166666667</v>
          </cell>
        </row>
        <row r="9010">
          <cell r="I9010">
            <v>6032.9833333332999</v>
          </cell>
        </row>
        <row r="9011">
          <cell r="I9011">
            <v>10113.9333333333</v>
          </cell>
        </row>
        <row r="9012">
          <cell r="I9012">
            <v>7191.0166666667001</v>
          </cell>
        </row>
        <row r="9013">
          <cell r="I9013">
            <v>12463.15</v>
          </cell>
        </row>
        <row r="9014">
          <cell r="I9014">
            <v>5750.2</v>
          </cell>
        </row>
        <row r="9015">
          <cell r="I9015">
            <v>4582.95</v>
          </cell>
        </row>
        <row r="9016">
          <cell r="I9016">
            <v>1899</v>
          </cell>
        </row>
        <row r="9017">
          <cell r="I9017">
            <v>11846.8</v>
          </cell>
        </row>
        <row r="9018">
          <cell r="I9018">
            <v>9998.2833333333001</v>
          </cell>
        </row>
        <row r="9019">
          <cell r="I9019">
            <v>3123</v>
          </cell>
        </row>
        <row r="9020">
          <cell r="I9020">
            <v>10484.65</v>
          </cell>
        </row>
        <row r="9021">
          <cell r="I9021">
            <v>91.85</v>
          </cell>
        </row>
        <row r="9022">
          <cell r="I9022">
            <v>5039.1666666666997</v>
          </cell>
        </row>
        <row r="9023">
          <cell r="I9023">
            <v>10278.5333333333</v>
          </cell>
        </row>
        <row r="9024">
          <cell r="I9024">
            <v>10321.266666666699</v>
          </cell>
        </row>
        <row r="9025">
          <cell r="I9025">
            <v>1991.9666666666999</v>
          </cell>
        </row>
        <row r="9026">
          <cell r="I9026">
            <v>7783.6666666666997</v>
          </cell>
        </row>
        <row r="9027">
          <cell r="I9027">
            <v>5847.2333333332999</v>
          </cell>
        </row>
        <row r="9028">
          <cell r="I9028">
            <v>564.91666666670005</v>
          </cell>
        </row>
        <row r="9029">
          <cell r="I9029">
            <v>9746.75</v>
          </cell>
        </row>
        <row r="9030">
          <cell r="I9030">
            <v>1963</v>
          </cell>
        </row>
        <row r="9031">
          <cell r="I9031">
            <v>4671.2166666666999</v>
          </cell>
        </row>
        <row r="9032">
          <cell r="I9032">
            <v>12227.6</v>
          </cell>
        </row>
        <row r="9033">
          <cell r="I9033">
            <v>219.01666666669999</v>
          </cell>
        </row>
        <row r="9034">
          <cell r="I9034">
            <v>12422.2833333333</v>
          </cell>
        </row>
        <row r="9035">
          <cell r="I9035">
            <v>1321.3858052775249</v>
          </cell>
        </row>
        <row r="9036">
          <cell r="I9036">
            <v>10788.2833333333</v>
          </cell>
        </row>
        <row r="9037">
          <cell r="I9037">
            <v>7438.8166666667003</v>
          </cell>
        </row>
        <row r="9038">
          <cell r="I9038">
            <v>4857.05</v>
          </cell>
        </row>
        <row r="9039">
          <cell r="I9039">
            <v>3325.4666666666999</v>
          </cell>
        </row>
        <row r="9040">
          <cell r="I9040">
            <v>8647.2166666666999</v>
          </cell>
        </row>
        <row r="9041">
          <cell r="I9041">
            <v>1433</v>
          </cell>
        </row>
        <row r="9042">
          <cell r="I9042">
            <v>2478</v>
          </cell>
        </row>
        <row r="9043">
          <cell r="I9043">
            <v>7619.9833333332999</v>
          </cell>
        </row>
        <row r="9044">
          <cell r="I9044">
            <v>6305</v>
          </cell>
        </row>
        <row r="9045">
          <cell r="I9045">
            <v>1725.05</v>
          </cell>
        </row>
        <row r="9046">
          <cell r="I9046">
            <v>300.23333333329998</v>
          </cell>
        </row>
        <row r="9047">
          <cell r="I9047">
            <v>14800.35</v>
          </cell>
        </row>
        <row r="9048">
          <cell r="I9048">
            <v>13299.7166666667</v>
          </cell>
        </row>
        <row r="9049">
          <cell r="I9049">
            <v>13049.1333333333</v>
          </cell>
        </row>
        <row r="9050">
          <cell r="I9050">
            <v>5348.05</v>
          </cell>
        </row>
        <row r="9051">
          <cell r="I9051">
            <v>10427.9</v>
          </cell>
        </row>
        <row r="9052">
          <cell r="I9052">
            <v>2035.05</v>
          </cell>
        </row>
        <row r="9053">
          <cell r="I9053">
            <v>1352.6621315192745</v>
          </cell>
        </row>
        <row r="9054">
          <cell r="I9054">
            <v>1789.3166666667</v>
          </cell>
        </row>
        <row r="9055">
          <cell r="I9055">
            <v>278</v>
          </cell>
        </row>
        <row r="9056">
          <cell r="I9056">
            <v>9140.25</v>
          </cell>
        </row>
        <row r="9057">
          <cell r="I9057">
            <v>8563.5833333332994</v>
          </cell>
        </row>
        <row r="9058">
          <cell r="I9058">
            <v>9758.4833333333008</v>
          </cell>
        </row>
        <row r="9059">
          <cell r="I9059">
            <v>12894.6833333333</v>
          </cell>
        </row>
        <row r="9060">
          <cell r="I9060">
            <v>6016.0166666667001</v>
          </cell>
        </row>
        <row r="9061">
          <cell r="I9061">
            <v>4817.2666666667001</v>
          </cell>
        </row>
        <row r="9062">
          <cell r="I9062">
            <v>2835.35</v>
          </cell>
        </row>
        <row r="9063">
          <cell r="I9063">
            <v>3394.8833333333273</v>
          </cell>
        </row>
        <row r="9064">
          <cell r="I9064">
            <v>5145</v>
          </cell>
        </row>
        <row r="9065">
          <cell r="I9065">
            <v>18901.75</v>
          </cell>
        </row>
        <row r="9066">
          <cell r="I9066">
            <v>7677.3333333333003</v>
          </cell>
        </row>
        <row r="9067">
          <cell r="I9067">
            <v>2832.5833333332998</v>
          </cell>
        </row>
        <row r="9068">
          <cell r="I9068">
            <v>2824.25</v>
          </cell>
        </row>
        <row r="9069">
          <cell r="I9069">
            <v>4805.3</v>
          </cell>
        </row>
        <row r="9070">
          <cell r="I9070">
            <v>8161.7166666666999</v>
          </cell>
        </row>
        <row r="9071">
          <cell r="I9071">
            <v>11487.8</v>
          </cell>
        </row>
        <row r="9072">
          <cell r="I9072">
            <v>12878.4666666667</v>
          </cell>
        </row>
        <row r="9073">
          <cell r="I9073">
            <v>11743.5666666667</v>
          </cell>
        </row>
        <row r="9074">
          <cell r="I9074">
            <v>1823.75</v>
          </cell>
        </row>
        <row r="9075">
          <cell r="I9075">
            <v>11759.166666666701</v>
          </cell>
        </row>
        <row r="9076">
          <cell r="I9076">
            <v>487.26666666666625</v>
          </cell>
        </row>
        <row r="9077">
          <cell r="I9077">
            <v>4400.3166666667003</v>
          </cell>
        </row>
        <row r="9078">
          <cell r="I9078">
            <v>13248.95</v>
          </cell>
        </row>
        <row r="9079">
          <cell r="I9079">
            <v>378.90000000000003</v>
          </cell>
        </row>
        <row r="9080">
          <cell r="I9080">
            <v>11538.766666666699</v>
          </cell>
        </row>
        <row r="9081">
          <cell r="I9081">
            <v>10313.3666666667</v>
          </cell>
        </row>
        <row r="9082">
          <cell r="I9082">
            <v>11466.516666666699</v>
          </cell>
        </row>
        <row r="9083">
          <cell r="I9083">
            <v>8688.1833333332997</v>
          </cell>
        </row>
        <row r="9084">
          <cell r="I9084">
            <v>8863.0833333332994</v>
          </cell>
        </row>
        <row r="9085">
          <cell r="I9085">
            <v>6721.6666666666997</v>
          </cell>
        </row>
        <row r="9086">
          <cell r="I9086">
            <v>758.55</v>
          </cell>
        </row>
        <row r="9087">
          <cell r="I9087">
            <v>11542.15</v>
          </cell>
        </row>
        <row r="9088">
          <cell r="I9088">
            <v>837.41666666666595</v>
          </cell>
        </row>
        <row r="9089">
          <cell r="I9089">
            <v>6325.4833333332999</v>
          </cell>
        </row>
        <row r="9090">
          <cell r="I9090">
            <v>8958.4166666667006</v>
          </cell>
        </row>
        <row r="9091">
          <cell r="I9091">
            <v>9985.6166666666995</v>
          </cell>
        </row>
        <row r="9092">
          <cell r="I9092">
            <v>6235</v>
          </cell>
        </row>
        <row r="9093">
          <cell r="I9093">
            <v>1721.3333333333001</v>
          </cell>
        </row>
        <row r="9094">
          <cell r="I9094">
            <v>1461</v>
          </cell>
        </row>
        <row r="9095">
          <cell r="I9095">
            <v>11409.0333333333</v>
          </cell>
        </row>
        <row r="9096">
          <cell r="I9096">
            <v>10699.0666666667</v>
          </cell>
        </row>
        <row r="9097">
          <cell r="I9097">
            <v>10403.766666666699</v>
          </cell>
        </row>
        <row r="9098">
          <cell r="I9098">
            <v>14710.9666666667</v>
          </cell>
        </row>
        <row r="9099">
          <cell r="I9099">
            <v>4746.1499999999996</v>
          </cell>
        </row>
        <row r="9100">
          <cell r="I9100">
            <v>1427.2833333333001</v>
          </cell>
        </row>
        <row r="9101">
          <cell r="I9101">
            <v>7445.15</v>
          </cell>
        </row>
        <row r="9102">
          <cell r="I9102">
            <v>7973.9666666666999</v>
          </cell>
        </row>
        <row r="9103">
          <cell r="I9103">
            <v>9423.7166666666999</v>
          </cell>
        </row>
        <row r="9104">
          <cell r="I9104">
            <v>11679.916666666701</v>
          </cell>
        </row>
        <row r="9105">
          <cell r="I9105">
            <v>10315.4666666667</v>
          </cell>
        </row>
        <row r="9106">
          <cell r="I9106">
            <v>10230.666666666701</v>
          </cell>
        </row>
        <row r="9107">
          <cell r="I9107">
            <v>12824.9</v>
          </cell>
        </row>
        <row r="9108">
          <cell r="I9108">
            <v>10197.6166666667</v>
          </cell>
        </row>
        <row r="9109">
          <cell r="I9109">
            <v>1846.4833333332999</v>
          </cell>
        </row>
        <row r="9110">
          <cell r="I9110">
            <v>9146.3666666666995</v>
          </cell>
        </row>
        <row r="9111">
          <cell r="I9111">
            <v>10076.583333333299</v>
          </cell>
        </row>
        <row r="9112">
          <cell r="I9112">
            <v>1667.9666666666999</v>
          </cell>
        </row>
        <row r="9113">
          <cell r="I9113">
            <v>3749</v>
          </cell>
        </row>
        <row r="9114">
          <cell r="I9114">
            <v>5772</v>
          </cell>
        </row>
        <row r="9115">
          <cell r="I9115">
            <v>2896.2833333333001</v>
          </cell>
        </row>
        <row r="9116">
          <cell r="I9116">
            <v>222.48333333330001</v>
          </cell>
        </row>
        <row r="9117">
          <cell r="I9117">
            <v>1651.7833333333001</v>
          </cell>
        </row>
        <row r="9118">
          <cell r="I9118">
            <v>219.65</v>
          </cell>
        </row>
        <row r="9119">
          <cell r="I9119">
            <v>643.78333333329999</v>
          </cell>
        </row>
        <row r="9120">
          <cell r="I9120">
            <v>3240.1833333333002</v>
          </cell>
        </row>
        <row r="9121">
          <cell r="I9121">
            <v>9045.7333333333008</v>
          </cell>
        </row>
        <row r="9122">
          <cell r="I9122">
            <v>2315.1666666667002</v>
          </cell>
        </row>
        <row r="9123">
          <cell r="I9123">
            <v>1860</v>
          </cell>
        </row>
        <row r="9124">
          <cell r="I9124">
            <v>121.38333333333411</v>
          </cell>
        </row>
        <row r="9125">
          <cell r="I9125">
            <v>5736.4</v>
          </cell>
        </row>
        <row r="9126">
          <cell r="I9126">
            <v>284.11666666669998</v>
          </cell>
        </row>
        <row r="9127">
          <cell r="I9127">
            <v>10456.7166666667</v>
          </cell>
        </row>
        <row r="9128">
          <cell r="I9128">
            <v>10503.3166666667</v>
          </cell>
        </row>
        <row r="9129">
          <cell r="I9129">
            <v>7980</v>
          </cell>
        </row>
        <row r="9130">
          <cell r="I9130">
            <v>390.0833333333</v>
          </cell>
        </row>
        <row r="9131">
          <cell r="I9131">
            <v>12818.2166666667</v>
          </cell>
        </row>
        <row r="9132">
          <cell r="I9132">
            <v>7918.8048780487807</v>
          </cell>
        </row>
        <row r="9133">
          <cell r="I9133">
            <v>9975.7166666666999</v>
          </cell>
        </row>
        <row r="9134">
          <cell r="I9134">
            <v>1361</v>
          </cell>
        </row>
        <row r="9135">
          <cell r="I9135">
            <v>960</v>
          </cell>
        </row>
        <row r="9136">
          <cell r="I9136">
            <v>11458.166666666701</v>
          </cell>
        </row>
        <row r="9137">
          <cell r="I9137">
            <v>10493.4333333333</v>
          </cell>
        </row>
        <row r="9138">
          <cell r="I9138">
            <v>3221.3</v>
          </cell>
        </row>
        <row r="9139">
          <cell r="I9139">
            <v>1017.5963302752293</v>
          </cell>
        </row>
        <row r="9140">
          <cell r="I9140">
            <v>1808.1166666667</v>
          </cell>
        </row>
        <row r="9141">
          <cell r="I9141">
            <v>196</v>
          </cell>
        </row>
        <row r="9142">
          <cell r="I9142">
            <v>1693.6666666666999</v>
          </cell>
        </row>
        <row r="9143">
          <cell r="I9143">
            <v>8826.9333333332997</v>
          </cell>
        </row>
        <row r="9144">
          <cell r="I9144">
            <v>6165.6166666667004</v>
          </cell>
        </row>
        <row r="9145">
          <cell r="I9145">
            <v>3017.7000000000003</v>
          </cell>
        </row>
        <row r="9146">
          <cell r="I9146">
            <v>2730.5888888888935</v>
          </cell>
        </row>
        <row r="9147">
          <cell r="I9147">
            <v>9634.2000000000007</v>
          </cell>
        </row>
        <row r="9148">
          <cell r="I9148">
            <v>6054.0666666667003</v>
          </cell>
        </row>
        <row r="9149">
          <cell r="I9149">
            <v>11491.9333333333</v>
          </cell>
        </row>
        <row r="9150">
          <cell r="I9150">
            <v>1384.0500000000002</v>
          </cell>
        </row>
        <row r="9151">
          <cell r="I9151">
            <v>10176.266666666699</v>
          </cell>
        </row>
        <row r="9152">
          <cell r="I9152">
            <v>4214</v>
          </cell>
        </row>
        <row r="9153">
          <cell r="I9153">
            <v>4152.3999999999996</v>
          </cell>
        </row>
        <row r="9154">
          <cell r="I9154">
            <v>4561.5833333333003</v>
          </cell>
        </row>
        <row r="9155">
          <cell r="I9155">
            <v>1791.2833333333001</v>
          </cell>
        </row>
        <row r="9156">
          <cell r="I9156">
            <v>80</v>
          </cell>
        </row>
        <row r="9157">
          <cell r="I9157">
            <v>12719.516666666699</v>
          </cell>
        </row>
        <row r="9158">
          <cell r="I9158">
            <v>4672.7833333333001</v>
          </cell>
        </row>
        <row r="9159">
          <cell r="I9159">
            <v>5031.3666666667004</v>
          </cell>
        </row>
        <row r="9160">
          <cell r="I9160">
            <v>4215.8333333333003</v>
          </cell>
        </row>
        <row r="9161">
          <cell r="I9161">
            <v>1941</v>
          </cell>
        </row>
        <row r="9162">
          <cell r="I9162">
            <v>8672.5166666666992</v>
          </cell>
        </row>
        <row r="9163">
          <cell r="I9163">
            <v>7557.7</v>
          </cell>
        </row>
        <row r="9164">
          <cell r="I9164">
            <v>272.76666666670002</v>
          </cell>
        </row>
        <row r="9165">
          <cell r="I9165">
            <v>8806.3833333333005</v>
          </cell>
        </row>
        <row r="9166">
          <cell r="I9166">
            <v>13031.083333333299</v>
          </cell>
        </row>
        <row r="9167">
          <cell r="I9167">
            <v>4421.3666666667004</v>
          </cell>
        </row>
        <row r="9168">
          <cell r="I9168">
            <v>629</v>
          </cell>
        </row>
        <row r="9169">
          <cell r="I9169">
            <v>7778.25</v>
          </cell>
        </row>
        <row r="9170">
          <cell r="I9170">
            <v>1594.2666666667001</v>
          </cell>
        </row>
        <row r="9171">
          <cell r="I9171">
            <v>11686.166666666701</v>
          </cell>
        </row>
        <row r="9172">
          <cell r="I9172">
            <v>4779.9433551198254</v>
          </cell>
        </row>
        <row r="9173">
          <cell r="I9173">
            <v>17546.616666666701</v>
          </cell>
        </row>
        <row r="9174">
          <cell r="I9174">
            <v>4465.5333333333001</v>
          </cell>
        </row>
        <row r="9175">
          <cell r="I9175">
            <v>7496</v>
          </cell>
        </row>
        <row r="9176">
          <cell r="I9176">
            <v>652.54999999999995</v>
          </cell>
        </row>
        <row r="9177">
          <cell r="I9177">
            <v>8295.5833333332994</v>
          </cell>
        </row>
        <row r="9178">
          <cell r="I9178">
            <v>4156.7</v>
          </cell>
        </row>
        <row r="9179">
          <cell r="I9179">
            <v>1441</v>
          </cell>
        </row>
        <row r="9180">
          <cell r="I9180">
            <v>1013.9762308998302</v>
          </cell>
        </row>
        <row r="9181">
          <cell r="I9181">
            <v>12744.8833333333</v>
          </cell>
        </row>
        <row r="9182">
          <cell r="I9182">
            <v>262</v>
          </cell>
        </row>
        <row r="9183">
          <cell r="I9183">
            <v>6846.0833333333003</v>
          </cell>
        </row>
        <row r="9184">
          <cell r="I9184">
            <v>3084.9333333333002</v>
          </cell>
        </row>
        <row r="9185">
          <cell r="I9185">
            <v>1747.2</v>
          </cell>
        </row>
        <row r="9186">
          <cell r="I9186">
            <v>4508.3</v>
          </cell>
        </row>
        <row r="9187">
          <cell r="I9187">
            <v>4619.5333333333001</v>
          </cell>
        </row>
        <row r="9188">
          <cell r="I9188">
            <v>8932.5833333332994</v>
          </cell>
        </row>
        <row r="9189">
          <cell r="I9189">
            <v>9734.6166666666995</v>
          </cell>
        </row>
        <row r="9190">
          <cell r="I9190">
            <v>4739.8666666666686</v>
          </cell>
        </row>
        <row r="9191">
          <cell r="I9191">
            <v>7592.4666666666735</v>
          </cell>
        </row>
        <row r="9192">
          <cell r="I9192">
            <v>3126.0601851851948</v>
          </cell>
        </row>
        <row r="9193">
          <cell r="I9193">
            <v>1273</v>
          </cell>
        </row>
        <row r="9194">
          <cell r="I9194">
            <v>7357.5</v>
          </cell>
        </row>
        <row r="9195">
          <cell r="I9195">
            <v>2255</v>
          </cell>
        </row>
        <row r="9196">
          <cell r="I9196">
            <v>1126.7</v>
          </cell>
        </row>
        <row r="9197">
          <cell r="I9197">
            <v>857</v>
          </cell>
        </row>
        <row r="9198">
          <cell r="I9198">
            <v>1415</v>
          </cell>
        </row>
        <row r="9199">
          <cell r="I9199">
            <v>5533.0333333333001</v>
          </cell>
        </row>
        <row r="9200">
          <cell r="I9200">
            <v>7380.7333333332999</v>
          </cell>
        </row>
        <row r="9201">
          <cell r="I9201">
            <v>1673.6333333333314</v>
          </cell>
        </row>
        <row r="9202">
          <cell r="I9202">
            <v>8966.35</v>
          </cell>
        </row>
        <row r="9203">
          <cell r="I9203">
            <v>1937.4666666666615</v>
          </cell>
        </row>
        <row r="9204">
          <cell r="I9204">
            <v>4297.75</v>
          </cell>
        </row>
        <row r="9205">
          <cell r="I9205">
            <v>648.91666666666663</v>
          </cell>
        </row>
        <row r="9206">
          <cell r="I9206">
            <v>13052.3666666667</v>
          </cell>
        </row>
        <row r="9207">
          <cell r="I9207">
            <v>3276.8833333333</v>
          </cell>
        </row>
        <row r="9208">
          <cell r="I9208">
            <v>723</v>
          </cell>
        </row>
        <row r="9209">
          <cell r="I9209">
            <v>2997.3</v>
          </cell>
        </row>
        <row r="9210">
          <cell r="I9210">
            <v>7634.5999999999995</v>
          </cell>
        </row>
        <row r="9211">
          <cell r="I9211">
            <v>6045.5833333333003</v>
          </cell>
        </row>
        <row r="9212">
          <cell r="I9212">
            <v>11190.3</v>
          </cell>
        </row>
        <row r="9213">
          <cell r="I9213">
            <v>2864.9166666667002</v>
          </cell>
        </row>
        <row r="9214">
          <cell r="I9214">
            <v>9254.2666666666992</v>
          </cell>
        </row>
        <row r="9215">
          <cell r="I9215">
            <v>5512.3333333333003</v>
          </cell>
        </row>
        <row r="9216">
          <cell r="I9216">
            <v>1519.4166666666667</v>
          </cell>
        </row>
        <row r="9217">
          <cell r="I9217">
            <v>346.86666666666662</v>
          </cell>
        </row>
        <row r="9218">
          <cell r="I9218">
            <v>3135.25</v>
          </cell>
        </row>
        <row r="9219">
          <cell r="I9219">
            <v>4568.2333333332999</v>
          </cell>
        </row>
        <row r="9220">
          <cell r="I9220">
            <v>10009.4666666667</v>
          </cell>
        </row>
        <row r="9221">
          <cell r="I9221">
            <v>1681.7166666666999</v>
          </cell>
        </row>
        <row r="9222">
          <cell r="I9222">
            <v>6042.7166666666999</v>
          </cell>
        </row>
        <row r="9223">
          <cell r="I9223">
            <v>11316.7833333333</v>
          </cell>
        </row>
        <row r="9224">
          <cell r="I9224">
            <v>6756.7833333333001</v>
          </cell>
        </row>
        <row r="9225">
          <cell r="I9225">
            <v>1471.45</v>
          </cell>
        </row>
        <row r="9226">
          <cell r="I9226">
            <v>4561</v>
          </cell>
        </row>
        <row r="9227">
          <cell r="I9227">
            <v>12835.6333333333</v>
          </cell>
        </row>
        <row r="9228">
          <cell r="I9228">
            <v>1558.1</v>
          </cell>
        </row>
        <row r="9229">
          <cell r="I9229">
            <v>5686.7</v>
          </cell>
        </row>
        <row r="9230">
          <cell r="I9230">
            <v>8934.6666666667006</v>
          </cell>
        </row>
        <row r="9231">
          <cell r="I9231">
            <v>2858.8666666667</v>
          </cell>
        </row>
        <row r="9232">
          <cell r="I9232">
            <v>12766.4</v>
          </cell>
        </row>
        <row r="9233">
          <cell r="I9233">
            <v>5520.9666666666999</v>
          </cell>
        </row>
        <row r="9234">
          <cell r="I9234">
            <v>7432.8333333333485</v>
          </cell>
        </row>
        <row r="9235">
          <cell r="I9235">
            <v>165</v>
          </cell>
        </row>
        <row r="9236">
          <cell r="I9236">
            <v>8793.9166666667006</v>
          </cell>
        </row>
        <row r="9237">
          <cell r="I9237">
            <v>947.4333333333343</v>
          </cell>
        </row>
        <row r="9238">
          <cell r="I9238">
            <v>430.86666666669998</v>
          </cell>
        </row>
        <row r="9239">
          <cell r="I9239">
            <v>5592.7666666667001</v>
          </cell>
        </row>
        <row r="9240">
          <cell r="I9240">
            <v>5032.05</v>
          </cell>
        </row>
        <row r="9241">
          <cell r="I9241">
            <v>1343.0500000000002</v>
          </cell>
        </row>
        <row r="9242">
          <cell r="I9242">
            <v>1231.4666666666999</v>
          </cell>
        </row>
        <row r="9243">
          <cell r="I9243">
            <v>4320.8833333332996</v>
          </cell>
        </row>
        <row r="9244">
          <cell r="I9244">
            <v>3004.3833333333291</v>
          </cell>
        </row>
        <row r="9245">
          <cell r="I9245">
            <v>12991.3666666667</v>
          </cell>
        </row>
        <row r="9246">
          <cell r="I9246">
            <v>7416.1</v>
          </cell>
        </row>
        <row r="9247">
          <cell r="I9247">
            <v>7227.3166666667003</v>
          </cell>
        </row>
        <row r="9248">
          <cell r="I9248">
            <v>54.55</v>
          </cell>
        </row>
        <row r="9249">
          <cell r="I9249">
            <v>4880.6833333332997</v>
          </cell>
        </row>
        <row r="9250">
          <cell r="I9250">
            <v>11520.416666666701</v>
          </cell>
        </row>
        <row r="9251">
          <cell r="I9251">
            <v>12785.6333333333</v>
          </cell>
        </row>
        <row r="9252">
          <cell r="I9252">
            <v>8261.7833333333001</v>
          </cell>
        </row>
        <row r="9253">
          <cell r="I9253">
            <v>1747.9359605911329</v>
          </cell>
        </row>
        <row r="9254">
          <cell r="I9254">
            <v>1817</v>
          </cell>
        </row>
        <row r="9255">
          <cell r="I9255">
            <v>5570.7333333332999</v>
          </cell>
        </row>
        <row r="9256">
          <cell r="I9256">
            <v>6302.9</v>
          </cell>
        </row>
        <row r="9257">
          <cell r="I9257">
            <v>2608.4166666666501</v>
          </cell>
        </row>
        <row r="9258">
          <cell r="I9258">
            <v>12752.3</v>
          </cell>
        </row>
        <row r="9259">
          <cell r="I9259">
            <v>9807.4</v>
          </cell>
        </row>
        <row r="9260">
          <cell r="I9260">
            <v>3065.1333333333</v>
          </cell>
        </row>
        <row r="9261">
          <cell r="I9261">
            <v>1463.1833333333</v>
          </cell>
        </row>
        <row r="9262">
          <cell r="I9262">
            <v>3540.1833333333002</v>
          </cell>
        </row>
        <row r="9263">
          <cell r="I9263">
            <v>10090.2166666667</v>
          </cell>
        </row>
        <row r="9264">
          <cell r="I9264">
            <v>1864</v>
          </cell>
        </row>
        <row r="9265">
          <cell r="I9265">
            <v>4484.7666666667001</v>
          </cell>
        </row>
        <row r="9266">
          <cell r="I9266">
            <v>8623</v>
          </cell>
        </row>
        <row r="9267">
          <cell r="I9267">
            <v>6327.8666666667004</v>
          </cell>
        </row>
        <row r="9268">
          <cell r="I9268">
            <v>4523.9166666666997</v>
          </cell>
        </row>
        <row r="9269">
          <cell r="I9269">
            <v>4321.5333333333001</v>
          </cell>
        </row>
        <row r="9270">
          <cell r="I9270">
            <v>2762.8708754208737</v>
          </cell>
        </row>
        <row r="9271">
          <cell r="I9271">
            <v>10052.6333333333</v>
          </cell>
        </row>
        <row r="9272">
          <cell r="I9272">
            <v>11234.983333333301</v>
          </cell>
        </row>
        <row r="9273">
          <cell r="I9273">
            <v>4463.9333333332997</v>
          </cell>
        </row>
        <row r="9274">
          <cell r="I9274">
            <v>1401.5666666667</v>
          </cell>
        </row>
        <row r="9275">
          <cell r="I9275">
            <v>4545.7666666667001</v>
          </cell>
        </row>
        <row r="9276">
          <cell r="I9276">
            <v>2892.9833333332999</v>
          </cell>
        </row>
        <row r="9277">
          <cell r="I9277">
            <v>7337</v>
          </cell>
        </row>
        <row r="9278">
          <cell r="I9278">
            <v>1649.1666666666999</v>
          </cell>
        </row>
        <row r="9279">
          <cell r="I9279">
            <v>1159.9166666666999</v>
          </cell>
        </row>
        <row r="9280">
          <cell r="I9280">
            <v>1498.05</v>
          </cell>
        </row>
        <row r="9281">
          <cell r="I9281">
            <v>1383</v>
          </cell>
        </row>
        <row r="9282">
          <cell r="I9282">
            <v>3063.2333333332999</v>
          </cell>
        </row>
        <row r="9283">
          <cell r="I9283">
            <v>3805</v>
          </cell>
        </row>
        <row r="9284">
          <cell r="I9284">
            <v>4227.6833333332997</v>
          </cell>
        </row>
        <row r="9285">
          <cell r="I9285">
            <v>2804.3333333333335</v>
          </cell>
        </row>
        <row r="9286">
          <cell r="I9286">
            <v>3780.8833333333</v>
          </cell>
        </row>
        <row r="9287">
          <cell r="I9287">
            <v>603</v>
          </cell>
        </row>
        <row r="9288">
          <cell r="I9288">
            <v>7226.5</v>
          </cell>
        </row>
        <row r="9289">
          <cell r="I9289">
            <v>411.7</v>
          </cell>
        </row>
        <row r="9290">
          <cell r="I9290">
            <v>7358</v>
          </cell>
        </row>
        <row r="9291">
          <cell r="I9291">
            <v>2626</v>
          </cell>
        </row>
        <row r="9292">
          <cell r="I9292">
            <v>14145.5333333333</v>
          </cell>
        </row>
        <row r="9293">
          <cell r="I9293">
            <v>4229.25</v>
          </cell>
        </row>
        <row r="9294">
          <cell r="I9294">
            <v>4423.7333333332999</v>
          </cell>
        </row>
        <row r="9295">
          <cell r="I9295">
            <v>2964</v>
          </cell>
        </row>
        <row r="9296">
          <cell r="I9296">
            <v>8650.5</v>
          </cell>
        </row>
        <row r="9297">
          <cell r="I9297">
            <v>7310.6166666667004</v>
          </cell>
        </row>
        <row r="9298">
          <cell r="I9298">
            <v>10683.0333333333</v>
          </cell>
        </row>
        <row r="9299">
          <cell r="I9299">
            <v>1371.95</v>
          </cell>
        </row>
        <row r="9300">
          <cell r="I9300">
            <v>4819.1333333332996</v>
          </cell>
        </row>
        <row r="9301">
          <cell r="I9301">
            <v>8728.0166666666992</v>
          </cell>
        </row>
        <row r="9302">
          <cell r="I9302">
            <v>8681.25</v>
          </cell>
        </row>
        <row r="9303">
          <cell r="I9303">
            <v>4268.2666666667001</v>
          </cell>
        </row>
        <row r="9304">
          <cell r="I9304">
            <v>9598.6333333333005</v>
          </cell>
        </row>
        <row r="9305">
          <cell r="I9305">
            <v>1154.9833333332999</v>
          </cell>
        </row>
        <row r="9306">
          <cell r="I9306">
            <v>1062.3</v>
          </cell>
        </row>
        <row r="9307">
          <cell r="I9307">
            <v>9736.2333333333008</v>
          </cell>
        </row>
        <row r="9308">
          <cell r="I9308">
            <v>5530.5833333333003</v>
          </cell>
        </row>
        <row r="9309">
          <cell r="I9309">
            <v>4186.3999999999996</v>
          </cell>
        </row>
        <row r="9310">
          <cell r="I9310">
            <v>8768.0833333332994</v>
          </cell>
        </row>
        <row r="9311">
          <cell r="I9311">
            <v>4296.3500000000004</v>
          </cell>
        </row>
        <row r="9312">
          <cell r="I9312">
            <v>100</v>
          </cell>
        </row>
        <row r="9313">
          <cell r="I9313">
            <v>9823.4500000000007</v>
          </cell>
        </row>
        <row r="9314">
          <cell r="I9314">
            <v>8561.1</v>
          </cell>
        </row>
        <row r="9315">
          <cell r="I9315">
            <v>5185.0166666667001</v>
          </cell>
        </row>
        <row r="9316">
          <cell r="I9316">
            <v>9713</v>
          </cell>
        </row>
        <row r="9317">
          <cell r="I9317">
            <v>8063.55</v>
          </cell>
        </row>
        <row r="9318">
          <cell r="I9318">
            <v>12563.75</v>
          </cell>
        </row>
        <row r="9319">
          <cell r="I9319">
            <v>9015.6833333332997</v>
          </cell>
        </row>
        <row r="9320">
          <cell r="I9320">
            <v>8975.9833333333008</v>
          </cell>
        </row>
        <row r="9321">
          <cell r="I9321">
            <v>4332.8666666667004</v>
          </cell>
        </row>
        <row r="9322">
          <cell r="I9322">
            <v>9507.7333333333008</v>
          </cell>
        </row>
        <row r="9323">
          <cell r="I9323">
            <v>6223.1833333332997</v>
          </cell>
        </row>
        <row r="9324">
          <cell r="I9324">
            <v>9843.1333333333005</v>
          </cell>
        </row>
        <row r="9325">
          <cell r="I9325">
            <v>4205.0833333333003</v>
          </cell>
        </row>
        <row r="9326">
          <cell r="I9326">
            <v>9618.9500000000007</v>
          </cell>
        </row>
        <row r="9327">
          <cell r="I9327">
            <v>12485.416666666701</v>
          </cell>
        </row>
        <row r="9328">
          <cell r="I9328">
            <v>1141.05</v>
          </cell>
        </row>
        <row r="9329">
          <cell r="I9329">
            <v>1360</v>
          </cell>
        </row>
        <row r="9330">
          <cell r="I9330">
            <v>9834.6333333333005</v>
          </cell>
        </row>
        <row r="9331">
          <cell r="I9331">
            <v>8574.2833333333001</v>
          </cell>
        </row>
        <row r="9332">
          <cell r="I9332">
            <v>6866.1166666667004</v>
          </cell>
        </row>
        <row r="9333">
          <cell r="I9333">
            <v>5253</v>
          </cell>
        </row>
        <row r="9334">
          <cell r="I9334">
            <v>5262.2333333332999</v>
          </cell>
        </row>
        <row r="9335">
          <cell r="I9335">
            <v>930.98333333330004</v>
          </cell>
        </row>
        <row r="9336">
          <cell r="I9336">
            <v>347.76666666670002</v>
          </cell>
        </row>
        <row r="9337">
          <cell r="I9337">
            <v>128</v>
          </cell>
        </row>
        <row r="9338">
          <cell r="I9338">
            <v>7172</v>
          </cell>
        </row>
        <row r="9339">
          <cell r="I9339">
            <v>2268.6333333333</v>
          </cell>
        </row>
        <row r="9340">
          <cell r="I9340">
            <v>4204.5333333333001</v>
          </cell>
        </row>
        <row r="9341">
          <cell r="I9341">
            <v>2685.5166666667001</v>
          </cell>
        </row>
        <row r="9342">
          <cell r="I9342">
            <v>2668.65</v>
          </cell>
        </row>
        <row r="9343">
          <cell r="I9343">
            <v>298.56666666666581</v>
          </cell>
        </row>
        <row r="9344">
          <cell r="I9344">
            <v>2920.5666666666998</v>
          </cell>
        </row>
        <row r="9345">
          <cell r="I9345">
            <v>9609.35</v>
          </cell>
        </row>
        <row r="9346">
          <cell r="I9346">
            <v>4006.55</v>
          </cell>
        </row>
        <row r="9347">
          <cell r="I9347">
            <v>3822.95</v>
          </cell>
        </row>
        <row r="9348">
          <cell r="I9348">
            <v>6954.1833333332997</v>
          </cell>
        </row>
        <row r="9349">
          <cell r="I9349">
            <v>4531.3373493975905</v>
          </cell>
        </row>
        <row r="9350">
          <cell r="I9350">
            <v>4982.8051774287433</v>
          </cell>
        </row>
        <row r="9351">
          <cell r="I9351">
            <v>11248.8833333333</v>
          </cell>
        </row>
        <row r="9352">
          <cell r="I9352">
            <v>1984.8833333333</v>
          </cell>
        </row>
        <row r="9353">
          <cell r="I9353">
            <v>8316.7166666666999</v>
          </cell>
        </row>
        <row r="9354">
          <cell r="I9354">
            <v>12199.75</v>
          </cell>
        </row>
        <row r="9355">
          <cell r="I9355">
            <v>4783.6499999999996</v>
          </cell>
        </row>
        <row r="9356">
          <cell r="I9356">
            <v>2254</v>
          </cell>
        </row>
        <row r="9357">
          <cell r="I9357">
            <v>666.11666666669998</v>
          </cell>
        </row>
        <row r="9358">
          <cell r="I9358">
            <v>4654.3</v>
          </cell>
        </row>
        <row r="9359">
          <cell r="I9359">
            <v>6401.5</v>
          </cell>
        </row>
        <row r="9360">
          <cell r="I9360">
            <v>6534</v>
          </cell>
        </row>
        <row r="9361">
          <cell r="I9361">
            <v>3864.35</v>
          </cell>
        </row>
        <row r="9362">
          <cell r="I9362">
            <v>3197.4166666667002</v>
          </cell>
        </row>
        <row r="9363">
          <cell r="I9363">
            <v>101.46666666669999</v>
          </cell>
        </row>
        <row r="9364">
          <cell r="I9364">
            <v>9758.25</v>
          </cell>
        </row>
        <row r="9365">
          <cell r="I9365">
            <v>10366.833333333299</v>
          </cell>
        </row>
        <row r="9366">
          <cell r="I9366">
            <v>10317.8166666667</v>
          </cell>
        </row>
        <row r="9367">
          <cell r="I9367">
            <v>3840.6833333333002</v>
          </cell>
        </row>
        <row r="9368">
          <cell r="I9368">
            <v>8851.2166666666999</v>
          </cell>
        </row>
        <row r="9369">
          <cell r="I9369">
            <v>4425.1499999999996</v>
          </cell>
        </row>
        <row r="9370">
          <cell r="I9370">
            <v>7265.2</v>
          </cell>
        </row>
        <row r="9371">
          <cell r="I9371">
            <v>3464.5666666666998</v>
          </cell>
        </row>
        <row r="9372">
          <cell r="I9372">
            <v>8860.15</v>
          </cell>
        </row>
        <row r="9373">
          <cell r="I9373">
            <v>456.36666666666468</v>
          </cell>
        </row>
        <row r="9374">
          <cell r="I9374">
            <v>7675.9666666666999</v>
          </cell>
        </row>
        <row r="9375">
          <cell r="I9375">
            <v>563</v>
          </cell>
        </row>
        <row r="9376">
          <cell r="I9376">
            <v>6309.4833333332999</v>
          </cell>
        </row>
        <row r="9377">
          <cell r="I9377">
            <v>3446.3333333332998</v>
          </cell>
        </row>
        <row r="9378">
          <cell r="I9378">
            <v>8860.0166666666755</v>
          </cell>
        </row>
        <row r="9379">
          <cell r="I9379">
            <v>11736.7833333333</v>
          </cell>
        </row>
        <row r="9380">
          <cell r="I9380">
            <v>5984.6833333332997</v>
          </cell>
        </row>
        <row r="9381">
          <cell r="I9381">
            <v>1881.0333333333001</v>
          </cell>
        </row>
        <row r="9382">
          <cell r="I9382">
            <v>1375.85</v>
          </cell>
        </row>
        <row r="9383">
          <cell r="I9383">
            <v>1512.8666666667</v>
          </cell>
        </row>
        <row r="9384">
          <cell r="I9384">
            <v>11957.4</v>
          </cell>
        </row>
        <row r="9385">
          <cell r="I9385">
            <v>5989.4666666666999</v>
          </cell>
        </row>
        <row r="9386">
          <cell r="I9386">
            <v>8922.5166666666992</v>
          </cell>
        </row>
        <row r="9387">
          <cell r="I9387">
            <v>7622.8833333332996</v>
          </cell>
        </row>
        <row r="9388">
          <cell r="I9388">
            <v>8987.85</v>
          </cell>
        </row>
        <row r="9389">
          <cell r="I9389">
            <v>8545.5499999999993</v>
          </cell>
        </row>
        <row r="9390">
          <cell r="I9390">
            <v>10446.6833333333</v>
          </cell>
        </row>
        <row r="9391">
          <cell r="I9391">
            <v>7599.0333333333001</v>
          </cell>
        </row>
        <row r="9392">
          <cell r="I9392">
            <v>1563.35</v>
          </cell>
        </row>
        <row r="9393">
          <cell r="I9393">
            <v>6184.5666666667003</v>
          </cell>
        </row>
        <row r="9394">
          <cell r="I9394">
            <v>4748.3500000000004</v>
          </cell>
        </row>
        <row r="9395">
          <cell r="I9395">
            <v>11722.333333333299</v>
          </cell>
        </row>
        <row r="9396">
          <cell r="I9396">
            <v>7102.05</v>
          </cell>
        </row>
        <row r="9397">
          <cell r="I9397">
            <v>3228.9666666666999</v>
          </cell>
        </row>
        <row r="9398">
          <cell r="I9398">
            <v>11384.06666666666</v>
          </cell>
        </row>
        <row r="9399">
          <cell r="I9399">
            <v>11380.2166666667</v>
          </cell>
        </row>
        <row r="9400">
          <cell r="I9400">
            <v>1842.6833333333</v>
          </cell>
        </row>
        <row r="9401">
          <cell r="I9401">
            <v>3880.6666666666665</v>
          </cell>
        </row>
        <row r="9402">
          <cell r="I9402">
            <v>3142</v>
          </cell>
        </row>
        <row r="9403">
          <cell r="I9403">
            <v>5852.35</v>
          </cell>
        </row>
        <row r="9404">
          <cell r="I9404">
            <v>1669.3</v>
          </cell>
        </row>
        <row r="9405">
          <cell r="I9405">
            <v>6284</v>
          </cell>
        </row>
        <row r="9406">
          <cell r="I9406">
            <v>1936.5833333333001</v>
          </cell>
        </row>
        <row r="9407">
          <cell r="I9407">
            <v>8526.6666666667006</v>
          </cell>
        </row>
        <row r="9408">
          <cell r="I9408">
            <v>402.55</v>
          </cell>
        </row>
        <row r="9409">
          <cell r="I9409">
            <v>5827.6333333332996</v>
          </cell>
        </row>
        <row r="9410">
          <cell r="I9410">
            <v>4630.5</v>
          </cell>
        </row>
        <row r="9411">
          <cell r="I9411">
            <v>4813.5333333333001</v>
          </cell>
        </row>
        <row r="9412">
          <cell r="I9412">
            <v>11828.8166666667</v>
          </cell>
        </row>
        <row r="9413">
          <cell r="I9413">
            <v>337</v>
          </cell>
        </row>
        <row r="9414">
          <cell r="I9414">
            <v>10188.6166666667</v>
          </cell>
        </row>
        <row r="9415">
          <cell r="I9415">
            <v>7351.05</v>
          </cell>
        </row>
        <row r="9416">
          <cell r="I9416">
            <v>6032.3166666667003</v>
          </cell>
        </row>
        <row r="9417">
          <cell r="I9417">
            <v>1748</v>
          </cell>
        </row>
        <row r="9418">
          <cell r="I9418">
            <v>8949.5166666666992</v>
          </cell>
        </row>
        <row r="9419">
          <cell r="I9419">
            <v>4541.3666666666559</v>
          </cell>
        </row>
        <row r="9420">
          <cell r="I9420">
            <v>10038.233333333301</v>
          </cell>
        </row>
        <row r="9421">
          <cell r="I9421">
            <v>10092.6833333333</v>
          </cell>
        </row>
        <row r="9422">
          <cell r="I9422">
            <v>7588.45</v>
          </cell>
        </row>
        <row r="9423">
          <cell r="I9423">
            <v>575.18333333333294</v>
          </cell>
        </row>
        <row r="9424">
          <cell r="I9424">
            <v>9937.2000000000007</v>
          </cell>
        </row>
        <row r="9425">
          <cell r="I9425">
            <v>3236.0666666666998</v>
          </cell>
        </row>
        <row r="9426">
          <cell r="I9426">
            <v>11704.6333333333</v>
          </cell>
        </row>
        <row r="9427">
          <cell r="I9427">
            <v>4775.4333333332997</v>
          </cell>
        </row>
        <row r="9428">
          <cell r="I9428">
            <v>10117.549999999999</v>
          </cell>
        </row>
        <row r="9429">
          <cell r="I9429">
            <v>7666.45</v>
          </cell>
        </row>
        <row r="9430">
          <cell r="I9430">
            <v>4749.5</v>
          </cell>
        </row>
        <row r="9431">
          <cell r="I9431">
            <v>7556.6333333332996</v>
          </cell>
        </row>
        <row r="9432">
          <cell r="I9432">
            <v>1513.5166666667001</v>
          </cell>
        </row>
        <row r="9433">
          <cell r="I9433">
            <v>2928</v>
          </cell>
        </row>
        <row r="9434">
          <cell r="I9434">
            <v>8724</v>
          </cell>
        </row>
        <row r="9435">
          <cell r="I9435">
            <v>14117.8</v>
          </cell>
        </row>
        <row r="9436">
          <cell r="I9436">
            <v>183.5666666667</v>
          </cell>
        </row>
        <row r="9437">
          <cell r="I9437">
            <v>7432.2833333333001</v>
          </cell>
        </row>
        <row r="9438">
          <cell r="I9438">
            <v>4706.8999999999996</v>
          </cell>
        </row>
        <row r="9439">
          <cell r="I9439">
            <v>4676.2</v>
          </cell>
        </row>
        <row r="9440">
          <cell r="I9440">
            <v>8592.2666666666992</v>
          </cell>
        </row>
        <row r="9441">
          <cell r="I9441">
            <v>2866.85</v>
          </cell>
        </row>
        <row r="9442">
          <cell r="I9442">
            <v>7696.0166666667001</v>
          </cell>
        </row>
        <row r="9443">
          <cell r="I9443">
            <v>7033.2333333332999</v>
          </cell>
        </row>
        <row r="9444">
          <cell r="I9444">
            <v>3164</v>
          </cell>
        </row>
        <row r="9445">
          <cell r="I9445">
            <v>14502.15</v>
          </cell>
        </row>
        <row r="9446">
          <cell r="I9446">
            <v>3072.9666666666676</v>
          </cell>
        </row>
        <row r="9447">
          <cell r="I9447">
            <v>10830.8166666667</v>
          </cell>
        </row>
        <row r="9448">
          <cell r="I9448">
            <v>4671.3333333333285</v>
          </cell>
        </row>
        <row r="9449">
          <cell r="I9449">
            <v>16169.2166666667</v>
          </cell>
        </row>
        <row r="9450">
          <cell r="I9450">
            <v>9209.4</v>
          </cell>
        </row>
        <row r="9451">
          <cell r="I9451">
            <v>4202.6499999999996</v>
          </cell>
        </row>
        <row r="9452">
          <cell r="I9452">
            <v>1692.6833333333</v>
          </cell>
        </row>
        <row r="9453">
          <cell r="I9453">
            <v>10748.3166666667</v>
          </cell>
        </row>
        <row r="9454">
          <cell r="I9454">
            <v>4304.1166666667004</v>
          </cell>
        </row>
        <row r="9455">
          <cell r="I9455">
            <v>358.98333333333295</v>
          </cell>
        </row>
        <row r="9456">
          <cell r="I9456">
            <v>1435.2</v>
          </cell>
        </row>
        <row r="9457">
          <cell r="I9457">
            <v>8411.6833333332997</v>
          </cell>
        </row>
        <row r="9458">
          <cell r="I9458">
            <v>12942.6166666667</v>
          </cell>
        </row>
        <row r="9459">
          <cell r="I9459">
            <v>4651.9166666666997</v>
          </cell>
        </row>
        <row r="9460">
          <cell r="I9460">
            <v>8543.0666666667003</v>
          </cell>
        </row>
        <row r="9461">
          <cell r="I9461">
            <v>472.33333333333428</v>
          </cell>
        </row>
        <row r="9462">
          <cell r="I9462">
            <v>7584.2333333332999</v>
          </cell>
        </row>
        <row r="9463">
          <cell r="I9463">
            <v>7281.0833333333003</v>
          </cell>
        </row>
        <row r="9464">
          <cell r="I9464">
            <v>8794.9500000000007</v>
          </cell>
        </row>
        <row r="9465">
          <cell r="I9465">
            <v>10008.016666666699</v>
          </cell>
        </row>
        <row r="9466">
          <cell r="I9466">
            <v>9868.3166666667003</v>
          </cell>
        </row>
        <row r="9467">
          <cell r="I9467">
            <v>3658</v>
          </cell>
        </row>
        <row r="9468">
          <cell r="I9468">
            <v>2746.7833333333001</v>
          </cell>
        </row>
        <row r="9469">
          <cell r="I9469">
            <v>9813.6666666667006</v>
          </cell>
        </row>
        <row r="9470">
          <cell r="I9470">
            <v>5922.7666666667001</v>
          </cell>
        </row>
        <row r="9471">
          <cell r="I9471">
            <v>2833.2</v>
          </cell>
        </row>
        <row r="9472">
          <cell r="I9472">
            <v>9816.3166666667003</v>
          </cell>
        </row>
        <row r="9473">
          <cell r="I9473">
            <v>5908.7833333333001</v>
          </cell>
        </row>
        <row r="9474">
          <cell r="I9474">
            <v>9958.6</v>
          </cell>
        </row>
        <row r="9475">
          <cell r="I9475">
            <v>4502.8166666667003</v>
          </cell>
        </row>
        <row r="9476">
          <cell r="I9476">
            <v>4716.5166666667001</v>
          </cell>
        </row>
        <row r="9477">
          <cell r="I9477">
            <v>6936.8</v>
          </cell>
        </row>
        <row r="9478">
          <cell r="I9478">
            <v>5862.0166666667001</v>
          </cell>
        </row>
        <row r="9479">
          <cell r="I9479">
            <v>3668.4833333333227</v>
          </cell>
        </row>
        <row r="9480">
          <cell r="I9480">
            <v>5878.1333333332996</v>
          </cell>
        </row>
        <row r="9481">
          <cell r="I9481">
            <v>31.2</v>
          </cell>
        </row>
        <row r="9482">
          <cell r="I9482">
            <v>5611.1166666667004</v>
          </cell>
        </row>
        <row r="9483">
          <cell r="I9483">
            <v>1577.8666666667</v>
          </cell>
        </row>
        <row r="9484">
          <cell r="I9484">
            <v>3089.5666666666998</v>
          </cell>
        </row>
        <row r="9485">
          <cell r="I9485">
            <v>6815</v>
          </cell>
        </row>
        <row r="9486">
          <cell r="I9486">
            <v>7360.8666666667004</v>
          </cell>
        </row>
        <row r="9487">
          <cell r="I9487">
            <v>11115.9666666667</v>
          </cell>
        </row>
        <row r="9488">
          <cell r="I9488">
            <v>2754.7166666666999</v>
          </cell>
        </row>
        <row r="9489">
          <cell r="I9489">
            <v>3019.7833333333001</v>
          </cell>
        </row>
        <row r="9490">
          <cell r="I9490">
            <v>2591.4166666667002</v>
          </cell>
        </row>
        <row r="9491">
          <cell r="I9491">
            <v>4814.3666666667004</v>
          </cell>
        </row>
        <row r="9492">
          <cell r="I9492">
            <v>6742.0166666667001</v>
          </cell>
        </row>
        <row r="9493">
          <cell r="I9493">
            <v>7390.1333333332996</v>
          </cell>
        </row>
        <row r="9494">
          <cell r="I9494">
            <v>1075.2833333333001</v>
          </cell>
        </row>
        <row r="9495">
          <cell r="I9495">
            <v>2437.9</v>
          </cell>
        </row>
        <row r="9496">
          <cell r="I9496">
            <v>4264.1666666666997</v>
          </cell>
        </row>
        <row r="9497">
          <cell r="I9497">
            <v>4293.2666666666755</v>
          </cell>
        </row>
        <row r="9498">
          <cell r="I9498">
            <v>11761.05</v>
          </cell>
        </row>
        <row r="9499">
          <cell r="I9499">
            <v>11018.7833333333</v>
          </cell>
        </row>
        <row r="9500">
          <cell r="I9500">
            <v>2571</v>
          </cell>
        </row>
        <row r="9501">
          <cell r="I9501">
            <v>9735</v>
          </cell>
        </row>
        <row r="9502">
          <cell r="I9502">
            <v>9744.65</v>
          </cell>
        </row>
        <row r="9503">
          <cell r="I9503">
            <v>5866.5666666667003</v>
          </cell>
        </row>
        <row r="9504">
          <cell r="I9504">
            <v>2860.8166666666666</v>
          </cell>
        </row>
        <row r="9505">
          <cell r="I9505">
            <v>4219</v>
          </cell>
        </row>
        <row r="9506">
          <cell r="I9506">
            <v>49.2166666667</v>
          </cell>
        </row>
        <row r="9507">
          <cell r="I9507">
            <v>8414.9166666667006</v>
          </cell>
        </row>
        <row r="9508">
          <cell r="I9508">
            <v>7015.0666666667003</v>
          </cell>
        </row>
        <row r="9509">
          <cell r="I9509">
            <v>2787.1833333333002</v>
          </cell>
        </row>
        <row r="9510">
          <cell r="I9510">
            <v>11372.483333333301</v>
          </cell>
        </row>
        <row r="9511">
          <cell r="I9511">
            <v>8369.9666666666999</v>
          </cell>
        </row>
        <row r="9512">
          <cell r="I9512">
            <v>3381.5833333332998</v>
          </cell>
        </row>
        <row r="9513">
          <cell r="I9513">
            <v>2420.6</v>
          </cell>
        </row>
        <row r="9514">
          <cell r="I9514">
            <v>9740.1333333333005</v>
          </cell>
        </row>
        <row r="9515">
          <cell r="I9515">
            <v>7175.5833333333003</v>
          </cell>
        </row>
        <row r="9516">
          <cell r="I9516">
            <v>2651.1833333333002</v>
          </cell>
        </row>
        <row r="9517">
          <cell r="I9517">
            <v>2734.65</v>
          </cell>
        </row>
        <row r="9518">
          <cell r="I9518">
            <v>6642.9</v>
          </cell>
        </row>
        <row r="9519">
          <cell r="I9519">
            <v>8639.2833333333001</v>
          </cell>
        </row>
        <row r="9520">
          <cell r="I9520">
            <v>1416</v>
          </cell>
        </row>
        <row r="9521">
          <cell r="I9521">
            <v>2730.0166666667001</v>
          </cell>
        </row>
        <row r="9522">
          <cell r="I9522">
            <v>9660.1833333332997</v>
          </cell>
        </row>
        <row r="9523">
          <cell r="I9523">
            <v>8675.9</v>
          </cell>
        </row>
        <row r="9524">
          <cell r="I9524">
            <v>7498</v>
          </cell>
        </row>
        <row r="9525">
          <cell r="I9525">
            <v>3624.5333333333001</v>
          </cell>
        </row>
        <row r="9526">
          <cell r="I9526">
            <v>2610</v>
          </cell>
        </row>
        <row r="9527">
          <cell r="I9527">
            <v>10836.45</v>
          </cell>
        </row>
        <row r="9528">
          <cell r="I9528">
            <v>2598.4166666667002</v>
          </cell>
        </row>
        <row r="9529">
          <cell r="I9529">
            <v>2741.2</v>
          </cell>
        </row>
        <row r="9530">
          <cell r="I9530">
            <v>4457</v>
          </cell>
        </row>
        <row r="9531">
          <cell r="I9531">
            <v>2585.4499999999998</v>
          </cell>
        </row>
        <row r="9532">
          <cell r="I9532">
            <v>54.033333333334618</v>
          </cell>
        </row>
        <row r="9533">
          <cell r="I9533">
            <v>4068</v>
          </cell>
        </row>
        <row r="9534">
          <cell r="I9534">
            <v>8219.8833333333005</v>
          </cell>
        </row>
        <row r="9535">
          <cell r="I9535">
            <v>11039.333333333299</v>
          </cell>
        </row>
        <row r="9536">
          <cell r="I9536">
            <v>10967.5666666667</v>
          </cell>
        </row>
        <row r="9537">
          <cell r="I9537">
            <v>811.73333333330004</v>
          </cell>
        </row>
        <row r="9538">
          <cell r="I9538">
            <v>10713.0333333333</v>
          </cell>
        </row>
        <row r="9539">
          <cell r="I9539">
            <v>5313.4831460674159</v>
          </cell>
        </row>
        <row r="9540">
          <cell r="I9540">
            <v>2382.7166666666731</v>
          </cell>
        </row>
        <row r="9541">
          <cell r="I9541">
            <v>3989.7666666667001</v>
          </cell>
        </row>
        <row r="9542">
          <cell r="I9542">
            <v>8897.8166666667003</v>
          </cell>
        </row>
        <row r="9543">
          <cell r="I9543">
            <v>8315.1833333332997</v>
          </cell>
        </row>
        <row r="9544">
          <cell r="I9544">
            <v>3177.4333333333334</v>
          </cell>
        </row>
        <row r="9545">
          <cell r="I9545">
            <v>14450.85</v>
          </cell>
        </row>
        <row r="9546">
          <cell r="I9546">
            <v>3793.8333333332998</v>
          </cell>
        </row>
        <row r="9547">
          <cell r="I9547">
            <v>7344.2333333332999</v>
          </cell>
        </row>
        <row r="9548">
          <cell r="I9548">
            <v>1722.55</v>
          </cell>
        </row>
        <row r="9549">
          <cell r="I9549">
            <v>4843</v>
          </cell>
        </row>
        <row r="9550">
          <cell r="I9550">
            <v>4456.75</v>
          </cell>
        </row>
        <row r="9551">
          <cell r="I9551">
            <v>5878.2833333333001</v>
          </cell>
        </row>
        <row r="9552">
          <cell r="I9552">
            <v>3180.1666666667002</v>
          </cell>
        </row>
        <row r="9553">
          <cell r="I9553">
            <v>8772.8333333332994</v>
          </cell>
        </row>
        <row r="9554">
          <cell r="I9554">
            <v>7941.9833333332999</v>
          </cell>
        </row>
        <row r="9555">
          <cell r="I9555">
            <v>1849.9666666666999</v>
          </cell>
        </row>
        <row r="9556">
          <cell r="I9556">
            <v>8714.5666666667003</v>
          </cell>
        </row>
        <row r="9557">
          <cell r="I9557">
            <v>7358.7</v>
          </cell>
        </row>
        <row r="9558">
          <cell r="I9558">
            <v>8941.2833333333001</v>
          </cell>
        </row>
        <row r="9559">
          <cell r="I9559">
            <v>7071.5333333333001</v>
          </cell>
        </row>
        <row r="9560">
          <cell r="I9560">
            <v>5790.4166666666997</v>
          </cell>
        </row>
        <row r="9561">
          <cell r="I9561">
            <v>4728.7000000000007</v>
          </cell>
        </row>
        <row r="9562">
          <cell r="I9562">
            <v>1439.6833333333</v>
          </cell>
        </row>
        <row r="9563">
          <cell r="I9563">
            <v>4596.0166666667001</v>
          </cell>
        </row>
        <row r="9564">
          <cell r="I9564">
            <v>10317.766666666699</v>
          </cell>
        </row>
        <row r="9565">
          <cell r="I9565">
            <v>345.56666666669997</v>
          </cell>
        </row>
        <row r="9566">
          <cell r="I9566">
            <v>14141.9666666667</v>
          </cell>
        </row>
        <row r="9567">
          <cell r="I9567">
            <v>5967.5</v>
          </cell>
        </row>
        <row r="9568">
          <cell r="I9568">
            <v>8849.0833333332994</v>
          </cell>
        </row>
        <row r="9569">
          <cell r="I9569">
            <v>4752.6000000000004</v>
          </cell>
        </row>
        <row r="9570">
          <cell r="I9570">
            <v>2833.2166666666999</v>
          </cell>
        </row>
        <row r="9571">
          <cell r="I9571">
            <v>13350.933333333351</v>
          </cell>
        </row>
        <row r="9572">
          <cell r="I9572">
            <v>7016.15</v>
          </cell>
        </row>
        <row r="9573">
          <cell r="I9573">
            <v>5928</v>
          </cell>
        </row>
        <row r="9574">
          <cell r="I9574">
            <v>3178.3833333333</v>
          </cell>
        </row>
        <row r="9575">
          <cell r="I9575">
            <v>8468.2166666666999</v>
          </cell>
        </row>
        <row r="9576">
          <cell r="I9576">
            <v>4650.1333333332996</v>
          </cell>
        </row>
        <row r="9577">
          <cell r="I9577">
            <v>6289.2666666667001</v>
          </cell>
        </row>
        <row r="9578">
          <cell r="I9578">
            <v>10066.016666666699</v>
          </cell>
        </row>
        <row r="9579">
          <cell r="I9579">
            <v>9819.8166666667003</v>
          </cell>
        </row>
        <row r="9580">
          <cell r="I9580">
            <v>8436.9500000000007</v>
          </cell>
        </row>
        <row r="9581">
          <cell r="I9581">
            <v>4515.5666666667003</v>
          </cell>
        </row>
        <row r="9582">
          <cell r="I9582">
            <v>10766.566666666668</v>
          </cell>
        </row>
        <row r="9583">
          <cell r="I9583">
            <v>8412.6166666666995</v>
          </cell>
        </row>
        <row r="9584">
          <cell r="I9584">
            <v>3023.7333333332999</v>
          </cell>
        </row>
        <row r="9585">
          <cell r="I9585">
            <v>3380.6</v>
          </cell>
        </row>
        <row r="9586">
          <cell r="I9586">
            <v>7424.2833333333001</v>
          </cell>
        </row>
        <row r="9587">
          <cell r="I9587">
            <v>6708.6166666667004</v>
          </cell>
        </row>
        <row r="9588">
          <cell r="I9588">
            <v>5588.0833333333449</v>
          </cell>
        </row>
        <row r="9589">
          <cell r="I9589">
            <v>4274</v>
          </cell>
        </row>
        <row r="9590">
          <cell r="I9590">
            <v>8379.5499999999993</v>
          </cell>
        </row>
        <row r="9591">
          <cell r="I9591">
            <v>7918</v>
          </cell>
        </row>
        <row r="9592">
          <cell r="I9592">
            <v>3.5333333332999999</v>
          </cell>
        </row>
        <row r="9593">
          <cell r="I9593">
            <v>11485.4666666667</v>
          </cell>
        </row>
        <row r="9594">
          <cell r="I9594">
            <v>10224.166666666701</v>
          </cell>
        </row>
        <row r="9595">
          <cell r="I9595">
            <v>7251.6166666667004</v>
          </cell>
        </row>
        <row r="9596">
          <cell r="I9596">
            <v>4135.3333333333003</v>
          </cell>
        </row>
        <row r="9597">
          <cell r="I9597">
            <v>6872.15</v>
          </cell>
        </row>
        <row r="9598">
          <cell r="I9598">
            <v>3813</v>
          </cell>
        </row>
        <row r="9599">
          <cell r="I9599">
            <v>11450.4666666667</v>
          </cell>
        </row>
        <row r="9600">
          <cell r="I9600">
            <v>9906.5499999999993</v>
          </cell>
        </row>
        <row r="9601">
          <cell r="I9601">
            <v>1397.6166666667</v>
          </cell>
        </row>
        <row r="9602">
          <cell r="I9602">
            <v>1563.4833333332999</v>
          </cell>
        </row>
        <row r="9603">
          <cell r="I9603">
            <v>4346.6500000000005</v>
          </cell>
        </row>
        <row r="9604">
          <cell r="I9604">
            <v>5591.4666666666999</v>
          </cell>
        </row>
        <row r="9605">
          <cell r="I9605">
            <v>8459.0499999999993</v>
          </cell>
        </row>
        <row r="9606">
          <cell r="I9606">
            <v>5658.7333333332999</v>
          </cell>
        </row>
        <row r="9607">
          <cell r="I9607">
            <v>1417.05</v>
          </cell>
        </row>
        <row r="9608">
          <cell r="I9608">
            <v>9999.2666666666992</v>
          </cell>
        </row>
        <row r="9609">
          <cell r="I9609">
            <v>1514.9</v>
          </cell>
        </row>
        <row r="9610">
          <cell r="I9610">
            <v>6794.1833333332997</v>
          </cell>
        </row>
        <row r="9611">
          <cell r="I9611">
            <v>6825.9833333332999</v>
          </cell>
        </row>
        <row r="9612">
          <cell r="I9612">
            <v>9893.3666666666995</v>
          </cell>
        </row>
        <row r="9613">
          <cell r="I9613">
            <v>8663.7166666666999</v>
          </cell>
        </row>
        <row r="9614">
          <cell r="I9614">
            <v>10886.733333333301</v>
          </cell>
        </row>
        <row r="9615">
          <cell r="I9615">
            <v>15.15</v>
          </cell>
        </row>
        <row r="9616">
          <cell r="I9616">
            <v>8191.0333333333001</v>
          </cell>
        </row>
        <row r="9617">
          <cell r="I9617">
            <v>8261.0833333332994</v>
          </cell>
        </row>
        <row r="9618">
          <cell r="I9618">
            <v>7200</v>
          </cell>
        </row>
        <row r="9619">
          <cell r="I9619">
            <v>6768.0666666667003</v>
          </cell>
        </row>
        <row r="9620">
          <cell r="I9620">
            <v>8509.15</v>
          </cell>
        </row>
        <row r="9621">
          <cell r="I9621">
            <v>5515</v>
          </cell>
        </row>
        <row r="9622">
          <cell r="I9622">
            <v>581.83333333329995</v>
          </cell>
        </row>
        <row r="9623">
          <cell r="I9623">
            <v>2632.8333333332998</v>
          </cell>
        </row>
        <row r="9624">
          <cell r="I9624">
            <v>9975.2333333333008</v>
          </cell>
        </row>
        <row r="9625">
          <cell r="I9625">
            <v>1617.5833333333001</v>
          </cell>
        </row>
        <row r="9626">
          <cell r="I9626">
            <v>9952.6833333332997</v>
          </cell>
        </row>
        <row r="9627">
          <cell r="I9627">
            <v>5930.333333333323</v>
          </cell>
        </row>
        <row r="9628">
          <cell r="I9628">
            <v>3065.0166666667001</v>
          </cell>
        </row>
        <row r="9629">
          <cell r="I9629">
            <v>8259.2333333333008</v>
          </cell>
        </row>
        <row r="9630">
          <cell r="I9630">
            <v>7023.3166666667003</v>
          </cell>
        </row>
        <row r="9631">
          <cell r="I9631">
            <v>537.70000000000005</v>
          </cell>
        </row>
        <row r="9632">
          <cell r="I9632">
            <v>1376.3166666667</v>
          </cell>
        </row>
        <row r="9633">
          <cell r="I9633">
            <v>1142.55</v>
          </cell>
        </row>
        <row r="9634">
          <cell r="I9634">
            <v>476.26666666670002</v>
          </cell>
        </row>
        <row r="9635">
          <cell r="I9635">
            <v>1635.5333333333001</v>
          </cell>
        </row>
        <row r="9636">
          <cell r="I9636">
            <v>90</v>
          </cell>
        </row>
        <row r="9637">
          <cell r="I9637">
            <v>6976.6833333332997</v>
          </cell>
        </row>
        <row r="9638">
          <cell r="I9638">
            <v>2417.8833333333</v>
          </cell>
        </row>
        <row r="9639">
          <cell r="I9639">
            <v>6394.3666666667004</v>
          </cell>
        </row>
        <row r="9640">
          <cell r="I9640">
            <v>11880</v>
          </cell>
        </row>
        <row r="9641">
          <cell r="I9641">
            <v>415.85</v>
          </cell>
        </row>
        <row r="9642">
          <cell r="I9642">
            <v>132</v>
          </cell>
        </row>
        <row r="9643">
          <cell r="I9643">
            <v>11811.1333333333</v>
          </cell>
        </row>
        <row r="9644">
          <cell r="I9644">
            <v>5932.7</v>
          </cell>
        </row>
        <row r="9645">
          <cell r="I9645">
            <v>5570.583333333333</v>
          </cell>
        </row>
        <row r="9646">
          <cell r="I9646">
            <v>2851.75</v>
          </cell>
        </row>
        <row r="9647">
          <cell r="I9647">
            <v>9375.5</v>
          </cell>
        </row>
        <row r="9648">
          <cell r="I9648">
            <v>5739.05</v>
          </cell>
        </row>
        <row r="9649">
          <cell r="I9649">
            <v>1514.4643678160933</v>
          </cell>
        </row>
        <row r="9650">
          <cell r="I9650">
            <v>702.43148148148146</v>
          </cell>
        </row>
        <row r="9651">
          <cell r="I9651">
            <v>864.27698863636363</v>
          </cell>
        </row>
        <row r="9652">
          <cell r="I9652">
            <v>8747.2666666666992</v>
          </cell>
        </row>
        <row r="9653">
          <cell r="I9653">
            <v>8748.9833333333008</v>
          </cell>
        </row>
        <row r="9654">
          <cell r="I9654">
            <v>1647</v>
          </cell>
        </row>
        <row r="9655">
          <cell r="I9655">
            <v>5691.2</v>
          </cell>
        </row>
        <row r="9656">
          <cell r="I9656">
            <v>4854.0666666667003</v>
          </cell>
        </row>
        <row r="9657">
          <cell r="I9657">
            <v>7464</v>
          </cell>
        </row>
        <row r="9658">
          <cell r="I9658">
            <v>4605.95</v>
          </cell>
        </row>
        <row r="9659">
          <cell r="I9659">
            <v>7027.2</v>
          </cell>
        </row>
        <row r="9660">
          <cell r="I9660">
            <v>1847.2666666667001</v>
          </cell>
        </row>
        <row r="9661">
          <cell r="I9661">
            <v>7307.5333333333501</v>
          </cell>
        </row>
        <row r="9662">
          <cell r="I9662">
            <v>8688.2166666666999</v>
          </cell>
        </row>
        <row r="9663">
          <cell r="I9663">
            <v>7294.9</v>
          </cell>
        </row>
        <row r="9664">
          <cell r="I9664">
            <v>1497.0833333333001</v>
          </cell>
        </row>
        <row r="9665">
          <cell r="I9665">
            <v>4359.9333333332997</v>
          </cell>
        </row>
        <row r="9666">
          <cell r="I9666">
            <v>3910</v>
          </cell>
        </row>
        <row r="9667">
          <cell r="I9667">
            <v>10242.416666666701</v>
          </cell>
        </row>
        <row r="9668">
          <cell r="I9668">
            <v>10947.3166666667</v>
          </cell>
        </row>
        <row r="9669">
          <cell r="I9669">
            <v>7241.5333333333001</v>
          </cell>
        </row>
        <row r="9670">
          <cell r="I9670">
            <v>1381.6</v>
          </cell>
        </row>
        <row r="9671">
          <cell r="I9671">
            <v>4310.9333333332997</v>
          </cell>
        </row>
        <row r="9672">
          <cell r="I9672">
            <v>12674.333333333299</v>
          </cell>
        </row>
        <row r="9673">
          <cell r="I9673">
            <v>4510.8</v>
          </cell>
        </row>
        <row r="9674">
          <cell r="I9674">
            <v>1829.4166666666999</v>
          </cell>
        </row>
        <row r="9675">
          <cell r="I9675">
            <v>5874.4833333332999</v>
          </cell>
        </row>
        <row r="9676">
          <cell r="I9676">
            <v>161.48333333330001</v>
          </cell>
        </row>
        <row r="9677">
          <cell r="I9677">
            <v>11458.1</v>
          </cell>
        </row>
        <row r="9678">
          <cell r="I9678">
            <v>3167.3666666667</v>
          </cell>
        </row>
        <row r="9679">
          <cell r="I9679">
            <v>4042.1666666667002</v>
          </cell>
        </row>
        <row r="9680">
          <cell r="I9680">
            <v>3243.2333333332999</v>
          </cell>
        </row>
        <row r="9681">
          <cell r="I9681">
            <v>5832.1666666666997</v>
          </cell>
        </row>
        <row r="9682">
          <cell r="I9682">
            <v>4658.9333333332997</v>
          </cell>
        </row>
        <row r="9683">
          <cell r="I9683">
            <v>10350.666666666701</v>
          </cell>
        </row>
        <row r="9684">
          <cell r="I9684">
            <v>2622.5</v>
          </cell>
        </row>
        <row r="9685">
          <cell r="I9685">
            <v>3178.3166666666998</v>
          </cell>
        </row>
        <row r="9686">
          <cell r="I9686">
            <v>6240.9333333332997</v>
          </cell>
        </row>
        <row r="9687">
          <cell r="I9687">
            <v>4647.2166666666999</v>
          </cell>
        </row>
        <row r="9688">
          <cell r="I9688">
            <v>9462.2166666666999</v>
          </cell>
        </row>
        <row r="9689">
          <cell r="I9689">
            <v>7378.6166666667004</v>
          </cell>
        </row>
        <row r="9690">
          <cell r="I9690">
            <v>5493.0666666667003</v>
          </cell>
        </row>
        <row r="9691">
          <cell r="I9691">
            <v>3169.5333333333001</v>
          </cell>
        </row>
        <row r="9692">
          <cell r="I9692">
            <v>88</v>
          </cell>
        </row>
        <row r="9693">
          <cell r="I9693">
            <v>9365.1833333332997</v>
          </cell>
        </row>
        <row r="9694">
          <cell r="I9694">
            <v>3041.6166666667</v>
          </cell>
        </row>
        <row r="9695">
          <cell r="I9695">
            <v>3047.8833333333</v>
          </cell>
        </row>
        <row r="9696">
          <cell r="I9696">
            <v>125.75</v>
          </cell>
        </row>
        <row r="9697">
          <cell r="I9697">
            <v>4361.3999999999996</v>
          </cell>
        </row>
        <row r="9698">
          <cell r="I9698">
            <v>9170.5500000000011</v>
          </cell>
        </row>
        <row r="9699">
          <cell r="I9699">
            <v>1503</v>
          </cell>
        </row>
        <row r="9700">
          <cell r="I9700">
            <v>1472.8</v>
          </cell>
        </row>
        <row r="9701">
          <cell r="I9701">
            <v>7081.7166666666999</v>
          </cell>
        </row>
        <row r="9702">
          <cell r="I9702">
            <v>1440.75</v>
          </cell>
        </row>
        <row r="9703">
          <cell r="I9703">
            <v>5661.0166666667001</v>
          </cell>
        </row>
        <row r="9704">
          <cell r="I9704">
            <v>5705.2833333333238</v>
          </cell>
        </row>
        <row r="9705">
          <cell r="I9705">
            <v>2888.9</v>
          </cell>
        </row>
        <row r="9706">
          <cell r="I9706">
            <v>5006.1666666666997</v>
          </cell>
        </row>
        <row r="9707">
          <cell r="I9707">
            <v>3870.65</v>
          </cell>
        </row>
        <row r="9708">
          <cell r="I9708">
            <v>486.466666666668</v>
          </cell>
        </row>
        <row r="9709">
          <cell r="I9709">
            <v>8446.2333333333008</v>
          </cell>
        </row>
        <row r="9710">
          <cell r="I9710">
            <v>5530.4166666666997</v>
          </cell>
        </row>
        <row r="9711">
          <cell r="I9711">
            <v>5645</v>
          </cell>
        </row>
        <row r="9712">
          <cell r="I9712">
            <v>68.349999999999994</v>
          </cell>
        </row>
        <row r="9713">
          <cell r="I9713">
            <v>3766</v>
          </cell>
        </row>
        <row r="9714">
          <cell r="I9714">
            <v>105</v>
          </cell>
        </row>
        <row r="9715">
          <cell r="I9715">
            <v>1701.2166666666999</v>
          </cell>
        </row>
        <row r="9716">
          <cell r="I9716">
            <v>4256.1166666667004</v>
          </cell>
        </row>
        <row r="9717">
          <cell r="I9717">
            <v>9962</v>
          </cell>
        </row>
        <row r="9718">
          <cell r="I9718">
            <v>3763.3</v>
          </cell>
        </row>
        <row r="9719">
          <cell r="I9719">
            <v>4980.2</v>
          </cell>
        </row>
        <row r="9720">
          <cell r="I9720">
            <v>2656.0833333332998</v>
          </cell>
        </row>
        <row r="9721">
          <cell r="I9721">
            <v>3779.9</v>
          </cell>
        </row>
        <row r="9722">
          <cell r="I9722">
            <v>1662.1833333333</v>
          </cell>
        </row>
        <row r="9723">
          <cell r="I9723">
            <v>4814.8</v>
          </cell>
        </row>
        <row r="9724">
          <cell r="I9724">
            <v>5815.3166666667003</v>
          </cell>
        </row>
        <row r="9725">
          <cell r="I9725">
            <v>1746.5</v>
          </cell>
        </row>
        <row r="9726">
          <cell r="I9726">
            <v>11559.0333333333</v>
          </cell>
        </row>
        <row r="9727">
          <cell r="I9727">
            <v>4692.4166666666997</v>
          </cell>
        </row>
        <row r="9728">
          <cell r="I9728">
            <v>1656.3</v>
          </cell>
        </row>
        <row r="9729">
          <cell r="I9729">
            <v>5912.15</v>
          </cell>
        </row>
        <row r="9730">
          <cell r="I9730">
            <v>4731.25</v>
          </cell>
        </row>
        <row r="9731">
          <cell r="I9731">
            <v>5910.1833333332997</v>
          </cell>
        </row>
        <row r="9732">
          <cell r="I9732">
            <v>5912.6666666666997</v>
          </cell>
        </row>
        <row r="9733">
          <cell r="I9733">
            <v>4578.7</v>
          </cell>
        </row>
        <row r="9734">
          <cell r="I9734">
            <v>6090.2333333332999</v>
          </cell>
        </row>
        <row r="9735">
          <cell r="I9735">
            <v>4542.9666666666999</v>
          </cell>
        </row>
        <row r="9736">
          <cell r="I9736">
            <v>3401.6666666667002</v>
          </cell>
        </row>
        <row r="9737">
          <cell r="I9737">
            <v>391.6</v>
          </cell>
        </row>
        <row r="9738">
          <cell r="I9738">
            <v>392.71666666670001</v>
          </cell>
        </row>
        <row r="9739">
          <cell r="I9739">
            <v>340.25</v>
          </cell>
        </row>
        <row r="9740">
          <cell r="I9740">
            <v>2993</v>
          </cell>
        </row>
        <row r="9741">
          <cell r="I9741">
            <v>5882.45</v>
          </cell>
        </row>
        <row r="9742">
          <cell r="I9742">
            <v>273.63333333330002</v>
          </cell>
        </row>
        <row r="9743">
          <cell r="I9743">
            <v>3191.7333333332999</v>
          </cell>
        </row>
        <row r="9744">
          <cell r="I9744">
            <v>3188.2166666666999</v>
          </cell>
        </row>
        <row r="9745">
          <cell r="I9745">
            <v>5759.6833333332997</v>
          </cell>
        </row>
        <row r="9746">
          <cell r="I9746">
            <v>5681.4833333332999</v>
          </cell>
        </row>
        <row r="9747">
          <cell r="I9747">
            <v>7035.1166666667004</v>
          </cell>
        </row>
        <row r="9748">
          <cell r="I9748">
            <v>1706.15</v>
          </cell>
        </row>
        <row r="9749">
          <cell r="I9749">
            <v>5829.4333333332997</v>
          </cell>
        </row>
        <row r="9750">
          <cell r="I9750">
            <v>4427.4333333332997</v>
          </cell>
        </row>
        <row r="9751">
          <cell r="I9751">
            <v>4304.4666666666999</v>
          </cell>
        </row>
        <row r="9752">
          <cell r="I9752">
            <v>4458.8166666667003</v>
          </cell>
        </row>
        <row r="9753">
          <cell r="I9753">
            <v>4531.5166666667001</v>
          </cell>
        </row>
        <row r="9754">
          <cell r="I9754">
            <v>4092.8</v>
          </cell>
        </row>
        <row r="9755">
          <cell r="I9755">
            <v>435</v>
          </cell>
        </row>
        <row r="9756">
          <cell r="I9756">
            <v>4474.9666666666999</v>
          </cell>
        </row>
        <row r="9757">
          <cell r="I9757">
            <v>5726</v>
          </cell>
        </row>
        <row r="9758">
          <cell r="I9758">
            <v>3093.75</v>
          </cell>
        </row>
        <row r="9759">
          <cell r="I9759">
            <v>1774.6833333333</v>
          </cell>
        </row>
        <row r="9760">
          <cell r="I9760">
            <v>4102.3833333332996</v>
          </cell>
        </row>
        <row r="9761">
          <cell r="I9761">
            <v>463.71666666670001</v>
          </cell>
        </row>
        <row r="9762">
          <cell r="I9762">
            <v>5866</v>
          </cell>
        </row>
        <row r="9763">
          <cell r="I9763">
            <v>5832.0666666667003</v>
          </cell>
        </row>
        <row r="9764">
          <cell r="I9764">
            <v>3205.05</v>
          </cell>
        </row>
        <row r="9765">
          <cell r="I9765">
            <v>4363.2666666667001</v>
          </cell>
        </row>
        <row r="9766">
          <cell r="I9766">
            <v>4236.3500000000004</v>
          </cell>
        </row>
        <row r="9767">
          <cell r="I9767">
            <v>3778.2666666667001</v>
          </cell>
        </row>
        <row r="9768">
          <cell r="I9768">
            <v>1756.85</v>
          </cell>
        </row>
        <row r="9769">
          <cell r="I9769">
            <v>4865.1166666667004</v>
          </cell>
        </row>
        <row r="9770">
          <cell r="I9770">
            <v>1720</v>
          </cell>
        </row>
        <row r="9771">
          <cell r="I9771">
            <v>3203.95</v>
          </cell>
        </row>
        <row r="9772">
          <cell r="I9772">
            <v>7090.8166666666502</v>
          </cell>
        </row>
        <row r="9773">
          <cell r="I9773">
            <v>4757.9666666666999</v>
          </cell>
        </row>
        <row r="9774">
          <cell r="I9774">
            <v>4115.3333333333003</v>
          </cell>
        </row>
        <row r="9775">
          <cell r="I9775">
            <v>2957.99166666665</v>
          </cell>
        </row>
        <row r="9776">
          <cell r="I9776">
            <v>5574</v>
          </cell>
        </row>
        <row r="9777">
          <cell r="I9777">
            <v>1479.9666666666999</v>
          </cell>
        </row>
        <row r="9778">
          <cell r="I9778">
            <v>6818.5666666667003</v>
          </cell>
        </row>
        <row r="9779">
          <cell r="I9779">
            <v>1559.0833333333001</v>
          </cell>
        </row>
        <row r="9780">
          <cell r="I9780">
            <v>1448.85</v>
          </cell>
        </row>
        <row r="9781">
          <cell r="I9781">
            <v>4009.05</v>
          </cell>
        </row>
        <row r="9782">
          <cell r="I9782">
            <v>14322.3833333333</v>
          </cell>
        </row>
        <row r="9783">
          <cell r="I9783">
            <v>7036.6666666666997</v>
          </cell>
        </row>
        <row r="9784">
          <cell r="I9784">
            <v>6922.1833333332997</v>
          </cell>
        </row>
        <row r="9785">
          <cell r="I9785">
            <v>306.28333333329999</v>
          </cell>
        </row>
        <row r="9786">
          <cell r="I9786">
            <v>5266.7333333332999</v>
          </cell>
        </row>
        <row r="9787">
          <cell r="I9787">
            <v>4655</v>
          </cell>
        </row>
        <row r="9788">
          <cell r="I9788">
            <v>3526</v>
          </cell>
        </row>
        <row r="9789">
          <cell r="I9789">
            <v>7588.3166666667003</v>
          </cell>
        </row>
        <row r="9790">
          <cell r="I9790">
            <v>13135.0333333333</v>
          </cell>
        </row>
        <row r="9791">
          <cell r="I9791">
            <v>2530</v>
          </cell>
        </row>
        <row r="9792">
          <cell r="I9792">
            <v>4184.9833333332999</v>
          </cell>
        </row>
        <row r="9793">
          <cell r="I9793">
            <v>2922.6</v>
          </cell>
        </row>
        <row r="9794">
          <cell r="I9794">
            <v>1605.8833333333</v>
          </cell>
        </row>
        <row r="9795">
          <cell r="I9795">
            <v>4359.1000000000004</v>
          </cell>
        </row>
        <row r="9796">
          <cell r="I9796">
            <v>4654.25</v>
          </cell>
        </row>
        <row r="9797">
          <cell r="I9797">
            <v>1685.3</v>
          </cell>
        </row>
        <row r="9798">
          <cell r="I9798">
            <v>152.1666666667</v>
          </cell>
        </row>
        <row r="9799">
          <cell r="I9799">
            <v>292.86666666669998</v>
          </cell>
        </row>
        <row r="9800">
          <cell r="I9800">
            <v>732</v>
          </cell>
        </row>
        <row r="9801">
          <cell r="I9801">
            <v>3331.55</v>
          </cell>
        </row>
        <row r="9802">
          <cell r="I9802">
            <v>1761.15</v>
          </cell>
        </row>
        <row r="9803">
          <cell r="I9803">
            <v>425.06666666669997</v>
          </cell>
        </row>
        <row r="9804">
          <cell r="I9804">
            <v>456.86666666669998</v>
          </cell>
        </row>
        <row r="9805">
          <cell r="I9805">
            <v>3431.2333333332999</v>
          </cell>
        </row>
        <row r="9806">
          <cell r="I9806">
            <v>3154.9333333333002</v>
          </cell>
        </row>
        <row r="9807">
          <cell r="I9807">
            <v>1823.2166666666999</v>
          </cell>
        </row>
        <row r="9808">
          <cell r="I9808">
            <v>3081.3666666667</v>
          </cell>
        </row>
        <row r="9809">
          <cell r="I9809">
            <v>4655.0333333333001</v>
          </cell>
        </row>
        <row r="9810">
          <cell r="I9810">
            <v>586.56666666670003</v>
          </cell>
        </row>
        <row r="9811">
          <cell r="I9811">
            <v>615.33333333329995</v>
          </cell>
        </row>
        <row r="9812">
          <cell r="I9812">
            <v>425</v>
          </cell>
        </row>
        <row r="9813">
          <cell r="I9813">
            <v>4531.7833333333001</v>
          </cell>
        </row>
        <row r="9814">
          <cell r="I9814">
            <v>1577.1666666666999</v>
          </cell>
        </row>
        <row r="9815">
          <cell r="I9815">
            <v>1450.2</v>
          </cell>
        </row>
        <row r="9816">
          <cell r="I9816">
            <v>2742.5</v>
          </cell>
        </row>
        <row r="9817">
          <cell r="I9817">
            <v>452.85</v>
          </cell>
        </row>
        <row r="9818">
          <cell r="I9818">
            <v>3960.65</v>
          </cell>
        </row>
        <row r="9819">
          <cell r="I9819">
            <v>5802.2833333333338</v>
          </cell>
        </row>
        <row r="9820">
          <cell r="I9820">
            <v>4399</v>
          </cell>
        </row>
        <row r="9821">
          <cell r="I9821">
            <v>555.86666666669998</v>
          </cell>
        </row>
        <row r="9822">
          <cell r="I9822">
            <v>442</v>
          </cell>
        </row>
        <row r="9823">
          <cell r="I9823">
            <v>119.24401426388181</v>
          </cell>
        </row>
        <row r="9824">
          <cell r="I9824">
            <v>3061.15</v>
          </cell>
        </row>
        <row r="9825">
          <cell r="I9825">
            <v>5968.2333333332999</v>
          </cell>
        </row>
        <row r="9826">
          <cell r="I9826">
            <v>4467.2</v>
          </cell>
        </row>
        <row r="9827">
          <cell r="I9827">
            <v>411.11666666669998</v>
          </cell>
        </row>
        <row r="9828">
          <cell r="I9828">
            <v>340</v>
          </cell>
        </row>
        <row r="9829">
          <cell r="I9829">
            <v>390.18333333330003</v>
          </cell>
        </row>
        <row r="9830">
          <cell r="I9830">
            <v>1316.3666666667</v>
          </cell>
        </row>
        <row r="9831">
          <cell r="I9831">
            <v>85.242821985233803</v>
          </cell>
        </row>
        <row r="9832">
          <cell r="I9832">
            <v>66</v>
          </cell>
        </row>
        <row r="9833">
          <cell r="I9833">
            <v>3102.05</v>
          </cell>
        </row>
        <row r="9834">
          <cell r="I9834">
            <v>1816.9833333332999</v>
          </cell>
        </row>
        <row r="9835">
          <cell r="I9835">
            <v>4437.2666666667001</v>
          </cell>
        </row>
        <row r="9836">
          <cell r="I9836">
            <v>140</v>
          </cell>
        </row>
        <row r="9837">
          <cell r="I9837">
            <v>13196.0333333333</v>
          </cell>
        </row>
        <row r="9838">
          <cell r="I9838">
            <v>5617.3666666667004</v>
          </cell>
        </row>
        <row r="9839">
          <cell r="I9839">
            <v>5616.1833333332997</v>
          </cell>
        </row>
        <row r="9840">
          <cell r="I9840">
            <v>25</v>
          </cell>
        </row>
        <row r="9841">
          <cell r="I9841">
            <v>6023.4333333332997</v>
          </cell>
        </row>
        <row r="9842">
          <cell r="I9842">
            <v>1463.1333333333</v>
          </cell>
        </row>
        <row r="9843">
          <cell r="I9843">
            <v>5947.9166666666997</v>
          </cell>
        </row>
        <row r="9844">
          <cell r="I9844">
            <v>1462.0333333333001</v>
          </cell>
        </row>
        <row r="9845">
          <cell r="I9845">
            <v>1394.75</v>
          </cell>
        </row>
        <row r="9846">
          <cell r="I9846">
            <v>258.63333333330002</v>
          </cell>
        </row>
        <row r="9847">
          <cell r="I9847">
            <v>2988.6666666667002</v>
          </cell>
        </row>
        <row r="9848">
          <cell r="I9848">
            <v>1358.4166666666999</v>
          </cell>
        </row>
        <row r="9849">
          <cell r="I9849">
            <v>402</v>
          </cell>
        </row>
        <row r="9850">
          <cell r="I9850">
            <v>1641.3833333333</v>
          </cell>
        </row>
        <row r="9851">
          <cell r="I9851">
            <v>2969.0833333332998</v>
          </cell>
        </row>
        <row r="9852">
          <cell r="I9852">
            <v>2533.8666666667</v>
          </cell>
        </row>
        <row r="9853">
          <cell r="I9853">
            <v>5655.1</v>
          </cell>
        </row>
        <row r="9854">
          <cell r="I9854">
            <v>5503.6</v>
          </cell>
        </row>
        <row r="9855">
          <cell r="I9855">
            <v>5452.15</v>
          </cell>
        </row>
        <row r="9856">
          <cell r="I9856">
            <v>4323.1000000000004</v>
          </cell>
        </row>
        <row r="9857">
          <cell r="I9857">
            <v>15</v>
          </cell>
        </row>
        <row r="9858">
          <cell r="I9858">
            <v>6704</v>
          </cell>
        </row>
        <row r="9859">
          <cell r="I9859">
            <v>2926.5833333332998</v>
          </cell>
        </row>
        <row r="9860">
          <cell r="I9860">
            <v>3743.0333333333001</v>
          </cell>
        </row>
        <row r="9861">
          <cell r="I9861">
            <v>1366</v>
          </cell>
        </row>
        <row r="9862">
          <cell r="I9862">
            <v>80</v>
          </cell>
        </row>
        <row r="9863">
          <cell r="I9863">
            <v>1089</v>
          </cell>
        </row>
        <row r="9864">
          <cell r="I9864">
            <v>3434</v>
          </cell>
        </row>
        <row r="9865">
          <cell r="I9865">
            <v>10</v>
          </cell>
        </row>
        <row r="9866">
          <cell r="I9866">
            <v>3537</v>
          </cell>
        </row>
        <row r="9867">
          <cell r="I9867">
            <v>333</v>
          </cell>
        </row>
        <row r="9868">
          <cell r="I9868">
            <v>1283.3833333333</v>
          </cell>
        </row>
        <row r="9869">
          <cell r="I9869">
            <v>2561.15</v>
          </cell>
        </row>
        <row r="9870">
          <cell r="I9870">
            <v>2456.2666666667001</v>
          </cell>
        </row>
        <row r="9871">
          <cell r="I9871">
            <v>11146.75</v>
          </cell>
        </row>
        <row r="9872">
          <cell r="I9872">
            <v>8</v>
          </cell>
        </row>
        <row r="9873">
          <cell r="I9873">
            <v>1571.75</v>
          </cell>
        </row>
        <row r="9874">
          <cell r="I9874">
            <v>106</v>
          </cell>
        </row>
        <row r="9875">
          <cell r="I9875">
            <v>5254.5166666667001</v>
          </cell>
        </row>
        <row r="9876">
          <cell r="I9876">
            <v>1276</v>
          </cell>
        </row>
        <row r="9877">
          <cell r="I9877">
            <v>95</v>
          </cell>
        </row>
        <row r="9878">
          <cell r="I9878">
            <v>3986.8666666667</v>
          </cell>
        </row>
        <row r="9879">
          <cell r="I9879">
            <v>3809.5833333332998</v>
          </cell>
        </row>
        <row r="9880">
          <cell r="I9880">
            <v>2952</v>
          </cell>
        </row>
        <row r="9881">
          <cell r="I9881">
            <v>1091.0833333333001</v>
          </cell>
        </row>
        <row r="9882">
          <cell r="I9882">
            <v>11247.8666666667</v>
          </cell>
        </row>
        <row r="9883">
          <cell r="I9883">
            <v>4020.9666666666999</v>
          </cell>
        </row>
        <row r="9884">
          <cell r="I9884">
            <v>12610.75</v>
          </cell>
        </row>
        <row r="9885">
          <cell r="I9885">
            <v>4925</v>
          </cell>
        </row>
        <row r="9886">
          <cell r="I9886">
            <v>442</v>
          </cell>
        </row>
        <row r="9887">
          <cell r="I9887">
            <v>2558.5666666666998</v>
          </cell>
        </row>
        <row r="9888">
          <cell r="I9888">
            <v>49</v>
          </cell>
        </row>
        <row r="9889">
          <cell r="I9889">
            <v>347.73333333329998</v>
          </cell>
        </row>
        <row r="9890">
          <cell r="I9890">
            <v>2268.6166666667</v>
          </cell>
        </row>
        <row r="9891">
          <cell r="I9891">
            <v>4064</v>
          </cell>
        </row>
        <row r="9892">
          <cell r="I9892">
            <v>2256.1833333333002</v>
          </cell>
        </row>
        <row r="9893">
          <cell r="I9893">
            <v>2111.8666666667</v>
          </cell>
        </row>
        <row r="9894">
          <cell r="I9894">
            <v>4943.4333333333498</v>
          </cell>
        </row>
        <row r="9895">
          <cell r="I9895">
            <v>1698.2</v>
          </cell>
        </row>
        <row r="9896">
          <cell r="I9896">
            <v>614.93333333329997</v>
          </cell>
        </row>
        <row r="9897">
          <cell r="I9897">
            <v>532</v>
          </cell>
        </row>
        <row r="9898">
          <cell r="I9898">
            <v>1966.4</v>
          </cell>
        </row>
        <row r="9899">
          <cell r="I9899">
            <v>1738.7333333332999</v>
          </cell>
        </row>
        <row r="9900">
          <cell r="I9900">
            <v>1701.1333333333</v>
          </cell>
        </row>
        <row r="9901">
          <cell r="I9901">
            <v>1480</v>
          </cell>
        </row>
        <row r="9902">
          <cell r="I9902">
            <v>2818.0333333333001</v>
          </cell>
        </row>
        <row r="9903">
          <cell r="I9903">
            <v>1785.2666666667001</v>
          </cell>
        </row>
        <row r="9904">
          <cell r="I9904">
            <v>1796.1666666666999</v>
          </cell>
        </row>
        <row r="9905">
          <cell r="I9905">
            <v>2049.75</v>
          </cell>
        </row>
        <row r="9906">
          <cell r="I9906">
            <v>1548.7333333332999</v>
          </cell>
        </row>
        <row r="9907">
          <cell r="I9907">
            <v>293.76666666670002</v>
          </cell>
        </row>
        <row r="9908">
          <cell r="I9908">
            <v>419.13333333330002</v>
          </cell>
        </row>
        <row r="9909">
          <cell r="I9909">
            <v>1436.5833333333001</v>
          </cell>
        </row>
        <row r="9910">
          <cell r="I9910">
            <v>490.98333333333375</v>
          </cell>
        </row>
        <row r="9911">
          <cell r="I9911">
            <v>1313.85</v>
          </cell>
        </row>
        <row r="9912">
          <cell r="I9912">
            <v>1630.1333333333</v>
          </cell>
        </row>
        <row r="9913">
          <cell r="I9913">
            <v>4194.55</v>
          </cell>
        </row>
        <row r="9914">
          <cell r="I9914">
            <v>4217.8333333333003</v>
          </cell>
        </row>
        <row r="9915">
          <cell r="I9915">
            <v>265.10000000000002</v>
          </cell>
        </row>
        <row r="9916">
          <cell r="I9916">
            <v>190</v>
          </cell>
        </row>
        <row r="9917">
          <cell r="I9917">
            <v>1225.5833333333001</v>
          </cell>
        </row>
        <row r="9918">
          <cell r="I9918">
            <v>1042.1500000000001</v>
          </cell>
        </row>
        <row r="9919">
          <cell r="I9919">
            <v>1402.4666666666501</v>
          </cell>
        </row>
        <row r="9920">
          <cell r="I9920">
            <v>140</v>
          </cell>
        </row>
        <row r="9921">
          <cell r="I9921">
            <v>11602.266666666699</v>
          </cell>
        </row>
        <row r="9922">
          <cell r="I9922">
            <v>842.5</v>
          </cell>
        </row>
        <row r="9923">
          <cell r="I9923">
            <v>1341.3166666667</v>
          </cell>
        </row>
        <row r="9924">
          <cell r="I9924">
            <v>1203.2166666666999</v>
          </cell>
        </row>
        <row r="9925">
          <cell r="I9925">
            <v>1446.0666666667</v>
          </cell>
        </row>
        <row r="9926">
          <cell r="I9926">
            <v>235</v>
          </cell>
        </row>
        <row r="9927">
          <cell r="I9927">
            <v>1307.5</v>
          </cell>
        </row>
        <row r="9928">
          <cell r="I9928">
            <v>8332</v>
          </cell>
        </row>
        <row r="9929">
          <cell r="I9929">
            <v>3002.8833333333</v>
          </cell>
        </row>
        <row r="9930">
          <cell r="I9930">
            <v>649.23333333330004</v>
          </cell>
        </row>
        <row r="9931">
          <cell r="I9931">
            <v>1518.6833333333</v>
          </cell>
        </row>
        <row r="9932">
          <cell r="I9932">
            <v>1671.85</v>
          </cell>
        </row>
        <row r="9933">
          <cell r="I9933">
            <v>128.67479674796749</v>
          </cell>
        </row>
        <row r="9934">
          <cell r="I9934">
            <v>350</v>
          </cell>
        </row>
        <row r="9935">
          <cell r="I9935">
            <v>4028.1833333333002</v>
          </cell>
        </row>
        <row r="9936">
          <cell r="I9936">
            <v>280</v>
          </cell>
        </row>
        <row r="9937">
          <cell r="I9937">
            <v>184</v>
          </cell>
        </row>
        <row r="9938">
          <cell r="I9938">
            <v>1485</v>
          </cell>
        </row>
        <row r="9939">
          <cell r="I9939">
            <v>97</v>
          </cell>
        </row>
        <row r="9940">
          <cell r="I9940">
            <v>1774.2833333333001</v>
          </cell>
        </row>
        <row r="9941">
          <cell r="I9941">
            <v>3988.4</v>
          </cell>
        </row>
        <row r="9942">
          <cell r="I9942">
            <v>1492.2</v>
          </cell>
        </row>
        <row r="9943">
          <cell r="I9943">
            <v>1280</v>
          </cell>
        </row>
        <row r="9944">
          <cell r="I9944">
            <v>1280</v>
          </cell>
        </row>
        <row r="9945">
          <cell r="I9945">
            <v>2671.6166666667</v>
          </cell>
        </row>
        <row r="9946">
          <cell r="I9946">
            <v>1026</v>
          </cell>
        </row>
        <row r="9947">
          <cell r="I9947">
            <v>2620.4499999999998</v>
          </cell>
        </row>
        <row r="9948">
          <cell r="I9948">
            <v>2713.9333333333002</v>
          </cell>
        </row>
        <row r="9949">
          <cell r="I9949">
            <v>705.53333333329999</v>
          </cell>
        </row>
        <row r="9950">
          <cell r="I9950">
            <v>3751.7166666666999</v>
          </cell>
        </row>
        <row r="9951">
          <cell r="I9951">
            <v>2745.3</v>
          </cell>
        </row>
        <row r="9952">
          <cell r="I9952">
            <v>2185.1333333333</v>
          </cell>
        </row>
        <row r="9953">
          <cell r="I9953">
            <v>2167.1166666667</v>
          </cell>
        </row>
        <row r="9954">
          <cell r="I9954">
            <v>985.6</v>
          </cell>
        </row>
        <row r="9955">
          <cell r="I9955">
            <v>15</v>
          </cell>
        </row>
        <row r="9956">
          <cell r="I9956">
            <v>3591.5</v>
          </cell>
        </row>
        <row r="9957">
          <cell r="I9957">
            <v>1132.3833333333</v>
          </cell>
        </row>
        <row r="9958">
          <cell r="I9958">
            <v>1820.5</v>
          </cell>
        </row>
        <row r="9959">
          <cell r="I9959">
            <v>1806.3166666667</v>
          </cell>
        </row>
        <row r="9960">
          <cell r="I9960">
            <v>1631.2666666667001</v>
          </cell>
        </row>
        <row r="9961">
          <cell r="I9961">
            <v>2804</v>
          </cell>
        </row>
        <row r="9962">
          <cell r="I9962">
            <v>117</v>
          </cell>
        </row>
        <row r="9963">
          <cell r="I9963">
            <v>26.933333333333334</v>
          </cell>
        </row>
        <row r="9964">
          <cell r="I9964">
            <v>1281.9833333332999</v>
          </cell>
        </row>
        <row r="9965">
          <cell r="I9965">
            <v>2756.6166666667</v>
          </cell>
        </row>
        <row r="9966">
          <cell r="I9966">
            <v>16.383333333300001</v>
          </cell>
        </row>
        <row r="9967">
          <cell r="I9967">
            <v>1714.8166666667</v>
          </cell>
        </row>
        <row r="9968">
          <cell r="I9968">
            <v>2762.6166666667</v>
          </cell>
        </row>
        <row r="9969">
          <cell r="I9969">
            <v>6565.5166666667001</v>
          </cell>
        </row>
        <row r="9970">
          <cell r="I9970">
            <v>2671.4833333332999</v>
          </cell>
        </row>
        <row r="9971">
          <cell r="I9971">
            <v>1533.3</v>
          </cell>
        </row>
        <row r="9972">
          <cell r="I9972">
            <v>2616.0333333333001</v>
          </cell>
        </row>
        <row r="9973">
          <cell r="I9973">
            <v>2576.2166666666999</v>
          </cell>
        </row>
        <row r="9974">
          <cell r="I9974">
            <v>1399.5333333333001</v>
          </cell>
        </row>
        <row r="9975">
          <cell r="I9975">
            <v>1372.1666666666999</v>
          </cell>
        </row>
        <row r="9976">
          <cell r="I9976">
            <v>2811</v>
          </cell>
        </row>
        <row r="9977">
          <cell r="I9977">
            <v>2502.2833333333001</v>
          </cell>
        </row>
        <row r="9978">
          <cell r="I9978">
            <v>4047.3666666667</v>
          </cell>
        </row>
        <row r="9979">
          <cell r="I9979">
            <v>566.76666666669996</v>
          </cell>
        </row>
        <row r="9980">
          <cell r="I9980">
            <v>357</v>
          </cell>
        </row>
        <row r="9981">
          <cell r="I9981">
            <v>2449.1666666667002</v>
          </cell>
        </row>
        <row r="9982">
          <cell r="I9982">
            <v>1338.8666666667</v>
          </cell>
        </row>
        <row r="9983">
          <cell r="I9983">
            <v>2676.8</v>
          </cell>
        </row>
        <row r="9984">
          <cell r="I9984">
            <v>1008</v>
          </cell>
        </row>
        <row r="9985">
          <cell r="I9985">
            <v>71.935483870967744</v>
          </cell>
        </row>
        <row r="9986">
          <cell r="I9986">
            <v>52</v>
          </cell>
        </row>
        <row r="9987">
          <cell r="I9987">
            <v>1498.05</v>
          </cell>
        </row>
        <row r="9988">
          <cell r="I9988">
            <v>21</v>
          </cell>
        </row>
        <row r="9989">
          <cell r="I9989">
            <v>347.65</v>
          </cell>
        </row>
        <row r="9990">
          <cell r="I9990">
            <v>662</v>
          </cell>
        </row>
        <row r="9991">
          <cell r="I9991">
            <v>42.083333333299997</v>
          </cell>
        </row>
        <row r="9992">
          <cell r="I9992">
            <v>1477.15</v>
          </cell>
        </row>
        <row r="9993">
          <cell r="I9993">
            <v>152</v>
          </cell>
        </row>
        <row r="9994">
          <cell r="I9994">
            <v>130.25</v>
          </cell>
        </row>
        <row r="9995">
          <cell r="I9995">
            <v>1389.6166666667</v>
          </cell>
        </row>
        <row r="9996">
          <cell r="I9996">
            <v>2960.8166666666998</v>
          </cell>
        </row>
        <row r="9997">
          <cell r="I9997">
            <v>3121.3358166189114</v>
          </cell>
        </row>
        <row r="9998">
          <cell r="I9998">
            <v>592</v>
          </cell>
        </row>
        <row r="9999">
          <cell r="I9999">
            <v>204.26666666669999</v>
          </cell>
        </row>
        <row r="10000">
          <cell r="I10000">
            <v>72.05</v>
          </cell>
        </row>
        <row r="10001">
          <cell r="I10001">
            <v>2813.8</v>
          </cell>
        </row>
        <row r="10002">
          <cell r="I10002">
            <v>1167.7</v>
          </cell>
        </row>
        <row r="10003">
          <cell r="I10003">
            <v>1035.4000000000001</v>
          </cell>
        </row>
        <row r="10004">
          <cell r="I10004">
            <v>387.98333333335</v>
          </cell>
        </row>
        <row r="10005">
          <cell r="I10005">
            <v>395.35</v>
          </cell>
        </row>
        <row r="10006">
          <cell r="I10006">
            <v>202.6666666667</v>
          </cell>
        </row>
        <row r="10007">
          <cell r="I10007">
            <v>205.73333333330001</v>
          </cell>
        </row>
        <row r="10008">
          <cell r="I10008">
            <v>916.66666666670005</v>
          </cell>
        </row>
        <row r="10009">
          <cell r="I10009">
            <v>788</v>
          </cell>
        </row>
        <row r="10010">
          <cell r="I10010">
            <v>610.28333333329999</v>
          </cell>
        </row>
        <row r="10011">
          <cell r="I10011">
            <v>423.2</v>
          </cell>
        </row>
        <row r="10012">
          <cell r="I10012">
            <v>523.41666666670005</v>
          </cell>
        </row>
        <row r="10013">
          <cell r="I10013">
            <v>22.15</v>
          </cell>
        </row>
        <row r="10014">
          <cell r="I10014">
            <v>120</v>
          </cell>
        </row>
        <row r="10015">
          <cell r="I10015">
            <v>274.88333333330002</v>
          </cell>
        </row>
        <row r="10016">
          <cell r="I10016">
            <v>4471</v>
          </cell>
        </row>
        <row r="10017">
          <cell r="I10017">
            <v>1511.0833333333001</v>
          </cell>
        </row>
        <row r="10018">
          <cell r="I10018">
            <v>425.18333333330003</v>
          </cell>
        </row>
        <row r="10019">
          <cell r="I10019">
            <v>151.9</v>
          </cell>
        </row>
        <row r="10020">
          <cell r="I10020">
            <v>180.36666666670001</v>
          </cell>
        </row>
        <row r="10021">
          <cell r="I10021">
            <v>153</v>
          </cell>
        </row>
        <row r="10022">
          <cell r="I10022">
            <v>56</v>
          </cell>
        </row>
        <row r="10023">
          <cell r="I10023">
            <v>732.33333333329995</v>
          </cell>
        </row>
        <row r="10024">
          <cell r="I10024">
            <v>477</v>
          </cell>
        </row>
        <row r="10025">
          <cell r="I10025">
            <v>5415.1666666666997</v>
          </cell>
        </row>
        <row r="10026">
          <cell r="I10026">
            <v>1044.6666666666999</v>
          </cell>
        </row>
        <row r="10027">
          <cell r="I10027">
            <v>407.25578034682081</v>
          </cell>
        </row>
        <row r="10028">
          <cell r="I10028">
            <v>1102.3499999999999</v>
          </cell>
        </row>
        <row r="10029">
          <cell r="I10029">
            <v>4592.1666666666997</v>
          </cell>
        </row>
        <row r="10030">
          <cell r="I10030">
            <v>90</v>
          </cell>
        </row>
        <row r="10031">
          <cell r="I10031">
            <v>2858.8333333332998</v>
          </cell>
        </row>
        <row r="10032">
          <cell r="I10032">
            <v>730.2</v>
          </cell>
        </row>
        <row r="10033">
          <cell r="I10033">
            <v>145.6833333333</v>
          </cell>
        </row>
        <row r="10034">
          <cell r="I10034">
            <v>525.01666666669996</v>
          </cell>
        </row>
        <row r="10035">
          <cell r="I10035">
            <v>512.93333333329997</v>
          </cell>
        </row>
        <row r="10036">
          <cell r="I10036">
            <v>33.333333333333336</v>
          </cell>
        </row>
        <row r="10037">
          <cell r="I10037">
            <v>483.6</v>
          </cell>
        </row>
        <row r="10038">
          <cell r="I10038">
            <v>18</v>
          </cell>
        </row>
        <row r="10039">
          <cell r="I10039">
            <v>383.78333333329999</v>
          </cell>
        </row>
        <row r="10040">
          <cell r="I10040">
            <v>1052</v>
          </cell>
        </row>
        <row r="10041">
          <cell r="I10041">
            <v>72</v>
          </cell>
        </row>
        <row r="10042">
          <cell r="I10042">
            <v>391.61666666669998</v>
          </cell>
        </row>
        <row r="10043">
          <cell r="I10043">
            <v>120.85</v>
          </cell>
        </row>
        <row r="10044">
          <cell r="I10044">
            <v>203.25</v>
          </cell>
        </row>
        <row r="10045">
          <cell r="I10045">
            <v>654.08333333329995</v>
          </cell>
        </row>
        <row r="10046">
          <cell r="I10046">
            <v>2570.2333333332999</v>
          </cell>
        </row>
        <row r="10047">
          <cell r="I10047">
            <v>558.75</v>
          </cell>
        </row>
        <row r="10048">
          <cell r="I10048">
            <v>111.63333333333333</v>
          </cell>
        </row>
        <row r="10049">
          <cell r="I10049">
            <v>157</v>
          </cell>
        </row>
        <row r="10050">
          <cell r="I10050">
            <v>1886.7666666667001</v>
          </cell>
        </row>
        <row r="10051">
          <cell r="I10051">
            <v>98</v>
          </cell>
        </row>
        <row r="10052">
          <cell r="I10052">
            <v>125</v>
          </cell>
        </row>
        <row r="10053">
          <cell r="I10053">
            <v>84</v>
          </cell>
        </row>
        <row r="10054">
          <cell r="I10054">
            <v>190</v>
          </cell>
        </row>
        <row r="10055">
          <cell r="I10055">
            <v>72</v>
          </cell>
        </row>
        <row r="10056">
          <cell r="I10056">
            <v>147.6833333333</v>
          </cell>
        </row>
        <row r="10057">
          <cell r="I10057">
            <v>1446.8666666667</v>
          </cell>
        </row>
        <row r="10058">
          <cell r="I10058">
            <v>203.4333333333</v>
          </cell>
        </row>
        <row r="10059">
          <cell r="I10059">
            <v>47.416666666700003</v>
          </cell>
        </row>
        <row r="10060">
          <cell r="I10060">
            <v>392.88333333330002</v>
          </cell>
        </row>
        <row r="10061">
          <cell r="I10061">
            <v>73</v>
          </cell>
        </row>
        <row r="10062">
          <cell r="I10062">
            <v>609.11666666669998</v>
          </cell>
        </row>
        <row r="10063">
          <cell r="I10063">
            <v>584.53333333329999</v>
          </cell>
        </row>
        <row r="10064">
          <cell r="I10064">
            <v>1102.6166666667</v>
          </cell>
        </row>
        <row r="10065">
          <cell r="I10065">
            <v>121</v>
          </cell>
        </row>
        <row r="10066">
          <cell r="I10066">
            <v>161.6666666667</v>
          </cell>
        </row>
        <row r="10067">
          <cell r="I10067">
            <v>23</v>
          </cell>
        </row>
        <row r="10068">
          <cell r="I10068">
            <v>4465.5333333333001</v>
          </cell>
        </row>
        <row r="10069">
          <cell r="I10069">
            <v>241.79999999999998</v>
          </cell>
        </row>
        <row r="10070">
          <cell r="I10070">
            <v>1696.1</v>
          </cell>
        </row>
        <row r="10071">
          <cell r="I10071">
            <v>640.33333333329995</v>
          </cell>
        </row>
        <row r="10072">
          <cell r="I10072">
            <v>68</v>
          </cell>
        </row>
        <row r="10073">
          <cell r="I10073">
            <v>70</v>
          </cell>
        </row>
        <row r="10074">
          <cell r="I10074">
            <v>212.6666666667</v>
          </cell>
        </row>
        <row r="10075">
          <cell r="I10075">
            <v>76.75</v>
          </cell>
        </row>
        <row r="10076">
          <cell r="I10076">
            <v>55.883333333334484</v>
          </cell>
        </row>
        <row r="10077">
          <cell r="I10077">
            <v>4800</v>
          </cell>
        </row>
        <row r="10078">
          <cell r="I10078">
            <v>1521</v>
          </cell>
        </row>
        <row r="10079">
          <cell r="I10079">
            <v>1289.142407057341</v>
          </cell>
        </row>
        <row r="10080">
          <cell r="I10080">
            <v>163</v>
          </cell>
        </row>
        <row r="10081">
          <cell r="I10081">
            <v>234.67852062588904</v>
          </cell>
        </row>
        <row r="10082">
          <cell r="I10082">
            <v>2.9666666666659087</v>
          </cell>
        </row>
        <row r="10083">
          <cell r="I10083">
            <v>386.03603603603602</v>
          </cell>
        </row>
        <row r="10084">
          <cell r="I10084">
            <v>975</v>
          </cell>
        </row>
        <row r="10085">
          <cell r="I10085">
            <v>76</v>
          </cell>
        </row>
        <row r="10086">
          <cell r="I10086">
            <v>66</v>
          </cell>
        </row>
        <row r="10087">
          <cell r="I10087">
            <v>527.86666666669998</v>
          </cell>
        </row>
        <row r="10088">
          <cell r="I10088">
            <v>68.849999999999994</v>
          </cell>
        </row>
        <row r="10089">
          <cell r="I10089">
            <v>405.23333333329998</v>
          </cell>
        </row>
        <row r="10090">
          <cell r="I10090">
            <v>42</v>
          </cell>
        </row>
        <row r="10091">
          <cell r="I10091">
            <v>42</v>
          </cell>
        </row>
        <row r="10092">
          <cell r="I10092">
            <v>20.487309644670052</v>
          </cell>
        </row>
        <row r="10093">
          <cell r="I10093">
            <v>5</v>
          </cell>
        </row>
        <row r="10094">
          <cell r="I10094">
            <v>50.916666666700003</v>
          </cell>
        </row>
        <row r="10095">
          <cell r="I10095">
            <v>1034.5666666667</v>
          </cell>
        </row>
        <row r="10096">
          <cell r="I10096">
            <v>77.966666666699993</v>
          </cell>
        </row>
        <row r="10097">
          <cell r="I10097">
            <v>299.89999999999998</v>
          </cell>
        </row>
        <row r="10098">
          <cell r="I10098">
            <v>98.378378378378372</v>
          </cell>
        </row>
        <row r="10099">
          <cell r="I10099">
            <v>206</v>
          </cell>
        </row>
        <row r="10100">
          <cell r="I10100">
            <v>206</v>
          </cell>
        </row>
        <row r="10101">
          <cell r="I10101">
            <v>125</v>
          </cell>
        </row>
        <row r="10102">
          <cell r="I10102">
            <v>178.05</v>
          </cell>
        </row>
        <row r="10103">
          <cell r="I10103">
            <v>89.2</v>
          </cell>
        </row>
        <row r="10104">
          <cell r="I10104">
            <v>13329.833333333299</v>
          </cell>
        </row>
        <row r="10105">
          <cell r="I10105">
            <v>144.42105263157896</v>
          </cell>
        </row>
        <row r="10106">
          <cell r="I10106">
            <v>467</v>
          </cell>
        </row>
        <row r="10107">
          <cell r="I10107">
            <v>33.566352429296593</v>
          </cell>
        </row>
        <row r="10108">
          <cell r="I10108">
            <v>8</v>
          </cell>
        </row>
        <row r="10109">
          <cell r="I10109">
            <v>41</v>
          </cell>
        </row>
        <row r="10110">
          <cell r="I10110">
            <v>301.7</v>
          </cell>
        </row>
        <row r="10111">
          <cell r="I10111">
            <v>157.18333333333277</v>
          </cell>
        </row>
        <row r="10112">
          <cell r="I10112">
            <v>76</v>
          </cell>
        </row>
        <row r="10113">
          <cell r="I10113">
            <v>115</v>
          </cell>
        </row>
        <row r="10114">
          <cell r="I10114">
            <v>192.4333333333</v>
          </cell>
        </row>
        <row r="10115">
          <cell r="I10115">
            <v>62.916666666700003</v>
          </cell>
        </row>
        <row r="10116">
          <cell r="I10116">
            <v>35.483333333300003</v>
          </cell>
        </row>
        <row r="10117">
          <cell r="I10117">
            <v>93.133333333332359</v>
          </cell>
        </row>
        <row r="10118">
          <cell r="I10118">
            <v>40</v>
          </cell>
        </row>
        <row r="10119">
          <cell r="I10119">
            <v>255.9503311258278</v>
          </cell>
        </row>
        <row r="10120">
          <cell r="I10120">
            <v>477.63333333330002</v>
          </cell>
        </row>
        <row r="10121">
          <cell r="I10121">
            <v>216.46666666670001</v>
          </cell>
        </row>
        <row r="10122">
          <cell r="I10122">
            <v>427.81666666669997</v>
          </cell>
        </row>
        <row r="10123">
          <cell r="I10123">
            <v>215</v>
          </cell>
        </row>
        <row r="10124">
          <cell r="I10124">
            <v>83.045558086560362</v>
          </cell>
        </row>
        <row r="10125">
          <cell r="I10125">
            <v>420.4166666667</v>
          </cell>
        </row>
        <row r="10126">
          <cell r="I10126">
            <v>95.65</v>
          </cell>
        </row>
        <row r="10127">
          <cell r="I10127">
            <v>102</v>
          </cell>
        </row>
        <row r="10128">
          <cell r="I10128">
            <v>288.95</v>
          </cell>
        </row>
        <row r="10129">
          <cell r="I10129">
            <v>1585.6833333333</v>
          </cell>
        </row>
        <row r="10130">
          <cell r="I10130">
            <v>5260</v>
          </cell>
        </row>
        <row r="10131">
          <cell r="I10131">
            <v>118.05</v>
          </cell>
        </row>
        <row r="10132">
          <cell r="I10132">
            <v>276</v>
          </cell>
        </row>
        <row r="10133">
          <cell r="I10133">
            <v>58</v>
          </cell>
        </row>
        <row r="10134">
          <cell r="I10134">
            <v>50.933333333299998</v>
          </cell>
        </row>
        <row r="10135">
          <cell r="I10135">
            <v>417.56666666666729</v>
          </cell>
        </row>
        <row r="10136">
          <cell r="I10136">
            <v>79</v>
          </cell>
        </row>
        <row r="10137">
          <cell r="I10137">
            <v>125</v>
          </cell>
        </row>
        <row r="10138">
          <cell r="I10138">
            <v>408.09756097560978</v>
          </cell>
        </row>
        <row r="10139">
          <cell r="I10139">
            <v>198.05</v>
          </cell>
        </row>
        <row r="10140">
          <cell r="I10140">
            <v>186.73333333330001</v>
          </cell>
        </row>
        <row r="10141">
          <cell r="I10141">
            <v>86</v>
          </cell>
        </row>
        <row r="10142">
          <cell r="I10142">
            <v>10.416666666667165</v>
          </cell>
        </row>
        <row r="10143">
          <cell r="I10143">
            <v>267</v>
          </cell>
        </row>
        <row r="10144">
          <cell r="I10144">
            <v>17</v>
          </cell>
        </row>
        <row r="10145">
          <cell r="I10145">
            <v>20</v>
          </cell>
        </row>
        <row r="10146">
          <cell r="I10146">
            <v>921</v>
          </cell>
        </row>
        <row r="10147">
          <cell r="I10147">
            <v>47</v>
          </cell>
        </row>
        <row r="10148">
          <cell r="I10148">
            <v>47.2833333333</v>
          </cell>
        </row>
        <row r="10149">
          <cell r="I10149">
            <v>249.822</v>
          </cell>
        </row>
        <row r="10150">
          <cell r="I10150">
            <v>272</v>
          </cell>
        </row>
        <row r="10151">
          <cell r="I10151">
            <v>225</v>
          </cell>
        </row>
        <row r="10152">
          <cell r="I10152">
            <v>4159.8833333332996</v>
          </cell>
        </row>
        <row r="10153">
          <cell r="I10153">
            <v>113.1919770773639</v>
          </cell>
        </row>
        <row r="10154">
          <cell r="I10154">
            <v>169.5833333333</v>
          </cell>
        </row>
        <row r="10155">
          <cell r="I10155">
            <v>33.1</v>
          </cell>
        </row>
        <row r="10156">
          <cell r="I10156">
            <v>49.083333333332959</v>
          </cell>
        </row>
        <row r="10157">
          <cell r="I10157">
            <v>189.1</v>
          </cell>
        </row>
        <row r="10158">
          <cell r="I10158">
            <v>860.36666666669998</v>
          </cell>
        </row>
        <row r="10159">
          <cell r="I10159">
            <v>58.282608695652172</v>
          </cell>
        </row>
        <row r="10160">
          <cell r="I10160">
            <v>142.08333333333243</v>
          </cell>
        </row>
        <row r="10161">
          <cell r="I10161">
            <v>117.48792270531401</v>
          </cell>
        </row>
        <row r="10162">
          <cell r="I10162">
            <v>75</v>
          </cell>
        </row>
        <row r="10163">
          <cell r="I10163">
            <v>354.23333333329998</v>
          </cell>
        </row>
        <row r="10164">
          <cell r="I10164">
            <v>179</v>
          </cell>
        </row>
        <row r="10165">
          <cell r="I10165">
            <v>67.583333333300004</v>
          </cell>
        </row>
        <row r="10166">
          <cell r="I10166">
            <v>65.13333333333334</v>
          </cell>
        </row>
        <row r="10167">
          <cell r="I10167">
            <v>209</v>
          </cell>
        </row>
        <row r="10168">
          <cell r="I10168">
            <v>604.91666666670005</v>
          </cell>
        </row>
        <row r="10169">
          <cell r="I10169">
            <v>470.26666666670002</v>
          </cell>
        </row>
        <row r="10170">
          <cell r="I10170">
            <v>102.1191011235955</v>
          </cell>
        </row>
        <row r="10171">
          <cell r="I10171">
            <v>97.916666666699996</v>
          </cell>
        </row>
        <row r="10172">
          <cell r="I10172">
            <v>63.9666666667</v>
          </cell>
        </row>
        <row r="10173">
          <cell r="I10173">
            <v>101.65</v>
          </cell>
        </row>
        <row r="10174">
          <cell r="I10174">
            <v>110.36666666666585</v>
          </cell>
        </row>
        <row r="10175">
          <cell r="I10175">
            <v>386</v>
          </cell>
        </row>
        <row r="10176">
          <cell r="I10176">
            <v>85.416666666699996</v>
          </cell>
        </row>
        <row r="10177">
          <cell r="I10177">
            <v>165.96666666670001</v>
          </cell>
        </row>
        <row r="10178">
          <cell r="I10178">
            <v>1116.5833333333001</v>
          </cell>
        </row>
        <row r="10179">
          <cell r="I10179">
            <v>63.2</v>
          </cell>
        </row>
        <row r="10180">
          <cell r="I10180">
            <v>461.25</v>
          </cell>
        </row>
        <row r="10181">
          <cell r="I10181">
            <v>136.15160349854227</v>
          </cell>
        </row>
        <row r="10182">
          <cell r="I10182">
            <v>263</v>
          </cell>
        </row>
        <row r="10183">
          <cell r="I10183">
            <v>173</v>
          </cell>
        </row>
        <row r="10184">
          <cell r="I10184">
            <v>73.383333333300001</v>
          </cell>
        </row>
        <row r="10185">
          <cell r="I10185">
            <v>198.63366336633663</v>
          </cell>
        </row>
        <row r="10186">
          <cell r="I10186">
            <v>277.01666666670002</v>
          </cell>
        </row>
        <row r="10187">
          <cell r="I10187">
            <v>463</v>
          </cell>
        </row>
        <row r="10188">
          <cell r="I10188">
            <v>463</v>
          </cell>
        </row>
        <row r="10189">
          <cell r="I10189">
            <v>463</v>
          </cell>
        </row>
        <row r="10190">
          <cell r="I10190">
            <v>64.966666666699993</v>
          </cell>
        </row>
        <row r="10191">
          <cell r="I10191">
            <v>286.89999999999998</v>
          </cell>
        </row>
        <row r="10192">
          <cell r="I10192">
            <v>149.76666666669999</v>
          </cell>
        </row>
        <row r="10193">
          <cell r="I10193">
            <v>115.28333333335</v>
          </cell>
        </row>
        <row r="10194">
          <cell r="I10194">
            <v>151.48333333330001</v>
          </cell>
        </row>
        <row r="10195">
          <cell r="I10195">
            <v>260.98333333329998</v>
          </cell>
        </row>
        <row r="10196">
          <cell r="I10196">
            <v>213.6833333333</v>
          </cell>
        </row>
        <row r="10197">
          <cell r="I10197">
            <v>773.68333333329997</v>
          </cell>
        </row>
        <row r="10198">
          <cell r="I10198">
            <v>158</v>
          </cell>
        </row>
        <row r="10199">
          <cell r="I10199">
            <v>73</v>
          </cell>
        </row>
        <row r="10200">
          <cell r="I10200">
            <v>84.333333333300004</v>
          </cell>
        </row>
        <row r="10201">
          <cell r="I10201">
            <v>219.16666666666774</v>
          </cell>
        </row>
        <row r="10202">
          <cell r="I10202">
            <v>224.03333333329999</v>
          </cell>
        </row>
        <row r="10203">
          <cell r="I10203">
            <v>86.183333333299998</v>
          </cell>
        </row>
        <row r="10204">
          <cell r="I10204">
            <v>78.666666666699996</v>
          </cell>
        </row>
        <row r="10205">
          <cell r="I10205">
            <v>417.01666666670002</v>
          </cell>
        </row>
        <row r="10206">
          <cell r="I10206">
            <v>195.26666666669999</v>
          </cell>
        </row>
        <row r="10207">
          <cell r="I10207">
            <v>162.6833333333</v>
          </cell>
        </row>
        <row r="10208">
          <cell r="I10208">
            <v>39</v>
          </cell>
        </row>
        <row r="10209">
          <cell r="I10209">
            <v>75</v>
          </cell>
        </row>
        <row r="10210">
          <cell r="I10210">
            <v>239.7</v>
          </cell>
        </row>
        <row r="10211">
          <cell r="I10211">
            <v>9993</v>
          </cell>
        </row>
        <row r="10212">
          <cell r="I10212">
            <v>5511</v>
          </cell>
        </row>
        <row r="10213">
          <cell r="I10213">
            <v>379</v>
          </cell>
        </row>
        <row r="10214">
          <cell r="I10214">
            <v>2805</v>
          </cell>
        </row>
        <row r="10215">
          <cell r="I10215">
            <v>240</v>
          </cell>
        </row>
        <row r="10216">
          <cell r="I10216">
            <v>579.98916967509024</v>
          </cell>
        </row>
        <row r="10217">
          <cell r="I10217">
            <v>240</v>
          </cell>
        </row>
        <row r="10218">
          <cell r="I10218">
            <v>659.27366255144034</v>
          </cell>
        </row>
        <row r="10219">
          <cell r="I10219">
            <v>121.56666666666523</v>
          </cell>
        </row>
        <row r="10220">
          <cell r="I10220">
            <v>396.1666666667</v>
          </cell>
        </row>
        <row r="10221">
          <cell r="I10221">
            <v>318.81666666669997</v>
          </cell>
        </row>
        <row r="10222">
          <cell r="I10222">
            <v>100.8166666667</v>
          </cell>
        </row>
        <row r="10223">
          <cell r="I10223">
            <v>459.98333333329998</v>
          </cell>
        </row>
        <row r="10224">
          <cell r="I10224">
            <v>1045</v>
          </cell>
        </row>
        <row r="10225">
          <cell r="I10225">
            <v>2130</v>
          </cell>
        </row>
        <row r="10226">
          <cell r="I10226">
            <v>62.7833333333</v>
          </cell>
        </row>
        <row r="10227">
          <cell r="I10227">
            <v>83.366666666699999</v>
          </cell>
        </row>
        <row r="10228">
          <cell r="I10228">
            <v>80</v>
          </cell>
        </row>
        <row r="10229">
          <cell r="I10229">
            <v>36</v>
          </cell>
        </row>
        <row r="10230">
          <cell r="I10230">
            <v>76.016666666666666</v>
          </cell>
        </row>
        <row r="10231">
          <cell r="I10231">
            <v>195.03333333333296</v>
          </cell>
        </row>
        <row r="10232">
          <cell r="I10232">
            <v>119</v>
          </cell>
        </row>
        <row r="10233">
          <cell r="I10233">
            <v>83</v>
          </cell>
        </row>
        <row r="10234">
          <cell r="I10234">
            <v>84.55</v>
          </cell>
        </row>
        <row r="10235">
          <cell r="I10235">
            <v>534.48333333333449</v>
          </cell>
        </row>
        <row r="10236">
          <cell r="I10236">
            <v>215.7</v>
          </cell>
        </row>
        <row r="10237">
          <cell r="I10237">
            <v>74.366666666665708</v>
          </cell>
        </row>
        <row r="10238">
          <cell r="I10238">
            <v>75</v>
          </cell>
        </row>
        <row r="10239">
          <cell r="I10239">
            <v>110</v>
          </cell>
        </row>
        <row r="10240">
          <cell r="I10240">
            <v>101.3</v>
          </cell>
        </row>
        <row r="10241">
          <cell r="I10241">
            <v>292.76666666670002</v>
          </cell>
        </row>
        <row r="10242">
          <cell r="I10242">
            <v>197.1</v>
          </cell>
        </row>
        <row r="10243">
          <cell r="I10243">
            <v>198</v>
          </cell>
        </row>
        <row r="10244">
          <cell r="I10244">
            <v>66.683333333299998</v>
          </cell>
        </row>
        <row r="10245">
          <cell r="I10245">
            <v>279.56666666665001</v>
          </cell>
        </row>
        <row r="10246">
          <cell r="I10246">
            <v>80</v>
          </cell>
        </row>
        <row r="10247">
          <cell r="I10247">
            <v>47</v>
          </cell>
        </row>
        <row r="10248">
          <cell r="I10248">
            <v>80</v>
          </cell>
        </row>
        <row r="10249">
          <cell r="I10249">
            <v>180</v>
          </cell>
        </row>
        <row r="10250">
          <cell r="I10250">
            <v>143.6</v>
          </cell>
        </row>
        <row r="10251">
          <cell r="I10251">
            <v>90.066666666700002</v>
          </cell>
        </row>
        <row r="10252">
          <cell r="I10252">
            <v>171.3333333333</v>
          </cell>
        </row>
        <row r="10253">
          <cell r="I10253">
            <v>119.15</v>
          </cell>
        </row>
        <row r="10254">
          <cell r="I10254">
            <v>51</v>
          </cell>
        </row>
        <row r="10255">
          <cell r="I10255">
            <v>132.75</v>
          </cell>
        </row>
        <row r="10256">
          <cell r="I10256">
            <v>936.7</v>
          </cell>
        </row>
        <row r="10257">
          <cell r="I10257">
            <v>409.71666666670001</v>
          </cell>
        </row>
        <row r="10258">
          <cell r="I10258">
            <v>197.76666666669999</v>
          </cell>
        </row>
        <row r="10259">
          <cell r="I10259">
            <v>181</v>
          </cell>
        </row>
        <row r="10260">
          <cell r="I10260">
            <v>66.566666666700002</v>
          </cell>
        </row>
        <row r="10261">
          <cell r="I10261">
            <v>210</v>
          </cell>
        </row>
        <row r="10262">
          <cell r="I10262">
            <v>64.8</v>
          </cell>
        </row>
        <row r="10263">
          <cell r="I10263">
            <v>234.63333333329999</v>
          </cell>
        </row>
        <row r="10264">
          <cell r="I10264">
            <v>67</v>
          </cell>
        </row>
        <row r="10265">
          <cell r="I10265">
            <v>3</v>
          </cell>
        </row>
        <row r="10266">
          <cell r="I10266">
            <v>3</v>
          </cell>
        </row>
        <row r="10267">
          <cell r="I10267">
            <v>3</v>
          </cell>
        </row>
        <row r="10268">
          <cell r="I10268">
            <v>3</v>
          </cell>
        </row>
        <row r="10269">
          <cell r="I10269">
            <v>3</v>
          </cell>
        </row>
        <row r="10270">
          <cell r="I10270">
            <v>3</v>
          </cell>
        </row>
        <row r="10271">
          <cell r="I10271">
            <v>72.599999999999994</v>
          </cell>
        </row>
        <row r="10272">
          <cell r="I10272">
            <v>51</v>
          </cell>
        </row>
        <row r="10273">
          <cell r="I10273">
            <v>89</v>
          </cell>
        </row>
        <row r="10274">
          <cell r="I10274">
            <v>339.11666666669998</v>
          </cell>
        </row>
        <row r="10275">
          <cell r="I10275">
            <v>123</v>
          </cell>
        </row>
        <row r="10276">
          <cell r="I10276">
            <v>71</v>
          </cell>
        </row>
        <row r="10277">
          <cell r="I10277">
            <v>169</v>
          </cell>
        </row>
        <row r="10278">
          <cell r="I10278">
            <v>92</v>
          </cell>
        </row>
        <row r="10279">
          <cell r="I10279">
            <v>99</v>
          </cell>
        </row>
        <row r="10280">
          <cell r="I10280">
            <v>90.878177037686243</v>
          </cell>
        </row>
        <row r="10281">
          <cell r="I10281">
            <v>51.483333333300003</v>
          </cell>
        </row>
        <row r="10282">
          <cell r="I10282">
            <v>196.05</v>
          </cell>
        </row>
        <row r="10283">
          <cell r="I10283">
            <v>86.933333333299998</v>
          </cell>
        </row>
        <row r="10284">
          <cell r="I10284">
            <v>214.11666666666667</v>
          </cell>
        </row>
        <row r="10285">
          <cell r="I10285">
            <v>211.23333333330001</v>
          </cell>
        </row>
        <row r="10286">
          <cell r="I10286">
            <v>205</v>
          </cell>
        </row>
        <row r="10287">
          <cell r="I10287">
            <v>217.4</v>
          </cell>
        </row>
        <row r="10288">
          <cell r="I10288">
            <v>137.26666666669999</v>
          </cell>
        </row>
        <row r="10289">
          <cell r="I10289">
            <v>170.46666666670001</v>
          </cell>
        </row>
        <row r="10290">
          <cell r="I10290">
            <v>1288.7</v>
          </cell>
        </row>
        <row r="10291">
          <cell r="I10291">
            <v>140.8166666667</v>
          </cell>
        </row>
        <row r="10292">
          <cell r="I10292">
            <v>39.049999999999997</v>
          </cell>
        </row>
        <row r="10293">
          <cell r="I10293">
            <v>79.3</v>
          </cell>
        </row>
        <row r="10294">
          <cell r="I10294">
            <v>97.3</v>
          </cell>
        </row>
        <row r="10295">
          <cell r="I10295">
            <v>2914.8666666667</v>
          </cell>
        </row>
        <row r="10296">
          <cell r="I10296">
            <v>295.88333333330002</v>
          </cell>
        </row>
        <row r="10297">
          <cell r="I10297">
            <v>216</v>
          </cell>
        </row>
        <row r="10298">
          <cell r="I10298">
            <v>333.45</v>
          </cell>
        </row>
        <row r="10299">
          <cell r="I10299">
            <v>84</v>
          </cell>
        </row>
        <row r="10300">
          <cell r="I10300">
            <v>147</v>
          </cell>
        </row>
        <row r="10301">
          <cell r="I10301">
            <v>77.833333333300004</v>
          </cell>
        </row>
        <row r="10302">
          <cell r="I10302">
            <v>137.65</v>
          </cell>
        </row>
        <row r="10303">
          <cell r="I10303">
            <v>105.3166666667</v>
          </cell>
        </row>
        <row r="10304">
          <cell r="I10304">
            <v>79.150000000000006</v>
          </cell>
        </row>
        <row r="10305">
          <cell r="I10305">
            <v>154</v>
          </cell>
        </row>
        <row r="10306">
          <cell r="I10306">
            <v>90.683333333299998</v>
          </cell>
        </row>
        <row r="10307">
          <cell r="I10307">
            <v>298.64999999999998</v>
          </cell>
        </row>
        <row r="10308">
          <cell r="I10308">
            <v>41.4</v>
          </cell>
        </row>
        <row r="10309">
          <cell r="I10309">
            <v>51.75</v>
          </cell>
        </row>
        <row r="10310">
          <cell r="I10310">
            <v>46.333333333299997</v>
          </cell>
        </row>
        <row r="10311">
          <cell r="I10311">
            <v>174.36666666670001</v>
          </cell>
        </row>
        <row r="10312">
          <cell r="I10312">
            <v>342.85</v>
          </cell>
        </row>
        <row r="10313">
          <cell r="I10313">
            <v>143.29999999999998</v>
          </cell>
        </row>
        <row r="10314">
          <cell r="I10314">
            <v>64.283333333300007</v>
          </cell>
        </row>
        <row r="10315">
          <cell r="I10315">
            <v>100.3666666667</v>
          </cell>
        </row>
        <row r="10316">
          <cell r="I10316">
            <v>130.0666666667</v>
          </cell>
        </row>
        <row r="10317">
          <cell r="I10317">
            <v>156.4166666667</v>
          </cell>
        </row>
        <row r="10318">
          <cell r="I10318">
            <v>72.183333333299998</v>
          </cell>
        </row>
        <row r="10319">
          <cell r="I10319">
            <v>329.76666666670002</v>
          </cell>
        </row>
        <row r="10320">
          <cell r="I10320">
            <v>113</v>
          </cell>
        </row>
        <row r="10321">
          <cell r="I10321">
            <v>111.9166666667</v>
          </cell>
        </row>
        <row r="10322">
          <cell r="I10322">
            <v>54.1</v>
          </cell>
        </row>
        <row r="10323">
          <cell r="I10323">
            <v>52.7833333333</v>
          </cell>
        </row>
        <row r="10324">
          <cell r="I10324">
            <v>127.75</v>
          </cell>
        </row>
        <row r="10325">
          <cell r="I10325">
            <v>162.19999999999999</v>
          </cell>
        </row>
        <row r="10326">
          <cell r="I10326">
            <v>99.666666666699996</v>
          </cell>
        </row>
        <row r="10327">
          <cell r="I10327">
            <v>230.38333333329999</v>
          </cell>
        </row>
        <row r="10328">
          <cell r="I10328">
            <v>56.116666666699999</v>
          </cell>
        </row>
        <row r="10329">
          <cell r="I10329">
            <v>101.18333333333369</v>
          </cell>
        </row>
        <row r="10330">
          <cell r="I10330">
            <v>102</v>
          </cell>
        </row>
        <row r="10331">
          <cell r="I10331">
            <v>96</v>
          </cell>
        </row>
        <row r="10332">
          <cell r="I10332">
            <v>208</v>
          </cell>
        </row>
        <row r="10333">
          <cell r="I10333">
            <v>104.8333333333</v>
          </cell>
        </row>
        <row r="10334">
          <cell r="I10334">
            <v>193.86666666670001</v>
          </cell>
        </row>
        <row r="10335">
          <cell r="I10335">
            <v>254.5833333333</v>
          </cell>
        </row>
        <row r="10336">
          <cell r="I10336">
            <v>69.983333333299996</v>
          </cell>
        </row>
        <row r="10337">
          <cell r="I10337">
            <v>76</v>
          </cell>
        </row>
        <row r="10338">
          <cell r="I10338">
            <v>76</v>
          </cell>
        </row>
        <row r="10339">
          <cell r="I10339">
            <v>76</v>
          </cell>
        </row>
        <row r="10340">
          <cell r="I10340">
            <v>76</v>
          </cell>
        </row>
        <row r="10341">
          <cell r="I10341">
            <v>76</v>
          </cell>
        </row>
        <row r="10342">
          <cell r="I10342">
            <v>76</v>
          </cell>
        </row>
        <row r="10343">
          <cell r="I10343">
            <v>76</v>
          </cell>
        </row>
        <row r="10344">
          <cell r="I10344">
            <v>76</v>
          </cell>
        </row>
        <row r="10345">
          <cell r="I10345">
            <v>76</v>
          </cell>
        </row>
        <row r="10346">
          <cell r="I10346">
            <v>299.28333333329999</v>
          </cell>
        </row>
        <row r="10347">
          <cell r="I10347">
            <v>97</v>
          </cell>
        </row>
        <row r="10348">
          <cell r="I10348">
            <v>96.654116145500964</v>
          </cell>
        </row>
        <row r="10349">
          <cell r="I10349">
            <v>400.53333333329999</v>
          </cell>
        </row>
        <row r="10350">
          <cell r="I10350">
            <v>236.23333333330001</v>
          </cell>
        </row>
        <row r="10351">
          <cell r="I10351">
            <v>108</v>
          </cell>
        </row>
        <row r="10352">
          <cell r="I10352">
            <v>221.35</v>
          </cell>
        </row>
        <row r="10353">
          <cell r="I10353">
            <v>101</v>
          </cell>
        </row>
        <row r="10354">
          <cell r="I10354">
            <v>619.58333333329995</v>
          </cell>
        </row>
        <row r="10355">
          <cell r="I10355">
            <v>356.2</v>
          </cell>
        </row>
        <row r="10356">
          <cell r="I10356">
            <v>52</v>
          </cell>
        </row>
        <row r="10357">
          <cell r="I10357">
            <v>398.35</v>
          </cell>
        </row>
        <row r="10358">
          <cell r="I10358">
            <v>186.96666666670001</v>
          </cell>
        </row>
        <row r="10359">
          <cell r="I10359">
            <v>113.96666666669999</v>
          </cell>
        </row>
        <row r="10360">
          <cell r="I10360">
            <v>94.574206349205951</v>
          </cell>
        </row>
        <row r="10361">
          <cell r="I10361">
            <v>44.55</v>
          </cell>
        </row>
        <row r="10362">
          <cell r="I10362">
            <v>967.53333333329999</v>
          </cell>
        </row>
        <row r="10363">
          <cell r="I10363">
            <v>260.85000000000002</v>
          </cell>
        </row>
        <row r="10364">
          <cell r="I10364">
            <v>358</v>
          </cell>
        </row>
        <row r="10365">
          <cell r="I10365">
            <v>362.95</v>
          </cell>
        </row>
        <row r="10366">
          <cell r="I10366">
            <v>275</v>
          </cell>
        </row>
        <row r="10367">
          <cell r="I10367">
            <v>187.65</v>
          </cell>
        </row>
        <row r="10368">
          <cell r="I10368">
            <v>468.73333333329998</v>
          </cell>
        </row>
        <row r="10369">
          <cell r="I10369">
            <v>307.4166666667</v>
          </cell>
        </row>
        <row r="10370">
          <cell r="I10370">
            <v>267.14999999999998</v>
          </cell>
        </row>
        <row r="10371">
          <cell r="I10371">
            <v>19.083333333333332</v>
          </cell>
        </row>
        <row r="10372">
          <cell r="I10372">
            <v>232.25</v>
          </cell>
        </row>
        <row r="10373">
          <cell r="I10373">
            <v>127.15</v>
          </cell>
        </row>
        <row r="10374">
          <cell r="I10374">
            <v>319.03333333329999</v>
          </cell>
        </row>
        <row r="10375">
          <cell r="I10375">
            <v>145.25</v>
          </cell>
        </row>
        <row r="10376">
          <cell r="I10376">
            <v>162.86666666670001</v>
          </cell>
        </row>
        <row r="10377">
          <cell r="I10377">
            <v>91.666666666699996</v>
          </cell>
        </row>
        <row r="10378">
          <cell r="I10378">
            <v>56.166666666700003</v>
          </cell>
        </row>
        <row r="10379">
          <cell r="I10379">
            <v>90.9</v>
          </cell>
        </row>
        <row r="10380">
          <cell r="I10380">
            <v>10</v>
          </cell>
        </row>
        <row r="10381">
          <cell r="I10381">
            <v>10</v>
          </cell>
        </row>
        <row r="10382">
          <cell r="I10382">
            <v>10</v>
          </cell>
        </row>
        <row r="10383">
          <cell r="I10383">
            <v>10</v>
          </cell>
        </row>
        <row r="10384">
          <cell r="I10384">
            <v>10</v>
          </cell>
        </row>
        <row r="10385">
          <cell r="I10385">
            <v>10</v>
          </cell>
        </row>
        <row r="10386">
          <cell r="I10386">
            <v>10</v>
          </cell>
        </row>
        <row r="10387">
          <cell r="I10387">
            <v>4</v>
          </cell>
        </row>
        <row r="10388">
          <cell r="I10388">
            <v>91.816666666700002</v>
          </cell>
        </row>
        <row r="10389">
          <cell r="I10389">
            <v>141.6</v>
          </cell>
        </row>
        <row r="10390">
          <cell r="I10390">
            <v>112.6</v>
          </cell>
        </row>
        <row r="10391">
          <cell r="I10391">
            <v>203.68333333334999</v>
          </cell>
        </row>
        <row r="10392">
          <cell r="I10392">
            <v>72.150000000000006</v>
          </cell>
        </row>
        <row r="10393">
          <cell r="I10393">
            <v>84.033333333300007</v>
          </cell>
        </row>
        <row r="10394">
          <cell r="I10394">
            <v>90</v>
          </cell>
        </row>
        <row r="10395">
          <cell r="I10395">
            <v>41.266666666699997</v>
          </cell>
        </row>
        <row r="10396">
          <cell r="I10396">
            <v>127.75</v>
          </cell>
        </row>
        <row r="10397">
          <cell r="I10397">
            <v>67</v>
          </cell>
        </row>
        <row r="10398">
          <cell r="I10398">
            <v>72</v>
          </cell>
        </row>
        <row r="10399">
          <cell r="I10399">
            <v>129.1666666667</v>
          </cell>
        </row>
        <row r="10400">
          <cell r="I10400">
            <v>295.81666666669997</v>
          </cell>
        </row>
        <row r="10401">
          <cell r="I10401">
            <v>271.39999999999998</v>
          </cell>
        </row>
        <row r="10402">
          <cell r="I10402">
            <v>228.6833333333</v>
          </cell>
        </row>
        <row r="10403">
          <cell r="I10403">
            <v>100.55</v>
          </cell>
        </row>
        <row r="10404">
          <cell r="I10404">
            <v>126.3666666667</v>
          </cell>
        </row>
        <row r="10405">
          <cell r="I10405">
            <v>94</v>
          </cell>
        </row>
        <row r="10406">
          <cell r="I10406">
            <v>53.4666666667</v>
          </cell>
        </row>
        <row r="10407">
          <cell r="I10407">
            <v>225</v>
          </cell>
        </row>
        <row r="10408">
          <cell r="I10408">
            <v>497.4166666667</v>
          </cell>
        </row>
        <row r="10409">
          <cell r="I10409">
            <v>87</v>
          </cell>
        </row>
        <row r="10410">
          <cell r="I10410">
            <v>385.2</v>
          </cell>
        </row>
        <row r="10411">
          <cell r="I10411">
            <v>65.933333333299998</v>
          </cell>
        </row>
        <row r="10412">
          <cell r="I10412">
            <v>147</v>
          </cell>
        </row>
        <row r="10413">
          <cell r="I10413">
            <v>125.15</v>
          </cell>
        </row>
        <row r="10414">
          <cell r="I10414">
            <v>95.833333333300004</v>
          </cell>
        </row>
        <row r="10415">
          <cell r="I10415">
            <v>273.51666666670002</v>
          </cell>
        </row>
        <row r="10416">
          <cell r="I10416">
            <v>327</v>
          </cell>
        </row>
        <row r="10417">
          <cell r="I10417">
            <v>45.583333333331815</v>
          </cell>
        </row>
        <row r="10418">
          <cell r="I10418">
            <v>292.81666666669997</v>
          </cell>
        </row>
        <row r="10419">
          <cell r="I10419">
            <v>64.416666666699996</v>
          </cell>
        </row>
        <row r="10420">
          <cell r="I10420">
            <v>140.9</v>
          </cell>
        </row>
        <row r="10421">
          <cell r="I10421">
            <v>104.3</v>
          </cell>
        </row>
        <row r="10422">
          <cell r="I10422">
            <v>148.9166666667</v>
          </cell>
        </row>
        <row r="10423">
          <cell r="I10423">
            <v>119</v>
          </cell>
        </row>
        <row r="10424">
          <cell r="I10424">
            <v>156</v>
          </cell>
        </row>
        <row r="10425">
          <cell r="I10425">
            <v>114.3</v>
          </cell>
        </row>
        <row r="10426">
          <cell r="I10426">
            <v>117</v>
          </cell>
        </row>
        <row r="10427">
          <cell r="I10427">
            <v>161</v>
          </cell>
        </row>
        <row r="10428">
          <cell r="I10428">
            <v>48.433333333299998</v>
          </cell>
        </row>
        <row r="10429">
          <cell r="I10429">
            <v>103</v>
          </cell>
        </row>
        <row r="10430">
          <cell r="I10430">
            <v>308.21666666670001</v>
          </cell>
        </row>
        <row r="10431">
          <cell r="I10431">
            <v>546</v>
          </cell>
        </row>
        <row r="10432">
          <cell r="I10432">
            <v>200.63333333333333</v>
          </cell>
        </row>
        <row r="10433">
          <cell r="I10433">
            <v>252.08333333333573</v>
          </cell>
        </row>
        <row r="10434">
          <cell r="I10434">
            <v>239.5</v>
          </cell>
        </row>
        <row r="10435">
          <cell r="I10435">
            <v>130</v>
          </cell>
        </row>
        <row r="10436">
          <cell r="I10436">
            <v>68.466666666666228</v>
          </cell>
        </row>
        <row r="10437">
          <cell r="I10437">
            <v>293.6666666667</v>
          </cell>
        </row>
        <row r="10438">
          <cell r="I10438">
            <v>85</v>
          </cell>
        </row>
        <row r="10439">
          <cell r="I10439">
            <v>61.1</v>
          </cell>
        </row>
        <row r="10440">
          <cell r="I10440">
            <v>82.85</v>
          </cell>
        </row>
        <row r="10441">
          <cell r="I10441">
            <v>70</v>
          </cell>
        </row>
        <row r="10442">
          <cell r="I10442">
            <v>55</v>
          </cell>
        </row>
        <row r="10443">
          <cell r="I10443">
            <v>317.75</v>
          </cell>
        </row>
        <row r="10444">
          <cell r="I10444">
            <v>271.21666666670001</v>
          </cell>
        </row>
        <row r="10445">
          <cell r="I10445">
            <v>75.516666666700004</v>
          </cell>
        </row>
        <row r="10446">
          <cell r="I10446">
            <v>93</v>
          </cell>
        </row>
        <row r="10447">
          <cell r="I10447">
            <v>137.26666666666668</v>
          </cell>
        </row>
        <row r="10448">
          <cell r="I10448">
            <v>63</v>
          </cell>
        </row>
        <row r="10449">
          <cell r="I10449">
            <v>818.68333333329997</v>
          </cell>
        </row>
        <row r="10450">
          <cell r="I10450">
            <v>103</v>
          </cell>
        </row>
        <row r="10451">
          <cell r="I10451">
            <v>103.75619834710744</v>
          </cell>
        </row>
        <row r="10452">
          <cell r="I10452">
            <v>344.81666666669997</v>
          </cell>
        </row>
        <row r="10453">
          <cell r="I10453">
            <v>267</v>
          </cell>
        </row>
        <row r="10454">
          <cell r="I10454">
            <v>100.5666666667</v>
          </cell>
        </row>
        <row r="10455">
          <cell r="I10455">
            <v>240</v>
          </cell>
        </row>
        <row r="10456">
          <cell r="I10456">
            <v>105</v>
          </cell>
        </row>
        <row r="10457">
          <cell r="I10457">
            <v>219.13333333329999</v>
          </cell>
        </row>
        <row r="10458">
          <cell r="I10458">
            <v>92</v>
          </cell>
        </row>
        <row r="10459">
          <cell r="I10459">
            <v>140.6833333333</v>
          </cell>
        </row>
        <row r="10460">
          <cell r="I10460">
            <v>234.25</v>
          </cell>
        </row>
        <row r="10461">
          <cell r="I10461">
            <v>233.75</v>
          </cell>
        </row>
        <row r="10462">
          <cell r="I10462">
            <v>381.9166666667</v>
          </cell>
        </row>
        <row r="10463">
          <cell r="I10463">
            <v>80</v>
          </cell>
        </row>
        <row r="10464">
          <cell r="I10464">
            <v>427</v>
          </cell>
        </row>
        <row r="10465">
          <cell r="I10465">
            <v>45.7</v>
          </cell>
        </row>
        <row r="10466">
          <cell r="I10466">
            <v>65</v>
          </cell>
        </row>
        <row r="10467">
          <cell r="I10467">
            <v>170</v>
          </cell>
        </row>
        <row r="10468">
          <cell r="I10468">
            <v>70.166666666699996</v>
          </cell>
        </row>
        <row r="10469">
          <cell r="I10469">
            <v>245</v>
          </cell>
        </row>
        <row r="10470">
          <cell r="I10470">
            <v>102.6833333333</v>
          </cell>
        </row>
        <row r="10471">
          <cell r="I10471">
            <v>111.51666666666702</v>
          </cell>
        </row>
        <row r="10472">
          <cell r="I10472">
            <v>140.05000000000001</v>
          </cell>
        </row>
        <row r="10473">
          <cell r="I10473">
            <v>58</v>
          </cell>
        </row>
        <row r="10474">
          <cell r="I10474">
            <v>217</v>
          </cell>
        </row>
        <row r="10475">
          <cell r="I10475">
            <v>111.46666666669999</v>
          </cell>
        </row>
        <row r="10476">
          <cell r="I10476">
            <v>251.3166666667</v>
          </cell>
        </row>
        <row r="10477">
          <cell r="I10477">
            <v>227.23333333330001</v>
          </cell>
        </row>
        <row r="10478">
          <cell r="I10478">
            <v>1203</v>
          </cell>
        </row>
        <row r="10479">
          <cell r="I10479">
            <v>64.099999999999994</v>
          </cell>
        </row>
        <row r="10480">
          <cell r="I10480">
            <v>193.6666666667</v>
          </cell>
        </row>
        <row r="10481">
          <cell r="I10481">
            <v>105</v>
          </cell>
        </row>
        <row r="10482">
          <cell r="I10482">
            <v>722</v>
          </cell>
        </row>
        <row r="10483">
          <cell r="I10483">
            <v>282.55</v>
          </cell>
        </row>
        <row r="10484">
          <cell r="I10484">
            <v>649.08333333333337</v>
          </cell>
        </row>
        <row r="10485">
          <cell r="I10485">
            <v>229.1</v>
          </cell>
        </row>
        <row r="10486">
          <cell r="I10486">
            <v>178.11666666670001</v>
          </cell>
        </row>
        <row r="10487">
          <cell r="I10487">
            <v>155.8166666667</v>
          </cell>
        </row>
        <row r="10488">
          <cell r="I10488">
            <v>120.4833333333</v>
          </cell>
        </row>
        <row r="10489">
          <cell r="I10489">
            <v>205</v>
          </cell>
        </row>
        <row r="10490">
          <cell r="I10490">
            <v>86.083333333300004</v>
          </cell>
        </row>
        <row r="10491">
          <cell r="I10491">
            <v>143.1</v>
          </cell>
        </row>
        <row r="10492">
          <cell r="I10492">
            <v>161.28333333329999</v>
          </cell>
        </row>
        <row r="10493">
          <cell r="I10493">
            <v>376.56666666669997</v>
          </cell>
        </row>
        <row r="10494">
          <cell r="I10494">
            <v>135.98333333330001</v>
          </cell>
        </row>
        <row r="10495">
          <cell r="I10495">
            <v>168.15</v>
          </cell>
        </row>
        <row r="10496">
          <cell r="I10496">
            <v>121.0166666667</v>
          </cell>
        </row>
        <row r="10497">
          <cell r="I10497">
            <v>83.2</v>
          </cell>
        </row>
        <row r="10498">
          <cell r="I10498">
            <v>107.21666666669999</v>
          </cell>
        </row>
        <row r="10499">
          <cell r="I10499">
            <v>76.75</v>
          </cell>
        </row>
        <row r="10500">
          <cell r="I10500">
            <v>48.983333333300003</v>
          </cell>
        </row>
        <row r="10501">
          <cell r="I10501">
            <v>549.37222222223329</v>
          </cell>
        </row>
        <row r="10502">
          <cell r="I10502">
            <v>108</v>
          </cell>
        </row>
        <row r="10503">
          <cell r="I10503">
            <v>216.61666666670001</v>
          </cell>
        </row>
        <row r="10504">
          <cell r="I10504">
            <v>199.06666666666666</v>
          </cell>
        </row>
        <row r="10505">
          <cell r="I10505">
            <v>78.683333333299998</v>
          </cell>
        </row>
        <row r="10506">
          <cell r="I10506">
            <v>106.3166666667</v>
          </cell>
        </row>
        <row r="10507">
          <cell r="I10507">
            <v>72.266666666665998</v>
          </cell>
        </row>
        <row r="10508">
          <cell r="I10508">
            <v>113</v>
          </cell>
        </row>
        <row r="10509">
          <cell r="I10509">
            <v>135</v>
          </cell>
        </row>
        <row r="10510">
          <cell r="I10510">
            <v>288.06666666669997</v>
          </cell>
        </row>
        <row r="10511">
          <cell r="I10511">
            <v>228.51666666669999</v>
          </cell>
        </row>
        <row r="10512">
          <cell r="I10512">
            <v>232</v>
          </cell>
        </row>
        <row r="10513">
          <cell r="I10513">
            <v>10</v>
          </cell>
        </row>
        <row r="10514">
          <cell r="I10514">
            <v>146.7166666666659</v>
          </cell>
        </row>
        <row r="10515">
          <cell r="I10515">
            <v>52.516666666699997</v>
          </cell>
        </row>
        <row r="10516">
          <cell r="I10516">
            <v>390.71666666670001</v>
          </cell>
        </row>
        <row r="10517">
          <cell r="I10517">
            <v>254.7</v>
          </cell>
        </row>
        <row r="10518">
          <cell r="I10518">
            <v>88</v>
          </cell>
        </row>
        <row r="10519">
          <cell r="I10519">
            <v>137.73333333330001</v>
          </cell>
        </row>
        <row r="10520">
          <cell r="I10520">
            <v>242</v>
          </cell>
        </row>
        <row r="10521">
          <cell r="I10521">
            <v>181.13333333329999</v>
          </cell>
        </row>
        <row r="10522">
          <cell r="I10522">
            <v>65.783333333333331</v>
          </cell>
        </row>
        <row r="10523">
          <cell r="I10523">
            <v>37.9</v>
          </cell>
        </row>
        <row r="10524">
          <cell r="I10524">
            <v>46.016666666666907</v>
          </cell>
        </row>
        <row r="10525">
          <cell r="I10525">
            <v>89.766666666700004</v>
          </cell>
        </row>
        <row r="10526">
          <cell r="I10526">
            <v>307.5</v>
          </cell>
        </row>
        <row r="10527">
          <cell r="I10527">
            <v>140.48333333330001</v>
          </cell>
        </row>
        <row r="10528">
          <cell r="I10528">
            <v>57.4</v>
          </cell>
        </row>
        <row r="10529">
          <cell r="I10529">
            <v>250.71666666670001</v>
          </cell>
        </row>
        <row r="10530">
          <cell r="I10530">
            <v>91.266666666700004</v>
          </cell>
        </row>
        <row r="10531">
          <cell r="I10531">
            <v>259.93333333330003</v>
          </cell>
        </row>
        <row r="10532">
          <cell r="I10532">
            <v>90.416666666666927</v>
          </cell>
        </row>
        <row r="10533">
          <cell r="I10533">
            <v>728.26666666669996</v>
          </cell>
        </row>
        <row r="10534">
          <cell r="I10534">
            <v>168.5</v>
          </cell>
        </row>
        <row r="10535">
          <cell r="I10535">
            <v>369.95</v>
          </cell>
        </row>
        <row r="10536">
          <cell r="I10536">
            <v>119.36666666666785</v>
          </cell>
        </row>
        <row r="10537">
          <cell r="I10537">
            <v>195</v>
          </cell>
        </row>
        <row r="10538">
          <cell r="I10538">
            <v>168.65</v>
          </cell>
        </row>
        <row r="10539">
          <cell r="I10539">
            <v>113.05</v>
          </cell>
        </row>
        <row r="10540">
          <cell r="I10540">
            <v>163.8333333333</v>
          </cell>
        </row>
        <row r="10541">
          <cell r="I10541">
            <v>558.86666666669998</v>
          </cell>
        </row>
        <row r="10542">
          <cell r="I10542">
            <v>526.4</v>
          </cell>
        </row>
        <row r="10543">
          <cell r="I10543">
            <v>134.98333333330001</v>
          </cell>
        </row>
        <row r="10544">
          <cell r="I10544">
            <v>227.28333333329999</v>
          </cell>
        </row>
        <row r="10545">
          <cell r="I10545">
            <v>225.5833333333</v>
          </cell>
        </row>
        <row r="10546">
          <cell r="I10546">
            <v>225.03333333329999</v>
          </cell>
        </row>
        <row r="10547">
          <cell r="I10547">
            <v>272.38333333330002</v>
          </cell>
        </row>
        <row r="10548">
          <cell r="I10548">
            <v>148</v>
          </cell>
        </row>
        <row r="10549">
          <cell r="I10549">
            <v>247.0833333333</v>
          </cell>
        </row>
        <row r="10550">
          <cell r="I10550">
            <v>107</v>
          </cell>
        </row>
        <row r="10551">
          <cell r="I10551">
            <v>235.9333333333</v>
          </cell>
        </row>
        <row r="10552">
          <cell r="I10552">
            <v>101.53333333330001</v>
          </cell>
        </row>
        <row r="10553">
          <cell r="I10553">
            <v>42.333333333333336</v>
          </cell>
        </row>
        <row r="10554">
          <cell r="I10554">
            <v>75.433333333299998</v>
          </cell>
        </row>
        <row r="10555">
          <cell r="I10555">
            <v>220</v>
          </cell>
        </row>
        <row r="10556">
          <cell r="I10556">
            <v>362.75</v>
          </cell>
        </row>
        <row r="10557">
          <cell r="I10557">
            <v>376.67500000000001</v>
          </cell>
        </row>
        <row r="10558">
          <cell r="I10558">
            <v>131</v>
          </cell>
        </row>
        <row r="10559">
          <cell r="I10559">
            <v>35.35</v>
          </cell>
        </row>
        <row r="10560">
          <cell r="I10560">
            <v>73.075360419397114</v>
          </cell>
        </row>
        <row r="10561">
          <cell r="I10561">
            <v>39.2833333333</v>
          </cell>
        </row>
        <row r="10562">
          <cell r="I10562">
            <v>62.933333333299998</v>
          </cell>
        </row>
        <row r="10563">
          <cell r="I10563">
            <v>208</v>
          </cell>
        </row>
        <row r="10564">
          <cell r="I10564">
            <v>109.2666666667</v>
          </cell>
        </row>
        <row r="10565">
          <cell r="I10565">
            <v>79.683333333299998</v>
          </cell>
        </row>
        <row r="10566">
          <cell r="I10566">
            <v>108.28333333330001</v>
          </cell>
        </row>
        <row r="10567">
          <cell r="I10567">
            <v>137.5</v>
          </cell>
        </row>
        <row r="10568">
          <cell r="I10568">
            <v>62.25</v>
          </cell>
        </row>
        <row r="10569">
          <cell r="I10569">
            <v>232.55</v>
          </cell>
        </row>
        <row r="10570">
          <cell r="I10570">
            <v>335.38333333330002</v>
          </cell>
        </row>
        <row r="10571">
          <cell r="I10571">
            <v>68.016666666666666</v>
          </cell>
        </row>
        <row r="10572">
          <cell r="I10572">
            <v>62.943855932203391</v>
          </cell>
        </row>
        <row r="10573">
          <cell r="I10573">
            <v>130.35</v>
          </cell>
        </row>
        <row r="10574">
          <cell r="I10574">
            <v>731.76666666669996</v>
          </cell>
        </row>
        <row r="10575">
          <cell r="I10575">
            <v>732.01666666669996</v>
          </cell>
        </row>
        <row r="10576">
          <cell r="I10576">
            <v>180.28333333329999</v>
          </cell>
        </row>
        <row r="10577">
          <cell r="I10577">
            <v>75.422222222220839</v>
          </cell>
        </row>
        <row r="10578">
          <cell r="I10578">
            <v>141.0833333333</v>
          </cell>
        </row>
        <row r="10579">
          <cell r="I10579">
            <v>78</v>
          </cell>
        </row>
        <row r="10580">
          <cell r="I10580">
            <v>191.03333333329999</v>
          </cell>
        </row>
        <row r="10581">
          <cell r="I10581">
            <v>78.95</v>
          </cell>
        </row>
        <row r="10582">
          <cell r="I10582">
            <v>59.083333333299997</v>
          </cell>
        </row>
        <row r="10583">
          <cell r="I10583">
            <v>119.8166666667</v>
          </cell>
        </row>
        <row r="10584">
          <cell r="I10584">
            <v>72.8</v>
          </cell>
        </row>
        <row r="10585">
          <cell r="I10585">
            <v>68.333333333300004</v>
          </cell>
        </row>
        <row r="10586">
          <cell r="I10586">
            <v>84</v>
          </cell>
        </row>
        <row r="10587">
          <cell r="I10587">
            <v>181.75</v>
          </cell>
        </row>
        <row r="10588">
          <cell r="I10588">
            <v>59.15</v>
          </cell>
        </row>
        <row r="10589">
          <cell r="I10589">
            <v>87.733333333299996</v>
          </cell>
        </row>
        <row r="10590">
          <cell r="I10590">
            <v>99.35</v>
          </cell>
        </row>
        <row r="10591">
          <cell r="I10591">
            <v>40</v>
          </cell>
        </row>
        <row r="10592">
          <cell r="I10592">
            <v>153.4333333333</v>
          </cell>
        </row>
        <row r="10593">
          <cell r="I10593">
            <v>97.8</v>
          </cell>
        </row>
        <row r="10594">
          <cell r="I10594">
            <v>60.2166666667</v>
          </cell>
        </row>
        <row r="10595">
          <cell r="I10595">
            <v>402.9166666667</v>
          </cell>
        </row>
        <row r="10596">
          <cell r="I10596">
            <v>136</v>
          </cell>
        </row>
        <row r="10597">
          <cell r="I10597">
            <v>140.13333333329999</v>
          </cell>
        </row>
        <row r="10598">
          <cell r="I10598">
            <v>1040.9000000000001</v>
          </cell>
        </row>
        <row r="10599">
          <cell r="I10599">
            <v>214.5833333333</v>
          </cell>
        </row>
        <row r="10600">
          <cell r="I10600">
            <v>60.8</v>
          </cell>
        </row>
        <row r="10601">
          <cell r="I10601">
            <v>1010.3166666667</v>
          </cell>
        </row>
        <row r="10602">
          <cell r="I10602">
            <v>254.1833333333</v>
          </cell>
        </row>
        <row r="10603">
          <cell r="I10603">
            <v>69.383333333300001</v>
          </cell>
        </row>
        <row r="10604">
          <cell r="I10604">
            <v>144.76666666669999</v>
          </cell>
        </row>
        <row r="10605">
          <cell r="I10605">
            <v>62.6</v>
          </cell>
        </row>
        <row r="10606">
          <cell r="I10606">
            <v>94.533333333300007</v>
          </cell>
        </row>
        <row r="10607">
          <cell r="I10607">
            <v>328.55</v>
          </cell>
        </row>
        <row r="10608">
          <cell r="I10608">
            <v>326.88333333330002</v>
          </cell>
        </row>
        <row r="10609">
          <cell r="I10609">
            <v>203.53333333329999</v>
          </cell>
        </row>
        <row r="10610">
          <cell r="I10610">
            <v>58</v>
          </cell>
        </row>
        <row r="10611">
          <cell r="I10611">
            <v>247.03333333329999</v>
          </cell>
        </row>
        <row r="10612">
          <cell r="I10612">
            <v>196.46666666670001</v>
          </cell>
        </row>
        <row r="10613">
          <cell r="I10613">
            <v>86.833333333331581</v>
          </cell>
        </row>
        <row r="10614">
          <cell r="I10614">
            <v>100.1166666667</v>
          </cell>
        </row>
        <row r="10615">
          <cell r="I10615">
            <v>993.98333333330004</v>
          </cell>
        </row>
        <row r="10616">
          <cell r="I10616">
            <v>80</v>
          </cell>
        </row>
        <row r="10617">
          <cell r="I10617">
            <v>164.03333333329999</v>
          </cell>
        </row>
        <row r="10618">
          <cell r="I10618">
            <v>129.5666666667</v>
          </cell>
        </row>
        <row r="10619">
          <cell r="I10619">
            <v>134.4166666667</v>
          </cell>
        </row>
        <row r="10620">
          <cell r="I10620">
            <v>94.016666666700004</v>
          </cell>
        </row>
        <row r="10621">
          <cell r="I10621">
            <v>114.98333333333422</v>
          </cell>
        </row>
        <row r="10622">
          <cell r="I10622">
            <v>177.9</v>
          </cell>
        </row>
        <row r="10623">
          <cell r="I10623">
            <v>375.01666666670002</v>
          </cell>
        </row>
        <row r="10624">
          <cell r="I10624">
            <v>73.133333333300001</v>
          </cell>
        </row>
        <row r="10625">
          <cell r="I10625">
            <v>103.3833333333</v>
          </cell>
        </row>
        <row r="10626">
          <cell r="I10626">
            <v>56.05</v>
          </cell>
        </row>
        <row r="10627">
          <cell r="I10627">
            <v>52.9</v>
          </cell>
        </row>
        <row r="10628">
          <cell r="I10628">
            <v>42.133333333332942</v>
          </cell>
        </row>
        <row r="10629">
          <cell r="I10629">
            <v>270.43333333330003</v>
          </cell>
        </row>
        <row r="10630">
          <cell r="I10630">
            <v>201.46666666670001</v>
          </cell>
        </row>
        <row r="10631">
          <cell r="I10631">
            <v>119.9</v>
          </cell>
        </row>
        <row r="10632">
          <cell r="I10632">
            <v>181.23333333330001</v>
          </cell>
        </row>
        <row r="10633">
          <cell r="I10633">
            <v>95.466666666699993</v>
          </cell>
        </row>
        <row r="10634">
          <cell r="I10634">
            <v>15.166666666699999</v>
          </cell>
        </row>
        <row r="10635">
          <cell r="I10635">
            <v>56</v>
          </cell>
        </row>
        <row r="10636">
          <cell r="I10636">
            <v>52.516666666667746</v>
          </cell>
        </row>
        <row r="10637">
          <cell r="I10637">
            <v>83.016666666700004</v>
          </cell>
        </row>
        <row r="10638">
          <cell r="I10638">
            <v>111.2</v>
          </cell>
        </row>
        <row r="10639">
          <cell r="I10639">
            <v>120.9</v>
          </cell>
        </row>
        <row r="10640">
          <cell r="I10640">
            <v>254.51666666669999</v>
          </cell>
        </row>
        <row r="10641">
          <cell r="I10641">
            <v>210.3166666667</v>
          </cell>
        </row>
        <row r="10642">
          <cell r="I10642">
            <v>54</v>
          </cell>
        </row>
        <row r="10643">
          <cell r="I10643">
            <v>40</v>
          </cell>
        </row>
        <row r="10644">
          <cell r="I10644">
            <v>86.75</v>
          </cell>
        </row>
        <row r="10645">
          <cell r="I10645">
            <v>90.816666666700002</v>
          </cell>
        </row>
        <row r="10646">
          <cell r="I10646">
            <v>292.73333333329998</v>
          </cell>
        </row>
        <row r="10647">
          <cell r="I10647">
            <v>267.15000000000003</v>
          </cell>
        </row>
        <row r="10648">
          <cell r="I10648">
            <v>152</v>
          </cell>
        </row>
        <row r="10649">
          <cell r="I10649">
            <v>240</v>
          </cell>
        </row>
        <row r="10650">
          <cell r="I10650">
            <v>150</v>
          </cell>
        </row>
        <row r="10651">
          <cell r="I10651">
            <v>86.45</v>
          </cell>
        </row>
        <row r="10652">
          <cell r="I10652">
            <v>149</v>
          </cell>
        </row>
        <row r="10653">
          <cell r="I10653">
            <v>51.95</v>
          </cell>
        </row>
        <row r="10654">
          <cell r="I10654">
            <v>149.03333333329999</v>
          </cell>
        </row>
        <row r="10655">
          <cell r="I10655">
            <v>115</v>
          </cell>
        </row>
        <row r="10656">
          <cell r="I10656">
            <v>134</v>
          </cell>
        </row>
        <row r="10657">
          <cell r="I10657">
            <v>104.36666666665</v>
          </cell>
        </row>
        <row r="10658">
          <cell r="I10658">
            <v>185.4166666667</v>
          </cell>
        </row>
        <row r="10659">
          <cell r="I10659">
            <v>51</v>
          </cell>
        </row>
        <row r="10660">
          <cell r="I10660">
            <v>117</v>
          </cell>
        </row>
        <row r="10661">
          <cell r="I10661">
            <v>148</v>
          </cell>
        </row>
        <row r="10662">
          <cell r="I10662">
            <v>94.916666666699996</v>
          </cell>
        </row>
        <row r="10663">
          <cell r="I10663">
            <v>89.116666666699999</v>
          </cell>
        </row>
        <row r="10664">
          <cell r="I10664">
            <v>120</v>
          </cell>
        </row>
        <row r="10665">
          <cell r="I10665">
            <v>148.73333333333571</v>
          </cell>
        </row>
        <row r="10666">
          <cell r="I10666">
            <v>166.75</v>
          </cell>
        </row>
        <row r="10667">
          <cell r="I10667">
            <v>85.266666666700004</v>
          </cell>
        </row>
        <row r="10668">
          <cell r="I10668">
            <v>108</v>
          </cell>
        </row>
        <row r="10669">
          <cell r="I10669">
            <v>57.666666666700003</v>
          </cell>
        </row>
        <row r="10670">
          <cell r="I10670">
            <v>33.766666666699997</v>
          </cell>
        </row>
        <row r="10671">
          <cell r="I10671">
            <v>89.833333333300004</v>
          </cell>
        </row>
        <row r="10672">
          <cell r="I10672">
            <v>44.833333333299997</v>
          </cell>
        </row>
        <row r="10673">
          <cell r="I10673">
            <v>64.646754738655943</v>
          </cell>
        </row>
        <row r="10674">
          <cell r="I10674">
            <v>210.633333333325</v>
          </cell>
        </row>
        <row r="10675">
          <cell r="I10675">
            <v>540.04999999999995</v>
          </cell>
        </row>
        <row r="10676">
          <cell r="I10676">
            <v>35.35</v>
          </cell>
        </row>
        <row r="10677">
          <cell r="I10677">
            <v>320.86666666669998</v>
          </cell>
        </row>
        <row r="10678">
          <cell r="I10678">
            <v>92.25</v>
          </cell>
        </row>
        <row r="10679">
          <cell r="I10679">
            <v>141.14395393474089</v>
          </cell>
        </row>
        <row r="10680">
          <cell r="I10680">
            <v>143</v>
          </cell>
        </row>
        <row r="10681">
          <cell r="I10681">
            <v>75.914466130884037</v>
          </cell>
        </row>
        <row r="10682">
          <cell r="I10682">
            <v>236.35</v>
          </cell>
        </row>
        <row r="10683">
          <cell r="I10683">
            <v>297</v>
          </cell>
        </row>
        <row r="10684">
          <cell r="I10684">
            <v>138.1666666667</v>
          </cell>
        </row>
        <row r="10685">
          <cell r="I10685">
            <v>122.6</v>
          </cell>
        </row>
        <row r="10686">
          <cell r="I10686">
            <v>60.55</v>
          </cell>
        </row>
        <row r="10687">
          <cell r="I10687">
            <v>244.5833333333</v>
          </cell>
        </row>
        <row r="10688">
          <cell r="I10688">
            <v>76.349999999999994</v>
          </cell>
        </row>
        <row r="10689">
          <cell r="I10689">
            <v>79</v>
          </cell>
        </row>
        <row r="10690">
          <cell r="I10690">
            <v>154.80000000000001</v>
          </cell>
        </row>
        <row r="10691">
          <cell r="I10691">
            <v>116.95</v>
          </cell>
        </row>
        <row r="10692">
          <cell r="I10692">
            <v>101.4333333333</v>
          </cell>
        </row>
        <row r="10693">
          <cell r="I10693">
            <v>41.833333333299997</v>
          </cell>
        </row>
        <row r="10694">
          <cell r="I10694">
            <v>134.48333333330001</v>
          </cell>
        </row>
        <row r="10695">
          <cell r="I10695">
            <v>123</v>
          </cell>
        </row>
        <row r="10696">
          <cell r="I10696">
            <v>757.81666666670003</v>
          </cell>
        </row>
        <row r="10697">
          <cell r="I10697">
            <v>54.333333333299997</v>
          </cell>
        </row>
        <row r="10698">
          <cell r="I10698">
            <v>349.15</v>
          </cell>
        </row>
        <row r="10699">
          <cell r="I10699">
            <v>116.0666666667</v>
          </cell>
        </row>
        <row r="10700">
          <cell r="I10700">
            <v>98.816666666668425</v>
          </cell>
        </row>
        <row r="10701">
          <cell r="I10701">
            <v>102.32406779661017</v>
          </cell>
        </row>
        <row r="10702">
          <cell r="I10702">
            <v>41</v>
          </cell>
        </row>
        <row r="10703">
          <cell r="I10703">
            <v>41</v>
          </cell>
        </row>
        <row r="10704">
          <cell r="I10704">
            <v>41</v>
          </cell>
        </row>
        <row r="10705">
          <cell r="I10705">
            <v>41</v>
          </cell>
        </row>
        <row r="10706">
          <cell r="I10706">
            <v>41</v>
          </cell>
        </row>
        <row r="10707">
          <cell r="I10707">
            <v>41</v>
          </cell>
        </row>
        <row r="10708">
          <cell r="I10708">
            <v>310.5</v>
          </cell>
        </row>
        <row r="10709">
          <cell r="I10709">
            <v>66.316666666700002</v>
          </cell>
        </row>
        <row r="10710">
          <cell r="I10710">
            <v>294.36666666669998</v>
          </cell>
        </row>
        <row r="10711">
          <cell r="I10711">
            <v>705.2</v>
          </cell>
        </row>
        <row r="10712">
          <cell r="I10712">
            <v>414.9</v>
          </cell>
        </row>
        <row r="10713">
          <cell r="I10713">
            <v>201.5</v>
          </cell>
        </row>
        <row r="10714">
          <cell r="I10714">
            <v>143.98333333330001</v>
          </cell>
        </row>
        <row r="10715">
          <cell r="I10715">
            <v>90</v>
          </cell>
        </row>
        <row r="10716">
          <cell r="I10716">
            <v>259.38333333330002</v>
          </cell>
        </row>
        <row r="10717">
          <cell r="I10717">
            <v>148.9</v>
          </cell>
        </row>
        <row r="10718">
          <cell r="I10718">
            <v>95.133333333300001</v>
          </cell>
        </row>
        <row r="10719">
          <cell r="I10719">
            <v>243.75</v>
          </cell>
        </row>
        <row r="10720">
          <cell r="I10720">
            <v>49.266666666699997</v>
          </cell>
        </row>
        <row r="10721">
          <cell r="I10721">
            <v>118.0833333333</v>
          </cell>
        </row>
        <row r="10722">
          <cell r="I10722">
            <v>300.25128205128465</v>
          </cell>
        </row>
        <row r="10723">
          <cell r="I10723">
            <v>108.2666666667</v>
          </cell>
        </row>
        <row r="10724">
          <cell r="I10724">
            <v>113.46666666669999</v>
          </cell>
        </row>
        <row r="10725">
          <cell r="I10725">
            <v>163</v>
          </cell>
        </row>
        <row r="10726">
          <cell r="I10726">
            <v>163.13333333329999</v>
          </cell>
        </row>
        <row r="10727">
          <cell r="I10727">
            <v>39</v>
          </cell>
        </row>
        <row r="10728">
          <cell r="I10728">
            <v>127.8833333333</v>
          </cell>
        </row>
        <row r="10729">
          <cell r="I10729">
            <v>35</v>
          </cell>
        </row>
        <row r="10730">
          <cell r="I10730">
            <v>13</v>
          </cell>
        </row>
        <row r="10731">
          <cell r="I10731">
            <v>126.8833333333</v>
          </cell>
        </row>
        <row r="10732">
          <cell r="I10732">
            <v>5</v>
          </cell>
        </row>
        <row r="10733">
          <cell r="I10733">
            <v>704.63333333330002</v>
          </cell>
        </row>
        <row r="10734">
          <cell r="I10734">
            <v>390.36666666669998</v>
          </cell>
        </row>
        <row r="10735">
          <cell r="I10735">
            <v>138.13333333329999</v>
          </cell>
        </row>
        <row r="10736">
          <cell r="I10736">
            <v>77.400000000000006</v>
          </cell>
        </row>
        <row r="10737">
          <cell r="I10737">
            <v>49.5333333333</v>
          </cell>
        </row>
        <row r="10738">
          <cell r="I10738">
            <v>84</v>
          </cell>
        </row>
        <row r="10739">
          <cell r="I10739">
            <v>381.68333333330003</v>
          </cell>
        </row>
        <row r="10740">
          <cell r="I10740">
            <v>102</v>
          </cell>
        </row>
        <row r="10741">
          <cell r="I10741">
            <v>99.148333333334989</v>
          </cell>
        </row>
        <row r="10742">
          <cell r="I10742">
            <v>93.316666666668752</v>
          </cell>
        </row>
        <row r="10743">
          <cell r="I10743">
            <v>301.2</v>
          </cell>
        </row>
        <row r="10744">
          <cell r="I10744">
            <v>274.25</v>
          </cell>
        </row>
        <row r="10745">
          <cell r="I10745">
            <v>130.19999999999999</v>
          </cell>
        </row>
        <row r="10746">
          <cell r="I10746">
            <v>36.4666666667</v>
          </cell>
        </row>
        <row r="10747">
          <cell r="I10747">
            <v>132</v>
          </cell>
        </row>
        <row r="10748">
          <cell r="I10748">
            <v>181.53333333329999</v>
          </cell>
        </row>
        <row r="10749">
          <cell r="I10749">
            <v>481.53333333329999</v>
          </cell>
        </row>
        <row r="10750">
          <cell r="I10750">
            <v>200.25</v>
          </cell>
        </row>
        <row r="10751">
          <cell r="I10751">
            <v>96.642857142857139</v>
          </cell>
        </row>
        <row r="10752">
          <cell r="I10752">
            <v>23.333333333300001</v>
          </cell>
        </row>
        <row r="10753">
          <cell r="I10753">
            <v>74.366666666699999</v>
          </cell>
        </row>
        <row r="10754">
          <cell r="I10754">
            <v>34.083333333299997</v>
          </cell>
        </row>
        <row r="10755">
          <cell r="I10755">
            <v>110</v>
          </cell>
        </row>
        <row r="10756">
          <cell r="I10756">
            <v>92</v>
          </cell>
        </row>
        <row r="10757">
          <cell r="I10757">
            <v>91.25</v>
          </cell>
        </row>
        <row r="10758">
          <cell r="I10758">
            <v>92</v>
          </cell>
        </row>
        <row r="10759">
          <cell r="I10759">
            <v>65</v>
          </cell>
        </row>
        <row r="10760">
          <cell r="I10760">
            <v>175.76666666669999</v>
          </cell>
        </row>
        <row r="10761">
          <cell r="I10761">
            <v>248.15</v>
          </cell>
        </row>
        <row r="10762">
          <cell r="I10762">
            <v>144.63333333333333</v>
          </cell>
        </row>
        <row r="10763">
          <cell r="I10763">
            <v>59.25</v>
          </cell>
        </row>
        <row r="10764">
          <cell r="I10764">
            <v>181</v>
          </cell>
        </row>
        <row r="10765">
          <cell r="I10765">
            <v>48.5</v>
          </cell>
        </row>
        <row r="10766">
          <cell r="I10766">
            <v>87.6</v>
          </cell>
        </row>
        <row r="10767">
          <cell r="I10767">
            <v>1113</v>
          </cell>
        </row>
        <row r="10768">
          <cell r="I10768">
            <v>93</v>
          </cell>
        </row>
        <row r="10769">
          <cell r="I10769">
            <v>940.01666666669996</v>
          </cell>
        </row>
        <row r="10770">
          <cell r="I10770">
            <v>796.06666666666717</v>
          </cell>
        </row>
        <row r="10771">
          <cell r="I10771">
            <v>688.85</v>
          </cell>
        </row>
        <row r="10772">
          <cell r="I10772">
            <v>626.38333333333333</v>
          </cell>
        </row>
        <row r="10773">
          <cell r="I10773">
            <v>487.61666666669998</v>
          </cell>
        </row>
        <row r="10774">
          <cell r="I10774">
            <v>1006.8833333333333</v>
          </cell>
        </row>
        <row r="10775">
          <cell r="I10775">
            <v>747</v>
          </cell>
        </row>
        <row r="10776">
          <cell r="I10776">
            <v>481.18333333333339</v>
          </cell>
        </row>
        <row r="10777">
          <cell r="I10777">
            <v>222</v>
          </cell>
        </row>
        <row r="10778">
          <cell r="I10778">
            <v>657</v>
          </cell>
        </row>
        <row r="10779">
          <cell r="I10779">
            <v>341.85</v>
          </cell>
        </row>
        <row r="10780">
          <cell r="I10780">
            <v>417.38333333333412</v>
          </cell>
        </row>
        <row r="10781">
          <cell r="I10781">
            <v>753</v>
          </cell>
        </row>
        <row r="10782">
          <cell r="I10782">
            <v>466.6</v>
          </cell>
        </row>
        <row r="10783">
          <cell r="I10783">
            <v>119</v>
          </cell>
        </row>
        <row r="10784">
          <cell r="I10784">
            <v>63</v>
          </cell>
        </row>
        <row r="10785">
          <cell r="I10785">
            <v>38</v>
          </cell>
        </row>
        <row r="10786">
          <cell r="I10786">
            <v>348</v>
          </cell>
        </row>
        <row r="10787">
          <cell r="I10787">
            <v>632.66666666670005</v>
          </cell>
        </row>
        <row r="10788">
          <cell r="I10788">
            <v>393.4</v>
          </cell>
        </row>
        <row r="10789">
          <cell r="I10789">
            <v>403.81666666669997</v>
          </cell>
        </row>
        <row r="10790">
          <cell r="I10790">
            <v>503.55</v>
          </cell>
        </row>
        <row r="10791">
          <cell r="I10791">
            <v>451.13333333330002</v>
          </cell>
        </row>
        <row r="10792">
          <cell r="I10792">
            <v>102.05</v>
          </cell>
        </row>
        <row r="10793">
          <cell r="I10793">
            <v>106.69999999999999</v>
          </cell>
        </row>
        <row r="10794">
          <cell r="I10794">
            <v>65.033333333329992</v>
          </cell>
        </row>
        <row r="10795">
          <cell r="I10795">
            <v>100.28333333330001</v>
          </cell>
        </row>
        <row r="10796">
          <cell r="I10796">
            <v>166</v>
          </cell>
        </row>
        <row r="10797">
          <cell r="I10797">
            <v>378</v>
          </cell>
        </row>
        <row r="10798">
          <cell r="I10798">
            <v>168.85</v>
          </cell>
        </row>
        <row r="10799">
          <cell r="I10799">
            <v>90</v>
          </cell>
        </row>
        <row r="10800">
          <cell r="I10800">
            <v>289</v>
          </cell>
        </row>
        <row r="10801">
          <cell r="I10801">
            <v>98.383333333349995</v>
          </cell>
        </row>
        <row r="10802">
          <cell r="I10802">
            <v>363.85</v>
          </cell>
        </row>
        <row r="10803">
          <cell r="I10803">
            <v>345.06666666666786</v>
          </cell>
        </row>
        <row r="10804">
          <cell r="I10804">
            <v>194.03333333329999</v>
          </cell>
        </row>
        <row r="10805">
          <cell r="I10805">
            <v>654.4</v>
          </cell>
        </row>
        <row r="10806">
          <cell r="I10806">
            <v>294.25</v>
          </cell>
        </row>
        <row r="10807">
          <cell r="I10807">
            <v>497.43333333330003</v>
          </cell>
        </row>
        <row r="10808">
          <cell r="I10808">
            <v>496.15</v>
          </cell>
        </row>
        <row r="10809">
          <cell r="I10809">
            <v>65.95</v>
          </cell>
        </row>
        <row r="10810">
          <cell r="I10810">
            <v>160.46666666670001</v>
          </cell>
        </row>
        <row r="10811">
          <cell r="I10811">
            <v>368.98333333329998</v>
          </cell>
        </row>
        <row r="10812">
          <cell r="I10812">
            <v>333.7</v>
          </cell>
        </row>
        <row r="10813">
          <cell r="I10813">
            <v>102.4833333333</v>
          </cell>
        </row>
        <row r="10814">
          <cell r="I10814">
            <v>92.866666666699999</v>
          </cell>
        </row>
        <row r="10815">
          <cell r="I10815">
            <v>3</v>
          </cell>
        </row>
        <row r="10816">
          <cell r="I10816">
            <v>120</v>
          </cell>
        </row>
        <row r="10817">
          <cell r="I10817">
            <v>85.233333333332254</v>
          </cell>
        </row>
        <row r="10818">
          <cell r="I10818">
            <v>279.76666666665</v>
          </cell>
        </row>
        <row r="10819">
          <cell r="I10819">
            <v>227.6833333333</v>
          </cell>
        </row>
        <row r="10820">
          <cell r="I10820">
            <v>357.2</v>
          </cell>
        </row>
        <row r="10821">
          <cell r="I10821">
            <v>44.383333333300001</v>
          </cell>
        </row>
        <row r="10822">
          <cell r="I10822">
            <v>108.8333333333</v>
          </cell>
        </row>
        <row r="10823">
          <cell r="I10823">
            <v>124.21666666669999</v>
          </cell>
        </row>
        <row r="10824">
          <cell r="I10824">
            <v>171.6</v>
          </cell>
        </row>
        <row r="10825">
          <cell r="I10825">
            <v>152.35</v>
          </cell>
        </row>
        <row r="10826">
          <cell r="I10826">
            <v>37.233333333300003</v>
          </cell>
        </row>
        <row r="10827">
          <cell r="I10827">
            <v>66</v>
          </cell>
        </row>
        <row r="10828">
          <cell r="I10828">
            <v>107.1666666667</v>
          </cell>
        </row>
        <row r="10829">
          <cell r="I10829">
            <v>92</v>
          </cell>
        </row>
        <row r="10830">
          <cell r="I10830">
            <v>243</v>
          </cell>
        </row>
        <row r="10831">
          <cell r="I10831">
            <v>124.55</v>
          </cell>
        </row>
        <row r="10832">
          <cell r="I10832">
            <v>182.3</v>
          </cell>
        </row>
        <row r="10833">
          <cell r="I10833">
            <v>249.23333333330001</v>
          </cell>
        </row>
        <row r="10834">
          <cell r="I10834">
            <v>55.933333333299998</v>
          </cell>
        </row>
        <row r="10835">
          <cell r="I10835">
            <v>102</v>
          </cell>
        </row>
        <row r="10836">
          <cell r="I10836">
            <v>148.15</v>
          </cell>
        </row>
        <row r="10837">
          <cell r="I10837">
            <v>149</v>
          </cell>
        </row>
        <row r="10838">
          <cell r="I10838">
            <v>148.9333333333</v>
          </cell>
        </row>
        <row r="10839">
          <cell r="I10839">
            <v>74.933333333299998</v>
          </cell>
        </row>
        <row r="10840">
          <cell r="I10840">
            <v>68</v>
          </cell>
        </row>
        <row r="10841">
          <cell r="I10841">
            <v>947</v>
          </cell>
        </row>
        <row r="10842">
          <cell r="I10842">
            <v>81.45</v>
          </cell>
        </row>
        <row r="10843">
          <cell r="I10843">
            <v>157.21666666670001</v>
          </cell>
        </row>
        <row r="10844">
          <cell r="I10844">
            <v>133.28333333329999</v>
          </cell>
        </row>
        <row r="10845">
          <cell r="I10845">
            <v>129.53333333329999</v>
          </cell>
        </row>
        <row r="10846">
          <cell r="I10846">
            <v>726.18333333329997</v>
          </cell>
        </row>
        <row r="10847">
          <cell r="I10847">
            <v>677.91666666670005</v>
          </cell>
        </row>
        <row r="10848">
          <cell r="I10848">
            <v>846</v>
          </cell>
        </row>
        <row r="10849">
          <cell r="I10849">
            <v>544.26666666669996</v>
          </cell>
        </row>
        <row r="10850">
          <cell r="I10850">
            <v>214</v>
          </cell>
        </row>
        <row r="10851">
          <cell r="I10851">
            <v>233</v>
          </cell>
        </row>
        <row r="10852">
          <cell r="I10852">
            <v>236.76666666669999</v>
          </cell>
        </row>
        <row r="10853">
          <cell r="I10853">
            <v>360.48333333329998</v>
          </cell>
        </row>
        <row r="10854">
          <cell r="I10854">
            <v>120.05</v>
          </cell>
        </row>
        <row r="10855">
          <cell r="I10855">
            <v>191.46666666670001</v>
          </cell>
        </row>
        <row r="10856">
          <cell r="I10856">
            <v>61.666666666700003</v>
          </cell>
        </row>
        <row r="10857">
          <cell r="I10857">
            <v>44</v>
          </cell>
        </row>
        <row r="10858">
          <cell r="I10858">
            <v>882.8</v>
          </cell>
        </row>
        <row r="10859">
          <cell r="I10859">
            <v>160.78333333329999</v>
          </cell>
        </row>
        <row r="10860">
          <cell r="I10860">
            <v>331.5</v>
          </cell>
        </row>
        <row r="10861">
          <cell r="I10861">
            <v>104</v>
          </cell>
        </row>
        <row r="10862">
          <cell r="I10862">
            <v>47.016666666699997</v>
          </cell>
        </row>
        <row r="10863">
          <cell r="I10863">
            <v>240.65</v>
          </cell>
        </row>
        <row r="10864">
          <cell r="I10864">
            <v>459.25</v>
          </cell>
        </row>
        <row r="10865">
          <cell r="I10865">
            <v>235.01666666669999</v>
          </cell>
        </row>
        <row r="10866">
          <cell r="I10866">
            <v>92.916666666699996</v>
          </cell>
        </row>
        <row r="10867">
          <cell r="I10867">
            <v>345.01666666670002</v>
          </cell>
        </row>
        <row r="10868">
          <cell r="I10868">
            <v>277.1666666667</v>
          </cell>
        </row>
        <row r="10869">
          <cell r="I10869">
            <v>63</v>
          </cell>
        </row>
        <row r="10870">
          <cell r="I10870">
            <v>341.06666666669997</v>
          </cell>
        </row>
        <row r="10871">
          <cell r="I10871">
            <v>184</v>
          </cell>
        </row>
        <row r="10872">
          <cell r="I10872">
            <v>238.4</v>
          </cell>
        </row>
        <row r="10873">
          <cell r="I10873">
            <v>58.65</v>
          </cell>
        </row>
        <row r="10874">
          <cell r="I10874">
            <v>146.15</v>
          </cell>
        </row>
        <row r="10875">
          <cell r="I10875">
            <v>117.1333333333</v>
          </cell>
        </row>
        <row r="10876">
          <cell r="I10876">
            <v>124.9833333333</v>
          </cell>
        </row>
        <row r="10877">
          <cell r="I10877">
            <v>67.078534031413611</v>
          </cell>
        </row>
        <row r="10878">
          <cell r="I10878">
            <v>201</v>
          </cell>
        </row>
        <row r="10879">
          <cell r="I10879">
            <v>80</v>
          </cell>
        </row>
        <row r="10880">
          <cell r="I10880">
            <v>165</v>
          </cell>
        </row>
        <row r="10881">
          <cell r="I10881">
            <v>177</v>
          </cell>
        </row>
        <row r="10882">
          <cell r="I10882">
            <v>217.63333333329999</v>
          </cell>
        </row>
        <row r="10883">
          <cell r="I10883">
            <v>74</v>
          </cell>
        </row>
        <row r="10884">
          <cell r="I10884">
            <v>154.1</v>
          </cell>
        </row>
        <row r="10885">
          <cell r="I10885">
            <v>172</v>
          </cell>
        </row>
        <row r="10886">
          <cell r="I10886">
            <v>118.9166666667</v>
          </cell>
        </row>
        <row r="10887">
          <cell r="I10887">
            <v>251</v>
          </cell>
        </row>
        <row r="10888">
          <cell r="I10888">
            <v>129.63333333329999</v>
          </cell>
        </row>
        <row r="10889">
          <cell r="I10889">
            <v>52.416666666700003</v>
          </cell>
        </row>
        <row r="10890">
          <cell r="I10890">
            <v>343.9</v>
          </cell>
        </row>
        <row r="10891">
          <cell r="I10891">
            <v>4</v>
          </cell>
        </row>
        <row r="10892">
          <cell r="I10892">
            <v>4</v>
          </cell>
        </row>
        <row r="10893">
          <cell r="I10893">
            <v>4</v>
          </cell>
        </row>
        <row r="10894">
          <cell r="I10894">
            <v>4</v>
          </cell>
        </row>
        <row r="10895">
          <cell r="I10895">
            <v>4</v>
          </cell>
        </row>
        <row r="10896">
          <cell r="I10896">
            <v>4</v>
          </cell>
        </row>
        <row r="10897">
          <cell r="I10897">
            <v>4</v>
          </cell>
        </row>
        <row r="10898">
          <cell r="I10898">
            <v>526.35</v>
          </cell>
        </row>
        <row r="10899">
          <cell r="I10899">
            <v>308.28333333329999</v>
          </cell>
        </row>
        <row r="10900">
          <cell r="I10900">
            <v>319.61666666669998</v>
          </cell>
        </row>
        <row r="10901">
          <cell r="I10901">
            <v>988.13333333330002</v>
          </cell>
        </row>
        <row r="10902">
          <cell r="I10902">
            <v>351.25</v>
          </cell>
        </row>
        <row r="10903">
          <cell r="I10903">
            <v>383.3</v>
          </cell>
        </row>
        <row r="10904">
          <cell r="I10904">
            <v>242.1666666667</v>
          </cell>
        </row>
        <row r="10905">
          <cell r="I10905">
            <v>305.58333333335003</v>
          </cell>
        </row>
        <row r="10906">
          <cell r="I10906">
            <v>270.51666666670002</v>
          </cell>
        </row>
        <row r="10907">
          <cell r="I10907">
            <v>342.8</v>
          </cell>
        </row>
        <row r="10908">
          <cell r="I10908">
            <v>350.51666666670002</v>
          </cell>
        </row>
        <row r="10909">
          <cell r="I10909">
            <v>397.36666666669998</v>
          </cell>
        </row>
        <row r="10910">
          <cell r="I10910">
            <v>100</v>
          </cell>
        </row>
        <row r="10911">
          <cell r="I10911">
            <v>92.05</v>
          </cell>
        </row>
        <row r="10912">
          <cell r="I10912">
            <v>220.1</v>
          </cell>
        </row>
        <row r="10913">
          <cell r="I10913">
            <v>314.13333333330002</v>
          </cell>
        </row>
        <row r="10914">
          <cell r="I10914">
            <v>109.2</v>
          </cell>
        </row>
        <row r="10915">
          <cell r="I10915">
            <v>263.88333333330002</v>
          </cell>
        </row>
        <row r="10916">
          <cell r="I10916">
            <v>9.3076923076923084</v>
          </cell>
        </row>
        <row r="10917">
          <cell r="I10917">
            <v>197</v>
          </cell>
        </row>
        <row r="10918">
          <cell r="I10918">
            <v>114.9833333333</v>
          </cell>
        </row>
        <row r="10919">
          <cell r="I10919">
            <v>247.0666666667</v>
          </cell>
        </row>
        <row r="10920">
          <cell r="I10920">
            <v>137.9166666667</v>
          </cell>
        </row>
        <row r="10921">
          <cell r="I10921">
            <v>214</v>
          </cell>
        </row>
        <row r="10922">
          <cell r="I10922">
            <v>204.9</v>
          </cell>
        </row>
        <row r="10923">
          <cell r="I10923">
            <v>90</v>
          </cell>
        </row>
        <row r="10924">
          <cell r="I10924">
            <v>43.383333333300001</v>
          </cell>
        </row>
        <row r="10925">
          <cell r="I10925">
            <v>993.13333333330002</v>
          </cell>
        </row>
        <row r="10926">
          <cell r="I10926">
            <v>130.03333333329999</v>
          </cell>
        </row>
        <row r="10927">
          <cell r="I10927">
            <v>143</v>
          </cell>
        </row>
        <row r="10928">
          <cell r="I10928">
            <v>106.84919724770643</v>
          </cell>
        </row>
        <row r="10929">
          <cell r="I10929">
            <v>90</v>
          </cell>
        </row>
        <row r="10930">
          <cell r="I10930">
            <v>77</v>
          </cell>
        </row>
        <row r="10931">
          <cell r="I10931">
            <v>324.01666666670002</v>
          </cell>
        </row>
        <row r="10932">
          <cell r="I10932">
            <v>339.13333333330002</v>
          </cell>
        </row>
        <row r="10933">
          <cell r="I10933">
            <v>364.43333333330003</v>
          </cell>
        </row>
        <row r="10934">
          <cell r="I10934">
            <v>35</v>
          </cell>
        </row>
        <row r="10935">
          <cell r="I10935">
            <v>224.4</v>
          </cell>
        </row>
        <row r="10936">
          <cell r="I10936">
            <v>51</v>
          </cell>
        </row>
        <row r="10937">
          <cell r="I10937">
            <v>179.4</v>
          </cell>
        </row>
        <row r="10938">
          <cell r="I10938">
            <v>150.21666666670001</v>
          </cell>
        </row>
        <row r="10939">
          <cell r="I10939">
            <v>77.666666666699996</v>
          </cell>
        </row>
        <row r="10940">
          <cell r="I10940">
            <v>36</v>
          </cell>
        </row>
        <row r="10941">
          <cell r="I10941">
            <v>64</v>
          </cell>
        </row>
        <row r="10942">
          <cell r="I10942">
            <v>179</v>
          </cell>
        </row>
        <row r="10943">
          <cell r="I10943">
            <v>536.85</v>
          </cell>
        </row>
        <row r="10944">
          <cell r="I10944">
            <v>118</v>
          </cell>
        </row>
        <row r="10945">
          <cell r="I10945">
            <v>119.0833333333</v>
          </cell>
        </row>
        <row r="10946">
          <cell r="I10946">
            <v>388</v>
          </cell>
        </row>
        <row r="10947">
          <cell r="I10947">
            <v>79.016666666700004</v>
          </cell>
        </row>
        <row r="10948">
          <cell r="I10948">
            <v>111.1666666667</v>
          </cell>
        </row>
        <row r="10949">
          <cell r="I10949">
            <v>62.6</v>
          </cell>
        </row>
        <row r="10950">
          <cell r="I10950">
            <v>55.933333333299998</v>
          </cell>
        </row>
        <row r="10951">
          <cell r="I10951">
            <v>18</v>
          </cell>
        </row>
        <row r="10952">
          <cell r="I10952">
            <v>18</v>
          </cell>
        </row>
        <row r="10953">
          <cell r="I10953">
            <v>18</v>
          </cell>
        </row>
        <row r="10954">
          <cell r="I10954">
            <v>25</v>
          </cell>
        </row>
        <row r="10955">
          <cell r="I10955">
            <v>113.6666666667</v>
          </cell>
        </row>
        <row r="10956">
          <cell r="I10956">
            <v>168</v>
          </cell>
        </row>
        <row r="10957">
          <cell r="I10957">
            <v>47.858783008036738</v>
          </cell>
        </row>
        <row r="10958">
          <cell r="I10958">
            <v>156.45000000000002</v>
          </cell>
        </row>
        <row r="10959">
          <cell r="I10959">
            <v>114</v>
          </cell>
        </row>
        <row r="10960">
          <cell r="I10960">
            <v>172.81666666666666</v>
          </cell>
        </row>
        <row r="10961">
          <cell r="I10961">
            <v>161.16666666666612</v>
          </cell>
        </row>
        <row r="10962">
          <cell r="I10962">
            <v>133</v>
          </cell>
        </row>
        <row r="10963">
          <cell r="I10963">
            <v>177.76666666669999</v>
          </cell>
        </row>
        <row r="10964">
          <cell r="I10964">
            <v>105.05000000000001</v>
          </cell>
        </row>
        <row r="10965">
          <cell r="I10965">
            <v>861</v>
          </cell>
        </row>
        <row r="10966">
          <cell r="I10966">
            <v>1133.1500000000001</v>
          </cell>
        </row>
        <row r="10967">
          <cell r="I10967">
            <v>122.1</v>
          </cell>
        </row>
        <row r="10968">
          <cell r="I10968">
            <v>238.1</v>
          </cell>
        </row>
        <row r="10969">
          <cell r="I10969">
            <v>208.8166666667</v>
          </cell>
        </row>
        <row r="10970">
          <cell r="I10970">
            <v>59.066666666700002</v>
          </cell>
        </row>
        <row r="10971">
          <cell r="I10971">
            <v>221.5666666667</v>
          </cell>
        </row>
        <row r="10972">
          <cell r="I10972">
            <v>108</v>
          </cell>
        </row>
        <row r="10973">
          <cell r="I10973">
            <v>144.1666666667</v>
          </cell>
        </row>
        <row r="10974">
          <cell r="I10974">
            <v>246.6</v>
          </cell>
        </row>
        <row r="10975">
          <cell r="I10975">
            <v>3</v>
          </cell>
        </row>
        <row r="10976">
          <cell r="I10976">
            <v>3</v>
          </cell>
        </row>
        <row r="10977">
          <cell r="I10977">
            <v>73.366666666699999</v>
          </cell>
        </row>
        <row r="10978">
          <cell r="I10978">
            <v>175.51666666669999</v>
          </cell>
        </row>
        <row r="10979">
          <cell r="I10979">
            <v>655.35</v>
          </cell>
        </row>
        <row r="10980">
          <cell r="I10980">
            <v>91.5</v>
          </cell>
        </row>
        <row r="10981">
          <cell r="I10981">
            <v>20.366666666667047</v>
          </cell>
        </row>
        <row r="10982">
          <cell r="I10982">
            <v>143.45000000000002</v>
          </cell>
        </row>
        <row r="10983">
          <cell r="I10983">
            <v>55</v>
          </cell>
        </row>
        <row r="10984">
          <cell r="I10984">
            <v>91.666666666699996</v>
          </cell>
        </row>
        <row r="10985">
          <cell r="I10985">
            <v>91.366666666699999</v>
          </cell>
        </row>
        <row r="10986">
          <cell r="I10986">
            <v>69.483333333299996</v>
          </cell>
        </row>
        <row r="10987">
          <cell r="I10987">
            <v>95.616666666699999</v>
          </cell>
        </row>
        <row r="10988">
          <cell r="I10988">
            <v>162.80000000000001</v>
          </cell>
        </row>
        <row r="10989">
          <cell r="I10989">
            <v>76</v>
          </cell>
        </row>
        <row r="10990">
          <cell r="I10990">
            <v>137.98333333330001</v>
          </cell>
        </row>
        <row r="10991">
          <cell r="I10991">
            <v>136.0833333333</v>
          </cell>
        </row>
        <row r="10992">
          <cell r="I10992">
            <v>59.9</v>
          </cell>
        </row>
        <row r="10993">
          <cell r="I10993">
            <v>597.65</v>
          </cell>
        </row>
        <row r="10994">
          <cell r="I10994">
            <v>113.4833333333</v>
          </cell>
        </row>
        <row r="10995">
          <cell r="I10995">
            <v>146.416666666667</v>
          </cell>
        </row>
        <row r="10996">
          <cell r="I10996">
            <v>988.5</v>
          </cell>
        </row>
        <row r="10997">
          <cell r="I10997">
            <v>37.9666666667</v>
          </cell>
        </row>
        <row r="10998">
          <cell r="I10998">
            <v>175.65</v>
          </cell>
        </row>
        <row r="10999">
          <cell r="I10999">
            <v>138.0666666667</v>
          </cell>
        </row>
        <row r="11000">
          <cell r="I11000">
            <v>209.4333333333</v>
          </cell>
        </row>
        <row r="11001">
          <cell r="I11001">
            <v>187.13333333333333</v>
          </cell>
        </row>
        <row r="11002">
          <cell r="I11002">
            <v>1199.4333333333</v>
          </cell>
        </row>
        <row r="11003">
          <cell r="I11003">
            <v>1338.0333333333001</v>
          </cell>
        </row>
        <row r="11004">
          <cell r="I11004">
            <v>341.02008032128515</v>
          </cell>
        </row>
        <row r="11005">
          <cell r="I11005">
            <v>363.36666666669998</v>
          </cell>
        </row>
        <row r="11006">
          <cell r="I11006">
            <v>597.26666666666631</v>
          </cell>
        </row>
        <row r="11007">
          <cell r="I11007">
            <v>322</v>
          </cell>
        </row>
        <row r="11008">
          <cell r="I11008">
            <v>746.03333333329999</v>
          </cell>
        </row>
        <row r="11009">
          <cell r="I11009">
            <v>626</v>
          </cell>
        </row>
        <row r="11010">
          <cell r="I11010">
            <v>374.1219512195122</v>
          </cell>
        </row>
        <row r="11011">
          <cell r="I11011">
            <v>79.616666666699999</v>
          </cell>
        </row>
        <row r="11012">
          <cell r="I11012">
            <v>158.5666666667</v>
          </cell>
        </row>
        <row r="11013">
          <cell r="I11013">
            <v>289.51666666670002</v>
          </cell>
        </row>
        <row r="11014">
          <cell r="I11014">
            <v>306.5</v>
          </cell>
        </row>
        <row r="11015">
          <cell r="I11015">
            <v>257.28333333329999</v>
          </cell>
        </row>
        <row r="11016">
          <cell r="I11016">
            <v>293</v>
          </cell>
        </row>
        <row r="11017">
          <cell r="I11017">
            <v>224.4</v>
          </cell>
        </row>
        <row r="11018">
          <cell r="I11018">
            <v>319</v>
          </cell>
        </row>
        <row r="11019">
          <cell r="I11019">
            <v>340.96752136752053</v>
          </cell>
        </row>
        <row r="11020">
          <cell r="I11020">
            <v>299.2166666666667</v>
          </cell>
        </row>
        <row r="11021">
          <cell r="I11021">
            <v>328.43333333330003</v>
          </cell>
        </row>
        <row r="11022">
          <cell r="I11022">
            <v>159.48403122782116</v>
          </cell>
        </row>
        <row r="11023">
          <cell r="I11023">
            <v>141</v>
          </cell>
        </row>
        <row r="11024">
          <cell r="I11024">
            <v>328.43333333333533</v>
          </cell>
        </row>
        <row r="11025">
          <cell r="I11025">
            <v>263</v>
          </cell>
        </row>
        <row r="11026">
          <cell r="I11026">
            <v>157.4</v>
          </cell>
        </row>
        <row r="11027">
          <cell r="I11027">
            <v>171</v>
          </cell>
        </row>
        <row r="11028">
          <cell r="I11028">
            <v>152</v>
          </cell>
        </row>
        <row r="11029">
          <cell r="I11029">
            <v>152</v>
          </cell>
        </row>
        <row r="11030">
          <cell r="I11030">
            <v>152</v>
          </cell>
        </row>
        <row r="11031">
          <cell r="I11031">
            <v>294.45</v>
          </cell>
        </row>
        <row r="11032">
          <cell r="I11032">
            <v>41.0333333333</v>
          </cell>
        </row>
        <row r="11033">
          <cell r="I11033">
            <v>335.7</v>
          </cell>
        </row>
        <row r="11034">
          <cell r="I11034">
            <v>51.35</v>
          </cell>
        </row>
        <row r="11035">
          <cell r="I11035">
            <v>815</v>
          </cell>
        </row>
        <row r="11036">
          <cell r="I11036">
            <v>328.1</v>
          </cell>
        </row>
        <row r="11037">
          <cell r="I11037">
            <v>230.05</v>
          </cell>
        </row>
        <row r="11038">
          <cell r="I11038">
            <v>102.8166666667</v>
          </cell>
        </row>
        <row r="11039">
          <cell r="I11039">
            <v>329.6</v>
          </cell>
        </row>
        <row r="11040">
          <cell r="I11040">
            <v>265</v>
          </cell>
        </row>
        <row r="11041">
          <cell r="I11041">
            <v>133.55000000000001</v>
          </cell>
        </row>
        <row r="11042">
          <cell r="I11042">
            <v>278.6666666667</v>
          </cell>
        </row>
        <row r="11043">
          <cell r="I11043">
            <v>174.0666666667</v>
          </cell>
        </row>
        <row r="11044">
          <cell r="I11044">
            <v>108.55</v>
          </cell>
        </row>
        <row r="11045">
          <cell r="I11045">
            <v>337.53333333329999</v>
          </cell>
        </row>
        <row r="11046">
          <cell r="I11046">
            <v>665</v>
          </cell>
        </row>
        <row r="11047">
          <cell r="I11047">
            <v>105.95</v>
          </cell>
        </row>
        <row r="11048">
          <cell r="I11048">
            <v>773.26666666669996</v>
          </cell>
        </row>
        <row r="11049">
          <cell r="I11049">
            <v>81.116666666699999</v>
          </cell>
        </row>
        <row r="11050">
          <cell r="I11050">
            <v>308.63333333330002</v>
          </cell>
        </row>
        <row r="11051">
          <cell r="I11051">
            <v>168.4166666667</v>
          </cell>
        </row>
        <row r="11052">
          <cell r="I11052">
            <v>292.38333333330002</v>
          </cell>
        </row>
        <row r="11053">
          <cell r="I11053">
            <v>422.46666666670001</v>
          </cell>
        </row>
        <row r="11054">
          <cell r="I11054">
            <v>710</v>
          </cell>
        </row>
        <row r="11055">
          <cell r="I11055">
            <v>131.75</v>
          </cell>
        </row>
        <row r="11056">
          <cell r="I11056">
            <v>195</v>
          </cell>
        </row>
        <row r="11057">
          <cell r="I11057">
            <v>388.71666666670001</v>
          </cell>
        </row>
        <row r="11058">
          <cell r="I11058">
            <v>1919.9833333332999</v>
          </cell>
        </row>
        <row r="11059">
          <cell r="I11059">
            <v>1228.5999999999999</v>
          </cell>
        </row>
        <row r="11060">
          <cell r="I11060">
            <v>101</v>
          </cell>
        </row>
        <row r="11061">
          <cell r="I11061">
            <v>196.3166666667</v>
          </cell>
        </row>
        <row r="11062">
          <cell r="I11062">
            <v>136</v>
          </cell>
        </row>
        <row r="11063">
          <cell r="I11063">
            <v>166.5</v>
          </cell>
        </row>
        <row r="11064">
          <cell r="I11064">
            <v>154</v>
          </cell>
        </row>
        <row r="11065">
          <cell r="I11065">
            <v>322.25</v>
          </cell>
        </row>
        <row r="11066">
          <cell r="I11066">
            <v>310.0833333333</v>
          </cell>
        </row>
        <row r="11067">
          <cell r="I11067">
            <v>70</v>
          </cell>
        </row>
        <row r="11068">
          <cell r="I11068">
            <v>145.03333333329999</v>
          </cell>
        </row>
        <row r="11069">
          <cell r="I11069">
            <v>290.55</v>
          </cell>
        </row>
        <row r="11070">
          <cell r="I11070">
            <v>49.166666666700003</v>
          </cell>
        </row>
        <row r="11071">
          <cell r="I11071">
            <v>99.083333333300004</v>
          </cell>
        </row>
        <row r="11072">
          <cell r="I11072">
            <v>168</v>
          </cell>
        </row>
        <row r="11073">
          <cell r="I11073">
            <v>36.683333333299998</v>
          </cell>
        </row>
        <row r="11074">
          <cell r="I11074">
            <v>98</v>
          </cell>
        </row>
        <row r="11075">
          <cell r="I11075">
            <v>188.96666666670001</v>
          </cell>
        </row>
        <row r="11076">
          <cell r="I11076">
            <v>281.31666666669997</v>
          </cell>
        </row>
        <row r="11077">
          <cell r="I11077">
            <v>106.3833333333</v>
          </cell>
        </row>
        <row r="11078">
          <cell r="I11078">
            <v>58.833333333334615</v>
          </cell>
        </row>
        <row r="11079">
          <cell r="I11079">
            <v>165</v>
          </cell>
        </row>
        <row r="11080">
          <cell r="I11080">
            <v>71</v>
          </cell>
        </row>
        <row r="11081">
          <cell r="I11081">
            <v>510</v>
          </cell>
        </row>
        <row r="11082">
          <cell r="I11082">
            <v>901</v>
          </cell>
        </row>
        <row r="11083">
          <cell r="I11083">
            <v>90.611428571428576</v>
          </cell>
        </row>
        <row r="11084">
          <cell r="I11084">
            <v>3</v>
          </cell>
        </row>
        <row r="11085">
          <cell r="I11085">
            <v>3</v>
          </cell>
        </row>
        <row r="11086">
          <cell r="I11086">
            <v>3</v>
          </cell>
        </row>
        <row r="11087">
          <cell r="I11087">
            <v>3</v>
          </cell>
        </row>
        <row r="11088">
          <cell r="I11088">
            <v>3</v>
          </cell>
        </row>
        <row r="11089">
          <cell r="I11089">
            <v>3</v>
          </cell>
        </row>
        <row r="11090">
          <cell r="I11090">
            <v>3</v>
          </cell>
        </row>
        <row r="11091">
          <cell r="I11091">
            <v>3</v>
          </cell>
        </row>
        <row r="11092">
          <cell r="I11092">
            <v>3</v>
          </cell>
        </row>
        <row r="11093">
          <cell r="I11093">
            <v>3</v>
          </cell>
        </row>
        <row r="11094">
          <cell r="I11094">
            <v>3</v>
          </cell>
        </row>
        <row r="11095">
          <cell r="I11095">
            <v>3</v>
          </cell>
        </row>
        <row r="11096">
          <cell r="I11096">
            <v>3</v>
          </cell>
        </row>
        <row r="11097">
          <cell r="I11097">
            <v>3</v>
          </cell>
        </row>
        <row r="11098">
          <cell r="I11098">
            <v>3</v>
          </cell>
        </row>
        <row r="11099">
          <cell r="I11099">
            <v>3</v>
          </cell>
        </row>
        <row r="11100">
          <cell r="I11100">
            <v>3</v>
          </cell>
        </row>
        <row r="11101">
          <cell r="I11101">
            <v>3</v>
          </cell>
        </row>
        <row r="11102">
          <cell r="I11102">
            <v>3</v>
          </cell>
        </row>
        <row r="11103">
          <cell r="I11103">
            <v>3</v>
          </cell>
        </row>
        <row r="11104">
          <cell r="I11104">
            <v>112.8</v>
          </cell>
        </row>
        <row r="11105">
          <cell r="I11105">
            <v>190.5</v>
          </cell>
        </row>
        <row r="11106">
          <cell r="I11106">
            <v>90.366666666667214</v>
          </cell>
        </row>
        <row r="11107">
          <cell r="I11107">
            <v>94.616666666699999</v>
          </cell>
        </row>
        <row r="11108">
          <cell r="I11108">
            <v>32.333333333299997</v>
          </cell>
        </row>
        <row r="11109">
          <cell r="I11109">
            <v>171</v>
          </cell>
        </row>
        <row r="11110">
          <cell r="I11110">
            <v>89.383333333300001</v>
          </cell>
        </row>
        <row r="11111">
          <cell r="I11111">
            <v>297.01666666670002</v>
          </cell>
        </row>
        <row r="11112">
          <cell r="I11112">
            <v>154.44999999999999</v>
          </cell>
        </row>
        <row r="11113">
          <cell r="I11113">
            <v>323.8333333333</v>
          </cell>
        </row>
        <row r="11114">
          <cell r="I11114">
            <v>184.65</v>
          </cell>
        </row>
        <row r="11115">
          <cell r="I11115">
            <v>313.06666666669997</v>
          </cell>
        </row>
        <row r="11116">
          <cell r="I11116">
            <v>294</v>
          </cell>
        </row>
        <row r="11117">
          <cell r="I11117">
            <v>106.68333333333571</v>
          </cell>
        </row>
        <row r="11118">
          <cell r="I11118">
            <v>1635.8</v>
          </cell>
        </row>
        <row r="11119">
          <cell r="I11119">
            <v>561.81666666666672</v>
          </cell>
        </row>
        <row r="11120">
          <cell r="I11120">
            <v>55.080779944289695</v>
          </cell>
        </row>
        <row r="11121">
          <cell r="I11121">
            <v>184.48333333330001</v>
          </cell>
        </row>
        <row r="11122">
          <cell r="I11122">
            <v>297.03333333333262</v>
          </cell>
        </row>
        <row r="11123">
          <cell r="I11123">
            <v>122.95</v>
          </cell>
        </row>
        <row r="11124">
          <cell r="I11124">
            <v>117.9</v>
          </cell>
        </row>
        <row r="11125">
          <cell r="I11125">
            <v>102.25</v>
          </cell>
        </row>
        <row r="11126">
          <cell r="I11126">
            <v>213.8</v>
          </cell>
        </row>
        <row r="11127">
          <cell r="I11127">
            <v>201</v>
          </cell>
        </row>
        <row r="11128">
          <cell r="I11128">
            <v>216.2</v>
          </cell>
        </row>
        <row r="11129">
          <cell r="I11129">
            <v>245.3166666667</v>
          </cell>
        </row>
        <row r="11130">
          <cell r="I11130">
            <v>92</v>
          </cell>
        </row>
        <row r="11131">
          <cell r="I11131">
            <v>812</v>
          </cell>
        </row>
        <row r="11132">
          <cell r="I11132">
            <v>683.56666666670003</v>
          </cell>
        </row>
        <row r="11133">
          <cell r="I11133">
            <v>123</v>
          </cell>
        </row>
        <row r="11134">
          <cell r="I11134">
            <v>270</v>
          </cell>
        </row>
        <row r="11135">
          <cell r="I11135">
            <v>932.05</v>
          </cell>
        </row>
        <row r="11136">
          <cell r="I11136">
            <v>342</v>
          </cell>
        </row>
        <row r="11137">
          <cell r="I11137">
            <v>157.03333333333438</v>
          </cell>
        </row>
        <row r="11138">
          <cell r="I11138">
            <v>74.05</v>
          </cell>
        </row>
        <row r="11139">
          <cell r="I11139">
            <v>287.78333333329999</v>
          </cell>
        </row>
        <row r="11140">
          <cell r="I11140">
            <v>165.55</v>
          </cell>
        </row>
        <row r="11141">
          <cell r="I11141">
            <v>85.9</v>
          </cell>
        </row>
        <row r="11142">
          <cell r="I11142">
            <v>287</v>
          </cell>
        </row>
        <row r="11143">
          <cell r="I11143">
            <v>130.85</v>
          </cell>
        </row>
        <row r="11144">
          <cell r="I11144">
            <v>103.0666666667</v>
          </cell>
        </row>
        <row r="11145">
          <cell r="I11145">
            <v>67.166666666699996</v>
          </cell>
        </row>
        <row r="11146">
          <cell r="I11146">
            <v>180.3166666667</v>
          </cell>
        </row>
        <row r="11147">
          <cell r="I11147">
            <v>203.96666666670001</v>
          </cell>
        </row>
        <row r="11148">
          <cell r="I11148">
            <v>147</v>
          </cell>
        </row>
        <row r="11149">
          <cell r="I11149">
            <v>114.3</v>
          </cell>
        </row>
        <row r="11150">
          <cell r="I11150">
            <v>75.366666666699999</v>
          </cell>
        </row>
        <row r="11151">
          <cell r="I11151">
            <v>136.0833333333</v>
          </cell>
        </row>
        <row r="11152">
          <cell r="I11152">
            <v>10</v>
          </cell>
        </row>
        <row r="11153">
          <cell r="I11153">
            <v>96</v>
          </cell>
        </row>
        <row r="11154">
          <cell r="I11154">
            <v>182</v>
          </cell>
        </row>
        <row r="11155">
          <cell r="I11155">
            <v>182</v>
          </cell>
        </row>
        <row r="11156">
          <cell r="I11156">
            <v>330.63333333330002</v>
          </cell>
        </row>
        <row r="11157">
          <cell r="I11157">
            <v>111.8166666667</v>
          </cell>
        </row>
        <row r="11158">
          <cell r="I11158">
            <v>103</v>
          </cell>
        </row>
        <row r="11159">
          <cell r="I11159">
            <v>116.21666666669999</v>
          </cell>
        </row>
        <row r="11160">
          <cell r="I11160">
            <v>144.76666666669999</v>
          </cell>
        </row>
        <row r="11161">
          <cell r="I11161">
            <v>95.666666666699996</v>
          </cell>
        </row>
        <row r="11162">
          <cell r="I11162">
            <v>136.8333333333</v>
          </cell>
        </row>
        <row r="11163">
          <cell r="I11163">
            <v>155</v>
          </cell>
        </row>
        <row r="11164">
          <cell r="I11164">
            <v>75</v>
          </cell>
        </row>
        <row r="11165">
          <cell r="I11165">
            <v>131.46666666670001</v>
          </cell>
        </row>
        <row r="11166">
          <cell r="I11166">
            <v>161.85</v>
          </cell>
        </row>
        <row r="11167">
          <cell r="I11167">
            <v>23</v>
          </cell>
        </row>
        <row r="11168">
          <cell r="I11168">
            <v>229.76666666669999</v>
          </cell>
        </row>
        <row r="11169">
          <cell r="I11169">
            <v>194</v>
          </cell>
        </row>
        <row r="11170">
          <cell r="I11170">
            <v>77.45</v>
          </cell>
        </row>
        <row r="11171">
          <cell r="I11171">
            <v>26.75</v>
          </cell>
        </row>
        <row r="11172">
          <cell r="I11172">
            <v>274</v>
          </cell>
        </row>
        <row r="11173">
          <cell r="I11173">
            <v>298.7</v>
          </cell>
        </row>
        <row r="11174">
          <cell r="I11174">
            <v>183.38333333329999</v>
          </cell>
        </row>
        <row r="11175">
          <cell r="I11175">
            <v>144.01666666669999</v>
          </cell>
        </row>
        <row r="11176">
          <cell r="I11176">
            <v>73.333333333300004</v>
          </cell>
        </row>
        <row r="11177">
          <cell r="I11177">
            <v>92.066666666700002</v>
          </cell>
        </row>
        <row r="11178">
          <cell r="I11178">
            <v>561</v>
          </cell>
        </row>
        <row r="11179">
          <cell r="I11179">
            <v>246</v>
          </cell>
        </row>
        <row r="11180">
          <cell r="I11180">
            <v>194.13333333329999</v>
          </cell>
        </row>
        <row r="11181">
          <cell r="I11181">
            <v>73.583333333300004</v>
          </cell>
        </row>
        <row r="11182">
          <cell r="I11182">
            <v>68.099999999999994</v>
          </cell>
        </row>
        <row r="11183">
          <cell r="I11183">
            <v>53.066666666700002</v>
          </cell>
        </row>
        <row r="11184">
          <cell r="I11184">
            <v>341.21666666670001</v>
          </cell>
        </row>
        <row r="11185">
          <cell r="I11185">
            <v>88.166666666666671</v>
          </cell>
        </row>
        <row r="11186">
          <cell r="I11186">
            <v>87.3</v>
          </cell>
        </row>
        <row r="11187">
          <cell r="I11187">
            <v>38</v>
          </cell>
        </row>
        <row r="11188">
          <cell r="I11188">
            <v>38</v>
          </cell>
        </row>
        <row r="11189">
          <cell r="I11189">
            <v>37.200000000000003</v>
          </cell>
        </row>
        <row r="11190">
          <cell r="I11190">
            <v>126.25</v>
          </cell>
        </row>
        <row r="11191">
          <cell r="I11191">
            <v>289.3333333333</v>
          </cell>
        </row>
        <row r="11192">
          <cell r="I11192">
            <v>429.01666666670002</v>
          </cell>
        </row>
        <row r="11193">
          <cell r="I11193">
            <v>202.83333333335</v>
          </cell>
        </row>
        <row r="11194">
          <cell r="I11194">
            <v>210.85</v>
          </cell>
        </row>
        <row r="11195">
          <cell r="I11195">
            <v>77.016666666700004</v>
          </cell>
        </row>
        <row r="11196">
          <cell r="I11196">
            <v>56.8</v>
          </cell>
        </row>
        <row r="11197">
          <cell r="I11197">
            <v>65.866666666666674</v>
          </cell>
        </row>
        <row r="11198">
          <cell r="I11198">
            <v>209.3</v>
          </cell>
        </row>
        <row r="11199">
          <cell r="I11199">
            <v>39.699999999999996</v>
          </cell>
        </row>
        <row r="11200">
          <cell r="I11200">
            <v>142.75657894736841</v>
          </cell>
        </row>
        <row r="11201">
          <cell r="I11201">
            <v>80.166666666699996</v>
          </cell>
        </row>
        <row r="11202">
          <cell r="I11202">
            <v>1126.55</v>
          </cell>
        </row>
        <row r="11203">
          <cell r="I11203">
            <v>280.48333333329998</v>
          </cell>
        </row>
        <row r="11204">
          <cell r="I11204">
            <v>320.63333333330002</v>
          </cell>
        </row>
        <row r="11205">
          <cell r="I11205">
            <v>69.95</v>
          </cell>
        </row>
        <row r="11206">
          <cell r="I11206">
            <v>90.4</v>
          </cell>
        </row>
        <row r="11207">
          <cell r="I11207">
            <v>240</v>
          </cell>
        </row>
        <row r="11208">
          <cell r="I11208">
            <v>143.15</v>
          </cell>
        </row>
        <row r="11209">
          <cell r="I11209">
            <v>364.15</v>
          </cell>
        </row>
        <row r="11210">
          <cell r="I11210">
            <v>487.73333333329998</v>
          </cell>
        </row>
        <row r="11211">
          <cell r="I11211">
            <v>1712.2333333332999</v>
          </cell>
        </row>
        <row r="11212">
          <cell r="I11212">
            <v>81</v>
          </cell>
        </row>
        <row r="11213">
          <cell r="I11213">
            <v>514.98333333330004</v>
          </cell>
        </row>
        <row r="11214">
          <cell r="I11214">
            <v>252.8</v>
          </cell>
        </row>
        <row r="11215">
          <cell r="I11215">
            <v>104.06979166666667</v>
          </cell>
        </row>
        <row r="11216">
          <cell r="I11216">
            <v>89</v>
          </cell>
        </row>
        <row r="11217">
          <cell r="I11217">
            <v>106.2333333333</v>
          </cell>
        </row>
        <row r="11218">
          <cell r="I11218">
            <v>214.5666666667</v>
          </cell>
        </row>
        <row r="11219">
          <cell r="I11219">
            <v>357.6</v>
          </cell>
        </row>
        <row r="11220">
          <cell r="I11220">
            <v>90</v>
          </cell>
        </row>
        <row r="11221">
          <cell r="I11221">
            <v>339.5</v>
          </cell>
        </row>
        <row r="11222">
          <cell r="I11222">
            <v>191.26666666669999</v>
          </cell>
        </row>
        <row r="11223">
          <cell r="I11223">
            <v>127.0833333333</v>
          </cell>
        </row>
        <row r="11224">
          <cell r="I11224">
            <v>854</v>
          </cell>
        </row>
        <row r="11225">
          <cell r="I11225">
            <v>672.01666666669996</v>
          </cell>
        </row>
        <row r="11226">
          <cell r="I11226">
            <v>156</v>
          </cell>
        </row>
        <row r="11227">
          <cell r="I11227">
            <v>54.15</v>
          </cell>
        </row>
        <row r="11228">
          <cell r="I11228">
            <v>268.1666666667</v>
          </cell>
        </row>
        <row r="11229">
          <cell r="I11229">
            <v>72.033333333300007</v>
          </cell>
        </row>
        <row r="11230">
          <cell r="I11230">
            <v>1235.9333333333</v>
          </cell>
        </row>
        <row r="11231">
          <cell r="I11231">
            <v>353.06666666666786</v>
          </cell>
        </row>
        <row r="11232">
          <cell r="I11232">
            <v>221.23333333330001</v>
          </cell>
        </row>
        <row r="11233">
          <cell r="I11233">
            <v>117</v>
          </cell>
        </row>
        <row r="11234">
          <cell r="I11234">
            <v>75.45</v>
          </cell>
        </row>
        <row r="11235">
          <cell r="I11235">
            <v>226.5833333333</v>
          </cell>
        </row>
        <row r="11236">
          <cell r="I11236">
            <v>156.0833333333</v>
          </cell>
        </row>
        <row r="11237">
          <cell r="I11237">
            <v>99.433333333299998</v>
          </cell>
        </row>
        <row r="11238">
          <cell r="I11238">
            <v>140.96666666670001</v>
          </cell>
        </row>
        <row r="11239">
          <cell r="I11239">
            <v>127.3833333333</v>
          </cell>
        </row>
        <row r="11240">
          <cell r="I11240">
            <v>83.9</v>
          </cell>
        </row>
        <row r="11241">
          <cell r="I11241">
            <v>112.5</v>
          </cell>
        </row>
        <row r="11242">
          <cell r="I11242">
            <v>389.75</v>
          </cell>
        </row>
        <row r="11243">
          <cell r="I11243">
            <v>88</v>
          </cell>
        </row>
        <row r="11244">
          <cell r="I11244">
            <v>229.21666666666653</v>
          </cell>
        </row>
        <row r="11245">
          <cell r="I11245">
            <v>92.4</v>
          </cell>
        </row>
        <row r="11246">
          <cell r="I11246">
            <v>333.68333333330003</v>
          </cell>
        </row>
        <row r="11247">
          <cell r="I11247">
            <v>53.183333333333486</v>
          </cell>
        </row>
        <row r="11248">
          <cell r="I11248">
            <v>284.5</v>
          </cell>
        </row>
        <row r="11249">
          <cell r="I11249">
            <v>112.3</v>
          </cell>
        </row>
        <row r="11250">
          <cell r="I11250">
            <v>67</v>
          </cell>
        </row>
        <row r="11251">
          <cell r="I11251">
            <v>113</v>
          </cell>
        </row>
        <row r="11252">
          <cell r="I11252">
            <v>74</v>
          </cell>
        </row>
        <row r="11253">
          <cell r="I11253">
            <v>168.4</v>
          </cell>
        </row>
        <row r="11254">
          <cell r="I11254">
            <v>165.3333333333</v>
          </cell>
        </row>
        <row r="11255">
          <cell r="I11255">
            <v>490.35</v>
          </cell>
        </row>
        <row r="11256">
          <cell r="I11256">
            <v>116.26666666666758</v>
          </cell>
        </row>
        <row r="11257">
          <cell r="I11257">
            <v>52.083333333299997</v>
          </cell>
        </row>
        <row r="11258">
          <cell r="I11258">
            <v>48.116666666666667</v>
          </cell>
        </row>
        <row r="11259">
          <cell r="I11259">
            <v>247</v>
          </cell>
        </row>
        <row r="11260">
          <cell r="I11260">
            <v>229</v>
          </cell>
        </row>
        <row r="11261">
          <cell r="I11261">
            <v>224.28333333329999</v>
          </cell>
        </row>
        <row r="11262">
          <cell r="I11262">
            <v>227</v>
          </cell>
        </row>
        <row r="11263">
          <cell r="I11263">
            <v>177</v>
          </cell>
        </row>
        <row r="11264">
          <cell r="I11264">
            <v>115.30104083266613</v>
          </cell>
        </row>
        <row r="11265">
          <cell r="I11265">
            <v>368.36666666669998</v>
          </cell>
        </row>
        <row r="11266">
          <cell r="I11266">
            <v>77</v>
          </cell>
        </row>
        <row r="11267">
          <cell r="I11267">
            <v>77</v>
          </cell>
        </row>
        <row r="11268">
          <cell r="I11268">
            <v>77</v>
          </cell>
        </row>
        <row r="11269">
          <cell r="I11269">
            <v>77</v>
          </cell>
        </row>
        <row r="11270">
          <cell r="I11270">
            <v>77</v>
          </cell>
        </row>
        <row r="11271">
          <cell r="I11271">
            <v>100</v>
          </cell>
        </row>
        <row r="11272">
          <cell r="I11272">
            <v>100</v>
          </cell>
        </row>
        <row r="11273">
          <cell r="I11273">
            <v>100</v>
          </cell>
        </row>
        <row r="11274">
          <cell r="I11274">
            <v>100</v>
          </cell>
        </row>
        <row r="11275">
          <cell r="I11275">
            <v>100</v>
          </cell>
        </row>
        <row r="11276">
          <cell r="I11276">
            <v>100</v>
          </cell>
        </row>
        <row r="11277">
          <cell r="I11277">
            <v>242</v>
          </cell>
        </row>
        <row r="11278">
          <cell r="I11278">
            <v>359.18333333330003</v>
          </cell>
        </row>
        <row r="11279">
          <cell r="I11279">
            <v>143</v>
          </cell>
        </row>
        <row r="11280">
          <cell r="I11280">
            <v>80</v>
          </cell>
        </row>
        <row r="11281">
          <cell r="I11281">
            <v>872</v>
          </cell>
        </row>
        <row r="11282">
          <cell r="I11282">
            <v>142.36000000000001</v>
          </cell>
        </row>
        <row r="11283">
          <cell r="I11283">
            <v>168</v>
          </cell>
        </row>
        <row r="11284">
          <cell r="I11284">
            <v>118</v>
          </cell>
        </row>
        <row r="11285">
          <cell r="I11285">
            <v>121.9333333333</v>
          </cell>
        </row>
        <row r="11286">
          <cell r="I11286">
            <v>65</v>
          </cell>
        </row>
        <row r="11287">
          <cell r="I11287">
            <v>275</v>
          </cell>
        </row>
        <row r="11288">
          <cell r="I11288">
            <v>123.08333333333449</v>
          </cell>
        </row>
        <row r="11289">
          <cell r="I11289">
            <v>208</v>
          </cell>
        </row>
        <row r="11290">
          <cell r="I11290">
            <v>670</v>
          </cell>
        </row>
        <row r="11291">
          <cell r="I11291">
            <v>103.96666666665999</v>
          </cell>
        </row>
        <row r="11292">
          <cell r="I11292">
            <v>677.63333333330002</v>
          </cell>
        </row>
        <row r="11293">
          <cell r="I11293">
            <v>405</v>
          </cell>
        </row>
        <row r="11294">
          <cell r="I11294">
            <v>325.5833333333</v>
          </cell>
        </row>
        <row r="11295">
          <cell r="I11295">
            <v>162.69999999999999</v>
          </cell>
        </row>
        <row r="11296">
          <cell r="I11296">
            <v>157</v>
          </cell>
        </row>
        <row r="11297">
          <cell r="I11297">
            <v>185</v>
          </cell>
        </row>
        <row r="11298">
          <cell r="I11298">
            <v>188</v>
          </cell>
        </row>
        <row r="11299">
          <cell r="I11299">
            <v>127</v>
          </cell>
        </row>
        <row r="11300">
          <cell r="I11300">
            <v>147.69999999999999</v>
          </cell>
        </row>
        <row r="11301">
          <cell r="I11301">
            <v>2</v>
          </cell>
        </row>
        <row r="11302">
          <cell r="I11302">
            <v>96.733333333299996</v>
          </cell>
        </row>
        <row r="11303">
          <cell r="I11303">
            <v>259.53333333329999</v>
          </cell>
        </row>
        <row r="11304">
          <cell r="I11304">
            <v>108.6666666666673</v>
          </cell>
        </row>
        <row r="11305">
          <cell r="I11305">
            <v>10</v>
          </cell>
        </row>
        <row r="11306">
          <cell r="I11306">
            <v>40</v>
          </cell>
        </row>
        <row r="11307">
          <cell r="I11307">
            <v>132</v>
          </cell>
        </row>
        <row r="11308">
          <cell r="I11308">
            <v>351.6</v>
          </cell>
        </row>
        <row r="11309">
          <cell r="I11309">
            <v>113.58333333333501</v>
          </cell>
        </row>
        <row r="11310">
          <cell r="I11310">
            <v>190.75</v>
          </cell>
        </row>
        <row r="11311">
          <cell r="I11311">
            <v>166</v>
          </cell>
        </row>
        <row r="11312">
          <cell r="I11312">
            <v>183.15</v>
          </cell>
        </row>
        <row r="11313">
          <cell r="I11313">
            <v>192.51666666669999</v>
          </cell>
        </row>
        <row r="11314">
          <cell r="I11314">
            <v>394.45454545454544</v>
          </cell>
        </row>
        <row r="11315">
          <cell r="I11315">
            <v>277</v>
          </cell>
        </row>
        <row r="11316">
          <cell r="I11316">
            <v>56</v>
          </cell>
        </row>
        <row r="11317">
          <cell r="I11317">
            <v>237.78333333329999</v>
          </cell>
        </row>
        <row r="11318">
          <cell r="I11318">
            <v>386.13333333330002</v>
          </cell>
        </row>
        <row r="11319">
          <cell r="I11319">
            <v>96.816666666700002</v>
          </cell>
        </row>
        <row r="11320">
          <cell r="I11320">
            <v>525.46666666666624</v>
          </cell>
        </row>
        <row r="11321">
          <cell r="I11321">
            <v>66.283333333300007</v>
          </cell>
        </row>
        <row r="11322">
          <cell r="I11322">
            <v>435</v>
          </cell>
        </row>
        <row r="11323">
          <cell r="I11323">
            <v>309</v>
          </cell>
        </row>
        <row r="11324">
          <cell r="I11324">
            <v>349.95</v>
          </cell>
        </row>
        <row r="11325">
          <cell r="I11325">
            <v>181.80620155038758</v>
          </cell>
        </row>
        <row r="11326">
          <cell r="I11326">
            <v>47.110671936758891</v>
          </cell>
        </row>
        <row r="11327">
          <cell r="I11327">
            <v>404.26666666670002</v>
          </cell>
        </row>
        <row r="11328">
          <cell r="I11328">
            <v>310.87651331719127</v>
          </cell>
        </row>
        <row r="11329">
          <cell r="I11329">
            <v>286.93333333333391</v>
          </cell>
        </row>
        <row r="11330">
          <cell r="I11330">
            <v>272</v>
          </cell>
        </row>
        <row r="11331">
          <cell r="I11331">
            <v>113.78193146417445</v>
          </cell>
        </row>
        <row r="11332">
          <cell r="I11332">
            <v>15</v>
          </cell>
        </row>
        <row r="11333">
          <cell r="I11333">
            <v>102</v>
          </cell>
        </row>
        <row r="11334">
          <cell r="I11334">
            <v>102</v>
          </cell>
        </row>
        <row r="11335">
          <cell r="I11335">
            <v>102</v>
          </cell>
        </row>
        <row r="11336">
          <cell r="I11336">
            <v>102</v>
          </cell>
        </row>
        <row r="11337">
          <cell r="I11337">
            <v>102</v>
          </cell>
        </row>
        <row r="11338">
          <cell r="I11338">
            <v>102</v>
          </cell>
        </row>
        <row r="11339">
          <cell r="I11339">
            <v>102</v>
          </cell>
        </row>
        <row r="11340">
          <cell r="I11340">
            <v>102</v>
          </cell>
        </row>
        <row r="11341">
          <cell r="I11341">
            <v>102</v>
          </cell>
        </row>
        <row r="11342">
          <cell r="I11342">
            <v>102</v>
          </cell>
        </row>
        <row r="11343">
          <cell r="I11343">
            <v>102</v>
          </cell>
        </row>
        <row r="11344">
          <cell r="I11344">
            <v>239.61666666666667</v>
          </cell>
        </row>
        <row r="11345">
          <cell r="I11345">
            <v>137</v>
          </cell>
        </row>
        <row r="11346">
          <cell r="I11346">
            <v>143</v>
          </cell>
        </row>
        <row r="11347">
          <cell r="I11347">
            <v>128.76666666669999</v>
          </cell>
        </row>
        <row r="11348">
          <cell r="I11348">
            <v>70.849999999999994</v>
          </cell>
        </row>
        <row r="11349">
          <cell r="I11349">
            <v>1221.11666666665</v>
          </cell>
        </row>
        <row r="11350">
          <cell r="I11350">
            <v>126</v>
          </cell>
        </row>
        <row r="11351">
          <cell r="I11351">
            <v>202.81666666665001</v>
          </cell>
        </row>
        <row r="11352">
          <cell r="I11352">
            <v>72</v>
          </cell>
        </row>
        <row r="11353">
          <cell r="I11353">
            <v>1011.1</v>
          </cell>
        </row>
        <row r="11354">
          <cell r="I11354">
            <v>228.6</v>
          </cell>
        </row>
        <row r="11355">
          <cell r="I11355">
            <v>114.2666666667</v>
          </cell>
        </row>
        <row r="11356">
          <cell r="I11356">
            <v>128.53333333333001</v>
          </cell>
        </row>
        <row r="11357">
          <cell r="I11357">
            <v>776.35</v>
          </cell>
        </row>
        <row r="11358">
          <cell r="I11358">
            <v>247.9166666667</v>
          </cell>
        </row>
        <row r="11359">
          <cell r="I11359">
            <v>64</v>
          </cell>
        </row>
        <row r="11360">
          <cell r="I11360">
            <v>64</v>
          </cell>
        </row>
        <row r="11361">
          <cell r="I11361">
            <v>64</v>
          </cell>
        </row>
        <row r="11362">
          <cell r="I11362">
            <v>64</v>
          </cell>
        </row>
        <row r="11363">
          <cell r="I11363">
            <v>64</v>
          </cell>
        </row>
        <row r="11364">
          <cell r="I11364">
            <v>64</v>
          </cell>
        </row>
        <row r="11365">
          <cell r="I11365">
            <v>64</v>
          </cell>
        </row>
        <row r="11366">
          <cell r="I11366">
            <v>64</v>
          </cell>
        </row>
        <row r="11367">
          <cell r="I11367">
            <v>64</v>
          </cell>
        </row>
        <row r="11368">
          <cell r="I11368">
            <v>64</v>
          </cell>
        </row>
        <row r="11369">
          <cell r="I11369">
            <v>64</v>
          </cell>
        </row>
        <row r="11370">
          <cell r="I11370">
            <v>148.58333333333269</v>
          </cell>
        </row>
        <row r="11371">
          <cell r="I11371">
            <v>228</v>
          </cell>
        </row>
        <row r="11372">
          <cell r="I11372">
            <v>306.36666666669998</v>
          </cell>
        </row>
        <row r="11373">
          <cell r="I11373">
            <v>134.61666666666667</v>
          </cell>
        </row>
        <row r="11374">
          <cell r="I11374">
            <v>138.28333333329999</v>
          </cell>
        </row>
        <row r="11375">
          <cell r="I11375">
            <v>277.51666666666716</v>
          </cell>
        </row>
        <row r="11376">
          <cell r="I11376">
            <v>134.19999999999999</v>
          </cell>
        </row>
        <row r="11377">
          <cell r="I11377">
            <v>72.849999999999994</v>
          </cell>
        </row>
        <row r="11378">
          <cell r="I11378">
            <v>11.55</v>
          </cell>
        </row>
        <row r="11379">
          <cell r="I11379">
            <v>87</v>
          </cell>
        </row>
        <row r="11380">
          <cell r="I11380">
            <v>94.266666666700004</v>
          </cell>
        </row>
        <row r="11381">
          <cell r="I11381">
            <v>102.7666666667</v>
          </cell>
        </row>
        <row r="11382">
          <cell r="I11382">
            <v>104.4833333333</v>
          </cell>
        </row>
        <row r="11383">
          <cell r="I11383">
            <v>153.9166666667</v>
          </cell>
        </row>
        <row r="11384">
          <cell r="I11384">
            <v>46.5</v>
          </cell>
        </row>
        <row r="11385">
          <cell r="I11385">
            <v>124.8666666667</v>
          </cell>
        </row>
        <row r="11386">
          <cell r="I11386">
            <v>2</v>
          </cell>
        </row>
        <row r="11387">
          <cell r="I11387">
            <v>151.5666666667</v>
          </cell>
        </row>
        <row r="11388">
          <cell r="I11388">
            <v>346.46742424242274</v>
          </cell>
        </row>
        <row r="11389">
          <cell r="I11389">
            <v>83.7</v>
          </cell>
        </row>
        <row r="11390">
          <cell r="I11390">
            <v>261.23333333329998</v>
          </cell>
        </row>
        <row r="11391">
          <cell r="I11391">
            <v>196</v>
          </cell>
        </row>
        <row r="11392">
          <cell r="I11392">
            <v>196</v>
          </cell>
        </row>
        <row r="11393">
          <cell r="I11393">
            <v>222.8166666667</v>
          </cell>
        </row>
        <row r="11394">
          <cell r="I11394">
            <v>95.033333333300007</v>
          </cell>
        </row>
        <row r="11395">
          <cell r="I11395">
            <v>70</v>
          </cell>
        </row>
        <row r="11396">
          <cell r="I11396">
            <v>121.85</v>
          </cell>
        </row>
        <row r="11397">
          <cell r="I11397">
            <v>246</v>
          </cell>
        </row>
        <row r="11398">
          <cell r="I11398">
            <v>97.55</v>
          </cell>
        </row>
        <row r="11399">
          <cell r="I11399">
            <v>101.1833333333</v>
          </cell>
        </row>
        <row r="11400">
          <cell r="I11400">
            <v>124.9</v>
          </cell>
        </row>
        <row r="11401">
          <cell r="I11401">
            <v>57</v>
          </cell>
        </row>
        <row r="11402">
          <cell r="I11402">
            <v>219</v>
          </cell>
        </row>
        <row r="11403">
          <cell r="I11403">
            <v>216.06481481481481</v>
          </cell>
        </row>
        <row r="11404">
          <cell r="I11404">
            <v>443.85</v>
          </cell>
        </row>
        <row r="11405">
          <cell r="I11405">
            <v>442.1666666667</v>
          </cell>
        </row>
        <row r="11406">
          <cell r="I11406">
            <v>322.68333333330003</v>
          </cell>
        </row>
        <row r="11407">
          <cell r="I11407">
            <v>143.71666666670001</v>
          </cell>
        </row>
        <row r="11408">
          <cell r="I11408">
            <v>41.65</v>
          </cell>
        </row>
        <row r="11409">
          <cell r="I11409">
            <v>150.63333333329999</v>
          </cell>
        </row>
        <row r="11410">
          <cell r="I11410">
            <v>75</v>
          </cell>
        </row>
        <row r="11411">
          <cell r="I11411">
            <v>68.216666666699993</v>
          </cell>
        </row>
        <row r="11412">
          <cell r="I11412">
            <v>140.23333333333332</v>
          </cell>
        </row>
        <row r="11413">
          <cell r="I11413">
            <v>58</v>
          </cell>
        </row>
        <row r="11414">
          <cell r="I11414">
            <v>75.866666666699999</v>
          </cell>
        </row>
        <row r="11415">
          <cell r="I11415">
            <v>247</v>
          </cell>
        </row>
        <row r="11416">
          <cell r="I11416">
            <v>101</v>
          </cell>
        </row>
        <row r="11417">
          <cell r="I11417">
            <v>100.6</v>
          </cell>
        </row>
        <row r="11418">
          <cell r="I11418">
            <v>85.5</v>
          </cell>
        </row>
        <row r="11419">
          <cell r="I11419">
            <v>257</v>
          </cell>
        </row>
        <row r="11420">
          <cell r="I11420">
            <v>319</v>
          </cell>
        </row>
        <row r="11421">
          <cell r="I11421">
            <v>127</v>
          </cell>
        </row>
        <row r="11422">
          <cell r="I11422">
            <v>273</v>
          </cell>
        </row>
        <row r="11423">
          <cell r="I11423">
            <v>336.40569395017792</v>
          </cell>
        </row>
        <row r="11424">
          <cell r="I11424">
            <v>69</v>
          </cell>
        </row>
        <row r="11425">
          <cell r="I11425">
            <v>131.31666666667144</v>
          </cell>
        </row>
        <row r="11426">
          <cell r="I11426">
            <v>98.066666666666677</v>
          </cell>
        </row>
        <row r="11427">
          <cell r="I11427">
            <v>205</v>
          </cell>
        </row>
        <row r="11428">
          <cell r="I11428">
            <v>204</v>
          </cell>
        </row>
        <row r="11429">
          <cell r="I11429">
            <v>150</v>
          </cell>
        </row>
        <row r="11430">
          <cell r="I11430">
            <v>147.21666666666428</v>
          </cell>
        </row>
        <row r="11431">
          <cell r="I11431">
            <v>201</v>
          </cell>
        </row>
        <row r="11432">
          <cell r="I11432">
            <v>140</v>
          </cell>
        </row>
        <row r="11433">
          <cell r="I11433">
            <v>174</v>
          </cell>
        </row>
        <row r="11434">
          <cell r="I11434">
            <v>85</v>
          </cell>
        </row>
        <row r="11435">
          <cell r="I11435">
            <v>111</v>
          </cell>
        </row>
        <row r="11436">
          <cell r="I11436">
            <v>91</v>
          </cell>
        </row>
        <row r="11437">
          <cell r="I11437">
            <v>157.71666666670001</v>
          </cell>
        </row>
        <row r="11438">
          <cell r="I11438">
            <v>38</v>
          </cell>
        </row>
        <row r="11439">
          <cell r="I11439">
            <v>38</v>
          </cell>
        </row>
        <row r="11440">
          <cell r="I11440">
            <v>119</v>
          </cell>
        </row>
        <row r="11441">
          <cell r="I11441">
            <v>513.38333333330002</v>
          </cell>
        </row>
        <row r="11442">
          <cell r="I11442">
            <v>499.8333333333</v>
          </cell>
        </row>
        <row r="11443">
          <cell r="I11443">
            <v>495.31666666669997</v>
          </cell>
        </row>
        <row r="11444">
          <cell r="I11444">
            <v>369.03333333329999</v>
          </cell>
        </row>
        <row r="11445">
          <cell r="I11445">
            <v>84.583333333332561</v>
          </cell>
        </row>
        <row r="11446">
          <cell r="I11446">
            <v>116</v>
          </cell>
        </row>
        <row r="11447">
          <cell r="I11447">
            <v>134</v>
          </cell>
        </row>
        <row r="11448">
          <cell r="I11448">
            <v>166.2</v>
          </cell>
        </row>
        <row r="11449">
          <cell r="I11449">
            <v>74.983333333333007</v>
          </cell>
        </row>
        <row r="11450">
          <cell r="I11450">
            <v>55</v>
          </cell>
        </row>
        <row r="11451">
          <cell r="I11451">
            <v>161.25</v>
          </cell>
        </row>
        <row r="11452">
          <cell r="I11452">
            <v>319</v>
          </cell>
        </row>
        <row r="11453">
          <cell r="I11453">
            <v>265</v>
          </cell>
        </row>
        <row r="11454">
          <cell r="I11454">
            <v>165</v>
          </cell>
        </row>
        <row r="11455">
          <cell r="I11455">
            <v>23.65</v>
          </cell>
        </row>
        <row r="11456">
          <cell r="I11456">
            <v>123</v>
          </cell>
        </row>
        <row r="11457">
          <cell r="I11457">
            <v>134</v>
          </cell>
        </row>
        <row r="11458">
          <cell r="I11458">
            <v>411</v>
          </cell>
        </row>
        <row r="11459">
          <cell r="I11459">
            <v>889.51666666669996</v>
          </cell>
        </row>
        <row r="11460">
          <cell r="I11460">
            <v>264</v>
          </cell>
        </row>
        <row r="11461">
          <cell r="I11461">
            <v>147</v>
          </cell>
        </row>
        <row r="11462">
          <cell r="I11462">
            <v>538</v>
          </cell>
        </row>
        <row r="11463">
          <cell r="I11463">
            <v>73</v>
          </cell>
        </row>
        <row r="11464">
          <cell r="I11464">
            <v>317.76666666666665</v>
          </cell>
        </row>
        <row r="11465">
          <cell r="I11465">
            <v>226</v>
          </cell>
        </row>
        <row r="11466">
          <cell r="I11466">
            <v>79</v>
          </cell>
        </row>
        <row r="11467">
          <cell r="I11467">
            <v>394</v>
          </cell>
        </row>
        <row r="11468">
          <cell r="I11468">
            <v>97.533333333350001</v>
          </cell>
        </row>
        <row r="11469">
          <cell r="I11469">
            <v>404.26666666670002</v>
          </cell>
        </row>
        <row r="11470">
          <cell r="I11470">
            <v>51</v>
          </cell>
        </row>
        <row r="11471">
          <cell r="I11471">
            <v>114</v>
          </cell>
        </row>
        <row r="11472">
          <cell r="I11472">
            <v>16</v>
          </cell>
        </row>
        <row r="11473">
          <cell r="I11473">
            <v>345</v>
          </cell>
        </row>
        <row r="11474">
          <cell r="I11474">
            <v>94.166666666674999</v>
          </cell>
        </row>
        <row r="11475">
          <cell r="I11475">
            <v>655</v>
          </cell>
        </row>
        <row r="11476">
          <cell r="I11476">
            <v>31.4</v>
          </cell>
        </row>
        <row r="11477">
          <cell r="I11477">
            <v>69</v>
          </cell>
        </row>
        <row r="11478">
          <cell r="I11478">
            <v>107.96666666669999</v>
          </cell>
        </row>
        <row r="11479">
          <cell r="I11479">
            <v>239</v>
          </cell>
        </row>
        <row r="11480">
          <cell r="I11480">
            <v>238.9</v>
          </cell>
        </row>
        <row r="11481">
          <cell r="I11481">
            <v>145.26666666669999</v>
          </cell>
        </row>
        <row r="11482">
          <cell r="I11482">
            <v>671</v>
          </cell>
        </row>
        <row r="11483">
          <cell r="I11483">
            <v>60.066666666666663</v>
          </cell>
        </row>
        <row r="11484">
          <cell r="I11484">
            <v>187.55</v>
          </cell>
        </row>
        <row r="11485">
          <cell r="I11485">
            <v>172.84851390220518</v>
          </cell>
        </row>
        <row r="11486">
          <cell r="I11486">
            <v>144.03333333329999</v>
          </cell>
        </row>
        <row r="11487">
          <cell r="I11487">
            <v>336</v>
          </cell>
        </row>
        <row r="11488">
          <cell r="I11488">
            <v>391.01666666666665</v>
          </cell>
        </row>
        <row r="11489">
          <cell r="I11489">
            <v>427</v>
          </cell>
        </row>
        <row r="11490">
          <cell r="I11490">
            <v>326.64999999999998</v>
          </cell>
        </row>
        <row r="11491">
          <cell r="I11491">
            <v>392</v>
          </cell>
        </row>
        <row r="11492">
          <cell r="I11492">
            <v>287</v>
          </cell>
        </row>
        <row r="11493">
          <cell r="I11493">
            <v>220.15</v>
          </cell>
        </row>
        <row r="11494">
          <cell r="I11494">
            <v>57.65</v>
          </cell>
        </row>
        <row r="11495">
          <cell r="I11495">
            <v>74.8</v>
          </cell>
        </row>
        <row r="11496">
          <cell r="I11496">
            <v>151.5833333333</v>
          </cell>
        </row>
        <row r="11497">
          <cell r="I11497">
            <v>278</v>
          </cell>
        </row>
        <row r="11498">
          <cell r="I11498">
            <v>859</v>
          </cell>
        </row>
        <row r="11499">
          <cell r="I11499">
            <v>239</v>
          </cell>
        </row>
        <row r="11500">
          <cell r="I11500">
            <v>66</v>
          </cell>
        </row>
        <row r="11501">
          <cell r="I11501">
            <v>338.8</v>
          </cell>
        </row>
        <row r="11502">
          <cell r="I11502">
            <v>59</v>
          </cell>
        </row>
        <row r="11503">
          <cell r="I11503">
            <v>96</v>
          </cell>
        </row>
        <row r="11504">
          <cell r="I11504">
            <v>96.95</v>
          </cell>
        </row>
        <row r="11505">
          <cell r="I11505">
            <v>103</v>
          </cell>
        </row>
        <row r="11506">
          <cell r="I11506">
            <v>20</v>
          </cell>
        </row>
        <row r="11507">
          <cell r="I11507">
            <v>352</v>
          </cell>
        </row>
        <row r="11508">
          <cell r="I11508">
            <v>152</v>
          </cell>
        </row>
        <row r="11509">
          <cell r="I11509">
            <v>160</v>
          </cell>
        </row>
        <row r="11510">
          <cell r="I11510">
            <v>606.26666666666699</v>
          </cell>
        </row>
        <row r="11511">
          <cell r="I11511">
            <v>85.65</v>
          </cell>
        </row>
        <row r="11512">
          <cell r="I11512">
            <v>363</v>
          </cell>
        </row>
        <row r="11513">
          <cell r="I11513">
            <v>204.88333333329999</v>
          </cell>
        </row>
        <row r="11514">
          <cell r="I11514">
            <v>36.700000000000003</v>
          </cell>
        </row>
        <row r="11515">
          <cell r="I11515">
            <v>93.683333333299998</v>
          </cell>
        </row>
        <row r="11516">
          <cell r="I11516">
            <v>97</v>
          </cell>
        </row>
        <row r="11517">
          <cell r="I11517">
            <v>307.81666666666564</v>
          </cell>
        </row>
        <row r="11518">
          <cell r="I11518">
            <v>128.61538461538461</v>
          </cell>
        </row>
        <row r="11519">
          <cell r="I11519">
            <v>79.283333333300007</v>
          </cell>
        </row>
        <row r="11520">
          <cell r="I11520">
            <v>106.32450331125828</v>
          </cell>
        </row>
        <row r="11521">
          <cell r="I11521">
            <v>50.45</v>
          </cell>
        </row>
        <row r="11522">
          <cell r="I11522">
            <v>180</v>
          </cell>
        </row>
        <row r="11523">
          <cell r="I11523">
            <v>142.1666666667</v>
          </cell>
        </row>
        <row r="11524">
          <cell r="I11524">
            <v>186.20560747663552</v>
          </cell>
        </row>
        <row r="11525">
          <cell r="I11525">
            <v>125.60424028268551</v>
          </cell>
        </row>
        <row r="11526">
          <cell r="I11526">
            <v>687.7</v>
          </cell>
        </row>
        <row r="11527">
          <cell r="I11527">
            <v>407.58823529411762</v>
          </cell>
        </row>
        <row r="11528">
          <cell r="I11528">
            <v>234.92636579572448</v>
          </cell>
        </row>
        <row r="11529">
          <cell r="I11529">
            <v>154</v>
          </cell>
        </row>
        <row r="11530">
          <cell r="I11530">
            <v>87.149999999999991</v>
          </cell>
        </row>
        <row r="11531">
          <cell r="I11531">
            <v>186.21666666666428</v>
          </cell>
        </row>
        <row r="11532">
          <cell r="I11532">
            <v>148.22972972972974</v>
          </cell>
        </row>
        <row r="11533">
          <cell r="I11533">
            <v>85.738095238095241</v>
          </cell>
        </row>
        <row r="11534">
          <cell r="I11534">
            <v>269.13333333333333</v>
          </cell>
        </row>
        <row r="11535">
          <cell r="I11535">
            <v>256.21666666666471</v>
          </cell>
        </row>
        <row r="11536">
          <cell r="I11536">
            <v>1079</v>
          </cell>
        </row>
        <row r="11537">
          <cell r="I11537">
            <v>639.68333333329997</v>
          </cell>
        </row>
        <row r="11538">
          <cell r="I11538">
            <v>70</v>
          </cell>
        </row>
        <row r="11539">
          <cell r="I11539">
            <v>1172.7</v>
          </cell>
        </row>
        <row r="11540">
          <cell r="I11540">
            <v>571.56666666670003</v>
          </cell>
        </row>
        <row r="11541">
          <cell r="I11541">
            <v>770</v>
          </cell>
        </row>
        <row r="11542">
          <cell r="I11542">
            <v>59.7</v>
          </cell>
        </row>
        <row r="11543">
          <cell r="I11543">
            <v>735</v>
          </cell>
        </row>
        <row r="11544">
          <cell r="I11544">
            <v>264</v>
          </cell>
        </row>
        <row r="11545">
          <cell r="I11545">
            <v>493</v>
          </cell>
        </row>
        <row r="11546">
          <cell r="I11546">
            <v>307</v>
          </cell>
        </row>
        <row r="11547">
          <cell r="I11547">
            <v>419.7</v>
          </cell>
        </row>
        <row r="11548">
          <cell r="I11548">
            <v>207</v>
          </cell>
        </row>
        <row r="11549">
          <cell r="I11549">
            <v>61</v>
          </cell>
        </row>
        <row r="11550">
          <cell r="I11550">
            <v>405</v>
          </cell>
        </row>
        <row r="11551">
          <cell r="I11551">
            <v>7</v>
          </cell>
        </row>
        <row r="11552">
          <cell r="I11552">
            <v>216</v>
          </cell>
        </row>
        <row r="11553">
          <cell r="I11553">
            <v>185.86666666670001</v>
          </cell>
        </row>
        <row r="11554">
          <cell r="I11554">
            <v>184.2</v>
          </cell>
        </row>
        <row r="11555">
          <cell r="I11555">
            <v>496</v>
          </cell>
        </row>
        <row r="11556">
          <cell r="I11556">
            <v>370</v>
          </cell>
        </row>
        <row r="11557">
          <cell r="I11557">
            <v>260.93333333330003</v>
          </cell>
        </row>
        <row r="11558">
          <cell r="I11558">
            <v>273.13333333330002</v>
          </cell>
        </row>
        <row r="11559">
          <cell r="I11559">
            <v>180</v>
          </cell>
        </row>
        <row r="11560">
          <cell r="I11560">
            <v>93.833333333300004</v>
          </cell>
        </row>
        <row r="11561">
          <cell r="I11561">
            <v>218.43333333334999</v>
          </cell>
        </row>
        <row r="11562">
          <cell r="I11562">
            <v>105.71666666669999</v>
          </cell>
        </row>
        <row r="11563">
          <cell r="I11563">
            <v>50.8</v>
          </cell>
        </row>
        <row r="11564">
          <cell r="I11564">
            <v>233.4333333333</v>
          </cell>
        </row>
        <row r="11565">
          <cell r="I11565">
            <v>144</v>
          </cell>
        </row>
        <row r="11566">
          <cell r="I11566">
            <v>45.4</v>
          </cell>
        </row>
        <row r="11567">
          <cell r="I11567">
            <v>43.2833333333</v>
          </cell>
        </row>
        <row r="11568">
          <cell r="I11568">
            <v>216.36666666670001</v>
          </cell>
        </row>
        <row r="11569">
          <cell r="I11569">
            <v>102</v>
          </cell>
        </row>
        <row r="11570">
          <cell r="I11570">
            <v>90</v>
          </cell>
        </row>
        <row r="11571">
          <cell r="I11571">
            <v>87</v>
          </cell>
        </row>
        <row r="11572">
          <cell r="I11572">
            <v>193</v>
          </cell>
        </row>
        <row r="11573">
          <cell r="I11573">
            <v>193</v>
          </cell>
        </row>
        <row r="11574">
          <cell r="I11574">
            <v>193</v>
          </cell>
        </row>
        <row r="11575">
          <cell r="I11575">
            <v>68</v>
          </cell>
        </row>
        <row r="11576">
          <cell r="I11576">
            <v>706.78333333329999</v>
          </cell>
        </row>
        <row r="11577">
          <cell r="I11577">
            <v>111.0666666667</v>
          </cell>
        </row>
        <row r="11578">
          <cell r="I11578">
            <v>45</v>
          </cell>
        </row>
        <row r="11579">
          <cell r="I11579">
            <v>1432.5833333333001</v>
          </cell>
        </row>
        <row r="11580">
          <cell r="I11580">
            <v>68.383333333333326</v>
          </cell>
        </row>
        <row r="11581">
          <cell r="I11581">
            <v>108</v>
          </cell>
        </row>
        <row r="11582">
          <cell r="I11582">
            <v>71</v>
          </cell>
        </row>
        <row r="11583">
          <cell r="I11583">
            <v>215.21666666670001</v>
          </cell>
        </row>
        <row r="11584">
          <cell r="I11584">
            <v>334.73333333329998</v>
          </cell>
        </row>
        <row r="11585">
          <cell r="I11585">
            <v>43.4</v>
          </cell>
        </row>
        <row r="11586">
          <cell r="I11586">
            <v>144.26666666666631</v>
          </cell>
        </row>
        <row r="11587">
          <cell r="I11587">
            <v>918.1</v>
          </cell>
        </row>
        <row r="11588">
          <cell r="I11588">
            <v>102.9166666667</v>
          </cell>
        </row>
        <row r="11589">
          <cell r="I11589">
            <v>53.083333333340001</v>
          </cell>
        </row>
        <row r="11590">
          <cell r="I11590">
            <v>96.116788321167888</v>
          </cell>
        </row>
        <row r="11591">
          <cell r="I11591">
            <v>83</v>
          </cell>
        </row>
        <row r="11592">
          <cell r="I11592">
            <v>41</v>
          </cell>
        </row>
        <row r="11593">
          <cell r="I11593">
            <v>42.15</v>
          </cell>
        </row>
        <row r="11594">
          <cell r="I11594">
            <v>140</v>
          </cell>
        </row>
        <row r="11595">
          <cell r="I11595">
            <v>125</v>
          </cell>
        </row>
        <row r="11596">
          <cell r="I11596">
            <v>285</v>
          </cell>
        </row>
        <row r="11597">
          <cell r="I11597">
            <v>134</v>
          </cell>
        </row>
        <row r="11598">
          <cell r="I11598">
            <v>205</v>
          </cell>
        </row>
        <row r="11599">
          <cell r="I11599">
            <v>35</v>
          </cell>
        </row>
        <row r="11600">
          <cell r="I11600">
            <v>262.81666666666666</v>
          </cell>
        </row>
        <row r="11601">
          <cell r="I11601">
            <v>245</v>
          </cell>
        </row>
        <row r="11602">
          <cell r="I11602">
            <v>162.98333333330001</v>
          </cell>
        </row>
        <row r="11603">
          <cell r="I11603">
            <v>60</v>
          </cell>
        </row>
        <row r="11604">
          <cell r="I11604">
            <v>172.4</v>
          </cell>
        </row>
        <row r="11605">
          <cell r="I11605">
            <v>131</v>
          </cell>
        </row>
        <row r="11606">
          <cell r="I11606">
            <v>200</v>
          </cell>
        </row>
        <row r="11607">
          <cell r="I11607">
            <v>128.80000000000001</v>
          </cell>
        </row>
        <row r="11608">
          <cell r="I11608">
            <v>41</v>
          </cell>
        </row>
        <row r="11609">
          <cell r="I11609">
            <v>92.7</v>
          </cell>
        </row>
        <row r="11610">
          <cell r="I11610">
            <v>257.7</v>
          </cell>
        </row>
        <row r="11611">
          <cell r="I11611">
            <v>227.14999999999998</v>
          </cell>
        </row>
        <row r="11612">
          <cell r="I11612">
            <v>206.26666666666716</v>
          </cell>
        </row>
        <row r="11613">
          <cell r="I11613">
            <v>223.41666666665</v>
          </cell>
        </row>
        <row r="11614">
          <cell r="I11614">
            <v>101.55000000000001</v>
          </cell>
        </row>
        <row r="11615">
          <cell r="I11615">
            <v>101</v>
          </cell>
        </row>
        <row r="11616">
          <cell r="I11616">
            <v>455</v>
          </cell>
        </row>
        <row r="11617">
          <cell r="I11617">
            <v>232.55319148936169</v>
          </cell>
        </row>
        <row r="11618">
          <cell r="I11618">
            <v>104</v>
          </cell>
        </row>
        <row r="11619">
          <cell r="I11619">
            <v>116.28333333333461</v>
          </cell>
        </row>
        <row r="11620">
          <cell r="I11620">
            <v>111.35933147632312</v>
          </cell>
        </row>
        <row r="11621">
          <cell r="I11621">
            <v>139.11666666670001</v>
          </cell>
        </row>
        <row r="11622">
          <cell r="I11622">
            <v>198.26666666669999</v>
          </cell>
        </row>
        <row r="11623">
          <cell r="I11623">
            <v>165.05</v>
          </cell>
        </row>
        <row r="11624">
          <cell r="I11624">
            <v>167.73333333330001</v>
          </cell>
        </row>
        <row r="11625">
          <cell r="I11625">
            <v>83</v>
          </cell>
        </row>
        <row r="11626">
          <cell r="I11626">
            <v>133.71666666670001</v>
          </cell>
        </row>
        <row r="11627">
          <cell r="I11627">
            <v>553</v>
          </cell>
        </row>
        <row r="11628">
          <cell r="I11628">
            <v>270</v>
          </cell>
        </row>
        <row r="11629">
          <cell r="I11629">
            <v>247</v>
          </cell>
        </row>
        <row r="11630">
          <cell r="I11630">
            <v>504</v>
          </cell>
        </row>
        <row r="11631">
          <cell r="I11631">
            <v>89.566666666700002</v>
          </cell>
        </row>
        <row r="11632">
          <cell r="I11632">
            <v>291</v>
          </cell>
        </row>
        <row r="11633">
          <cell r="I11633">
            <v>142</v>
          </cell>
        </row>
        <row r="11634">
          <cell r="I11634">
            <v>295</v>
          </cell>
        </row>
        <row r="11635">
          <cell r="I11635">
            <v>227.73333333330001</v>
          </cell>
        </row>
        <row r="11636">
          <cell r="I11636">
            <v>270.10000000000002</v>
          </cell>
        </row>
        <row r="11637">
          <cell r="I11637">
            <v>95</v>
          </cell>
        </row>
        <row r="11638">
          <cell r="I11638">
            <v>51.166666666700003</v>
          </cell>
        </row>
        <row r="11639">
          <cell r="I11639">
            <v>229</v>
          </cell>
        </row>
        <row r="11640">
          <cell r="I11640">
            <v>320</v>
          </cell>
        </row>
        <row r="11641">
          <cell r="I11641">
            <v>127</v>
          </cell>
        </row>
        <row r="11642">
          <cell r="I11642">
            <v>84</v>
          </cell>
        </row>
        <row r="11643">
          <cell r="I11643">
            <v>45</v>
          </cell>
        </row>
        <row r="11644">
          <cell r="I11644">
            <v>95.716666666699993</v>
          </cell>
        </row>
        <row r="11645">
          <cell r="I11645">
            <v>95</v>
          </cell>
        </row>
        <row r="11646">
          <cell r="I11646">
            <v>135</v>
          </cell>
        </row>
        <row r="11647">
          <cell r="I11647">
            <v>71</v>
          </cell>
        </row>
        <row r="11648">
          <cell r="I11648">
            <v>60</v>
          </cell>
        </row>
        <row r="11649">
          <cell r="I11649">
            <v>106.01666666666743</v>
          </cell>
        </row>
        <row r="11650">
          <cell r="I11650">
            <v>105</v>
          </cell>
        </row>
        <row r="11651">
          <cell r="I11651">
            <v>138</v>
          </cell>
        </row>
        <row r="11652">
          <cell r="I11652">
            <v>319</v>
          </cell>
        </row>
        <row r="11653">
          <cell r="I11653">
            <v>36.2166666667</v>
          </cell>
        </row>
        <row r="11654">
          <cell r="I11654">
            <v>351.53535353535352</v>
          </cell>
        </row>
        <row r="11655">
          <cell r="I11655">
            <v>207.53333333329999</v>
          </cell>
        </row>
        <row r="11656">
          <cell r="I11656">
            <v>136.42756183745584</v>
          </cell>
        </row>
        <row r="11657">
          <cell r="I11657">
            <v>134.51041666666666</v>
          </cell>
        </row>
        <row r="11658">
          <cell r="I11658">
            <v>475</v>
          </cell>
        </row>
        <row r="11659">
          <cell r="I11659">
            <v>188</v>
          </cell>
        </row>
        <row r="11660">
          <cell r="I11660">
            <v>217</v>
          </cell>
        </row>
        <row r="11661">
          <cell r="I11661">
            <v>265</v>
          </cell>
        </row>
        <row r="11662">
          <cell r="I11662">
            <v>155</v>
          </cell>
        </row>
        <row r="11663">
          <cell r="I11663">
            <v>180</v>
          </cell>
        </row>
        <row r="11664">
          <cell r="I11664">
            <v>301.10000000000002</v>
          </cell>
        </row>
        <row r="11665">
          <cell r="I11665">
            <v>136</v>
          </cell>
        </row>
        <row r="11666">
          <cell r="I11666">
            <v>30</v>
          </cell>
        </row>
        <row r="11667">
          <cell r="I11667">
            <v>299</v>
          </cell>
        </row>
        <row r="11668">
          <cell r="I11668">
            <v>299</v>
          </cell>
        </row>
        <row r="11669">
          <cell r="I11669">
            <v>165</v>
          </cell>
        </row>
        <row r="11670">
          <cell r="I11670">
            <v>60</v>
          </cell>
        </row>
        <row r="11671">
          <cell r="I11671">
            <v>285</v>
          </cell>
        </row>
        <row r="11672">
          <cell r="I11672">
            <v>12</v>
          </cell>
        </row>
        <row r="11673">
          <cell r="I11673">
            <v>10</v>
          </cell>
        </row>
        <row r="11674">
          <cell r="I11674">
            <v>15</v>
          </cell>
        </row>
        <row r="11675">
          <cell r="I11675">
            <v>94.916666666699996</v>
          </cell>
        </row>
        <row r="11676">
          <cell r="I11676">
            <v>133</v>
          </cell>
        </row>
        <row r="11677">
          <cell r="I11677">
            <v>2</v>
          </cell>
        </row>
        <row r="11678">
          <cell r="I11678">
            <v>92.3</v>
          </cell>
        </row>
        <row r="11679">
          <cell r="I11679">
            <v>58</v>
          </cell>
        </row>
        <row r="11680">
          <cell r="I11680">
            <v>89</v>
          </cell>
        </row>
        <row r="11681">
          <cell r="I11681">
            <v>63</v>
          </cell>
        </row>
        <row r="11682">
          <cell r="I11682">
            <v>28</v>
          </cell>
        </row>
        <row r="11683">
          <cell r="I11683">
            <v>20</v>
          </cell>
        </row>
        <row r="11684">
          <cell r="I11684">
            <v>162.3345864661654</v>
          </cell>
        </row>
        <row r="11685">
          <cell r="I11685">
            <v>190.3</v>
          </cell>
        </row>
        <row r="11686">
          <cell r="I11686">
            <v>37.550000000000004</v>
          </cell>
        </row>
        <row r="11687">
          <cell r="I11687">
            <v>89.116666666699999</v>
          </cell>
        </row>
        <row r="11688">
          <cell r="I11688">
            <v>240</v>
          </cell>
        </row>
        <row r="11689">
          <cell r="I11689">
            <v>100.3</v>
          </cell>
        </row>
        <row r="11690">
          <cell r="I11690">
            <v>84</v>
          </cell>
        </row>
        <row r="11691">
          <cell r="I11691">
            <v>176</v>
          </cell>
        </row>
        <row r="11692">
          <cell r="I11692">
            <v>151</v>
          </cell>
        </row>
        <row r="11693">
          <cell r="I11693">
            <v>621.5</v>
          </cell>
        </row>
        <row r="11694">
          <cell r="I11694">
            <v>208.21666666666596</v>
          </cell>
        </row>
        <row r="11695">
          <cell r="I11695">
            <v>206</v>
          </cell>
        </row>
        <row r="11696">
          <cell r="I11696">
            <v>429.03333333329999</v>
          </cell>
        </row>
        <row r="11697">
          <cell r="I11697">
            <v>60</v>
          </cell>
        </row>
        <row r="11698">
          <cell r="I11698">
            <v>282.5833333333</v>
          </cell>
        </row>
        <row r="11699">
          <cell r="I11699">
            <v>135</v>
          </cell>
        </row>
        <row r="11700">
          <cell r="I11700">
            <v>164</v>
          </cell>
        </row>
        <row r="11701">
          <cell r="I11701">
            <v>200</v>
          </cell>
        </row>
        <row r="11702">
          <cell r="I11702">
            <v>93</v>
          </cell>
        </row>
        <row r="11703">
          <cell r="I11703">
            <v>139</v>
          </cell>
        </row>
        <row r="11704">
          <cell r="I11704">
            <v>205</v>
          </cell>
        </row>
        <row r="11705">
          <cell r="I11705">
            <v>180</v>
          </cell>
        </row>
        <row r="11706">
          <cell r="I11706">
            <v>8</v>
          </cell>
        </row>
        <row r="11707">
          <cell r="I11707">
            <v>2</v>
          </cell>
        </row>
        <row r="11708">
          <cell r="I11708">
            <v>114.7</v>
          </cell>
        </row>
        <row r="11709">
          <cell r="I11709">
            <v>120</v>
          </cell>
        </row>
        <row r="11710">
          <cell r="I11710">
            <v>146.98333333330001</v>
          </cell>
        </row>
        <row r="11711">
          <cell r="I11711">
            <v>46.383333333300001</v>
          </cell>
        </row>
        <row r="11712">
          <cell r="I11712">
            <v>147.19999999999999</v>
          </cell>
        </row>
        <row r="11713">
          <cell r="I11713">
            <v>110</v>
          </cell>
        </row>
        <row r="11714">
          <cell r="I11714">
            <v>207.11666666670001</v>
          </cell>
        </row>
        <row r="11715">
          <cell r="I11715">
            <v>212.1833333333</v>
          </cell>
        </row>
        <row r="11716">
          <cell r="I11716">
            <v>197.65</v>
          </cell>
        </row>
        <row r="11717">
          <cell r="I11717">
            <v>125</v>
          </cell>
        </row>
        <row r="11718">
          <cell r="I11718">
            <v>70.183333333333337</v>
          </cell>
        </row>
        <row r="11719">
          <cell r="I11719">
            <v>104</v>
          </cell>
        </row>
        <row r="11720">
          <cell r="I11720">
            <v>166.03333333329999</v>
          </cell>
        </row>
        <row r="11721">
          <cell r="I11721">
            <v>569.98333333330004</v>
          </cell>
        </row>
        <row r="11722">
          <cell r="I11722">
            <v>462.31666666669997</v>
          </cell>
        </row>
        <row r="11723">
          <cell r="I11723">
            <v>218.38333333329999</v>
          </cell>
        </row>
        <row r="11724">
          <cell r="I11724">
            <v>358</v>
          </cell>
        </row>
        <row r="11725">
          <cell r="I11725">
            <v>110.5666666667</v>
          </cell>
        </row>
        <row r="11726">
          <cell r="I11726">
            <v>59</v>
          </cell>
        </row>
        <row r="11727">
          <cell r="I11727">
            <v>230.35</v>
          </cell>
        </row>
        <row r="11728">
          <cell r="I11728">
            <v>104.4333333333</v>
          </cell>
        </row>
        <row r="11729">
          <cell r="I11729">
            <v>72.266666666700004</v>
          </cell>
        </row>
        <row r="11730">
          <cell r="I11730">
            <v>896</v>
          </cell>
        </row>
        <row r="11731">
          <cell r="I11731">
            <v>62</v>
          </cell>
        </row>
        <row r="11732">
          <cell r="I11732">
            <v>96</v>
          </cell>
        </row>
        <row r="11733">
          <cell r="I11733">
            <v>30</v>
          </cell>
        </row>
        <row r="11734">
          <cell r="I11734">
            <v>163.8166666667</v>
          </cell>
        </row>
        <row r="11735">
          <cell r="I11735">
            <v>380</v>
          </cell>
        </row>
        <row r="11736">
          <cell r="I11736">
            <v>126.3833333333</v>
          </cell>
        </row>
        <row r="11737">
          <cell r="I11737">
            <v>270</v>
          </cell>
        </row>
        <row r="11738">
          <cell r="I11738">
            <v>98</v>
          </cell>
        </row>
        <row r="11739">
          <cell r="I11739">
            <v>60</v>
          </cell>
        </row>
        <row r="11740">
          <cell r="I11740">
            <v>53.316666666667025</v>
          </cell>
        </row>
        <row r="11741">
          <cell r="I11741">
            <v>215.21666666670001</v>
          </cell>
        </row>
        <row r="11742">
          <cell r="I11742">
            <v>179</v>
          </cell>
        </row>
        <row r="11743">
          <cell r="I11743">
            <v>41.633333333300001</v>
          </cell>
        </row>
        <row r="11744">
          <cell r="I11744">
            <v>62.8</v>
          </cell>
        </row>
        <row r="11745">
          <cell r="I11745">
            <v>100</v>
          </cell>
        </row>
        <row r="11746">
          <cell r="I11746">
            <v>234.65</v>
          </cell>
        </row>
        <row r="11747">
          <cell r="I11747">
            <v>356</v>
          </cell>
        </row>
        <row r="11748">
          <cell r="I11748">
            <v>164.03333333329999</v>
          </cell>
        </row>
        <row r="11749">
          <cell r="I11749">
            <v>164.1</v>
          </cell>
        </row>
        <row r="11750">
          <cell r="I11750">
            <v>127.04526748971193</v>
          </cell>
        </row>
        <row r="11751">
          <cell r="I11751">
            <v>291.88333333330002</v>
          </cell>
        </row>
        <row r="11752">
          <cell r="I11752">
            <v>105</v>
          </cell>
        </row>
        <row r="11753">
          <cell r="I11753">
            <v>114</v>
          </cell>
        </row>
        <row r="11754">
          <cell r="I11754">
            <v>124</v>
          </cell>
        </row>
        <row r="11755">
          <cell r="I11755">
            <v>72.2</v>
          </cell>
        </row>
        <row r="11756">
          <cell r="I11756">
            <v>75</v>
          </cell>
        </row>
        <row r="11757">
          <cell r="I11757">
            <v>243.4</v>
          </cell>
        </row>
        <row r="11758">
          <cell r="I11758">
            <v>91.964071856287418</v>
          </cell>
        </row>
        <row r="11759">
          <cell r="I11759">
            <v>260.64999999999998</v>
          </cell>
        </row>
        <row r="11760">
          <cell r="I11760">
            <v>109</v>
          </cell>
        </row>
        <row r="11761">
          <cell r="I11761">
            <v>91</v>
          </cell>
        </row>
        <row r="11762">
          <cell r="I11762">
            <v>150</v>
          </cell>
        </row>
        <row r="11763">
          <cell r="I11763">
            <v>82.6</v>
          </cell>
        </row>
        <row r="11764">
          <cell r="I11764">
            <v>225</v>
          </cell>
        </row>
        <row r="11765">
          <cell r="I11765">
            <v>91.55</v>
          </cell>
        </row>
        <row r="11766">
          <cell r="I11766">
            <v>160.76666666669999</v>
          </cell>
        </row>
        <row r="11767">
          <cell r="I11767">
            <v>105.16757940854326</v>
          </cell>
        </row>
        <row r="11768">
          <cell r="I11768">
            <v>149.00170940171026</v>
          </cell>
        </row>
        <row r="11769">
          <cell r="I11769">
            <v>49.066666666700002</v>
          </cell>
        </row>
        <row r="11770">
          <cell r="I11770">
            <v>784.16666666670005</v>
          </cell>
        </row>
        <row r="11771">
          <cell r="I11771">
            <v>901.08333333329995</v>
          </cell>
        </row>
        <row r="11772">
          <cell r="I11772">
            <v>984.95</v>
          </cell>
        </row>
        <row r="11773">
          <cell r="I11773">
            <v>762.38333333330002</v>
          </cell>
        </row>
        <row r="11774">
          <cell r="I11774">
            <v>594.01666666669996</v>
          </cell>
        </row>
        <row r="11775">
          <cell r="I11775">
            <v>451.21666666670001</v>
          </cell>
        </row>
        <row r="11776">
          <cell r="I11776">
            <v>308.0833333333</v>
          </cell>
        </row>
        <row r="11777">
          <cell r="I11777">
            <v>578.29999999999995</v>
          </cell>
        </row>
        <row r="11778">
          <cell r="I11778">
            <v>666.8</v>
          </cell>
        </row>
        <row r="11779">
          <cell r="I11779">
            <v>572.03333333329999</v>
          </cell>
        </row>
        <row r="11780">
          <cell r="I11780">
            <v>600.48333333330004</v>
          </cell>
        </row>
        <row r="11781">
          <cell r="I11781">
            <v>328.96666666670001</v>
          </cell>
        </row>
        <row r="11782">
          <cell r="I11782">
            <v>369.5</v>
          </cell>
        </row>
        <row r="11783">
          <cell r="I11783">
            <v>337.88333333330002</v>
          </cell>
        </row>
        <row r="11784">
          <cell r="I11784">
            <v>343.56666666669997</v>
          </cell>
        </row>
        <row r="11785">
          <cell r="I11785">
            <v>461.65</v>
          </cell>
        </row>
        <row r="11786">
          <cell r="I11786">
            <v>273</v>
          </cell>
        </row>
        <row r="11787">
          <cell r="I11787">
            <v>208.36666666670001</v>
          </cell>
        </row>
        <row r="11788">
          <cell r="I11788">
            <v>206.23333333330001</v>
          </cell>
        </row>
        <row r="11789">
          <cell r="I11789">
            <v>541.78333333329999</v>
          </cell>
        </row>
        <row r="11790">
          <cell r="I11790">
            <v>517.35</v>
          </cell>
        </row>
        <row r="11791">
          <cell r="I11791">
            <v>165.6</v>
          </cell>
        </row>
        <row r="11792">
          <cell r="I11792">
            <v>36.299999999999997</v>
          </cell>
        </row>
        <row r="11793">
          <cell r="I11793">
            <v>342.78333333329999</v>
          </cell>
        </row>
        <row r="11794">
          <cell r="I11794">
            <v>98.383333333333326</v>
          </cell>
        </row>
        <row r="11795">
          <cell r="I11795">
            <v>136.5666666667</v>
          </cell>
        </row>
        <row r="11796">
          <cell r="I11796">
            <v>439.31666666669997</v>
          </cell>
        </row>
        <row r="11797">
          <cell r="I11797">
            <v>254.46666666670001</v>
          </cell>
        </row>
        <row r="11798">
          <cell r="I11798">
            <v>402.1666666667</v>
          </cell>
        </row>
        <row r="11799">
          <cell r="I11799">
            <v>345</v>
          </cell>
        </row>
        <row r="11800">
          <cell r="I11800">
            <v>312.48333333329998</v>
          </cell>
        </row>
        <row r="11801">
          <cell r="I11801">
            <v>260.63333333330002</v>
          </cell>
        </row>
        <row r="11802">
          <cell r="I11802">
            <v>811.38333333330002</v>
          </cell>
        </row>
        <row r="11803">
          <cell r="I11803">
            <v>506.85</v>
          </cell>
        </row>
        <row r="11804">
          <cell r="I11804">
            <v>563.71666666670001</v>
          </cell>
        </row>
        <row r="11805">
          <cell r="I11805">
            <v>633.26666666669996</v>
          </cell>
        </row>
        <row r="11806">
          <cell r="I11806">
            <v>30.95</v>
          </cell>
        </row>
        <row r="11807">
          <cell r="I11807">
            <v>242.96666666670001</v>
          </cell>
        </row>
        <row r="11808">
          <cell r="I11808">
            <v>208</v>
          </cell>
        </row>
        <row r="11809">
          <cell r="I11809">
            <v>128.6</v>
          </cell>
        </row>
        <row r="11810">
          <cell r="I11810">
            <v>76.509940357852884</v>
          </cell>
        </row>
        <row r="11811">
          <cell r="I11811">
            <v>74</v>
          </cell>
        </row>
        <row r="11812">
          <cell r="I11812">
            <v>184.53333333329999</v>
          </cell>
        </row>
        <row r="11813">
          <cell r="I11813">
            <v>178.5666666667</v>
          </cell>
        </row>
        <row r="11814">
          <cell r="I11814">
            <v>114.83333333333333</v>
          </cell>
        </row>
        <row r="11815">
          <cell r="I11815">
            <v>68.5</v>
          </cell>
        </row>
        <row r="11816">
          <cell r="I11816">
            <v>202.4333333333</v>
          </cell>
        </row>
        <row r="11817">
          <cell r="I11817">
            <v>365.23333333329998</v>
          </cell>
        </row>
        <row r="11818">
          <cell r="I11818">
            <v>225.4</v>
          </cell>
        </row>
        <row r="11819">
          <cell r="I11819">
            <v>60</v>
          </cell>
        </row>
        <row r="11820">
          <cell r="I11820">
            <v>136.15</v>
          </cell>
        </row>
        <row r="11821">
          <cell r="I11821">
            <v>580</v>
          </cell>
        </row>
        <row r="11822">
          <cell r="I11822">
            <v>346.625</v>
          </cell>
        </row>
        <row r="11823">
          <cell r="I11823">
            <v>76</v>
          </cell>
        </row>
        <row r="11824">
          <cell r="I11824">
            <v>62.55</v>
          </cell>
        </row>
        <row r="11825">
          <cell r="I11825">
            <v>102.8166666667</v>
          </cell>
        </row>
        <row r="11826">
          <cell r="I11826">
            <v>670.51666666669996</v>
          </cell>
        </row>
        <row r="11827">
          <cell r="I11827">
            <v>198</v>
          </cell>
        </row>
        <row r="11828">
          <cell r="I11828">
            <v>391.88333333330002</v>
          </cell>
        </row>
        <row r="11829">
          <cell r="I11829">
            <v>106.2</v>
          </cell>
        </row>
        <row r="11830">
          <cell r="I11830">
            <v>28.9</v>
          </cell>
        </row>
        <row r="11831">
          <cell r="I11831">
            <v>81</v>
          </cell>
        </row>
        <row r="11832">
          <cell r="I11832">
            <v>433.23333333329998</v>
          </cell>
        </row>
        <row r="11833">
          <cell r="I11833">
            <v>244.01666666669999</v>
          </cell>
        </row>
        <row r="11834">
          <cell r="I11834">
            <v>105.1333333333</v>
          </cell>
        </row>
        <row r="11835">
          <cell r="I11835">
            <v>50.7166666667</v>
          </cell>
        </row>
        <row r="11836">
          <cell r="I11836">
            <v>203.8</v>
          </cell>
        </row>
        <row r="11837">
          <cell r="I11837">
            <v>393</v>
          </cell>
        </row>
        <row r="11838">
          <cell r="I11838">
            <v>174.85</v>
          </cell>
        </row>
        <row r="11839">
          <cell r="I11839">
            <v>240.35</v>
          </cell>
        </row>
        <row r="11840">
          <cell r="I11840">
            <v>398.95</v>
          </cell>
        </row>
        <row r="11841">
          <cell r="I11841">
            <v>205.3333333333</v>
          </cell>
        </row>
        <row r="11842">
          <cell r="I11842">
            <v>179.7</v>
          </cell>
        </row>
        <row r="11843">
          <cell r="I11843">
            <v>179.38333333329999</v>
          </cell>
        </row>
        <row r="11844">
          <cell r="I11844">
            <v>261.85000000000002</v>
          </cell>
        </row>
        <row r="11845">
          <cell r="I11845">
            <v>69</v>
          </cell>
        </row>
        <row r="11846">
          <cell r="I11846">
            <v>169.2</v>
          </cell>
        </row>
        <row r="11847">
          <cell r="I11847">
            <v>246.9</v>
          </cell>
        </row>
        <row r="11848">
          <cell r="I11848">
            <v>601</v>
          </cell>
        </row>
        <row r="11849">
          <cell r="I11849">
            <v>110.53333333330001</v>
          </cell>
        </row>
        <row r="11850">
          <cell r="I11850">
            <v>183.8166666667</v>
          </cell>
        </row>
        <row r="11851">
          <cell r="I11851">
            <v>394.4166666667</v>
          </cell>
        </row>
        <row r="11852">
          <cell r="I11852">
            <v>322.51666666670002</v>
          </cell>
        </row>
        <row r="11853">
          <cell r="I11853">
            <v>97.65</v>
          </cell>
        </row>
        <row r="11854">
          <cell r="I11854">
            <v>801.33333333329995</v>
          </cell>
        </row>
        <row r="11855">
          <cell r="I11855">
            <v>215.61666666670001</v>
          </cell>
        </row>
        <row r="11856">
          <cell r="I11856">
            <v>210.05</v>
          </cell>
        </row>
        <row r="11857">
          <cell r="I11857">
            <v>165.05</v>
          </cell>
        </row>
        <row r="11858">
          <cell r="I11858">
            <v>112.1833333333</v>
          </cell>
        </row>
        <row r="11859">
          <cell r="I11859">
            <v>411.23333333329998</v>
          </cell>
        </row>
        <row r="11860">
          <cell r="I11860">
            <v>635.61666666669998</v>
          </cell>
        </row>
        <row r="11861">
          <cell r="I11861">
            <v>203.26666666669999</v>
          </cell>
        </row>
        <row r="11862">
          <cell r="I11862">
            <v>482.71666666670001</v>
          </cell>
        </row>
        <row r="11863">
          <cell r="I11863">
            <v>121.0666666667</v>
          </cell>
        </row>
        <row r="11864">
          <cell r="I11864">
            <v>57.116666666699999</v>
          </cell>
        </row>
        <row r="11865">
          <cell r="I11865">
            <v>252.3166666667</v>
          </cell>
        </row>
        <row r="11866">
          <cell r="I11866">
            <v>121.4</v>
          </cell>
        </row>
        <row r="11867">
          <cell r="I11867">
            <v>243.55</v>
          </cell>
        </row>
        <row r="11868">
          <cell r="I11868">
            <v>678.55</v>
          </cell>
        </row>
        <row r="11869">
          <cell r="I11869">
            <v>387.1666666667</v>
          </cell>
        </row>
        <row r="11870">
          <cell r="I11870">
            <v>137</v>
          </cell>
        </row>
        <row r="11871">
          <cell r="I11871">
            <v>208.26666666669999</v>
          </cell>
        </row>
        <row r="11872">
          <cell r="I11872">
            <v>180.48333333330001</v>
          </cell>
        </row>
        <row r="11873">
          <cell r="I11873">
            <v>139.01666666669999</v>
          </cell>
        </row>
        <row r="11874">
          <cell r="I11874">
            <v>119.4</v>
          </cell>
        </row>
        <row r="11875">
          <cell r="I11875">
            <v>282.8333333333</v>
          </cell>
        </row>
        <row r="11876">
          <cell r="I11876">
            <v>77.75</v>
          </cell>
        </row>
        <row r="11877">
          <cell r="I11877">
            <v>124.0666666667</v>
          </cell>
        </row>
        <row r="11878">
          <cell r="I11878">
            <v>474.56666666669997</v>
          </cell>
        </row>
        <row r="11879">
          <cell r="I11879">
            <v>113.2</v>
          </cell>
        </row>
        <row r="11880">
          <cell r="I11880">
            <v>272</v>
          </cell>
        </row>
        <row r="11881">
          <cell r="I11881">
            <v>470.7</v>
          </cell>
        </row>
        <row r="11882">
          <cell r="I11882">
            <v>202.3333333333</v>
          </cell>
        </row>
        <row r="11883">
          <cell r="I11883">
            <v>136.36666666670001</v>
          </cell>
        </row>
        <row r="11884">
          <cell r="I11884">
            <v>734.46666666670001</v>
          </cell>
        </row>
        <row r="11885">
          <cell r="I11885">
            <v>733.25</v>
          </cell>
        </row>
        <row r="11886">
          <cell r="I11886">
            <v>222.86666666670001</v>
          </cell>
        </row>
        <row r="11887">
          <cell r="I11887">
            <v>162.28333333329999</v>
          </cell>
        </row>
        <row r="11888">
          <cell r="I11888">
            <v>210.5666666667</v>
          </cell>
        </row>
        <row r="11889">
          <cell r="I11889">
            <v>206.95</v>
          </cell>
        </row>
        <row r="11890">
          <cell r="I11890">
            <v>206.85</v>
          </cell>
        </row>
        <row r="11891">
          <cell r="I11891">
            <v>716.76666666669996</v>
          </cell>
        </row>
        <row r="11892">
          <cell r="I11892">
            <v>534</v>
          </cell>
        </row>
        <row r="11893">
          <cell r="I11893">
            <v>532.78333333329999</v>
          </cell>
        </row>
        <row r="11894">
          <cell r="I11894">
            <v>228.8</v>
          </cell>
        </row>
        <row r="11895">
          <cell r="I11895">
            <v>706.35</v>
          </cell>
        </row>
        <row r="11896">
          <cell r="I11896">
            <v>922.35</v>
          </cell>
        </row>
        <row r="11897">
          <cell r="I11897">
            <v>322.5833333333</v>
          </cell>
        </row>
        <row r="11898">
          <cell r="I11898">
            <v>190.9166666667</v>
          </cell>
        </row>
        <row r="11899">
          <cell r="I11899">
            <v>242.21666666670001</v>
          </cell>
        </row>
        <row r="11900">
          <cell r="I11900">
            <v>700.1</v>
          </cell>
        </row>
        <row r="11901">
          <cell r="I11901">
            <v>499</v>
          </cell>
        </row>
        <row r="11902">
          <cell r="I11902">
            <v>698.8</v>
          </cell>
        </row>
        <row r="11903">
          <cell r="I11903">
            <v>1060.5</v>
          </cell>
        </row>
        <row r="11904">
          <cell r="I11904">
            <v>299.73333333329998</v>
          </cell>
        </row>
        <row r="11905">
          <cell r="I11905">
            <v>222.24347826086955</v>
          </cell>
        </row>
        <row r="11906">
          <cell r="I11906">
            <v>261.86666666669998</v>
          </cell>
        </row>
        <row r="11907">
          <cell r="I11907">
            <v>450.65</v>
          </cell>
        </row>
        <row r="11908">
          <cell r="I11908">
            <v>102</v>
          </cell>
        </row>
        <row r="11909">
          <cell r="I11909">
            <v>302.06666666669997</v>
          </cell>
        </row>
        <row r="11910">
          <cell r="I11910">
            <v>182.9</v>
          </cell>
        </row>
        <row r="11911">
          <cell r="I11911">
            <v>145</v>
          </cell>
        </row>
        <row r="11912">
          <cell r="I11912">
            <v>199.51666666666921</v>
          </cell>
        </row>
        <row r="11913">
          <cell r="I11913">
            <v>710.96666666670001</v>
          </cell>
        </row>
        <row r="11914">
          <cell r="I11914">
            <v>251</v>
          </cell>
        </row>
        <row r="11915">
          <cell r="I11915">
            <v>152</v>
          </cell>
        </row>
        <row r="11916">
          <cell r="I11916">
            <v>331.35</v>
          </cell>
        </row>
        <row r="11917">
          <cell r="I11917">
            <v>383</v>
          </cell>
        </row>
        <row r="11918">
          <cell r="I11918">
            <v>208.1833333333</v>
          </cell>
        </row>
        <row r="11919">
          <cell r="I11919">
            <v>327.23333333329998</v>
          </cell>
        </row>
        <row r="11920">
          <cell r="I11920">
            <v>307.61666666669998</v>
          </cell>
        </row>
        <row r="11921">
          <cell r="I11921">
            <v>107.8833333333</v>
          </cell>
        </row>
        <row r="11922">
          <cell r="I11922">
            <v>176.3166666667</v>
          </cell>
        </row>
        <row r="11923">
          <cell r="I11923">
            <v>163.55000000000001</v>
          </cell>
        </row>
        <row r="11924">
          <cell r="I11924">
            <v>687.23333333330004</v>
          </cell>
        </row>
        <row r="11925">
          <cell r="I11925">
            <v>469.76666666670002</v>
          </cell>
        </row>
        <row r="11926">
          <cell r="I11926">
            <v>257.88333333330002</v>
          </cell>
        </row>
        <row r="11927">
          <cell r="I11927">
            <v>706.43333333329997</v>
          </cell>
        </row>
        <row r="11928">
          <cell r="I11928">
            <v>80</v>
          </cell>
        </row>
        <row r="11929">
          <cell r="I11929">
            <v>80</v>
          </cell>
        </row>
        <row r="11930">
          <cell r="I11930">
            <v>176</v>
          </cell>
        </row>
        <row r="11931">
          <cell r="I11931">
            <v>145.6</v>
          </cell>
        </row>
        <row r="11932">
          <cell r="I11932">
            <v>187.4166666667</v>
          </cell>
        </row>
        <row r="11933">
          <cell r="I11933">
            <v>122.8333333333</v>
          </cell>
        </row>
        <row r="11934">
          <cell r="I11934">
            <v>1102.4000000000001</v>
          </cell>
        </row>
        <row r="11935">
          <cell r="I11935">
            <v>550.83333333329995</v>
          </cell>
        </row>
        <row r="11936">
          <cell r="I11936">
            <v>246</v>
          </cell>
        </row>
        <row r="11937">
          <cell r="I11937">
            <v>70</v>
          </cell>
        </row>
        <row r="11938">
          <cell r="I11938">
            <v>750.4</v>
          </cell>
        </row>
        <row r="11939">
          <cell r="I11939">
            <v>181.3333333333</v>
          </cell>
        </row>
        <row r="11940">
          <cell r="I11940">
            <v>270</v>
          </cell>
        </row>
        <row r="11941">
          <cell r="I11941">
            <v>131.35451505016724</v>
          </cell>
        </row>
        <row r="11942">
          <cell r="I11942">
            <v>47.716666666649999</v>
          </cell>
        </row>
        <row r="11943">
          <cell r="I11943">
            <v>79.2</v>
          </cell>
        </row>
        <row r="11944">
          <cell r="I11944">
            <v>50.4666666667</v>
          </cell>
        </row>
        <row r="11945">
          <cell r="I11945">
            <v>63</v>
          </cell>
        </row>
        <row r="11946">
          <cell r="I11946">
            <v>191</v>
          </cell>
        </row>
        <row r="11947">
          <cell r="I11947">
            <v>273.95</v>
          </cell>
        </row>
        <row r="11948">
          <cell r="I11948">
            <v>376</v>
          </cell>
        </row>
        <row r="11949">
          <cell r="I11949">
            <v>311</v>
          </cell>
        </row>
        <row r="11950">
          <cell r="I11950">
            <v>172.6666666667</v>
          </cell>
        </row>
        <row r="11951">
          <cell r="I11951">
            <v>1148.4000000000001</v>
          </cell>
        </row>
        <row r="11952">
          <cell r="I11952">
            <v>263.3</v>
          </cell>
        </row>
        <row r="11953">
          <cell r="I11953">
            <v>228.13333333329999</v>
          </cell>
        </row>
        <row r="11954">
          <cell r="I11954">
            <v>117.25</v>
          </cell>
        </row>
        <row r="11955">
          <cell r="I11955">
            <v>287.78333333329999</v>
          </cell>
        </row>
        <row r="11956">
          <cell r="I11956">
            <v>104</v>
          </cell>
        </row>
        <row r="11957">
          <cell r="I11957">
            <v>86.383333333300001</v>
          </cell>
        </row>
        <row r="11958">
          <cell r="I11958">
            <v>197.15</v>
          </cell>
        </row>
        <row r="11959">
          <cell r="I11959">
            <v>195.0833333333</v>
          </cell>
        </row>
        <row r="11960">
          <cell r="I11960">
            <v>86</v>
          </cell>
        </row>
        <row r="11961">
          <cell r="I11961">
            <v>188.5666666667</v>
          </cell>
        </row>
        <row r="11962">
          <cell r="I11962">
            <v>260.53333333329999</v>
          </cell>
        </row>
        <row r="11963">
          <cell r="I11963">
            <v>29.616666666666667</v>
          </cell>
        </row>
        <row r="11964">
          <cell r="I11964">
            <v>303</v>
          </cell>
        </row>
        <row r="11965">
          <cell r="I11965">
            <v>333.06666666669997</v>
          </cell>
        </row>
        <row r="11966">
          <cell r="I11966">
            <v>118.3166666667</v>
          </cell>
        </row>
        <row r="11967">
          <cell r="I11967">
            <v>230.21666666670001</v>
          </cell>
        </row>
        <row r="11968">
          <cell r="I11968">
            <v>231</v>
          </cell>
        </row>
        <row r="11969">
          <cell r="I11969">
            <v>286</v>
          </cell>
        </row>
        <row r="11970">
          <cell r="I11970">
            <v>381.1</v>
          </cell>
        </row>
        <row r="11971">
          <cell r="I11971">
            <v>198.5</v>
          </cell>
        </row>
        <row r="11972">
          <cell r="I11972">
            <v>156</v>
          </cell>
        </row>
        <row r="11973">
          <cell r="I11973">
            <v>1180</v>
          </cell>
        </row>
        <row r="11974">
          <cell r="I11974">
            <v>82.933333333299998</v>
          </cell>
        </row>
        <row r="11975">
          <cell r="I11975">
            <v>79.397894736842105</v>
          </cell>
        </row>
        <row r="11976">
          <cell r="I11976">
            <v>162.9166666667</v>
          </cell>
        </row>
        <row r="11977">
          <cell r="I11977">
            <v>73</v>
          </cell>
        </row>
        <row r="11978">
          <cell r="I11978">
            <v>200</v>
          </cell>
        </row>
        <row r="11979">
          <cell r="I11979">
            <v>163</v>
          </cell>
        </row>
        <row r="11980">
          <cell r="I11980">
            <v>196</v>
          </cell>
        </row>
        <row r="11981">
          <cell r="I11981">
            <v>101</v>
          </cell>
        </row>
        <row r="11982">
          <cell r="I11982">
            <v>107</v>
          </cell>
        </row>
        <row r="11983">
          <cell r="I11983">
            <v>218.25</v>
          </cell>
        </row>
        <row r="11984">
          <cell r="I11984">
            <v>128.8161616161606</v>
          </cell>
        </row>
        <row r="11985">
          <cell r="I11985">
            <v>52</v>
          </cell>
        </row>
        <row r="11986">
          <cell r="I11986">
            <v>57</v>
          </cell>
        </row>
        <row r="11987">
          <cell r="I11987">
            <v>32</v>
          </cell>
        </row>
        <row r="11988">
          <cell r="I11988">
            <v>51</v>
          </cell>
        </row>
        <row r="11989">
          <cell r="I11989">
            <v>140</v>
          </cell>
        </row>
        <row r="11990">
          <cell r="I11990">
            <v>129</v>
          </cell>
        </row>
        <row r="11991">
          <cell r="I11991">
            <v>441.92500000000001</v>
          </cell>
        </row>
        <row r="11992">
          <cell r="I11992">
            <v>75.833333333300004</v>
          </cell>
        </row>
        <row r="11993">
          <cell r="I11993">
            <v>61</v>
          </cell>
        </row>
        <row r="11994">
          <cell r="I11994">
            <v>110</v>
          </cell>
        </row>
        <row r="11995">
          <cell r="I11995">
            <v>254.4</v>
          </cell>
        </row>
        <row r="11996">
          <cell r="I11996">
            <v>229</v>
          </cell>
        </row>
        <row r="11997">
          <cell r="I11997">
            <v>93</v>
          </cell>
        </row>
        <row r="11998">
          <cell r="I11998">
            <v>339.75</v>
          </cell>
        </row>
        <row r="11999">
          <cell r="I11999">
            <v>165</v>
          </cell>
        </row>
        <row r="12000">
          <cell r="I12000">
            <v>936.95</v>
          </cell>
        </row>
        <row r="12001">
          <cell r="I12001">
            <v>126.6833333333</v>
          </cell>
        </row>
        <row r="12002">
          <cell r="I12002">
            <v>64.849999999999994</v>
          </cell>
        </row>
        <row r="12003">
          <cell r="I12003">
            <v>250.71666666670001</v>
          </cell>
        </row>
        <row r="12004">
          <cell r="I12004">
            <v>121.6</v>
          </cell>
        </row>
        <row r="12005">
          <cell r="I12005">
            <v>142.19999999999999</v>
          </cell>
        </row>
        <row r="12006">
          <cell r="I12006">
            <v>909</v>
          </cell>
        </row>
        <row r="12007">
          <cell r="I12007">
            <v>68.433333333299998</v>
          </cell>
        </row>
        <row r="12008">
          <cell r="I12008">
            <v>326.45</v>
          </cell>
        </row>
        <row r="12009">
          <cell r="I12009">
            <v>73.3</v>
          </cell>
        </row>
        <row r="12010">
          <cell r="I12010">
            <v>211.4166666667</v>
          </cell>
        </row>
        <row r="12011">
          <cell r="I12011">
            <v>2</v>
          </cell>
        </row>
        <row r="12012">
          <cell r="I12012">
            <v>500</v>
          </cell>
        </row>
        <row r="12013">
          <cell r="I12013">
            <v>17.850000000000001</v>
          </cell>
        </row>
        <row r="12014">
          <cell r="I12014">
            <v>49</v>
          </cell>
        </row>
        <row r="12015">
          <cell r="I12015">
            <v>70.983333333332823</v>
          </cell>
        </row>
        <row r="12016">
          <cell r="I12016">
            <v>96.766666666700004</v>
          </cell>
        </row>
        <row r="12017">
          <cell r="I12017">
            <v>123.71666666666667</v>
          </cell>
        </row>
        <row r="12018">
          <cell r="I12018">
            <v>79.683333333299998</v>
          </cell>
        </row>
        <row r="12019">
          <cell r="I12019">
            <v>275</v>
          </cell>
        </row>
        <row r="12020">
          <cell r="I12020">
            <v>260</v>
          </cell>
        </row>
        <row r="12021">
          <cell r="I12021">
            <v>85</v>
          </cell>
        </row>
        <row r="12022">
          <cell r="I12022">
            <v>121.8740157480315</v>
          </cell>
        </row>
        <row r="12023">
          <cell r="I12023">
            <v>249.1</v>
          </cell>
        </row>
        <row r="12024">
          <cell r="I12024">
            <v>3</v>
          </cell>
        </row>
        <row r="12025">
          <cell r="I12025">
            <v>49.383333333333852</v>
          </cell>
        </row>
        <row r="12026">
          <cell r="I12026">
            <v>84</v>
          </cell>
        </row>
        <row r="12027">
          <cell r="I12027">
            <v>517</v>
          </cell>
        </row>
        <row r="12028">
          <cell r="I12028">
            <v>94</v>
          </cell>
        </row>
        <row r="12029">
          <cell r="I12029">
            <v>184.68181818181819</v>
          </cell>
        </row>
        <row r="12030">
          <cell r="I12030">
            <v>90.666666666699996</v>
          </cell>
        </row>
        <row r="12031">
          <cell r="I12031">
            <v>85.733333333299996</v>
          </cell>
        </row>
        <row r="12032">
          <cell r="I12032">
            <v>164.6666666667</v>
          </cell>
        </row>
        <row r="12033">
          <cell r="I12033">
            <v>101</v>
          </cell>
        </row>
        <row r="12034">
          <cell r="I12034">
            <v>38.833333333299997</v>
          </cell>
        </row>
        <row r="12035">
          <cell r="I12035">
            <v>196</v>
          </cell>
        </row>
        <row r="12036">
          <cell r="I12036">
            <v>33.65</v>
          </cell>
        </row>
        <row r="12037">
          <cell r="I12037">
            <v>49.516666666699997</v>
          </cell>
        </row>
        <row r="12038">
          <cell r="I12038">
            <v>250.59322033898306</v>
          </cell>
        </row>
        <row r="12039">
          <cell r="I12039">
            <v>487.7</v>
          </cell>
        </row>
        <row r="12040">
          <cell r="I12040">
            <v>195.06451612903226</v>
          </cell>
        </row>
        <row r="12041">
          <cell r="I12041">
            <v>369.20000000000005</v>
          </cell>
        </row>
        <row r="12042">
          <cell r="I12042">
            <v>326</v>
          </cell>
        </row>
        <row r="12043">
          <cell r="I12043">
            <v>121.03333333335</v>
          </cell>
        </row>
        <row r="12044">
          <cell r="I12044">
            <v>267</v>
          </cell>
        </row>
        <row r="12045">
          <cell r="I12045">
            <v>252</v>
          </cell>
        </row>
        <row r="12046">
          <cell r="I12046">
            <v>199.70000000000002</v>
          </cell>
        </row>
        <row r="12047">
          <cell r="I12047">
            <v>304</v>
          </cell>
        </row>
        <row r="12048">
          <cell r="I12048">
            <v>240</v>
          </cell>
        </row>
        <row r="12049">
          <cell r="I12049">
            <v>233</v>
          </cell>
        </row>
        <row r="12050">
          <cell r="I12050">
            <v>54</v>
          </cell>
        </row>
        <row r="12051">
          <cell r="I12051">
            <v>139</v>
          </cell>
        </row>
        <row r="12052">
          <cell r="I12052">
            <v>134</v>
          </cell>
        </row>
        <row r="12053">
          <cell r="I12053">
            <v>23.75</v>
          </cell>
        </row>
        <row r="12054">
          <cell r="I12054">
            <v>125</v>
          </cell>
        </row>
        <row r="12055">
          <cell r="I12055">
            <v>130</v>
          </cell>
        </row>
        <row r="12056">
          <cell r="I12056">
            <v>101.83333333335</v>
          </cell>
        </row>
        <row r="12057">
          <cell r="I12057">
            <v>195</v>
          </cell>
        </row>
        <row r="12058">
          <cell r="I12058">
            <v>80</v>
          </cell>
        </row>
        <row r="12059">
          <cell r="I12059">
            <v>295</v>
          </cell>
        </row>
        <row r="12060">
          <cell r="I12060">
            <v>93.733333333299996</v>
          </cell>
        </row>
        <row r="12061">
          <cell r="I12061">
            <v>20</v>
          </cell>
        </row>
        <row r="12062">
          <cell r="I12062">
            <v>330.75</v>
          </cell>
        </row>
        <row r="12063">
          <cell r="I12063">
            <v>239.36666666670001</v>
          </cell>
        </row>
        <row r="12064">
          <cell r="I12064">
            <v>1012.0333333333</v>
          </cell>
        </row>
        <row r="12065">
          <cell r="I12065">
            <v>581</v>
          </cell>
        </row>
        <row r="12066">
          <cell r="I12066">
            <v>375.8333333333</v>
          </cell>
        </row>
        <row r="12067">
          <cell r="I12067">
            <v>393.38333333330002</v>
          </cell>
        </row>
        <row r="12068">
          <cell r="I12068">
            <v>321.13333333330002</v>
          </cell>
        </row>
        <row r="12069">
          <cell r="I12069">
            <v>122.85</v>
          </cell>
        </row>
        <row r="12070">
          <cell r="I12070">
            <v>120</v>
          </cell>
        </row>
        <row r="12071">
          <cell r="I12071">
            <v>117.9833333333</v>
          </cell>
        </row>
        <row r="12072">
          <cell r="I12072">
            <v>85</v>
          </cell>
        </row>
        <row r="12073">
          <cell r="I12073">
            <v>49</v>
          </cell>
        </row>
        <row r="12074">
          <cell r="I12074">
            <v>166.66129032258064</v>
          </cell>
        </row>
        <row r="12075">
          <cell r="I12075">
            <v>168</v>
          </cell>
        </row>
        <row r="12076">
          <cell r="I12076">
            <v>140.76666666669999</v>
          </cell>
        </row>
        <row r="12077">
          <cell r="I12077">
            <v>44</v>
          </cell>
        </row>
        <row r="12078">
          <cell r="I12078">
            <v>148.15</v>
          </cell>
        </row>
        <row r="12079">
          <cell r="I12079">
            <v>68.599999999999994</v>
          </cell>
        </row>
        <row r="12080">
          <cell r="I12080">
            <v>64</v>
          </cell>
        </row>
        <row r="12081">
          <cell r="I12081">
            <v>104</v>
          </cell>
        </row>
        <row r="12082">
          <cell r="I12082">
            <v>168.28333333329999</v>
          </cell>
        </row>
        <row r="12083">
          <cell r="I12083">
            <v>86</v>
          </cell>
        </row>
        <row r="12084">
          <cell r="I12084">
            <v>86</v>
          </cell>
        </row>
        <row r="12085">
          <cell r="I12085">
            <v>180</v>
          </cell>
        </row>
        <row r="12086">
          <cell r="I12086">
            <v>139.28333333329999</v>
          </cell>
        </row>
        <row r="12087">
          <cell r="I12087">
            <v>118.0833333333</v>
          </cell>
        </row>
        <row r="12088">
          <cell r="I12088">
            <v>49.162740899357601</v>
          </cell>
        </row>
        <row r="12089">
          <cell r="I12089">
            <v>433.78333333329999</v>
          </cell>
        </row>
        <row r="12090">
          <cell r="I12090">
            <v>220</v>
          </cell>
        </row>
        <row r="12091">
          <cell r="I12091">
            <v>63</v>
          </cell>
        </row>
        <row r="12092">
          <cell r="I12092">
            <v>232.38333333335001</v>
          </cell>
        </row>
        <row r="12093">
          <cell r="I12093">
            <v>192</v>
          </cell>
        </row>
        <row r="12094">
          <cell r="I12094">
            <v>142</v>
          </cell>
        </row>
        <row r="12095">
          <cell r="I12095">
            <v>136.55000000000001</v>
          </cell>
        </row>
        <row r="12096">
          <cell r="I12096">
            <v>298.85000000000002</v>
          </cell>
        </row>
        <row r="12097">
          <cell r="I12097">
            <v>77</v>
          </cell>
        </row>
        <row r="12098">
          <cell r="I12098">
            <v>148.04912280701842</v>
          </cell>
        </row>
        <row r="12099">
          <cell r="I12099">
            <v>120</v>
          </cell>
        </row>
        <row r="12100">
          <cell r="I12100">
            <v>80.100000000000009</v>
          </cell>
        </row>
        <row r="12101">
          <cell r="I12101">
            <v>4.6666666667000003</v>
          </cell>
        </row>
        <row r="12102">
          <cell r="I12102">
            <v>302.89999999999998</v>
          </cell>
        </row>
        <row r="12103">
          <cell r="I12103">
            <v>72.533333333333331</v>
          </cell>
        </row>
        <row r="12104">
          <cell r="I12104">
            <v>556.48333333330004</v>
          </cell>
        </row>
        <row r="12105">
          <cell r="I12105">
            <v>476.8333333333</v>
          </cell>
        </row>
        <row r="12106">
          <cell r="I12106">
            <v>130.76666666666668</v>
          </cell>
        </row>
        <row r="12107">
          <cell r="I12107">
            <v>128</v>
          </cell>
        </row>
        <row r="12108">
          <cell r="I12108">
            <v>61</v>
          </cell>
        </row>
        <row r="12109">
          <cell r="I12109">
            <v>105</v>
          </cell>
        </row>
        <row r="12110">
          <cell r="I12110">
            <v>61.733333333300003</v>
          </cell>
        </row>
        <row r="12111">
          <cell r="I12111">
            <v>197.76666666669999</v>
          </cell>
        </row>
        <row r="12112">
          <cell r="I12112">
            <v>310.61666666669998</v>
          </cell>
        </row>
        <row r="12113">
          <cell r="I12113">
            <v>993.85</v>
          </cell>
        </row>
        <row r="12114">
          <cell r="I12114">
            <v>69</v>
          </cell>
        </row>
        <row r="12115">
          <cell r="I12115">
            <v>1241</v>
          </cell>
        </row>
        <row r="12116">
          <cell r="I12116">
            <v>170.53333333329999</v>
          </cell>
        </row>
        <row r="12117">
          <cell r="I12117">
            <v>1418.85</v>
          </cell>
        </row>
        <row r="12118">
          <cell r="I12118">
            <v>64</v>
          </cell>
        </row>
        <row r="12119">
          <cell r="I12119">
            <v>170.8</v>
          </cell>
        </row>
        <row r="12120">
          <cell r="I12120">
            <v>1031</v>
          </cell>
        </row>
        <row r="12121">
          <cell r="I12121">
            <v>62</v>
          </cell>
        </row>
        <row r="12122">
          <cell r="I12122">
            <v>65</v>
          </cell>
        </row>
        <row r="12123">
          <cell r="I12123">
            <v>352.6</v>
          </cell>
        </row>
        <row r="12124">
          <cell r="I12124">
            <v>334.98333333329998</v>
          </cell>
        </row>
        <row r="12125">
          <cell r="I12125">
            <v>72.75</v>
          </cell>
        </row>
        <row r="12126">
          <cell r="I12126">
            <v>51.133333333300001</v>
          </cell>
        </row>
        <row r="12127">
          <cell r="I12127">
            <v>861.1</v>
          </cell>
        </row>
        <row r="12128">
          <cell r="I12128">
            <v>123.4</v>
          </cell>
        </row>
        <row r="12129">
          <cell r="I12129">
            <v>81.783333333300007</v>
          </cell>
        </row>
        <row r="12130">
          <cell r="I12130">
            <v>44.849999999999994</v>
          </cell>
        </row>
        <row r="12131">
          <cell r="I12131">
            <v>653.96666666670001</v>
          </cell>
        </row>
        <row r="12132">
          <cell r="I12132">
            <v>96</v>
          </cell>
        </row>
        <row r="12133">
          <cell r="I12133">
            <v>144.9</v>
          </cell>
        </row>
        <row r="12134">
          <cell r="I12134">
            <v>85</v>
          </cell>
        </row>
        <row r="12135">
          <cell r="I12135">
            <v>163.03333333329999</v>
          </cell>
        </row>
        <row r="12136">
          <cell r="I12136">
            <v>72</v>
          </cell>
        </row>
        <row r="12137">
          <cell r="I12137">
            <v>61.366666666699999</v>
          </cell>
        </row>
        <row r="12138">
          <cell r="I12138">
            <v>167</v>
          </cell>
        </row>
        <row r="12139">
          <cell r="I12139">
            <v>34.06666666666429</v>
          </cell>
        </row>
        <row r="12140">
          <cell r="I12140">
            <v>25.4666666667</v>
          </cell>
        </row>
        <row r="12141">
          <cell r="I12141">
            <v>240</v>
          </cell>
        </row>
        <row r="12142">
          <cell r="I12142">
            <v>240.3333333333</v>
          </cell>
        </row>
        <row r="12143">
          <cell r="I12143">
            <v>305.51666666670002</v>
          </cell>
        </row>
        <row r="12144">
          <cell r="I12144">
            <v>962.65</v>
          </cell>
        </row>
        <row r="12145">
          <cell r="I12145">
            <v>28.85</v>
          </cell>
        </row>
        <row r="12146">
          <cell r="I12146">
            <v>393.61666666669998</v>
          </cell>
        </row>
        <row r="12147">
          <cell r="I12147">
            <v>95.6</v>
          </cell>
        </row>
        <row r="12148">
          <cell r="I12148">
            <v>327.13333333330002</v>
          </cell>
        </row>
        <row r="12149">
          <cell r="I12149">
            <v>42.35</v>
          </cell>
        </row>
        <row r="12150">
          <cell r="I12150">
            <v>172</v>
          </cell>
        </row>
        <row r="12151">
          <cell r="I12151">
            <v>1380.8333333333001</v>
          </cell>
        </row>
        <row r="12152">
          <cell r="I12152">
            <v>42</v>
          </cell>
        </row>
        <row r="12153">
          <cell r="I12153">
            <v>305.05</v>
          </cell>
        </row>
        <row r="12154">
          <cell r="I12154">
            <v>617.18333333329997</v>
          </cell>
        </row>
        <row r="12155">
          <cell r="I12155">
            <v>269.28333333329999</v>
          </cell>
        </row>
        <row r="12156">
          <cell r="I12156">
            <v>351.11666666669998</v>
          </cell>
        </row>
        <row r="12157">
          <cell r="I12157">
            <v>642.56666666670003</v>
          </cell>
        </row>
        <row r="12158">
          <cell r="I12158">
            <v>245.85</v>
          </cell>
        </row>
        <row r="12159">
          <cell r="I12159">
            <v>488.63333333330002</v>
          </cell>
        </row>
        <row r="12160">
          <cell r="I12160">
            <v>393.6</v>
          </cell>
        </row>
        <row r="12161">
          <cell r="I12161">
            <v>204.3166666667</v>
          </cell>
        </row>
        <row r="12162">
          <cell r="I12162">
            <v>580.33333333329995</v>
          </cell>
        </row>
        <row r="12163">
          <cell r="I12163">
            <v>259.5833333333</v>
          </cell>
        </row>
        <row r="12164">
          <cell r="I12164">
            <v>343.28333333329999</v>
          </cell>
        </row>
        <row r="12165">
          <cell r="I12165">
            <v>58.583333333333336</v>
          </cell>
        </row>
        <row r="12166">
          <cell r="I12166">
            <v>43.683333333332143</v>
          </cell>
        </row>
        <row r="12167">
          <cell r="I12167">
            <v>131</v>
          </cell>
        </row>
        <row r="12168">
          <cell r="I12168">
            <v>525.08333333329995</v>
          </cell>
        </row>
        <row r="12169">
          <cell r="I12169">
            <v>458.78333333329999</v>
          </cell>
        </row>
        <row r="12170">
          <cell r="I12170">
            <v>335</v>
          </cell>
        </row>
        <row r="12171">
          <cell r="I12171">
            <v>198.55</v>
          </cell>
        </row>
        <row r="12172">
          <cell r="I12172">
            <v>979.63333333330002</v>
          </cell>
        </row>
        <row r="12173">
          <cell r="I12173">
            <v>589.85</v>
          </cell>
        </row>
        <row r="12174">
          <cell r="I12174">
            <v>642</v>
          </cell>
        </row>
        <row r="12175">
          <cell r="I12175">
            <v>350.98333333329998</v>
          </cell>
        </row>
        <row r="12176">
          <cell r="I12176">
            <v>86.35</v>
          </cell>
        </row>
        <row r="12177">
          <cell r="I12177">
            <v>143.35</v>
          </cell>
        </row>
        <row r="12178">
          <cell r="I12178">
            <v>118.08333333333449</v>
          </cell>
        </row>
        <row r="12179">
          <cell r="I12179">
            <v>1495</v>
          </cell>
        </row>
        <row r="12180">
          <cell r="I12180">
            <v>422.68333333330003</v>
          </cell>
        </row>
        <row r="12181">
          <cell r="I12181">
            <v>368.15</v>
          </cell>
        </row>
        <row r="12182">
          <cell r="I12182">
            <v>182</v>
          </cell>
        </row>
        <row r="12183">
          <cell r="I12183">
            <v>158.71666666666667</v>
          </cell>
        </row>
        <row r="12184">
          <cell r="I12184">
            <v>427.81666666669997</v>
          </cell>
        </row>
        <row r="12185">
          <cell r="I12185">
            <v>555.21666666670001</v>
          </cell>
        </row>
        <row r="12186">
          <cell r="I12186">
            <v>50.633333333300001</v>
          </cell>
        </row>
        <row r="12187">
          <cell r="I12187">
            <v>153</v>
          </cell>
        </row>
        <row r="12188">
          <cell r="I12188">
            <v>192.0666666667</v>
          </cell>
        </row>
        <row r="12189">
          <cell r="I12189">
            <v>168</v>
          </cell>
        </row>
        <row r="12190">
          <cell r="I12190">
            <v>108.2666666667</v>
          </cell>
        </row>
        <row r="12191">
          <cell r="I12191">
            <v>100.4833333333</v>
          </cell>
        </row>
        <row r="12192">
          <cell r="I12192">
            <v>245</v>
          </cell>
        </row>
        <row r="12193">
          <cell r="I12193">
            <v>118.63333333333215</v>
          </cell>
        </row>
        <row r="12194">
          <cell r="I12194">
            <v>197.75</v>
          </cell>
        </row>
        <row r="12195">
          <cell r="I12195">
            <v>49.666666666666664</v>
          </cell>
        </row>
        <row r="12196">
          <cell r="I12196">
            <v>148</v>
          </cell>
        </row>
        <row r="12197">
          <cell r="I12197">
            <v>88.511385816525703</v>
          </cell>
        </row>
        <row r="12198">
          <cell r="I12198">
            <v>80.162689804772228</v>
          </cell>
        </row>
        <row r="12199">
          <cell r="I12199">
            <v>85</v>
          </cell>
        </row>
        <row r="12200">
          <cell r="I12200">
            <v>353.18333333330003</v>
          </cell>
        </row>
        <row r="12201">
          <cell r="I12201">
            <v>340.8333333333</v>
          </cell>
        </row>
        <row r="12202">
          <cell r="I12202">
            <v>98.216666666699993</v>
          </cell>
        </row>
        <row r="12203">
          <cell r="I12203">
            <v>94</v>
          </cell>
        </row>
        <row r="12204">
          <cell r="I12204">
            <v>400.81666666669997</v>
          </cell>
        </row>
        <row r="12205">
          <cell r="I12205">
            <v>84.666666666699996</v>
          </cell>
        </row>
        <row r="12206">
          <cell r="I12206">
            <v>589.29999999999995</v>
          </cell>
        </row>
        <row r="12207">
          <cell r="I12207">
            <v>10</v>
          </cell>
        </row>
        <row r="12208">
          <cell r="I12208">
            <v>45.033333333333331</v>
          </cell>
        </row>
        <row r="12209">
          <cell r="I12209">
            <v>251.8</v>
          </cell>
        </row>
        <row r="12210">
          <cell r="I12210">
            <v>45.283333333333331</v>
          </cell>
        </row>
        <row r="12211">
          <cell r="I12211">
            <v>126</v>
          </cell>
        </row>
        <row r="12212">
          <cell r="I12212">
            <v>69.716666666667734</v>
          </cell>
        </row>
        <row r="12213">
          <cell r="I12213">
            <v>44.4666666667</v>
          </cell>
        </row>
        <row r="12214">
          <cell r="I12214">
            <v>46.116666666699999</v>
          </cell>
        </row>
        <row r="12215">
          <cell r="I12215">
            <v>160.55000000000001</v>
          </cell>
        </row>
        <row r="12216">
          <cell r="I12216">
            <v>89.466666666667351</v>
          </cell>
        </row>
        <row r="12217">
          <cell r="I12217">
            <v>106</v>
          </cell>
        </row>
        <row r="12218">
          <cell r="I12218">
            <v>106</v>
          </cell>
        </row>
        <row r="12219">
          <cell r="I12219">
            <v>269.03333333329999</v>
          </cell>
        </row>
        <row r="12220">
          <cell r="I12220">
            <v>47.1</v>
          </cell>
        </row>
        <row r="12221">
          <cell r="I12221">
            <v>84.183333333299998</v>
          </cell>
        </row>
        <row r="12222">
          <cell r="I12222">
            <v>154.5833333333</v>
          </cell>
        </row>
        <row r="12223">
          <cell r="I12223">
            <v>146.61666666666787</v>
          </cell>
        </row>
        <row r="12224">
          <cell r="I12224">
            <v>154.65</v>
          </cell>
        </row>
        <row r="12225">
          <cell r="I12225">
            <v>108</v>
          </cell>
        </row>
        <row r="12226">
          <cell r="I12226">
            <v>137.4166666667</v>
          </cell>
        </row>
        <row r="12227">
          <cell r="I12227">
            <v>96.149999999999991</v>
          </cell>
        </row>
        <row r="12228">
          <cell r="I12228">
            <v>36.583333333299997</v>
          </cell>
        </row>
        <row r="12229">
          <cell r="I12229">
            <v>34</v>
          </cell>
        </row>
        <row r="12230">
          <cell r="I12230">
            <v>713.03333333329999</v>
          </cell>
        </row>
        <row r="12231">
          <cell r="I12231">
            <v>280.48333333329998</v>
          </cell>
        </row>
        <row r="12232">
          <cell r="I12232">
            <v>107.66666666666667</v>
          </cell>
        </row>
        <row r="12233">
          <cell r="I12233">
            <v>94.95</v>
          </cell>
        </row>
        <row r="12234">
          <cell r="I12234">
            <v>105.19766081871404</v>
          </cell>
        </row>
        <row r="12235">
          <cell r="I12235">
            <v>6793.316666666663</v>
          </cell>
        </row>
        <row r="12236">
          <cell r="I12236">
            <v>47</v>
          </cell>
        </row>
        <row r="12237">
          <cell r="I12237">
            <v>327.9166666667</v>
          </cell>
        </row>
        <row r="12238">
          <cell r="I12238">
            <v>150.98333333330001</v>
          </cell>
        </row>
        <row r="12239">
          <cell r="I12239">
            <v>78.283333333300007</v>
          </cell>
        </row>
        <row r="12240">
          <cell r="I12240">
            <v>79.433333333299998</v>
          </cell>
        </row>
        <row r="12241">
          <cell r="I12241">
            <v>34</v>
          </cell>
        </row>
        <row r="12242">
          <cell r="I12242">
            <v>13</v>
          </cell>
        </row>
        <row r="12243">
          <cell r="I12243">
            <v>190.98333333330001</v>
          </cell>
        </row>
        <row r="12244">
          <cell r="I12244">
            <v>212</v>
          </cell>
        </row>
        <row r="12245">
          <cell r="I12245">
            <v>128.6666666667</v>
          </cell>
        </row>
        <row r="12246">
          <cell r="I12246">
            <v>308.21666666670001</v>
          </cell>
        </row>
        <row r="12247">
          <cell r="I12247">
            <v>657.28333333329999</v>
          </cell>
        </row>
        <row r="12248">
          <cell r="I12248">
            <v>223.25</v>
          </cell>
        </row>
        <row r="12249">
          <cell r="I12249">
            <v>190.38333333329999</v>
          </cell>
        </row>
        <row r="12250">
          <cell r="I12250">
            <v>68.116666666699999</v>
          </cell>
        </row>
        <row r="12251">
          <cell r="I12251">
            <v>283.45</v>
          </cell>
        </row>
        <row r="12252">
          <cell r="I12252">
            <v>145.78333333329999</v>
          </cell>
        </row>
        <row r="12253">
          <cell r="I12253">
            <v>195.86885245901638</v>
          </cell>
        </row>
        <row r="12254">
          <cell r="I12254">
            <v>249</v>
          </cell>
        </row>
        <row r="12255">
          <cell r="I12255">
            <v>307</v>
          </cell>
        </row>
        <row r="12256">
          <cell r="I12256">
            <v>221.36666666670001</v>
          </cell>
        </row>
        <row r="12257">
          <cell r="I12257">
            <v>112.46666666666621</v>
          </cell>
        </row>
        <row r="12258">
          <cell r="I12258">
            <v>90</v>
          </cell>
        </row>
        <row r="12259">
          <cell r="I12259">
            <v>173.45</v>
          </cell>
        </row>
        <row r="12260">
          <cell r="I12260">
            <v>159.8333333333</v>
          </cell>
        </row>
        <row r="12261">
          <cell r="I12261">
            <v>51</v>
          </cell>
        </row>
        <row r="12262">
          <cell r="I12262">
            <v>202.9333333333</v>
          </cell>
        </row>
        <row r="12263">
          <cell r="I12263">
            <v>242.6833333333</v>
          </cell>
        </row>
        <row r="12264">
          <cell r="I12264">
            <v>234.3</v>
          </cell>
        </row>
        <row r="12265">
          <cell r="I12265">
            <v>1369.6</v>
          </cell>
        </row>
        <row r="12266">
          <cell r="I12266">
            <v>52.8</v>
          </cell>
        </row>
        <row r="12267">
          <cell r="I12267">
            <v>113.1</v>
          </cell>
        </row>
        <row r="12268">
          <cell r="I12268">
            <v>75.8</v>
          </cell>
        </row>
        <row r="12269">
          <cell r="I12269">
            <v>960.7166666666601</v>
          </cell>
        </row>
        <row r="12270">
          <cell r="I12270">
            <v>202.14</v>
          </cell>
        </row>
        <row r="12271">
          <cell r="I12271">
            <v>502.24752475247527</v>
          </cell>
        </row>
        <row r="12272">
          <cell r="I12272">
            <v>205</v>
          </cell>
        </row>
        <row r="12273">
          <cell r="I12273">
            <v>58.683333333299998</v>
          </cell>
        </row>
        <row r="12274">
          <cell r="I12274">
            <v>226.63333333329999</v>
          </cell>
        </row>
        <row r="12275">
          <cell r="I12275">
            <v>113</v>
          </cell>
        </row>
        <row r="12276">
          <cell r="I12276">
            <v>125.1166666667</v>
          </cell>
        </row>
        <row r="12277">
          <cell r="I12277">
            <v>59.366666666699999</v>
          </cell>
        </row>
        <row r="12278">
          <cell r="I12278">
            <v>221.8</v>
          </cell>
        </row>
        <row r="12279">
          <cell r="I12279">
            <v>114.46666666669999</v>
          </cell>
        </row>
        <row r="12280">
          <cell r="I12280">
            <v>115.6666666667</v>
          </cell>
        </row>
        <row r="12281">
          <cell r="I12281">
            <v>140</v>
          </cell>
        </row>
        <row r="12282">
          <cell r="I12282">
            <v>84.233333333299996</v>
          </cell>
        </row>
        <row r="12283">
          <cell r="I12283">
            <v>191.95</v>
          </cell>
        </row>
        <row r="12284">
          <cell r="I12284">
            <v>93.75</v>
          </cell>
        </row>
        <row r="12285">
          <cell r="I12285">
            <v>80</v>
          </cell>
        </row>
        <row r="12286">
          <cell r="I12286">
            <v>123.65</v>
          </cell>
        </row>
        <row r="12287">
          <cell r="I12287">
            <v>81.833117723156533</v>
          </cell>
        </row>
        <row r="12288">
          <cell r="I12288">
            <v>91</v>
          </cell>
        </row>
        <row r="12289">
          <cell r="I12289">
            <v>66</v>
          </cell>
        </row>
        <row r="12290">
          <cell r="I12290">
            <v>69</v>
          </cell>
        </row>
        <row r="12291">
          <cell r="I12291">
            <v>44.166666666700003</v>
          </cell>
        </row>
        <row r="12292">
          <cell r="I12292">
            <v>84</v>
          </cell>
        </row>
        <row r="12293">
          <cell r="I12293">
            <v>1218</v>
          </cell>
        </row>
        <row r="12294">
          <cell r="I12294">
            <v>664</v>
          </cell>
        </row>
        <row r="12295">
          <cell r="I12295">
            <v>287</v>
          </cell>
        </row>
        <row r="12296">
          <cell r="I12296">
            <v>232</v>
          </cell>
        </row>
        <row r="12297">
          <cell r="I12297">
            <v>15.947368421052632</v>
          </cell>
        </row>
        <row r="12298">
          <cell r="I12298">
            <v>243.8333333333</v>
          </cell>
        </row>
        <row r="12299">
          <cell r="I12299">
            <v>1092.4166666666999</v>
          </cell>
        </row>
        <row r="12300">
          <cell r="I12300">
            <v>716</v>
          </cell>
        </row>
        <row r="12301">
          <cell r="I12301">
            <v>70</v>
          </cell>
        </row>
        <row r="12302">
          <cell r="I12302">
            <v>123.54074074074074</v>
          </cell>
        </row>
        <row r="12303">
          <cell r="I12303">
            <v>207</v>
          </cell>
        </row>
        <row r="12304">
          <cell r="I12304">
            <v>34</v>
          </cell>
        </row>
        <row r="12305">
          <cell r="I12305">
            <v>342</v>
          </cell>
        </row>
        <row r="12306">
          <cell r="I12306">
            <v>413</v>
          </cell>
        </row>
        <row r="12307">
          <cell r="I12307">
            <v>81</v>
          </cell>
        </row>
        <row r="12308">
          <cell r="I12308">
            <v>554.13333333330002</v>
          </cell>
        </row>
        <row r="12309">
          <cell r="I12309">
            <v>322</v>
          </cell>
        </row>
        <row r="12310">
          <cell r="I12310">
            <v>69</v>
          </cell>
        </row>
        <row r="12311">
          <cell r="I12311">
            <v>150</v>
          </cell>
        </row>
        <row r="12312">
          <cell r="I12312">
            <v>210.38333333329999</v>
          </cell>
        </row>
        <row r="12313">
          <cell r="I12313">
            <v>584</v>
          </cell>
        </row>
        <row r="12314">
          <cell r="I12314">
            <v>592</v>
          </cell>
        </row>
        <row r="12315">
          <cell r="I12315">
            <v>480.06666666669997</v>
          </cell>
        </row>
        <row r="12316">
          <cell r="I12316">
            <v>284</v>
          </cell>
        </row>
        <row r="12317">
          <cell r="I12317">
            <v>179</v>
          </cell>
        </row>
        <row r="12318">
          <cell r="I12318">
            <v>1521</v>
          </cell>
        </row>
        <row r="12319">
          <cell r="I12319">
            <v>668.63333333330002</v>
          </cell>
        </row>
        <row r="12320">
          <cell r="I12320">
            <v>360</v>
          </cell>
        </row>
        <row r="12321">
          <cell r="I12321">
            <v>35</v>
          </cell>
        </row>
        <row r="12322">
          <cell r="I12322">
            <v>611</v>
          </cell>
        </row>
        <row r="12323">
          <cell r="I12323">
            <v>58</v>
          </cell>
        </row>
        <row r="12324">
          <cell r="I12324">
            <v>58</v>
          </cell>
        </row>
        <row r="12325">
          <cell r="I12325">
            <v>740</v>
          </cell>
        </row>
        <row r="12326">
          <cell r="I12326">
            <v>244</v>
          </cell>
        </row>
        <row r="12327">
          <cell r="I12327">
            <v>88</v>
          </cell>
        </row>
        <row r="12328">
          <cell r="I12328">
            <v>285.63333333330002</v>
          </cell>
        </row>
        <row r="12329">
          <cell r="I12329">
            <v>120.3333333333</v>
          </cell>
        </row>
        <row r="12330">
          <cell r="I12330">
            <v>157</v>
          </cell>
        </row>
        <row r="12331">
          <cell r="I12331">
            <v>318.6666666667</v>
          </cell>
        </row>
        <row r="12332">
          <cell r="I12332">
            <v>317</v>
          </cell>
        </row>
        <row r="12333">
          <cell r="I12333">
            <v>259.71666666670001</v>
          </cell>
        </row>
        <row r="12334">
          <cell r="I12334">
            <v>95.983333333299996</v>
          </cell>
        </row>
        <row r="12335">
          <cell r="I12335">
            <v>95</v>
          </cell>
        </row>
        <row r="12336">
          <cell r="I12336">
            <v>38.183333333299998</v>
          </cell>
        </row>
        <row r="12337">
          <cell r="I12337">
            <v>231.45</v>
          </cell>
        </row>
        <row r="12338">
          <cell r="I12338">
            <v>51</v>
          </cell>
        </row>
        <row r="12339">
          <cell r="I12339">
            <v>291.5833333333</v>
          </cell>
        </row>
        <row r="12340">
          <cell r="I12340">
            <v>243</v>
          </cell>
        </row>
        <row r="12341">
          <cell r="I12341">
            <v>554.25</v>
          </cell>
        </row>
        <row r="12342">
          <cell r="I12342">
            <v>84.266666666700004</v>
          </cell>
        </row>
        <row r="12343">
          <cell r="I12343">
            <v>305.2</v>
          </cell>
        </row>
        <row r="12344">
          <cell r="I12344">
            <v>538.79999999999995</v>
          </cell>
        </row>
        <row r="12345">
          <cell r="I12345">
            <v>53.65</v>
          </cell>
        </row>
        <row r="12346">
          <cell r="I12346">
            <v>275.48333333329998</v>
          </cell>
        </row>
        <row r="12347">
          <cell r="I12347">
            <v>673.21666666670001</v>
          </cell>
        </row>
        <row r="12348">
          <cell r="I12348">
            <v>284.1666666667</v>
          </cell>
        </row>
        <row r="12349">
          <cell r="I12349">
            <v>333.63333333330002</v>
          </cell>
        </row>
        <row r="12350">
          <cell r="I12350">
            <v>44</v>
          </cell>
        </row>
        <row r="12351">
          <cell r="I12351">
            <v>95</v>
          </cell>
        </row>
        <row r="12352">
          <cell r="I12352">
            <v>106</v>
          </cell>
        </row>
        <row r="12353">
          <cell r="I12353">
            <v>168.05</v>
          </cell>
        </row>
        <row r="12354">
          <cell r="I12354">
            <v>456.73333333329998</v>
          </cell>
        </row>
        <row r="12355">
          <cell r="I12355">
            <v>14</v>
          </cell>
        </row>
        <row r="12356">
          <cell r="I12356">
            <v>270</v>
          </cell>
        </row>
        <row r="12357">
          <cell r="I12357">
            <v>61</v>
          </cell>
        </row>
        <row r="12358">
          <cell r="I12358">
            <v>25</v>
          </cell>
        </row>
        <row r="12359">
          <cell r="I12359">
            <v>1403.6333333333</v>
          </cell>
        </row>
        <row r="12360">
          <cell r="I12360">
            <v>676.78333333329999</v>
          </cell>
        </row>
        <row r="12361">
          <cell r="I12361">
            <v>163.66666666666725</v>
          </cell>
        </row>
        <row r="12362">
          <cell r="I12362">
            <v>184.9166666667</v>
          </cell>
        </row>
        <row r="12363">
          <cell r="I12363">
            <v>71</v>
          </cell>
        </row>
        <row r="12364">
          <cell r="I12364">
            <v>187.3333333333</v>
          </cell>
        </row>
        <row r="12365">
          <cell r="I12365">
            <v>104.4333333333</v>
          </cell>
        </row>
        <row r="12366">
          <cell r="I12366">
            <v>139.5666666667</v>
          </cell>
        </row>
        <row r="12367">
          <cell r="I12367">
            <v>186.6</v>
          </cell>
        </row>
        <row r="12368">
          <cell r="I12368">
            <v>47</v>
          </cell>
        </row>
        <row r="12369">
          <cell r="I12369">
            <v>17.516666666700001</v>
          </cell>
        </row>
        <row r="12370">
          <cell r="I12370">
            <v>317</v>
          </cell>
        </row>
        <row r="12371">
          <cell r="I12371">
            <v>134.80000000000001</v>
          </cell>
        </row>
        <row r="12372">
          <cell r="I12372">
            <v>33</v>
          </cell>
        </row>
        <row r="12373">
          <cell r="I12373">
            <v>62</v>
          </cell>
        </row>
        <row r="12374">
          <cell r="I12374">
            <v>6</v>
          </cell>
        </row>
        <row r="12375">
          <cell r="I12375">
            <v>166.85</v>
          </cell>
        </row>
        <row r="12376">
          <cell r="I12376">
            <v>185</v>
          </cell>
        </row>
        <row r="12377">
          <cell r="I12377">
            <v>90</v>
          </cell>
        </row>
        <row r="12378">
          <cell r="I12378">
            <v>233.06349206349208</v>
          </cell>
        </row>
        <row r="12379">
          <cell r="I12379">
            <v>28</v>
          </cell>
        </row>
        <row r="12380">
          <cell r="I12380">
            <v>821</v>
          </cell>
        </row>
        <row r="12381">
          <cell r="I12381">
            <v>821</v>
          </cell>
        </row>
        <row r="12382">
          <cell r="I12382">
            <v>177.45</v>
          </cell>
        </row>
        <row r="12383">
          <cell r="I12383">
            <v>131.21666666670001</v>
          </cell>
        </row>
        <row r="12384">
          <cell r="I12384">
            <v>76.510638297872347</v>
          </cell>
        </row>
        <row r="12385">
          <cell r="I12385">
            <v>150</v>
          </cell>
        </row>
        <row r="12386">
          <cell r="I12386">
            <v>185</v>
          </cell>
        </row>
        <row r="12387">
          <cell r="I12387">
            <v>1305</v>
          </cell>
        </row>
        <row r="12388">
          <cell r="I12388">
            <v>80</v>
          </cell>
        </row>
        <row r="12389">
          <cell r="I12389">
            <v>2106</v>
          </cell>
        </row>
        <row r="12390">
          <cell r="I12390">
            <v>1257</v>
          </cell>
        </row>
        <row r="12391">
          <cell r="I12391">
            <v>690</v>
          </cell>
        </row>
        <row r="12392">
          <cell r="I12392">
            <v>680</v>
          </cell>
        </row>
        <row r="12393">
          <cell r="I12393">
            <v>1317</v>
          </cell>
        </row>
        <row r="12394">
          <cell r="I12394">
            <v>413</v>
          </cell>
        </row>
        <row r="12395">
          <cell r="I12395">
            <v>120</v>
          </cell>
        </row>
        <row r="12396">
          <cell r="I12396">
            <v>945</v>
          </cell>
        </row>
        <row r="12397">
          <cell r="I12397">
            <v>189</v>
          </cell>
        </row>
        <row r="12398">
          <cell r="I12398">
            <v>503</v>
          </cell>
        </row>
        <row r="12399">
          <cell r="I12399">
            <v>630</v>
          </cell>
        </row>
        <row r="12400">
          <cell r="I12400">
            <v>110.9333333333</v>
          </cell>
        </row>
        <row r="12401">
          <cell r="I12401">
            <v>56</v>
          </cell>
        </row>
        <row r="12402">
          <cell r="I12402">
            <v>105.0833333333</v>
          </cell>
        </row>
        <row r="12403">
          <cell r="I12403">
            <v>78.333333333300004</v>
          </cell>
        </row>
        <row r="12404">
          <cell r="I12404">
            <v>167</v>
          </cell>
        </row>
        <row r="12405">
          <cell r="I12405">
            <v>497</v>
          </cell>
        </row>
        <row r="12406">
          <cell r="I12406">
            <v>141</v>
          </cell>
        </row>
        <row r="12407">
          <cell r="I12407">
            <v>204</v>
          </cell>
        </row>
        <row r="12408">
          <cell r="I12408">
            <v>4.0333333332999999</v>
          </cell>
        </row>
        <row r="12409">
          <cell r="I12409">
            <v>342</v>
          </cell>
        </row>
        <row r="12410">
          <cell r="I12410">
            <v>238.0833333333</v>
          </cell>
        </row>
        <row r="12411">
          <cell r="I12411">
            <v>64.383333333300001</v>
          </cell>
        </row>
        <row r="12412">
          <cell r="I12412">
            <v>70.349999999999994</v>
          </cell>
        </row>
        <row r="12413">
          <cell r="I12413">
            <v>90.3</v>
          </cell>
        </row>
        <row r="12414">
          <cell r="I12414">
            <v>48.155279503105589</v>
          </cell>
        </row>
        <row r="12415">
          <cell r="I12415">
            <v>131</v>
          </cell>
        </row>
        <row r="12416">
          <cell r="I12416">
            <v>800</v>
          </cell>
        </row>
        <row r="12417">
          <cell r="I12417">
            <v>219.95</v>
          </cell>
        </row>
        <row r="12418">
          <cell r="I12418">
            <v>60</v>
          </cell>
        </row>
        <row r="12419">
          <cell r="I12419">
            <v>72.783333333300007</v>
          </cell>
        </row>
        <row r="12420">
          <cell r="I12420">
            <v>385.61666666669998</v>
          </cell>
        </row>
        <row r="12421">
          <cell r="I12421">
            <v>57</v>
          </cell>
        </row>
        <row r="12422">
          <cell r="I12422">
            <v>143</v>
          </cell>
        </row>
        <row r="12423">
          <cell r="I12423">
            <v>40.366666666699999</v>
          </cell>
        </row>
        <row r="12424">
          <cell r="I12424">
            <v>177.96666666670001</v>
          </cell>
        </row>
        <row r="12425">
          <cell r="I12425">
            <v>230.76666666669999</v>
          </cell>
        </row>
        <row r="12426">
          <cell r="I12426">
            <v>349.11666666669998</v>
          </cell>
        </row>
        <row r="12427">
          <cell r="I12427">
            <v>110</v>
          </cell>
        </row>
        <row r="12428">
          <cell r="I12428">
            <v>289</v>
          </cell>
        </row>
        <row r="12429">
          <cell r="I12429">
            <v>246.03333333329999</v>
          </cell>
        </row>
        <row r="12430">
          <cell r="I12430">
            <v>138</v>
          </cell>
        </row>
        <row r="12431">
          <cell r="I12431">
            <v>138</v>
          </cell>
        </row>
        <row r="12432">
          <cell r="I12432">
            <v>139</v>
          </cell>
        </row>
        <row r="12433">
          <cell r="I12433">
            <v>80.566666666666663</v>
          </cell>
        </row>
        <row r="12434">
          <cell r="I12434">
            <v>69.716666666667166</v>
          </cell>
        </row>
        <row r="12435">
          <cell r="I12435">
            <v>101.7</v>
          </cell>
        </row>
        <row r="12436">
          <cell r="I12436">
            <v>60</v>
          </cell>
        </row>
        <row r="12437">
          <cell r="I12437">
            <v>213</v>
          </cell>
        </row>
        <row r="12438">
          <cell r="I12438">
            <v>342</v>
          </cell>
        </row>
        <row r="12439">
          <cell r="I12439">
            <v>357.56666666669997</v>
          </cell>
        </row>
        <row r="12440">
          <cell r="I12440">
            <v>44.7166666667</v>
          </cell>
        </row>
        <row r="12441">
          <cell r="I12441">
            <v>833</v>
          </cell>
        </row>
        <row r="12442">
          <cell r="I12442">
            <v>26.7833333333</v>
          </cell>
        </row>
        <row r="12443">
          <cell r="I12443">
            <v>266.85000000000002</v>
          </cell>
        </row>
        <row r="12444">
          <cell r="I12444">
            <v>161.1</v>
          </cell>
        </row>
        <row r="12445">
          <cell r="I12445">
            <v>85</v>
          </cell>
        </row>
        <row r="12446">
          <cell r="I12446">
            <v>539</v>
          </cell>
        </row>
        <row r="12447">
          <cell r="I12447">
            <v>4146</v>
          </cell>
        </row>
        <row r="12448">
          <cell r="I12448">
            <v>331</v>
          </cell>
        </row>
        <row r="12449">
          <cell r="I12449">
            <v>225</v>
          </cell>
        </row>
        <row r="12450">
          <cell r="I12450">
            <v>281</v>
          </cell>
        </row>
        <row r="12451">
          <cell r="I12451">
            <v>607.06666666670003</v>
          </cell>
        </row>
        <row r="12452">
          <cell r="I12452">
            <v>692</v>
          </cell>
        </row>
        <row r="12453">
          <cell r="I12453">
            <v>476.76666666670002</v>
          </cell>
        </row>
        <row r="12454">
          <cell r="I12454">
            <v>70</v>
          </cell>
        </row>
        <row r="12455">
          <cell r="I12455">
            <v>241.5</v>
          </cell>
        </row>
        <row r="12456">
          <cell r="I12456">
            <v>211.26666666669999</v>
          </cell>
        </row>
        <row r="12457">
          <cell r="I12457">
            <v>318.13333333330002</v>
          </cell>
        </row>
        <row r="12458">
          <cell r="I12458">
            <v>66</v>
          </cell>
        </row>
        <row r="12459">
          <cell r="I12459">
            <v>63.016666666699997</v>
          </cell>
        </row>
        <row r="12460">
          <cell r="I12460">
            <v>75.333333333300004</v>
          </cell>
        </row>
        <row r="12461">
          <cell r="I12461">
            <v>65.099999999999994</v>
          </cell>
        </row>
        <row r="12462">
          <cell r="I12462">
            <v>1608.6666666666999</v>
          </cell>
        </row>
        <row r="12463">
          <cell r="I12463">
            <v>374.25</v>
          </cell>
        </row>
        <row r="12464">
          <cell r="I12464">
            <v>292</v>
          </cell>
        </row>
        <row r="12465">
          <cell r="I12465">
            <v>151.69999999999999</v>
          </cell>
        </row>
        <row r="12466">
          <cell r="I12466">
            <v>250.8166666667</v>
          </cell>
        </row>
        <row r="12467">
          <cell r="I12467">
            <v>272.10000000000002</v>
          </cell>
        </row>
        <row r="12468">
          <cell r="I12468">
            <v>119.96666666669999</v>
          </cell>
        </row>
        <row r="12469">
          <cell r="I12469">
            <v>175.38333333333378</v>
          </cell>
        </row>
        <row r="12470">
          <cell r="I12470">
            <v>141</v>
          </cell>
        </row>
        <row r="12471">
          <cell r="I12471">
            <v>261.8333333333</v>
          </cell>
        </row>
        <row r="12472">
          <cell r="I12472">
            <v>79</v>
          </cell>
        </row>
        <row r="12473">
          <cell r="I12473">
            <v>184.0666666667</v>
          </cell>
        </row>
        <row r="12474">
          <cell r="I12474">
            <v>1469.5166666667001</v>
          </cell>
        </row>
        <row r="12475">
          <cell r="I12475">
            <v>38.883333333300001</v>
          </cell>
        </row>
        <row r="12476">
          <cell r="I12476">
            <v>2</v>
          </cell>
        </row>
        <row r="12477">
          <cell r="I12477">
            <v>80</v>
          </cell>
        </row>
        <row r="12478">
          <cell r="I12478">
            <v>81.633333333300001</v>
          </cell>
        </row>
        <row r="12479">
          <cell r="I12479">
            <v>240.1833333333</v>
          </cell>
        </row>
        <row r="12480">
          <cell r="I12480">
            <v>98.866666666699999</v>
          </cell>
        </row>
        <row r="12481">
          <cell r="I12481">
            <v>238.0666666667</v>
          </cell>
        </row>
        <row r="12482">
          <cell r="I12482">
            <v>95.7</v>
          </cell>
        </row>
        <row r="12483">
          <cell r="I12483">
            <v>142.3166666667</v>
          </cell>
        </row>
        <row r="12484">
          <cell r="I12484">
            <v>145.65</v>
          </cell>
        </row>
        <row r="12485">
          <cell r="I12485">
            <v>708.2</v>
          </cell>
        </row>
        <row r="12486">
          <cell r="I12486">
            <v>89.881556683587135</v>
          </cell>
        </row>
        <row r="12487">
          <cell r="I12487">
            <v>70</v>
          </cell>
        </row>
        <row r="12488">
          <cell r="I12488">
            <v>105</v>
          </cell>
        </row>
        <row r="12489">
          <cell r="I12489">
            <v>25.75</v>
          </cell>
        </row>
        <row r="12490">
          <cell r="I12490">
            <v>19</v>
          </cell>
        </row>
        <row r="12491">
          <cell r="I12491">
            <v>115.3333333333</v>
          </cell>
        </row>
        <row r="12492">
          <cell r="I12492">
            <v>69.55</v>
          </cell>
        </row>
        <row r="12493">
          <cell r="I12493">
            <v>623.63333333330002</v>
          </cell>
        </row>
        <row r="12494">
          <cell r="I12494">
            <v>88.555253623188406</v>
          </cell>
        </row>
        <row r="12495">
          <cell r="I12495">
            <v>554.85</v>
          </cell>
        </row>
        <row r="12496">
          <cell r="I12496">
            <v>249.76666666669999</v>
          </cell>
        </row>
        <row r="12497">
          <cell r="I12497">
            <v>187.2</v>
          </cell>
        </row>
        <row r="12498">
          <cell r="I12498">
            <v>59.5333333333</v>
          </cell>
        </row>
        <row r="12499">
          <cell r="I12499">
            <v>626.53333333329999</v>
          </cell>
        </row>
        <row r="12500">
          <cell r="I12500">
            <v>184.93131313131312</v>
          </cell>
        </row>
        <row r="12501">
          <cell r="I12501">
            <v>407.11666666666667</v>
          </cell>
        </row>
        <row r="12502">
          <cell r="I12502">
            <v>213</v>
          </cell>
        </row>
        <row r="12503">
          <cell r="I12503">
            <v>272.14999999999998</v>
          </cell>
        </row>
        <row r="12504">
          <cell r="I12504">
            <v>259.96666666670001</v>
          </cell>
        </row>
        <row r="12505">
          <cell r="I12505">
            <v>308.89999999999998</v>
          </cell>
        </row>
        <row r="12506">
          <cell r="I12506">
            <v>141.13333333329999</v>
          </cell>
        </row>
        <row r="12507">
          <cell r="I12507">
            <v>190.3166666667</v>
          </cell>
        </row>
        <row r="12508">
          <cell r="I12508">
            <v>151</v>
          </cell>
        </row>
        <row r="12509">
          <cell r="I12509">
            <v>297.35000000000002</v>
          </cell>
        </row>
        <row r="12510">
          <cell r="I12510">
            <v>269.3</v>
          </cell>
        </row>
        <row r="12511">
          <cell r="I12511">
            <v>246.05</v>
          </cell>
        </row>
        <row r="12512">
          <cell r="I12512">
            <v>213</v>
          </cell>
        </row>
        <row r="12513">
          <cell r="I12513">
            <v>213</v>
          </cell>
        </row>
        <row r="12514">
          <cell r="I12514">
            <v>830.48333333330004</v>
          </cell>
        </row>
        <row r="12515">
          <cell r="I12515">
            <v>127.96666666666627</v>
          </cell>
        </row>
        <row r="12516">
          <cell r="I12516">
            <v>123.45</v>
          </cell>
        </row>
        <row r="12517">
          <cell r="I12517">
            <v>167.71666666670001</v>
          </cell>
        </row>
        <row r="12518">
          <cell r="I12518">
            <v>253</v>
          </cell>
        </row>
        <row r="12519">
          <cell r="I12519">
            <v>212.8333333333</v>
          </cell>
        </row>
        <row r="12520">
          <cell r="I12520">
            <v>895</v>
          </cell>
        </row>
        <row r="12521">
          <cell r="I12521">
            <v>61.95</v>
          </cell>
        </row>
        <row r="12522">
          <cell r="I12522">
            <v>292</v>
          </cell>
        </row>
        <row r="12523">
          <cell r="I12523">
            <v>229.7</v>
          </cell>
        </row>
        <row r="12524">
          <cell r="I12524">
            <v>218.51666666669999</v>
          </cell>
        </row>
        <row r="12525">
          <cell r="I12525">
            <v>62</v>
          </cell>
        </row>
        <row r="12526">
          <cell r="I12526">
            <v>225</v>
          </cell>
        </row>
        <row r="12527">
          <cell r="I12527">
            <v>45</v>
          </cell>
        </row>
        <row r="12528">
          <cell r="I12528">
            <v>166.6833333333</v>
          </cell>
        </row>
        <row r="12529">
          <cell r="I12529">
            <v>201.03333333329999</v>
          </cell>
        </row>
        <row r="12530">
          <cell r="I12530">
            <v>76</v>
          </cell>
        </row>
        <row r="12531">
          <cell r="I12531">
            <v>173.12491694352158</v>
          </cell>
        </row>
        <row r="12532">
          <cell r="I12532">
            <v>104.2333333333</v>
          </cell>
        </row>
        <row r="12533">
          <cell r="I12533">
            <v>46</v>
          </cell>
        </row>
        <row r="12534">
          <cell r="I12534">
            <v>164.0666666667</v>
          </cell>
        </row>
        <row r="12535">
          <cell r="I12535">
            <v>78.066666666667075</v>
          </cell>
        </row>
        <row r="12536">
          <cell r="I12536">
            <v>23</v>
          </cell>
        </row>
        <row r="12537">
          <cell r="I12537">
            <v>13</v>
          </cell>
        </row>
        <row r="12538">
          <cell r="I12538">
            <v>125.5666666667</v>
          </cell>
        </row>
        <row r="12539">
          <cell r="I12539">
            <v>264.36666666669998</v>
          </cell>
        </row>
        <row r="12540">
          <cell r="I12540">
            <v>265</v>
          </cell>
        </row>
        <row r="12541">
          <cell r="I12541">
            <v>368.6666666667</v>
          </cell>
        </row>
        <row r="12542">
          <cell r="I12542">
            <v>29.133333333300001</v>
          </cell>
        </row>
        <row r="12543">
          <cell r="I12543">
            <v>171.03333333329999</v>
          </cell>
        </row>
        <row r="12544">
          <cell r="I12544">
            <v>18.2</v>
          </cell>
        </row>
        <row r="12545">
          <cell r="I12545">
            <v>27</v>
          </cell>
        </row>
        <row r="12546">
          <cell r="I12546">
            <v>143.85</v>
          </cell>
        </row>
        <row r="12547">
          <cell r="I12547">
            <v>118</v>
          </cell>
        </row>
        <row r="12548">
          <cell r="I12548">
            <v>73.55</v>
          </cell>
        </row>
        <row r="12549">
          <cell r="I12549">
            <v>264.63333333330002</v>
          </cell>
        </row>
        <row r="12550">
          <cell r="I12550">
            <v>105</v>
          </cell>
        </row>
        <row r="12551">
          <cell r="I12551">
            <v>189.98333333330001</v>
          </cell>
        </row>
        <row r="12552">
          <cell r="I12552">
            <v>990.4</v>
          </cell>
        </row>
        <row r="12553">
          <cell r="I12553">
            <v>318.76666666665</v>
          </cell>
        </row>
        <row r="12554">
          <cell r="I12554">
            <v>85</v>
          </cell>
        </row>
        <row r="12555">
          <cell r="I12555">
            <v>241</v>
          </cell>
        </row>
        <row r="12556">
          <cell r="I12556">
            <v>159</v>
          </cell>
        </row>
        <row r="12557">
          <cell r="I12557">
            <v>97</v>
          </cell>
        </row>
        <row r="12558">
          <cell r="I12558">
            <v>251</v>
          </cell>
        </row>
        <row r="12559">
          <cell r="I12559">
            <v>144</v>
          </cell>
        </row>
        <row r="12560">
          <cell r="I12560">
            <v>195.4333333333</v>
          </cell>
        </row>
        <row r="12561">
          <cell r="I12561">
            <v>168.65</v>
          </cell>
        </row>
        <row r="12562">
          <cell r="I12562">
            <v>454.96666666670001</v>
          </cell>
        </row>
        <row r="12563">
          <cell r="I12563">
            <v>146</v>
          </cell>
        </row>
        <row r="12564">
          <cell r="I12564">
            <v>55.6</v>
          </cell>
        </row>
        <row r="12565">
          <cell r="I12565">
            <v>66.083333333333329</v>
          </cell>
        </row>
        <row r="12566">
          <cell r="I12566">
            <v>154.81666666666817</v>
          </cell>
        </row>
        <row r="12567">
          <cell r="I12567">
            <v>305</v>
          </cell>
        </row>
        <row r="12568">
          <cell r="I12568">
            <v>21.933333333299998</v>
          </cell>
        </row>
        <row r="12569">
          <cell r="I12569">
            <v>230.13333333329999</v>
          </cell>
        </row>
        <row r="12570">
          <cell r="I12570">
            <v>70</v>
          </cell>
        </row>
        <row r="12571">
          <cell r="I12571">
            <v>97</v>
          </cell>
        </row>
        <row r="12572">
          <cell r="I12572">
            <v>60.216666666666661</v>
          </cell>
        </row>
        <row r="12573">
          <cell r="I12573">
            <v>90.116666666699999</v>
          </cell>
        </row>
        <row r="12574">
          <cell r="I12574">
            <v>20</v>
          </cell>
        </row>
        <row r="12575">
          <cell r="I12575">
            <v>30</v>
          </cell>
        </row>
        <row r="12576">
          <cell r="I12576">
            <v>88</v>
          </cell>
        </row>
        <row r="12577">
          <cell r="I12577">
            <v>110.39999999999999</v>
          </cell>
        </row>
        <row r="12578">
          <cell r="I12578">
            <v>163</v>
          </cell>
        </row>
        <row r="12579">
          <cell r="I12579">
            <v>156.86666666670001</v>
          </cell>
        </row>
        <row r="12580">
          <cell r="I12580">
            <v>34.016666666699997</v>
          </cell>
        </row>
        <row r="12581">
          <cell r="I12581">
            <v>221.11666666670001</v>
          </cell>
        </row>
        <row r="12582">
          <cell r="I12582">
            <v>137.5833333333</v>
          </cell>
        </row>
        <row r="12583">
          <cell r="I12583">
            <v>198.483333333335</v>
          </cell>
        </row>
        <row r="12584">
          <cell r="I12584">
            <v>466.58333333333263</v>
          </cell>
        </row>
        <row r="12585">
          <cell r="I12585">
            <v>435</v>
          </cell>
        </row>
        <row r="12586">
          <cell r="I12586">
            <v>154</v>
          </cell>
        </row>
        <row r="12587">
          <cell r="I12587">
            <v>119.4333333333</v>
          </cell>
        </row>
        <row r="12588">
          <cell r="I12588">
            <v>106.4</v>
          </cell>
        </row>
        <row r="12589">
          <cell r="I12589">
            <v>143.15</v>
          </cell>
        </row>
        <row r="12590">
          <cell r="I12590">
            <v>84.45</v>
          </cell>
        </row>
        <row r="12591">
          <cell r="I12591">
            <v>506.0833333333</v>
          </cell>
        </row>
        <row r="12592">
          <cell r="I12592">
            <v>91</v>
          </cell>
        </row>
        <row r="12593">
          <cell r="I12593">
            <v>159</v>
          </cell>
        </row>
        <row r="12594">
          <cell r="I12594">
            <v>181.4333333333</v>
          </cell>
        </row>
        <row r="12595">
          <cell r="I12595">
            <v>71.333333333300004</v>
          </cell>
        </row>
        <row r="12596">
          <cell r="I12596">
            <v>222.25</v>
          </cell>
        </row>
        <row r="12597">
          <cell r="I12597">
            <v>190.03333333332856</v>
          </cell>
        </row>
        <row r="12598">
          <cell r="I12598">
            <v>81.900000000000006</v>
          </cell>
        </row>
        <row r="12599">
          <cell r="I12599">
            <v>47.483333333336368</v>
          </cell>
        </row>
        <row r="12600">
          <cell r="I12600">
            <v>236.58333333333448</v>
          </cell>
        </row>
        <row r="12601">
          <cell r="I12601">
            <v>406.31666666669997</v>
          </cell>
        </row>
        <row r="12602">
          <cell r="I12602">
            <v>132.96666666670001</v>
          </cell>
        </row>
        <row r="12603">
          <cell r="I12603">
            <v>272</v>
          </cell>
        </row>
        <row r="12604">
          <cell r="I12604">
            <v>43.683333333299998</v>
          </cell>
        </row>
        <row r="12605">
          <cell r="I12605">
            <v>173</v>
          </cell>
        </row>
        <row r="12606">
          <cell r="I12606">
            <v>68</v>
          </cell>
        </row>
        <row r="12607">
          <cell r="I12607">
            <v>218</v>
          </cell>
        </row>
        <row r="12608">
          <cell r="I12608">
            <v>194</v>
          </cell>
        </row>
        <row r="12609">
          <cell r="I12609">
            <v>413</v>
          </cell>
        </row>
        <row r="12610">
          <cell r="I12610">
            <v>20</v>
          </cell>
        </row>
        <row r="12611">
          <cell r="I12611">
            <v>279.9166666667</v>
          </cell>
        </row>
        <row r="12612">
          <cell r="I12612">
            <v>345</v>
          </cell>
        </row>
        <row r="12613">
          <cell r="I12613">
            <v>486.03333333329999</v>
          </cell>
        </row>
        <row r="12614">
          <cell r="I12614">
            <v>845</v>
          </cell>
        </row>
        <row r="12615">
          <cell r="I12615">
            <v>408.8333333333</v>
          </cell>
        </row>
        <row r="12616">
          <cell r="I12616">
            <v>159</v>
          </cell>
        </row>
        <row r="12617">
          <cell r="I12617">
            <v>16.0333333333</v>
          </cell>
        </row>
        <row r="12618">
          <cell r="I12618">
            <v>229</v>
          </cell>
        </row>
        <row r="12619">
          <cell r="I12619">
            <v>262.96666666670001</v>
          </cell>
        </row>
        <row r="12620">
          <cell r="I12620">
            <v>48.3</v>
          </cell>
        </row>
        <row r="12621">
          <cell r="I12621">
            <v>148</v>
          </cell>
        </row>
        <row r="12622">
          <cell r="I12622">
            <v>110</v>
          </cell>
        </row>
        <row r="12623">
          <cell r="I12623">
            <v>93.45</v>
          </cell>
        </row>
        <row r="12624">
          <cell r="I12624">
            <v>60.416666666700003</v>
          </cell>
        </row>
        <row r="12625">
          <cell r="I12625">
            <v>149</v>
          </cell>
        </row>
        <row r="12626">
          <cell r="I12626">
            <v>103.7</v>
          </cell>
        </row>
        <row r="12627">
          <cell r="I12627">
            <v>188.9333333333</v>
          </cell>
        </row>
        <row r="12628">
          <cell r="I12628">
            <v>35</v>
          </cell>
        </row>
        <row r="12629">
          <cell r="I12629">
            <v>205</v>
          </cell>
        </row>
        <row r="12630">
          <cell r="I12630">
            <v>258.75</v>
          </cell>
        </row>
        <row r="12631">
          <cell r="I12631">
            <v>83.016666666700004</v>
          </cell>
        </row>
        <row r="12632">
          <cell r="I12632">
            <v>171</v>
          </cell>
        </row>
        <row r="12633">
          <cell r="I12633">
            <v>69.283333333300007</v>
          </cell>
        </row>
        <row r="12634">
          <cell r="I12634">
            <v>100.65</v>
          </cell>
        </row>
        <row r="12635">
          <cell r="I12635">
            <v>346.25</v>
          </cell>
        </row>
        <row r="12636">
          <cell r="I12636">
            <v>250.25</v>
          </cell>
        </row>
        <row r="12637">
          <cell r="I12637">
            <v>163</v>
          </cell>
        </row>
        <row r="12638">
          <cell r="I12638">
            <v>178.066666666668</v>
          </cell>
        </row>
        <row r="12639">
          <cell r="I12639">
            <v>410</v>
          </cell>
        </row>
        <row r="12640">
          <cell r="I12640">
            <v>424</v>
          </cell>
        </row>
        <row r="12641">
          <cell r="I12641">
            <v>75.650000000000006</v>
          </cell>
        </row>
        <row r="12642">
          <cell r="I12642">
            <v>377</v>
          </cell>
        </row>
        <row r="12643">
          <cell r="I12643">
            <v>73.599999999999994</v>
          </cell>
        </row>
        <row r="12644">
          <cell r="I12644">
            <v>308.2</v>
          </cell>
        </row>
        <row r="12645">
          <cell r="I12645">
            <v>77</v>
          </cell>
        </row>
        <row r="12646">
          <cell r="I12646">
            <v>225.86666666666579</v>
          </cell>
        </row>
        <row r="12647">
          <cell r="I12647">
            <v>75.437086092715234</v>
          </cell>
        </row>
        <row r="12648">
          <cell r="I12648">
            <v>176.3</v>
          </cell>
        </row>
        <row r="12649">
          <cell r="I12649">
            <v>172.95</v>
          </cell>
        </row>
        <row r="12650">
          <cell r="I12650">
            <v>139.1833333333</v>
          </cell>
        </row>
        <row r="12651">
          <cell r="I12651">
            <v>135.69999999999999</v>
          </cell>
        </row>
        <row r="12652">
          <cell r="I12652">
            <v>72.84375</v>
          </cell>
        </row>
        <row r="12653">
          <cell r="I12653">
            <v>111.8333333333</v>
          </cell>
        </row>
        <row r="12654">
          <cell r="I12654">
            <v>109.6833333333</v>
          </cell>
        </row>
        <row r="12655">
          <cell r="I12655">
            <v>341.01666666666665</v>
          </cell>
        </row>
        <row r="12656">
          <cell r="I12656">
            <v>1171</v>
          </cell>
        </row>
        <row r="12657">
          <cell r="I12657">
            <v>85.9</v>
          </cell>
        </row>
        <row r="12658">
          <cell r="I12658">
            <v>72</v>
          </cell>
        </row>
        <row r="12659">
          <cell r="I12659">
            <v>59.633333333300001</v>
          </cell>
        </row>
        <row r="12660">
          <cell r="I12660">
            <v>244.38333333329999</v>
          </cell>
        </row>
        <row r="12661">
          <cell r="I12661">
            <v>282.7</v>
          </cell>
        </row>
        <row r="12662">
          <cell r="I12662">
            <v>211</v>
          </cell>
        </row>
        <row r="12663">
          <cell r="I12663">
            <v>359.8666666666652</v>
          </cell>
        </row>
        <row r="12664">
          <cell r="I12664">
            <v>196.7</v>
          </cell>
        </row>
        <row r="12665">
          <cell r="I12665">
            <v>473.55</v>
          </cell>
        </row>
        <row r="12666">
          <cell r="I12666">
            <v>679.36666666666667</v>
          </cell>
        </row>
        <row r="12667">
          <cell r="I12667">
            <v>144.0666666667</v>
          </cell>
        </row>
        <row r="12668">
          <cell r="I12668">
            <v>173.75</v>
          </cell>
        </row>
        <row r="12669">
          <cell r="I12669">
            <v>97.383333333300001</v>
          </cell>
        </row>
        <row r="12670">
          <cell r="I12670">
            <v>108</v>
          </cell>
        </row>
        <row r="12671">
          <cell r="I12671">
            <v>285.93333333330003</v>
          </cell>
        </row>
        <row r="12672">
          <cell r="I12672">
            <v>85.016666666700004</v>
          </cell>
        </row>
        <row r="12673">
          <cell r="I12673">
            <v>167</v>
          </cell>
        </row>
        <row r="12674">
          <cell r="I12674">
            <v>164.66666666665998</v>
          </cell>
        </row>
        <row r="12675">
          <cell r="I12675">
            <v>710</v>
          </cell>
        </row>
        <row r="12676">
          <cell r="I12676">
            <v>315</v>
          </cell>
        </row>
        <row r="12677">
          <cell r="I12677">
            <v>121.96666666669999</v>
          </cell>
        </row>
        <row r="12678">
          <cell r="I12678">
            <v>55</v>
          </cell>
        </row>
        <row r="12679">
          <cell r="I12679">
            <v>389</v>
          </cell>
        </row>
        <row r="12680">
          <cell r="I12680">
            <v>79</v>
          </cell>
        </row>
        <row r="12681">
          <cell r="I12681">
            <v>885</v>
          </cell>
        </row>
        <row r="12682">
          <cell r="I12682">
            <v>536</v>
          </cell>
        </row>
        <row r="12683">
          <cell r="I12683">
            <v>46.7</v>
          </cell>
        </row>
        <row r="12684">
          <cell r="I12684">
            <v>156</v>
          </cell>
        </row>
        <row r="12685">
          <cell r="I12685">
            <v>174.61666666670001</v>
          </cell>
        </row>
        <row r="12686">
          <cell r="I12686">
            <v>115.4833333333</v>
          </cell>
        </row>
        <row r="12687">
          <cell r="I12687">
            <v>50.483333333300003</v>
          </cell>
        </row>
        <row r="12688">
          <cell r="I12688">
            <v>374.18333333330003</v>
          </cell>
        </row>
        <row r="12689">
          <cell r="I12689">
            <v>135.13333333329999</v>
          </cell>
        </row>
        <row r="12690">
          <cell r="I12690">
            <v>354</v>
          </cell>
        </row>
        <row r="12691">
          <cell r="I12691">
            <v>160.8333333333</v>
          </cell>
        </row>
        <row r="12692">
          <cell r="I12692">
            <v>153.63333333333392</v>
          </cell>
        </row>
        <row r="12693">
          <cell r="I12693">
            <v>755.23529411764707</v>
          </cell>
        </row>
        <row r="12694">
          <cell r="I12694">
            <v>511.97321428571428</v>
          </cell>
        </row>
        <row r="12695">
          <cell r="I12695">
            <v>135</v>
          </cell>
        </row>
        <row r="12696">
          <cell r="I12696">
            <v>92.933333333299998</v>
          </cell>
        </row>
        <row r="12697">
          <cell r="I12697">
            <v>122.56063829787234</v>
          </cell>
        </row>
        <row r="12698">
          <cell r="I12698">
            <v>37.483333333300003</v>
          </cell>
        </row>
        <row r="12699">
          <cell r="I12699">
            <v>143</v>
          </cell>
        </row>
        <row r="12700">
          <cell r="I12700">
            <v>53.75</v>
          </cell>
        </row>
        <row r="12701">
          <cell r="I12701">
            <v>94</v>
          </cell>
        </row>
        <row r="12702">
          <cell r="I12702">
            <v>109.14783927217589</v>
          </cell>
        </row>
        <row r="12703">
          <cell r="I12703">
            <v>94</v>
          </cell>
        </row>
        <row r="12704">
          <cell r="I12704">
            <v>94</v>
          </cell>
        </row>
        <row r="12705">
          <cell r="I12705">
            <v>124</v>
          </cell>
        </row>
        <row r="12706">
          <cell r="I12706">
            <v>130.86666666670001</v>
          </cell>
        </row>
        <row r="12707">
          <cell r="I12707">
            <v>184.8333333333</v>
          </cell>
        </row>
        <row r="12708">
          <cell r="I12708">
            <v>187.8333333333</v>
          </cell>
        </row>
        <row r="12709">
          <cell r="I12709">
            <v>152.8166666667</v>
          </cell>
        </row>
        <row r="12710">
          <cell r="I12710">
            <v>110</v>
          </cell>
        </row>
        <row r="12711">
          <cell r="I12711">
            <v>222.8333333333</v>
          </cell>
        </row>
        <row r="12712">
          <cell r="I12712">
            <v>206.73333333330001</v>
          </cell>
        </row>
        <row r="12713">
          <cell r="I12713">
            <v>86.416666666699996</v>
          </cell>
        </row>
        <row r="12714">
          <cell r="I12714">
            <v>134.75</v>
          </cell>
        </row>
        <row r="12715">
          <cell r="I12715">
            <v>56.733333333300003</v>
          </cell>
        </row>
        <row r="12716">
          <cell r="I12716">
            <v>142.51666666669999</v>
          </cell>
        </row>
        <row r="12717">
          <cell r="I12717">
            <v>85.366666666699999</v>
          </cell>
        </row>
        <row r="12718">
          <cell r="I12718">
            <v>147.6666666667</v>
          </cell>
        </row>
        <row r="12719">
          <cell r="I12719">
            <v>56</v>
          </cell>
        </row>
        <row r="12720">
          <cell r="I12720">
            <v>169.58333333333414</v>
          </cell>
        </row>
        <row r="12721">
          <cell r="I12721">
            <v>155.11666666670001</v>
          </cell>
        </row>
        <row r="12722">
          <cell r="I12722">
            <v>300.73333333329998</v>
          </cell>
        </row>
        <row r="12723">
          <cell r="I12723">
            <v>252.28333333329999</v>
          </cell>
        </row>
        <row r="12724">
          <cell r="I12724">
            <v>203</v>
          </cell>
        </row>
        <row r="12725">
          <cell r="I12725">
            <v>151</v>
          </cell>
        </row>
        <row r="12726">
          <cell r="I12726">
            <v>813.75</v>
          </cell>
        </row>
        <row r="12727">
          <cell r="I12727">
            <v>153.25</v>
          </cell>
        </row>
        <row r="12728">
          <cell r="I12728">
            <v>44.9666666667</v>
          </cell>
        </row>
        <row r="12729">
          <cell r="I12729">
            <v>63.45</v>
          </cell>
        </row>
        <row r="12730">
          <cell r="I12730">
            <v>453.56666666669997</v>
          </cell>
        </row>
        <row r="12731">
          <cell r="I12731">
            <v>212.1</v>
          </cell>
        </row>
        <row r="12732">
          <cell r="I12732">
            <v>152.01666666669999</v>
          </cell>
        </row>
        <row r="12733">
          <cell r="I12733">
            <v>168.53333333329999</v>
          </cell>
        </row>
        <row r="12734">
          <cell r="I12734">
            <v>104.6166666667</v>
          </cell>
        </row>
        <row r="12735">
          <cell r="I12735">
            <v>134.48333333330001</v>
          </cell>
        </row>
        <row r="12736">
          <cell r="I12736">
            <v>70</v>
          </cell>
        </row>
        <row r="12737">
          <cell r="I12737">
            <v>60.183333333299998</v>
          </cell>
        </row>
        <row r="12738">
          <cell r="I12738">
            <v>754.98333333330004</v>
          </cell>
        </row>
        <row r="12739">
          <cell r="I12739">
            <v>98</v>
          </cell>
        </row>
        <row r="12740">
          <cell r="I12740">
            <v>187.96666666670001</v>
          </cell>
        </row>
        <row r="12741">
          <cell r="I12741">
            <v>191</v>
          </cell>
        </row>
        <row r="12742">
          <cell r="I12742">
            <v>113.19999999999999</v>
          </cell>
        </row>
        <row r="12743">
          <cell r="I12743">
            <v>215</v>
          </cell>
        </row>
        <row r="12744">
          <cell r="I12744">
            <v>73.916666666699996</v>
          </cell>
        </row>
        <row r="12745">
          <cell r="I12745">
            <v>136.18333333333362</v>
          </cell>
        </row>
        <row r="12746">
          <cell r="I12746">
            <v>49.383333333300001</v>
          </cell>
        </row>
        <row r="12747">
          <cell r="I12747">
            <v>373.35</v>
          </cell>
        </row>
        <row r="12748">
          <cell r="I12748">
            <v>718.89166666665005</v>
          </cell>
        </row>
        <row r="12749">
          <cell r="I12749">
            <v>95.85</v>
          </cell>
        </row>
        <row r="12750">
          <cell r="I12750">
            <v>414.8</v>
          </cell>
        </row>
        <row r="12751">
          <cell r="I12751">
            <v>259.3</v>
          </cell>
        </row>
        <row r="12752">
          <cell r="I12752">
            <v>743.58333333329995</v>
          </cell>
        </row>
        <row r="12753">
          <cell r="I12753">
            <v>400.18333333330003</v>
          </cell>
        </row>
        <row r="12754">
          <cell r="I12754">
            <v>383.88333333330002</v>
          </cell>
        </row>
        <row r="12755">
          <cell r="I12755">
            <v>724.36666666669998</v>
          </cell>
        </row>
        <row r="12756">
          <cell r="I12756">
            <v>341.3</v>
          </cell>
        </row>
        <row r="12757">
          <cell r="I12757">
            <v>126.1166666667</v>
          </cell>
        </row>
        <row r="12758">
          <cell r="I12758">
            <v>59.45</v>
          </cell>
        </row>
        <row r="12759">
          <cell r="I12759">
            <v>148.4166666667</v>
          </cell>
        </row>
        <row r="12760">
          <cell r="I12760">
            <v>184.1833333333</v>
          </cell>
        </row>
        <row r="12761">
          <cell r="I12761">
            <v>129.76666666669999</v>
          </cell>
        </row>
        <row r="12762">
          <cell r="I12762">
            <v>924.53333333329999</v>
          </cell>
        </row>
        <row r="12763">
          <cell r="I12763">
            <v>674.83333333329995</v>
          </cell>
        </row>
        <row r="12764">
          <cell r="I12764">
            <v>379.5833333333</v>
          </cell>
        </row>
        <row r="12765">
          <cell r="I12765">
            <v>536.43333333329997</v>
          </cell>
        </row>
        <row r="12766">
          <cell r="I12766">
            <v>257.28333333329999</v>
          </cell>
        </row>
        <row r="12767">
          <cell r="I12767">
            <v>316.89999999999998</v>
          </cell>
        </row>
        <row r="12768">
          <cell r="I12768">
            <v>52.7166666667</v>
          </cell>
        </row>
        <row r="12769">
          <cell r="I12769">
            <v>136</v>
          </cell>
        </row>
        <row r="12770">
          <cell r="I12770">
            <v>763.91666666670005</v>
          </cell>
        </row>
        <row r="12771">
          <cell r="I12771">
            <v>63.2833333333</v>
          </cell>
        </row>
        <row r="12772">
          <cell r="I12772">
            <v>514.6</v>
          </cell>
        </row>
        <row r="12773">
          <cell r="I12773">
            <v>338.85</v>
          </cell>
        </row>
        <row r="12774">
          <cell r="I12774">
            <v>131.65</v>
          </cell>
        </row>
        <row r="12775">
          <cell r="I12775">
            <v>180.7</v>
          </cell>
        </row>
        <row r="12776">
          <cell r="I12776">
            <v>135.44999999999999</v>
          </cell>
        </row>
        <row r="12777">
          <cell r="I12777">
            <v>59.066666666700002</v>
          </cell>
        </row>
        <row r="12778">
          <cell r="I12778">
            <v>49.883333333300001</v>
          </cell>
        </row>
        <row r="12779">
          <cell r="I12779">
            <v>50</v>
          </cell>
        </row>
        <row r="12780">
          <cell r="I12780">
            <v>61.066666666700002</v>
          </cell>
        </row>
        <row r="12781">
          <cell r="I12781">
            <v>217.45</v>
          </cell>
        </row>
        <row r="12782">
          <cell r="I12782">
            <v>96</v>
          </cell>
        </row>
        <row r="12783">
          <cell r="I12783">
            <v>198.1666666667</v>
          </cell>
        </row>
        <row r="12784">
          <cell r="I12784">
            <v>33.35</v>
          </cell>
        </row>
        <row r="12785">
          <cell r="I12785">
            <v>287.8333333333</v>
          </cell>
        </row>
        <row r="12786">
          <cell r="I12786">
            <v>77.483333333335722</v>
          </cell>
        </row>
        <row r="12787">
          <cell r="I12787">
            <v>321.5</v>
          </cell>
        </row>
        <row r="12788">
          <cell r="I12788">
            <v>322.60000000000002</v>
          </cell>
        </row>
        <row r="12789">
          <cell r="I12789">
            <v>290.53333333329999</v>
          </cell>
        </row>
        <row r="12790">
          <cell r="I12790">
            <v>305.75</v>
          </cell>
        </row>
        <row r="12791">
          <cell r="I12791">
            <v>152.36666666670001</v>
          </cell>
        </row>
        <row r="12792">
          <cell r="I12792">
            <v>182.1666666667</v>
          </cell>
        </row>
        <row r="12793">
          <cell r="I12793">
            <v>216.78333333329999</v>
          </cell>
        </row>
        <row r="12794">
          <cell r="I12794">
            <v>533.29999999999995</v>
          </cell>
        </row>
        <row r="12795">
          <cell r="I12795">
            <v>443.01666666670002</v>
          </cell>
        </row>
        <row r="12796">
          <cell r="I12796">
            <v>96.283333333300007</v>
          </cell>
        </row>
        <row r="12797">
          <cell r="I12797">
            <v>423.9166666667</v>
          </cell>
        </row>
        <row r="12798">
          <cell r="I12798">
            <v>254.23333333330001</v>
          </cell>
        </row>
        <row r="12799">
          <cell r="I12799">
            <v>160.75</v>
          </cell>
        </row>
        <row r="12800">
          <cell r="I12800">
            <v>71.133333333300001</v>
          </cell>
        </row>
        <row r="12801">
          <cell r="I12801">
            <v>397.48333333329998</v>
          </cell>
        </row>
        <row r="12802">
          <cell r="I12802">
            <v>90.35</v>
          </cell>
        </row>
        <row r="12803">
          <cell r="I12803">
            <v>2.4500000000000002</v>
          </cell>
        </row>
        <row r="12804">
          <cell r="I12804">
            <v>659.43333333329997</v>
          </cell>
        </row>
        <row r="12805">
          <cell r="I12805">
            <v>657.45</v>
          </cell>
        </row>
        <row r="12806">
          <cell r="I12806">
            <v>95.5</v>
          </cell>
        </row>
        <row r="12807">
          <cell r="I12807">
            <v>655.38333333330002</v>
          </cell>
        </row>
        <row r="12808">
          <cell r="I12808">
            <v>651.61666666669998</v>
          </cell>
        </row>
        <row r="12809">
          <cell r="I12809">
            <v>85.516666666700004</v>
          </cell>
        </row>
        <row r="12810">
          <cell r="I12810">
            <v>118.1666666667</v>
          </cell>
        </row>
        <row r="12811">
          <cell r="I12811">
            <v>536.1</v>
          </cell>
        </row>
        <row r="12812">
          <cell r="I12812">
            <v>264.01666666670002</v>
          </cell>
        </row>
        <row r="12813">
          <cell r="I12813">
            <v>61.066666666700002</v>
          </cell>
        </row>
        <row r="12814">
          <cell r="I12814">
            <v>270.01666666670002</v>
          </cell>
        </row>
        <row r="12815">
          <cell r="I12815">
            <v>173.2</v>
          </cell>
        </row>
        <row r="12816">
          <cell r="I12816">
            <v>29.7166666667</v>
          </cell>
        </row>
        <row r="12817">
          <cell r="I12817">
            <v>364.71608832807573</v>
          </cell>
        </row>
        <row r="12818">
          <cell r="I12818">
            <v>484.05</v>
          </cell>
        </row>
        <row r="12819">
          <cell r="I12819">
            <v>116.8333333333</v>
          </cell>
        </row>
        <row r="12820">
          <cell r="I12820">
            <v>135</v>
          </cell>
        </row>
        <row r="12821">
          <cell r="I12821">
            <v>43.383333333300001</v>
          </cell>
        </row>
        <row r="12822">
          <cell r="I12822">
            <v>138.03333333329999</v>
          </cell>
        </row>
        <row r="12823">
          <cell r="I12823">
            <v>357.45</v>
          </cell>
        </row>
        <row r="12824">
          <cell r="I12824">
            <v>342.75</v>
          </cell>
        </row>
        <row r="12825">
          <cell r="I12825">
            <v>100.98770491803279</v>
          </cell>
        </row>
        <row r="12826">
          <cell r="I12826">
            <v>862.18333333329997</v>
          </cell>
        </row>
        <row r="12827">
          <cell r="I12827">
            <v>330.4</v>
          </cell>
        </row>
        <row r="12828">
          <cell r="I12828">
            <v>479.86666666669998</v>
          </cell>
        </row>
        <row r="12829">
          <cell r="I12829">
            <v>121.95</v>
          </cell>
        </row>
        <row r="12830">
          <cell r="I12830">
            <v>79.816666666700002</v>
          </cell>
        </row>
        <row r="12831">
          <cell r="I12831">
            <v>384</v>
          </cell>
        </row>
        <row r="12832">
          <cell r="I12832">
            <v>151</v>
          </cell>
        </row>
        <row r="12833">
          <cell r="I12833">
            <v>389.0833333333</v>
          </cell>
        </row>
        <row r="12834">
          <cell r="I12834">
            <v>770.6</v>
          </cell>
        </row>
        <row r="12835">
          <cell r="I12835">
            <v>271.55</v>
          </cell>
        </row>
        <row r="12836">
          <cell r="I12836">
            <v>144</v>
          </cell>
        </row>
        <row r="12837">
          <cell r="I12837">
            <v>541.31666666670003</v>
          </cell>
        </row>
        <row r="12838">
          <cell r="I12838">
            <v>352</v>
          </cell>
        </row>
        <row r="12839">
          <cell r="I12839">
            <v>326.4166666667</v>
          </cell>
        </row>
        <row r="12840">
          <cell r="I12840">
            <v>70.183333333299998</v>
          </cell>
        </row>
        <row r="12841">
          <cell r="I12841">
            <v>7</v>
          </cell>
        </row>
        <row r="12842">
          <cell r="I12842">
            <v>113.65</v>
          </cell>
        </row>
        <row r="12843">
          <cell r="I12843">
            <v>61.333333333299997</v>
          </cell>
        </row>
        <row r="12844">
          <cell r="I12844">
            <v>268</v>
          </cell>
        </row>
        <row r="12845">
          <cell r="I12845">
            <v>104.0666666667</v>
          </cell>
        </row>
        <row r="12846">
          <cell r="I12846">
            <v>78</v>
          </cell>
        </row>
        <row r="12847">
          <cell r="I12847">
            <v>141.04929577464787</v>
          </cell>
        </row>
        <row r="12848">
          <cell r="I12848">
            <v>470</v>
          </cell>
        </row>
        <row r="12849">
          <cell r="I12849">
            <v>455</v>
          </cell>
        </row>
        <row r="12850">
          <cell r="I12850">
            <v>63.166666666700003</v>
          </cell>
        </row>
        <row r="12851">
          <cell r="I12851">
            <v>430.01666666670002</v>
          </cell>
        </row>
        <row r="12852">
          <cell r="I12852">
            <v>360</v>
          </cell>
        </row>
        <row r="12853">
          <cell r="I12853">
            <v>105</v>
          </cell>
        </row>
        <row r="12854">
          <cell r="I12854">
            <v>66</v>
          </cell>
        </row>
        <row r="12855">
          <cell r="I12855">
            <v>375.13333333330002</v>
          </cell>
        </row>
        <row r="12856">
          <cell r="I12856">
            <v>243</v>
          </cell>
        </row>
        <row r="12857">
          <cell r="I12857">
            <v>183</v>
          </cell>
        </row>
        <row r="12858">
          <cell r="I12858">
            <v>131.04816955684007</v>
          </cell>
        </row>
        <row r="12859">
          <cell r="I12859">
            <v>319.9166666667</v>
          </cell>
        </row>
        <row r="12860">
          <cell r="I12860">
            <v>325.25</v>
          </cell>
        </row>
        <row r="12861">
          <cell r="I12861">
            <v>377</v>
          </cell>
        </row>
        <row r="12862">
          <cell r="I12862">
            <v>219.13333333329999</v>
          </cell>
        </row>
        <row r="12863">
          <cell r="I12863">
            <v>397.03333333329999</v>
          </cell>
        </row>
        <row r="12864">
          <cell r="I12864">
            <v>537.65</v>
          </cell>
        </row>
        <row r="12865">
          <cell r="I12865">
            <v>253.4</v>
          </cell>
        </row>
        <row r="12866">
          <cell r="I12866">
            <v>112.1833333333</v>
          </cell>
        </row>
        <row r="12867">
          <cell r="I12867">
            <v>196.9</v>
          </cell>
        </row>
        <row r="12868">
          <cell r="I12868">
            <v>374.48333333329998</v>
          </cell>
        </row>
        <row r="12869">
          <cell r="I12869">
            <v>113</v>
          </cell>
        </row>
        <row r="12870">
          <cell r="I12870">
            <v>157</v>
          </cell>
        </row>
        <row r="12871">
          <cell r="I12871">
            <v>596.06666666670003</v>
          </cell>
        </row>
        <row r="12872">
          <cell r="I12872">
            <v>187</v>
          </cell>
        </row>
        <row r="12873">
          <cell r="I12873">
            <v>252.26666666669999</v>
          </cell>
        </row>
        <row r="12874">
          <cell r="I12874">
            <v>608.88333333330002</v>
          </cell>
        </row>
        <row r="12875">
          <cell r="I12875">
            <v>231.03333333329999</v>
          </cell>
        </row>
        <row r="12876">
          <cell r="I12876">
            <v>285.21666666670001</v>
          </cell>
        </row>
        <row r="12877">
          <cell r="I12877">
            <v>592.48333333330004</v>
          </cell>
        </row>
        <row r="12878">
          <cell r="I12878">
            <v>261.31666666666666</v>
          </cell>
        </row>
        <row r="12879">
          <cell r="I12879">
            <v>240.76666666665</v>
          </cell>
        </row>
        <row r="12880">
          <cell r="I12880">
            <v>295.86666666669998</v>
          </cell>
        </row>
        <row r="12881">
          <cell r="I12881">
            <v>287.51666666670002</v>
          </cell>
        </row>
        <row r="12882">
          <cell r="I12882">
            <v>219.28333333329999</v>
          </cell>
        </row>
        <row r="12883">
          <cell r="I12883">
            <v>229.98333333330001</v>
          </cell>
        </row>
        <row r="12884">
          <cell r="I12884">
            <v>305</v>
          </cell>
        </row>
        <row r="12885">
          <cell r="I12885">
            <v>267.5833333333</v>
          </cell>
        </row>
        <row r="12886">
          <cell r="I12886">
            <v>191</v>
          </cell>
        </row>
        <row r="12887">
          <cell r="I12887">
            <v>80</v>
          </cell>
        </row>
        <row r="12888">
          <cell r="I12888">
            <v>186.65</v>
          </cell>
        </row>
        <row r="12889">
          <cell r="I12889">
            <v>616.16666666670005</v>
          </cell>
        </row>
        <row r="12890">
          <cell r="I12890">
            <v>46.43520518358531</v>
          </cell>
        </row>
        <row r="12891">
          <cell r="I12891">
            <v>141</v>
          </cell>
        </row>
        <row r="12892">
          <cell r="I12892">
            <v>4</v>
          </cell>
        </row>
        <row r="12893">
          <cell r="I12893">
            <v>115</v>
          </cell>
        </row>
        <row r="12894">
          <cell r="I12894">
            <v>81.2</v>
          </cell>
        </row>
        <row r="12895">
          <cell r="I12895">
            <v>92</v>
          </cell>
        </row>
        <row r="12896">
          <cell r="I12896">
            <v>75.616666666699999</v>
          </cell>
        </row>
        <row r="12897">
          <cell r="I12897">
            <v>266</v>
          </cell>
        </row>
        <row r="12898">
          <cell r="I12898">
            <v>187.88333333329999</v>
          </cell>
        </row>
        <row r="12899">
          <cell r="I12899">
            <v>315.46666666670001</v>
          </cell>
        </row>
        <row r="12900">
          <cell r="I12900">
            <v>486.4</v>
          </cell>
        </row>
        <row r="12901">
          <cell r="I12901">
            <v>691.86666666669998</v>
          </cell>
        </row>
        <row r="12902">
          <cell r="I12902">
            <v>234.78333333329999</v>
          </cell>
        </row>
        <row r="12903">
          <cell r="I12903">
            <v>569.70000000000005</v>
          </cell>
        </row>
        <row r="12904">
          <cell r="I12904">
            <v>63.633333333334093</v>
          </cell>
        </row>
        <row r="12905">
          <cell r="I12905">
            <v>99.516666666700004</v>
          </cell>
        </row>
        <row r="12906">
          <cell r="I12906">
            <v>325.76666666670002</v>
          </cell>
        </row>
        <row r="12907">
          <cell r="I12907">
            <v>234.36666666670001</v>
          </cell>
        </row>
        <row r="12908">
          <cell r="I12908">
            <v>61</v>
          </cell>
        </row>
        <row r="12909">
          <cell r="I12909">
            <v>155</v>
          </cell>
        </row>
        <row r="12910">
          <cell r="I12910">
            <v>423.1</v>
          </cell>
        </row>
        <row r="12911">
          <cell r="I12911">
            <v>241</v>
          </cell>
        </row>
        <row r="12912">
          <cell r="I12912">
            <v>113.3</v>
          </cell>
        </row>
        <row r="12913">
          <cell r="I12913">
            <v>106.5833333333</v>
          </cell>
        </row>
        <row r="12914">
          <cell r="I12914">
            <v>157.8166666667</v>
          </cell>
        </row>
        <row r="12915">
          <cell r="I12915">
            <v>218.28333333329999</v>
          </cell>
        </row>
        <row r="12916">
          <cell r="I12916">
            <v>786.46666666670001</v>
          </cell>
        </row>
        <row r="12917">
          <cell r="I12917">
            <v>671.18333333329997</v>
          </cell>
        </row>
        <row r="12918">
          <cell r="I12918">
            <v>199.69280692266091</v>
          </cell>
        </row>
        <row r="12919">
          <cell r="I12919">
            <v>327.53333333329999</v>
          </cell>
        </row>
        <row r="12920">
          <cell r="I12920">
            <v>444.13333333330002</v>
          </cell>
        </row>
        <row r="12921">
          <cell r="I12921">
            <v>336.01666666670002</v>
          </cell>
        </row>
        <row r="12922">
          <cell r="I12922">
            <v>258.85000000000002</v>
          </cell>
        </row>
        <row r="12923">
          <cell r="I12923">
            <v>333.13333333330002</v>
          </cell>
        </row>
        <row r="12924">
          <cell r="I12924">
            <v>117.3833333333</v>
          </cell>
        </row>
        <row r="12925">
          <cell r="I12925">
            <v>270.5</v>
          </cell>
        </row>
        <row r="12926">
          <cell r="I12926">
            <v>184</v>
          </cell>
        </row>
        <row r="12927">
          <cell r="I12927">
            <v>123</v>
          </cell>
        </row>
        <row r="12928">
          <cell r="I12928">
            <v>486.78333333329999</v>
          </cell>
        </row>
        <row r="12929">
          <cell r="I12929">
            <v>82</v>
          </cell>
        </row>
        <row r="12930">
          <cell r="I12930">
            <v>115</v>
          </cell>
        </row>
        <row r="12931">
          <cell r="I12931">
            <v>281.05</v>
          </cell>
        </row>
        <row r="12932">
          <cell r="I12932">
            <v>140.69999999999999</v>
          </cell>
        </row>
        <row r="12933">
          <cell r="I12933">
            <v>124.22862957937585</v>
          </cell>
        </row>
        <row r="12934">
          <cell r="I12934">
            <v>207.95</v>
          </cell>
        </row>
        <row r="12935">
          <cell r="I12935">
            <v>164</v>
          </cell>
        </row>
        <row r="12936">
          <cell r="I12936">
            <v>58.183333333299998</v>
          </cell>
        </row>
        <row r="12937">
          <cell r="I12937">
            <v>148</v>
          </cell>
        </row>
        <row r="12938">
          <cell r="I12938">
            <v>442.8333333333</v>
          </cell>
        </row>
        <row r="12939">
          <cell r="I12939">
            <v>246.4166666667</v>
          </cell>
        </row>
        <row r="12940">
          <cell r="I12940">
            <v>77.333333333300004</v>
          </cell>
        </row>
        <row r="12941">
          <cell r="I12941">
            <v>272.8333333333</v>
          </cell>
        </row>
        <row r="12942">
          <cell r="I12942">
            <v>416.88333333330002</v>
          </cell>
        </row>
        <row r="12943">
          <cell r="I12943">
            <v>179.25</v>
          </cell>
        </row>
        <row r="12944">
          <cell r="I12944">
            <v>301.98333333329998</v>
          </cell>
        </row>
        <row r="12945">
          <cell r="I12945">
            <v>74.683333333299998</v>
          </cell>
        </row>
        <row r="12946">
          <cell r="I12946">
            <v>120</v>
          </cell>
        </row>
        <row r="12947">
          <cell r="I12947">
            <v>261.60000000000002</v>
          </cell>
        </row>
        <row r="12948">
          <cell r="I12948">
            <v>152.3333333333</v>
          </cell>
        </row>
        <row r="12949">
          <cell r="I12949">
            <v>89.833333333300004</v>
          </cell>
        </row>
        <row r="12950">
          <cell r="I12950">
            <v>88.916666666699996</v>
          </cell>
        </row>
        <row r="12951">
          <cell r="I12951">
            <v>308</v>
          </cell>
        </row>
        <row r="12952">
          <cell r="I12952">
            <v>28.36987041036717</v>
          </cell>
        </row>
        <row r="12953">
          <cell r="I12953">
            <v>137</v>
          </cell>
        </row>
        <row r="12954">
          <cell r="I12954">
            <v>166.8333333333</v>
          </cell>
        </row>
        <row r="12955">
          <cell r="I12955">
            <v>24.85</v>
          </cell>
        </row>
        <row r="12956">
          <cell r="I12956">
            <v>212.11666666670001</v>
          </cell>
        </row>
        <row r="12957">
          <cell r="I12957">
            <v>240</v>
          </cell>
        </row>
        <row r="12958">
          <cell r="I12958">
            <v>92.25</v>
          </cell>
        </row>
        <row r="12959">
          <cell r="I12959">
            <v>90.466666666699993</v>
          </cell>
        </row>
        <row r="12960">
          <cell r="I12960">
            <v>186.1</v>
          </cell>
        </row>
        <row r="12961">
          <cell r="I12961">
            <v>61.883333333300001</v>
          </cell>
        </row>
        <row r="12962">
          <cell r="I12962">
            <v>226.5</v>
          </cell>
        </row>
        <row r="12963">
          <cell r="I12963">
            <v>209.86666666670001</v>
          </cell>
        </row>
        <row r="12964">
          <cell r="I12964">
            <v>103</v>
          </cell>
        </row>
        <row r="12965">
          <cell r="I12965">
            <v>116.03333333330001</v>
          </cell>
        </row>
        <row r="12966">
          <cell r="I12966">
            <v>125.4</v>
          </cell>
        </row>
        <row r="12967">
          <cell r="I12967">
            <v>1402.6</v>
          </cell>
        </row>
        <row r="12968">
          <cell r="I12968">
            <v>6</v>
          </cell>
        </row>
        <row r="12969">
          <cell r="I12969">
            <v>130</v>
          </cell>
        </row>
        <row r="12970">
          <cell r="I12970">
            <v>123</v>
          </cell>
        </row>
        <row r="12971">
          <cell r="I12971">
            <v>445.61666666669998</v>
          </cell>
        </row>
        <row r="12972">
          <cell r="I12972">
            <v>495.36666666669998</v>
          </cell>
        </row>
        <row r="12973">
          <cell r="I12973">
            <v>214</v>
          </cell>
        </row>
        <row r="12974">
          <cell r="I12974">
            <v>214</v>
          </cell>
        </row>
        <row r="12975">
          <cell r="I12975">
            <v>664.48333333330004</v>
          </cell>
        </row>
        <row r="12976">
          <cell r="I12976">
            <v>67.316666666700002</v>
          </cell>
        </row>
        <row r="12977">
          <cell r="I12977">
            <v>61.65</v>
          </cell>
        </row>
        <row r="12978">
          <cell r="I12978">
            <v>309.5</v>
          </cell>
        </row>
        <row r="12979">
          <cell r="I12979">
            <v>64.45</v>
          </cell>
        </row>
        <row r="12980">
          <cell r="I12980">
            <v>221.48333333330001</v>
          </cell>
        </row>
        <row r="12981">
          <cell r="I12981">
            <v>189.6666666667</v>
          </cell>
        </row>
        <row r="12982">
          <cell r="I12982">
            <v>61</v>
          </cell>
        </row>
        <row r="12983">
          <cell r="I12983">
            <v>182.25</v>
          </cell>
        </row>
        <row r="12984">
          <cell r="I12984">
            <v>113</v>
          </cell>
        </row>
        <row r="12985">
          <cell r="I12985">
            <v>113</v>
          </cell>
        </row>
        <row r="12986">
          <cell r="I12986">
            <v>142.08501594048883</v>
          </cell>
        </row>
        <row r="12987">
          <cell r="I12987">
            <v>176</v>
          </cell>
        </row>
        <row r="12988">
          <cell r="I12988">
            <v>123.5666666667</v>
          </cell>
        </row>
        <row r="12989">
          <cell r="I12989">
            <v>82</v>
          </cell>
        </row>
        <row r="12990">
          <cell r="I12990">
            <v>245.21666666670001</v>
          </cell>
        </row>
        <row r="12991">
          <cell r="I12991">
            <v>334.01666666665</v>
          </cell>
        </row>
        <row r="12992">
          <cell r="I12992">
            <v>185.0666666667</v>
          </cell>
        </row>
        <row r="12993">
          <cell r="I12993">
            <v>377.8333333333</v>
          </cell>
        </row>
        <row r="12994">
          <cell r="I12994">
            <v>61.366666666699999</v>
          </cell>
        </row>
        <row r="12995">
          <cell r="I12995">
            <v>99.6</v>
          </cell>
        </row>
        <row r="12996">
          <cell r="I12996">
            <v>263.05</v>
          </cell>
        </row>
        <row r="12997">
          <cell r="I12997">
            <v>282.48333333329998</v>
          </cell>
        </row>
        <row r="12998">
          <cell r="I12998">
            <v>75.599999999999994</v>
          </cell>
        </row>
        <row r="12999">
          <cell r="I12999">
            <v>108.46666666669999</v>
          </cell>
        </row>
        <row r="13000">
          <cell r="I13000">
            <v>102.65</v>
          </cell>
        </row>
        <row r="13001">
          <cell r="I13001">
            <v>159.53333333329999</v>
          </cell>
        </row>
        <row r="13002">
          <cell r="I13002">
            <v>627.08333333329995</v>
          </cell>
        </row>
        <row r="13003">
          <cell r="I13003">
            <v>192.6666666667</v>
          </cell>
        </row>
        <row r="13004">
          <cell r="I13004">
            <v>154.25</v>
          </cell>
        </row>
        <row r="13005">
          <cell r="I13005">
            <v>140.01666666669999</v>
          </cell>
        </row>
        <row r="13006">
          <cell r="I13006">
            <v>213.5</v>
          </cell>
        </row>
        <row r="13007">
          <cell r="I13007">
            <v>411.4</v>
          </cell>
        </row>
        <row r="13008">
          <cell r="I13008">
            <v>190.4333333333</v>
          </cell>
        </row>
        <row r="13009">
          <cell r="I13009">
            <v>696.73333333330004</v>
          </cell>
        </row>
        <row r="13010">
          <cell r="I13010">
            <v>1207.4833333332999</v>
          </cell>
        </row>
        <row r="13011">
          <cell r="I13011">
            <v>175.6833333333</v>
          </cell>
        </row>
        <row r="13012">
          <cell r="I13012">
            <v>457.4</v>
          </cell>
        </row>
        <row r="13013">
          <cell r="I13013">
            <v>301.96666666670001</v>
          </cell>
        </row>
        <row r="13014">
          <cell r="I13014">
            <v>764.96666666670001</v>
          </cell>
        </row>
        <row r="13015">
          <cell r="I13015">
            <v>109.38333333333333</v>
          </cell>
        </row>
        <row r="13016">
          <cell r="I13016">
            <v>289.36666666669998</v>
          </cell>
        </row>
        <row r="13017">
          <cell r="I13017">
            <v>151.65</v>
          </cell>
        </row>
        <row r="13018">
          <cell r="I13018">
            <v>174</v>
          </cell>
        </row>
        <row r="13019">
          <cell r="I13019">
            <v>63.066666666700002</v>
          </cell>
        </row>
        <row r="13020">
          <cell r="I13020">
            <v>35</v>
          </cell>
        </row>
        <row r="13021">
          <cell r="I13021">
            <v>558.43333333329997</v>
          </cell>
        </row>
        <row r="13022">
          <cell r="I13022">
            <v>670.75</v>
          </cell>
        </row>
        <row r="13023">
          <cell r="I13023">
            <v>1078.3833333333</v>
          </cell>
        </row>
        <row r="13024">
          <cell r="I13024">
            <v>1020.0833333332999</v>
          </cell>
        </row>
        <row r="13025">
          <cell r="I13025">
            <v>148.55000000000001</v>
          </cell>
        </row>
        <row r="13026">
          <cell r="I13026">
            <v>80</v>
          </cell>
        </row>
        <row r="13027">
          <cell r="I13027">
            <v>602.11666666669998</v>
          </cell>
        </row>
        <row r="13028">
          <cell r="I13028">
            <v>120.3166666667</v>
          </cell>
        </row>
        <row r="13029">
          <cell r="I13029">
            <v>372.68333333330003</v>
          </cell>
        </row>
        <row r="13030">
          <cell r="I13030">
            <v>458.05</v>
          </cell>
        </row>
        <row r="13031">
          <cell r="I13031">
            <v>539.9</v>
          </cell>
        </row>
        <row r="13032">
          <cell r="I13032">
            <v>236.38333333329999</v>
          </cell>
        </row>
        <row r="13033">
          <cell r="I13033">
            <v>491.5</v>
          </cell>
        </row>
        <row r="13034">
          <cell r="I13034">
            <v>688</v>
          </cell>
        </row>
        <row r="13035">
          <cell r="I13035">
            <v>455.43333333330003</v>
          </cell>
        </row>
        <row r="13036">
          <cell r="I13036">
            <v>208.3</v>
          </cell>
        </row>
        <row r="13037">
          <cell r="I13037">
            <v>496.53333333329999</v>
          </cell>
        </row>
        <row r="13038">
          <cell r="I13038">
            <v>479.2</v>
          </cell>
        </row>
        <row r="13039">
          <cell r="I13039">
            <v>225.75</v>
          </cell>
        </row>
        <row r="13040">
          <cell r="I13040">
            <v>198.21666666670001</v>
          </cell>
        </row>
        <row r="13041">
          <cell r="I13041">
            <v>269.51666666670002</v>
          </cell>
        </row>
        <row r="13042">
          <cell r="I13042">
            <v>41</v>
          </cell>
        </row>
        <row r="13043">
          <cell r="I13043">
            <v>145.1666666667</v>
          </cell>
        </row>
        <row r="13044">
          <cell r="I13044">
            <v>180.51666666669999</v>
          </cell>
        </row>
        <row r="13045">
          <cell r="I13045">
            <v>88.65</v>
          </cell>
        </row>
        <row r="13046">
          <cell r="I13046">
            <v>582.81666666670003</v>
          </cell>
        </row>
        <row r="13047">
          <cell r="I13047">
            <v>270</v>
          </cell>
        </row>
        <row r="13048">
          <cell r="I13048">
            <v>206.63333333329999</v>
          </cell>
        </row>
        <row r="13049">
          <cell r="I13049">
            <v>197.98333333330001</v>
          </cell>
        </row>
        <row r="13050">
          <cell r="I13050">
            <v>142.28333333329999</v>
          </cell>
        </row>
        <row r="13051">
          <cell r="I13051">
            <v>36.616666666699999</v>
          </cell>
        </row>
        <row r="13052">
          <cell r="I13052">
            <v>84.566666666700002</v>
          </cell>
        </row>
        <row r="13053">
          <cell r="I13053">
            <v>3885</v>
          </cell>
        </row>
        <row r="13054">
          <cell r="I13054">
            <v>157.94999999999999</v>
          </cell>
        </row>
        <row r="13055">
          <cell r="I13055">
            <v>222</v>
          </cell>
        </row>
        <row r="13056">
          <cell r="I13056">
            <v>222</v>
          </cell>
        </row>
        <row r="13057">
          <cell r="I13057">
            <v>151.13333333329999</v>
          </cell>
        </row>
        <row r="13058">
          <cell r="I13058">
            <v>126.3333333333</v>
          </cell>
        </row>
        <row r="13059">
          <cell r="I13059">
            <v>91</v>
          </cell>
        </row>
        <row r="13060">
          <cell r="I13060">
            <v>223.3166666667</v>
          </cell>
        </row>
        <row r="13061">
          <cell r="I13061">
            <v>221.1833333333</v>
          </cell>
        </row>
        <row r="13062">
          <cell r="I13062">
            <v>25</v>
          </cell>
        </row>
        <row r="13063">
          <cell r="I13063">
            <v>388.3333333333</v>
          </cell>
        </row>
        <row r="13064">
          <cell r="I13064">
            <v>79</v>
          </cell>
        </row>
        <row r="13065">
          <cell r="I13065">
            <v>89.166666666699996</v>
          </cell>
        </row>
        <row r="13066">
          <cell r="I13066">
            <v>293.39999999999998</v>
          </cell>
        </row>
        <row r="13067">
          <cell r="I13067">
            <v>166.11666666670001</v>
          </cell>
        </row>
        <row r="13068">
          <cell r="I13068">
            <v>274.60000000000002</v>
          </cell>
        </row>
        <row r="13069">
          <cell r="I13069">
            <v>71</v>
          </cell>
        </row>
        <row r="13070">
          <cell r="I13070">
            <v>157.9166666667</v>
          </cell>
        </row>
        <row r="13071">
          <cell r="I13071">
            <v>75.45</v>
          </cell>
        </row>
        <row r="13072">
          <cell r="I13072">
            <v>83</v>
          </cell>
        </row>
        <row r="13073">
          <cell r="I13073">
            <v>1268.3499999999999</v>
          </cell>
        </row>
        <row r="13074">
          <cell r="I13074">
            <v>153.78333333329999</v>
          </cell>
        </row>
        <row r="13075">
          <cell r="I13075">
            <v>130.80000000000001</v>
          </cell>
        </row>
        <row r="13076">
          <cell r="I13076">
            <v>58.25</v>
          </cell>
        </row>
        <row r="13077">
          <cell r="I13077">
            <v>536.13333333330002</v>
          </cell>
        </row>
        <row r="13078">
          <cell r="I13078">
            <v>55.266666666699997</v>
          </cell>
        </row>
        <row r="13079">
          <cell r="I13079">
            <v>131.6</v>
          </cell>
        </row>
        <row r="13080">
          <cell r="I13080">
            <v>106.6166666667</v>
          </cell>
        </row>
        <row r="13081">
          <cell r="I13081">
            <v>156.51666666669999</v>
          </cell>
        </row>
        <row r="13082">
          <cell r="I13082">
            <v>38</v>
          </cell>
        </row>
        <row r="13083">
          <cell r="I13083">
            <v>188.75</v>
          </cell>
        </row>
        <row r="13084">
          <cell r="I13084">
            <v>155.21666666670001</v>
          </cell>
        </row>
        <row r="13085">
          <cell r="I13085">
            <v>200.11666666670001</v>
          </cell>
        </row>
        <row r="13086">
          <cell r="I13086">
            <v>179.4333333333</v>
          </cell>
        </row>
        <row r="13087">
          <cell r="I13087">
            <v>43.449999999999996</v>
          </cell>
        </row>
        <row r="13088">
          <cell r="I13088">
            <v>74.166666666699996</v>
          </cell>
        </row>
        <row r="13089">
          <cell r="I13089">
            <v>40</v>
          </cell>
        </row>
        <row r="13090">
          <cell r="I13090">
            <v>20</v>
          </cell>
        </row>
        <row r="13091">
          <cell r="I13091">
            <v>293.05</v>
          </cell>
        </row>
        <row r="13092">
          <cell r="I13092">
            <v>289.96666666670001</v>
          </cell>
        </row>
        <row r="13093">
          <cell r="I13093">
            <v>246.73333333330001</v>
          </cell>
        </row>
        <row r="13094">
          <cell r="I13094">
            <v>215.2</v>
          </cell>
        </row>
        <row r="13095">
          <cell r="I13095">
            <v>112.8666666667</v>
          </cell>
        </row>
        <row r="13096">
          <cell r="I13096">
            <v>187.61666666670001</v>
          </cell>
        </row>
        <row r="13097">
          <cell r="I13097">
            <v>131.11666666670001</v>
          </cell>
        </row>
        <row r="13098">
          <cell r="I13098">
            <v>140.0833333333</v>
          </cell>
        </row>
        <row r="13099">
          <cell r="I13099">
            <v>66</v>
          </cell>
        </row>
        <row r="13100">
          <cell r="I13100">
            <v>412.8333333333</v>
          </cell>
        </row>
        <row r="13101">
          <cell r="I13101">
            <v>132</v>
          </cell>
        </row>
        <row r="13102">
          <cell r="I13102">
            <v>174.35</v>
          </cell>
        </row>
        <row r="13103">
          <cell r="I13103">
            <v>134.8333333333</v>
          </cell>
        </row>
        <row r="13104">
          <cell r="I13104">
            <v>101.8666666667</v>
          </cell>
        </row>
        <row r="13105">
          <cell r="I13105">
            <v>349.71666666670001</v>
          </cell>
        </row>
        <row r="13106">
          <cell r="I13106">
            <v>328.45000000000005</v>
          </cell>
        </row>
        <row r="13107">
          <cell r="I13107">
            <v>166</v>
          </cell>
        </row>
        <row r="13108">
          <cell r="I13108">
            <v>64.341463414634148</v>
          </cell>
        </row>
        <row r="13109">
          <cell r="I13109">
            <v>152.63333333329999</v>
          </cell>
        </row>
        <row r="13110">
          <cell r="I13110">
            <v>217.3166666667</v>
          </cell>
        </row>
        <row r="13111">
          <cell r="I13111">
            <v>217.5833333333</v>
          </cell>
        </row>
        <row r="13112">
          <cell r="I13112">
            <v>56.516666666699997</v>
          </cell>
        </row>
        <row r="13113">
          <cell r="I13113">
            <v>217.63333333333247</v>
          </cell>
        </row>
        <row r="13114">
          <cell r="I13114">
            <v>208.0833333333</v>
          </cell>
        </row>
        <row r="13115">
          <cell r="I13115">
            <v>223.45</v>
          </cell>
        </row>
        <row r="13116">
          <cell r="I13116">
            <v>68</v>
          </cell>
        </row>
        <row r="13117">
          <cell r="I13117">
            <v>117.03333333330001</v>
          </cell>
        </row>
        <row r="13118">
          <cell r="I13118">
            <v>127.2666666667</v>
          </cell>
        </row>
        <row r="13119">
          <cell r="I13119">
            <v>295.45</v>
          </cell>
        </row>
        <row r="13120">
          <cell r="I13120">
            <v>188.23333333330001</v>
          </cell>
        </row>
        <row r="13121">
          <cell r="I13121">
            <v>142.69999999999999</v>
          </cell>
        </row>
        <row r="13122">
          <cell r="I13122">
            <v>127.46666666669999</v>
          </cell>
        </row>
        <row r="13123">
          <cell r="I13123">
            <v>315.39999999999998</v>
          </cell>
        </row>
        <row r="13124">
          <cell r="I13124">
            <v>39</v>
          </cell>
        </row>
        <row r="13125">
          <cell r="I13125">
            <v>20</v>
          </cell>
        </row>
        <row r="13126">
          <cell r="I13126">
            <v>242.1666666667</v>
          </cell>
        </row>
        <row r="13127">
          <cell r="I13127">
            <v>133.28333333329999</v>
          </cell>
        </row>
        <row r="13128">
          <cell r="I13128">
            <v>85.966666666699993</v>
          </cell>
        </row>
        <row r="13129">
          <cell r="I13129">
            <v>43</v>
          </cell>
        </row>
        <row r="13130">
          <cell r="I13130">
            <v>105.4833333333</v>
          </cell>
        </row>
        <row r="13131">
          <cell r="I13131">
            <v>192.95</v>
          </cell>
        </row>
        <row r="13132">
          <cell r="I13132">
            <v>190.1666666667</v>
          </cell>
        </row>
        <row r="13133">
          <cell r="I13133">
            <v>101.7333333333</v>
          </cell>
        </row>
        <row r="13134">
          <cell r="I13134">
            <v>65.716666666699993</v>
          </cell>
        </row>
        <row r="13135">
          <cell r="I13135">
            <v>101.8</v>
          </cell>
        </row>
        <row r="13136">
          <cell r="I13136">
            <v>157.25</v>
          </cell>
        </row>
        <row r="13137">
          <cell r="I13137">
            <v>101.6</v>
          </cell>
        </row>
        <row r="13138">
          <cell r="I13138">
            <v>58.383333333300001</v>
          </cell>
        </row>
        <row r="13139">
          <cell r="I13139">
            <v>241.15</v>
          </cell>
        </row>
        <row r="13140">
          <cell r="I13140">
            <v>239.21666666670001</v>
          </cell>
        </row>
        <row r="13141">
          <cell r="I13141">
            <v>386.06666666669997</v>
          </cell>
        </row>
        <row r="13142">
          <cell r="I13142">
            <v>138.80000000000001</v>
          </cell>
        </row>
        <row r="13143">
          <cell r="I13143">
            <v>93</v>
          </cell>
        </row>
        <row r="13144">
          <cell r="I13144">
            <v>121.43333333333334</v>
          </cell>
        </row>
        <row r="13145">
          <cell r="I13145">
            <v>68</v>
          </cell>
        </row>
        <row r="13146">
          <cell r="I13146">
            <v>61.0333333333</v>
          </cell>
        </row>
        <row r="13147">
          <cell r="I13147">
            <v>230.4</v>
          </cell>
        </row>
        <row r="13148">
          <cell r="I13148">
            <v>81.224999999999994</v>
          </cell>
        </row>
        <row r="13149">
          <cell r="I13149">
            <v>132.9333333333</v>
          </cell>
        </row>
        <row r="13150">
          <cell r="I13150">
            <v>518.86666666669998</v>
          </cell>
        </row>
        <row r="13151">
          <cell r="I13151">
            <v>83.566666666659998</v>
          </cell>
        </row>
        <row r="13152">
          <cell r="I13152">
            <v>333.93333333330003</v>
          </cell>
        </row>
        <row r="13153">
          <cell r="I13153">
            <v>250.88333333329999</v>
          </cell>
        </row>
        <row r="13154">
          <cell r="I13154">
            <v>382.03333333329999</v>
          </cell>
        </row>
        <row r="13155">
          <cell r="I13155">
            <v>921.23333333330004</v>
          </cell>
        </row>
        <row r="13156">
          <cell r="I13156">
            <v>148</v>
          </cell>
        </row>
        <row r="13157">
          <cell r="I13157">
            <v>98.083333333300004</v>
          </cell>
        </row>
        <row r="13158">
          <cell r="I13158">
            <v>780.31666666670003</v>
          </cell>
        </row>
        <row r="13159">
          <cell r="I13159">
            <v>693.11666666669998</v>
          </cell>
        </row>
        <row r="13160">
          <cell r="I13160">
            <v>690.46666666670001</v>
          </cell>
        </row>
        <row r="13161">
          <cell r="I13161">
            <v>204.5</v>
          </cell>
        </row>
        <row r="13162">
          <cell r="I13162">
            <v>361.3</v>
          </cell>
        </row>
        <row r="13163">
          <cell r="I13163">
            <v>385.23333333329998</v>
          </cell>
        </row>
        <row r="13164">
          <cell r="I13164">
            <v>149.66666666666666</v>
          </cell>
        </row>
        <row r="13165">
          <cell r="I13165">
            <v>57.2833333333</v>
          </cell>
        </row>
        <row r="13166">
          <cell r="I13166">
            <v>112.2</v>
          </cell>
        </row>
        <row r="13167">
          <cell r="I13167">
            <v>127.66315789473684</v>
          </cell>
        </row>
        <row r="13168">
          <cell r="I13168">
            <v>95.524790236460717</v>
          </cell>
        </row>
        <row r="13169">
          <cell r="I13169">
            <v>96.966666666699993</v>
          </cell>
        </row>
        <row r="13170">
          <cell r="I13170">
            <v>82</v>
          </cell>
        </row>
        <row r="13171">
          <cell r="I13171">
            <v>55</v>
          </cell>
        </row>
        <row r="13172">
          <cell r="I13172">
            <v>108</v>
          </cell>
        </row>
        <row r="13173">
          <cell r="I13173">
            <v>53.166666666700003</v>
          </cell>
        </row>
        <row r="13174">
          <cell r="I13174">
            <v>244</v>
          </cell>
        </row>
        <row r="13175">
          <cell r="I13175">
            <v>63.4</v>
          </cell>
        </row>
        <row r="13176">
          <cell r="I13176">
            <v>107</v>
          </cell>
        </row>
        <row r="13177">
          <cell r="I13177">
            <v>71.133333333332146</v>
          </cell>
        </row>
        <row r="13178">
          <cell r="I13178">
            <v>220</v>
          </cell>
        </row>
        <row r="13179">
          <cell r="I13179">
            <v>94.283333333333331</v>
          </cell>
        </row>
        <row r="13180">
          <cell r="I13180">
            <v>7</v>
          </cell>
        </row>
        <row r="13181">
          <cell r="I13181">
            <v>7</v>
          </cell>
        </row>
        <row r="13182">
          <cell r="I13182">
            <v>201</v>
          </cell>
        </row>
        <row r="13183">
          <cell r="I13183">
            <v>177</v>
          </cell>
        </row>
        <row r="13184">
          <cell r="I13184">
            <v>197</v>
          </cell>
        </row>
        <row r="13185">
          <cell r="I13185">
            <v>157.9166666667</v>
          </cell>
        </row>
        <row r="13186">
          <cell r="I13186">
            <v>148.51666666669999</v>
          </cell>
        </row>
        <row r="13187">
          <cell r="I13187">
            <v>218.21666666670001</v>
          </cell>
        </row>
        <row r="13188">
          <cell r="I13188">
            <v>185.38333333329999</v>
          </cell>
        </row>
        <row r="13189">
          <cell r="I13189">
            <v>90.083333333334153</v>
          </cell>
        </row>
        <row r="13190">
          <cell r="I13190">
            <v>86.966666666667308</v>
          </cell>
        </row>
        <row r="13191">
          <cell r="I13191">
            <v>130.54999999999998</v>
          </cell>
        </row>
        <row r="13192">
          <cell r="I13192">
            <v>56.033333333333331</v>
          </cell>
        </row>
        <row r="13193">
          <cell r="I13193">
            <v>103.35</v>
          </cell>
        </row>
        <row r="13194">
          <cell r="I13194">
            <v>1032</v>
          </cell>
        </row>
        <row r="13195">
          <cell r="I13195">
            <v>116.36666666666666</v>
          </cell>
        </row>
        <row r="13196">
          <cell r="I13196">
            <v>98</v>
          </cell>
        </row>
        <row r="13197">
          <cell r="I13197">
            <v>84.05</v>
          </cell>
        </row>
        <row r="13198">
          <cell r="I13198">
            <v>119.8833333333</v>
          </cell>
        </row>
        <row r="13199">
          <cell r="I13199">
            <v>113.05</v>
          </cell>
        </row>
        <row r="13200">
          <cell r="I13200">
            <v>88.016666666700004</v>
          </cell>
        </row>
        <row r="13201">
          <cell r="I13201">
            <v>150.85</v>
          </cell>
        </row>
        <row r="13202">
          <cell r="I13202">
            <v>358.13333333330002</v>
          </cell>
        </row>
        <row r="13203">
          <cell r="I13203">
            <v>25.516666666700001</v>
          </cell>
        </row>
        <row r="13204">
          <cell r="I13204">
            <v>24.4666666667</v>
          </cell>
        </row>
        <row r="13205">
          <cell r="I13205">
            <v>61.05</v>
          </cell>
        </row>
        <row r="13206">
          <cell r="I13206">
            <v>125</v>
          </cell>
        </row>
        <row r="13207">
          <cell r="I13207">
            <v>49.166666666700003</v>
          </cell>
        </row>
        <row r="13208">
          <cell r="I13208">
            <v>33.183333333299998</v>
          </cell>
        </row>
        <row r="13209">
          <cell r="I13209">
            <v>101.88333333333334</v>
          </cell>
        </row>
        <row r="13210">
          <cell r="I13210">
            <v>103</v>
          </cell>
        </row>
        <row r="13211">
          <cell r="I13211">
            <v>66.05</v>
          </cell>
        </row>
        <row r="13212">
          <cell r="I13212">
            <v>205.85</v>
          </cell>
        </row>
        <row r="13213">
          <cell r="I13213">
            <v>394</v>
          </cell>
        </row>
        <row r="13214">
          <cell r="I13214">
            <v>97</v>
          </cell>
        </row>
        <row r="13215">
          <cell r="I13215">
            <v>217.01666666669999</v>
          </cell>
        </row>
        <row r="13216">
          <cell r="I13216">
            <v>125.9166666667</v>
          </cell>
        </row>
        <row r="13217">
          <cell r="I13217">
            <v>37.700000000000003</v>
          </cell>
        </row>
        <row r="13218">
          <cell r="I13218">
            <v>157.05000000000001</v>
          </cell>
        </row>
        <row r="13219">
          <cell r="I13219">
            <v>51.5</v>
          </cell>
        </row>
        <row r="13220">
          <cell r="I13220">
            <v>101.21666666669999</v>
          </cell>
        </row>
        <row r="13221">
          <cell r="I13221">
            <v>84.733333333299996</v>
          </cell>
        </row>
        <row r="13222">
          <cell r="I13222">
            <v>101.3166666667</v>
          </cell>
        </row>
        <row r="13223">
          <cell r="I13223">
            <v>237.96666666666667</v>
          </cell>
        </row>
        <row r="13224">
          <cell r="I13224">
            <v>58.7833333333</v>
          </cell>
        </row>
        <row r="13225">
          <cell r="I13225">
            <v>3.6</v>
          </cell>
        </row>
        <row r="13226">
          <cell r="I13226">
            <v>776.66666666670005</v>
          </cell>
        </row>
        <row r="13227">
          <cell r="I13227">
            <v>871.61666666669998</v>
          </cell>
        </row>
        <row r="13228">
          <cell r="I13228">
            <v>146</v>
          </cell>
        </row>
        <row r="13229">
          <cell r="I13229">
            <v>128.55826558265582</v>
          </cell>
        </row>
        <row r="13230">
          <cell r="I13230">
            <v>84.183333333299998</v>
          </cell>
        </row>
        <row r="13231">
          <cell r="I13231">
            <v>118</v>
          </cell>
        </row>
        <row r="13232">
          <cell r="I13232">
            <v>130.44999999999999</v>
          </cell>
        </row>
        <row r="13233">
          <cell r="I13233">
            <v>340</v>
          </cell>
        </row>
        <row r="13234">
          <cell r="I13234">
            <v>66.8</v>
          </cell>
        </row>
        <row r="13235">
          <cell r="I13235">
            <v>47.5</v>
          </cell>
        </row>
        <row r="13236">
          <cell r="I13236">
            <v>364.56666666669997</v>
          </cell>
        </row>
        <row r="13237">
          <cell r="I13237">
            <v>250.3333333333</v>
          </cell>
        </row>
        <row r="13238">
          <cell r="I13238">
            <v>265.60000000000002</v>
          </cell>
        </row>
        <row r="13239">
          <cell r="I13239">
            <v>54</v>
          </cell>
        </row>
        <row r="13240">
          <cell r="I13240">
            <v>90.083333333300004</v>
          </cell>
        </row>
        <row r="13241">
          <cell r="I13241">
            <v>74.766666666700004</v>
          </cell>
        </row>
        <row r="13242">
          <cell r="I13242">
            <v>86.13333333333334</v>
          </cell>
        </row>
        <row r="13243">
          <cell r="I13243">
            <v>84.916666666699996</v>
          </cell>
        </row>
        <row r="13244">
          <cell r="I13244">
            <v>90.883333333300001</v>
          </cell>
        </row>
        <row r="13245">
          <cell r="I13245">
            <v>84.3</v>
          </cell>
        </row>
        <row r="13246">
          <cell r="I13246">
            <v>105</v>
          </cell>
        </row>
        <row r="13247">
          <cell r="I13247">
            <v>140.46666666670001</v>
          </cell>
        </row>
        <row r="13248">
          <cell r="I13248">
            <v>255.78333333329999</v>
          </cell>
        </row>
        <row r="13249">
          <cell r="I13249">
            <v>208.11666666670001</v>
          </cell>
        </row>
        <row r="13250">
          <cell r="I13250">
            <v>179.15</v>
          </cell>
        </row>
        <row r="13251">
          <cell r="I13251">
            <v>85</v>
          </cell>
        </row>
        <row r="13252">
          <cell r="I13252">
            <v>64.766666666700004</v>
          </cell>
        </row>
        <row r="13253">
          <cell r="I13253">
            <v>67.233333333299996</v>
          </cell>
        </row>
        <row r="13254">
          <cell r="I13254">
            <v>163.69999999999999</v>
          </cell>
        </row>
        <row r="13255">
          <cell r="I13255">
            <v>221.5833333333</v>
          </cell>
        </row>
        <row r="13256">
          <cell r="I13256">
            <v>43</v>
          </cell>
        </row>
        <row r="13257">
          <cell r="I13257">
            <v>140</v>
          </cell>
        </row>
        <row r="13258">
          <cell r="I13258">
            <v>435</v>
          </cell>
        </row>
        <row r="13259">
          <cell r="I13259">
            <v>37.483333333300003</v>
          </cell>
        </row>
        <row r="13260">
          <cell r="I13260">
            <v>80</v>
          </cell>
        </row>
        <row r="13261">
          <cell r="I13261">
            <v>3</v>
          </cell>
        </row>
        <row r="13262">
          <cell r="I13262">
            <v>3</v>
          </cell>
        </row>
        <row r="13263">
          <cell r="I13263">
            <v>107.21666666669999</v>
          </cell>
        </row>
        <row r="13264">
          <cell r="I13264">
            <v>695.78333333329999</v>
          </cell>
        </row>
        <row r="13265">
          <cell r="I13265">
            <v>153.6</v>
          </cell>
        </row>
        <row r="13266">
          <cell r="I13266">
            <v>662</v>
          </cell>
        </row>
        <row r="13267">
          <cell r="I13267">
            <v>199.71666666670001</v>
          </cell>
        </row>
        <row r="13268">
          <cell r="I13268">
            <v>171.08333333333334</v>
          </cell>
        </row>
        <row r="13269">
          <cell r="I13269">
            <v>4224</v>
          </cell>
        </row>
        <row r="13270">
          <cell r="I13270">
            <v>344.85</v>
          </cell>
        </row>
        <row r="13271">
          <cell r="I13271">
            <v>62</v>
          </cell>
        </row>
        <row r="13272">
          <cell r="I13272">
            <v>7053.65</v>
          </cell>
        </row>
        <row r="13273">
          <cell r="I13273">
            <v>409.35</v>
          </cell>
        </row>
        <row r="13274">
          <cell r="I13274">
            <v>860.1833333333343</v>
          </cell>
        </row>
        <row r="13275">
          <cell r="I13275">
            <v>215.85</v>
          </cell>
        </row>
        <row r="13276">
          <cell r="I13276">
            <v>206.03333333329999</v>
          </cell>
        </row>
        <row r="13277">
          <cell r="I13277">
            <v>1362</v>
          </cell>
        </row>
        <row r="13278">
          <cell r="I13278">
            <v>337.6666666667</v>
          </cell>
        </row>
        <row r="13279">
          <cell r="I13279">
            <v>861.66666666670005</v>
          </cell>
        </row>
        <row r="13280">
          <cell r="I13280">
            <v>3038</v>
          </cell>
        </row>
        <row r="13281">
          <cell r="I13281">
            <v>8994.8833333333332</v>
          </cell>
        </row>
        <row r="13282">
          <cell r="I13282">
            <v>364.3</v>
          </cell>
        </row>
        <row r="13283">
          <cell r="I13283">
            <v>3620</v>
          </cell>
        </row>
        <row r="13284">
          <cell r="I13284">
            <v>2169.4166666667002</v>
          </cell>
        </row>
        <row r="13285">
          <cell r="I13285">
            <v>148.38333333329999</v>
          </cell>
        </row>
        <row r="13286">
          <cell r="I13286">
            <v>6818.8166666667003</v>
          </cell>
        </row>
        <row r="13287">
          <cell r="I13287">
            <v>8195.4</v>
          </cell>
        </row>
        <row r="13288">
          <cell r="I13288">
            <v>3354</v>
          </cell>
        </row>
        <row r="13289">
          <cell r="I13289">
            <v>84.566666666700002</v>
          </cell>
        </row>
        <row r="13290">
          <cell r="I13290">
            <v>1360.5333333333001</v>
          </cell>
        </row>
        <row r="13291">
          <cell r="I13291">
            <v>11223.68333333334</v>
          </cell>
        </row>
        <row r="13292">
          <cell r="I13292">
            <v>2111.0666666666998</v>
          </cell>
        </row>
        <row r="13293">
          <cell r="I13293">
            <v>734.28333333329999</v>
          </cell>
        </row>
        <row r="13294">
          <cell r="I13294">
            <v>5689.212121212121</v>
          </cell>
        </row>
        <row r="13295">
          <cell r="I13295">
            <v>11011.95</v>
          </cell>
        </row>
        <row r="13296">
          <cell r="I13296">
            <v>518.91666666670005</v>
          </cell>
        </row>
        <row r="13297">
          <cell r="I13297">
            <v>10991.6333333333</v>
          </cell>
        </row>
        <row r="13298">
          <cell r="I13298">
            <v>2236.5040352164342</v>
          </cell>
        </row>
        <row r="13299">
          <cell r="I13299">
            <v>651.71666666670001</v>
          </cell>
        </row>
        <row r="13300">
          <cell r="I13300">
            <v>1821.9683301343571</v>
          </cell>
        </row>
        <row r="13301">
          <cell r="I13301">
            <v>12362.3</v>
          </cell>
        </row>
        <row r="13302">
          <cell r="I13302">
            <v>10917.3666666667</v>
          </cell>
        </row>
        <row r="13303">
          <cell r="I13303">
            <v>15190.3166666667</v>
          </cell>
        </row>
        <row r="13304">
          <cell r="I13304">
            <v>19537.849999999999</v>
          </cell>
        </row>
        <row r="13305">
          <cell r="I13305">
            <v>12014.75</v>
          </cell>
        </row>
        <row r="13306">
          <cell r="I13306">
            <v>4749.4842767295595</v>
          </cell>
        </row>
        <row r="13307">
          <cell r="I13307">
            <v>6382.5833333333003</v>
          </cell>
        </row>
        <row r="13308">
          <cell r="I13308">
            <v>723.41666666670005</v>
          </cell>
        </row>
        <row r="13309">
          <cell r="I13309">
            <v>4774.7338017174079</v>
          </cell>
        </row>
        <row r="13310">
          <cell r="I13310">
            <v>7043.3</v>
          </cell>
        </row>
        <row r="13311">
          <cell r="I13311">
            <v>11722.35</v>
          </cell>
        </row>
        <row r="13312">
          <cell r="I13312">
            <v>9451.2333333333008</v>
          </cell>
        </row>
        <row r="13313">
          <cell r="I13313">
            <v>1021.7751479289941</v>
          </cell>
        </row>
        <row r="13314">
          <cell r="I13314">
            <v>1021</v>
          </cell>
        </row>
        <row r="13315">
          <cell r="I13315">
            <v>576.35</v>
          </cell>
        </row>
        <row r="13316">
          <cell r="I13316">
            <v>3507.008764940239</v>
          </cell>
        </row>
        <row r="13317">
          <cell r="I13317">
            <v>4517.3166666667003</v>
          </cell>
        </row>
        <row r="13318">
          <cell r="I13318">
            <v>4621</v>
          </cell>
        </row>
        <row r="13319">
          <cell r="I13319">
            <v>3431.4</v>
          </cell>
        </row>
        <row r="13320">
          <cell r="I13320">
            <v>9273.1333333333005</v>
          </cell>
        </row>
        <row r="13321">
          <cell r="I13321">
            <v>3554.864864864865</v>
          </cell>
        </row>
        <row r="13322">
          <cell r="I13322">
            <v>446.53829225352115</v>
          </cell>
        </row>
        <row r="13323">
          <cell r="I13323">
            <v>6279.7</v>
          </cell>
        </row>
        <row r="13324">
          <cell r="I13324">
            <v>10576.1</v>
          </cell>
        </row>
        <row r="13325">
          <cell r="I13325">
            <v>3984.4020367610578</v>
          </cell>
        </row>
        <row r="13326">
          <cell r="I13326">
            <v>9555.4333333332997</v>
          </cell>
        </row>
        <row r="13327">
          <cell r="I13327">
            <v>10487.233333333301</v>
          </cell>
        </row>
        <row r="13328">
          <cell r="I13328">
            <v>3179</v>
          </cell>
        </row>
        <row r="13329">
          <cell r="I13329">
            <v>716.05</v>
          </cell>
        </row>
        <row r="13330">
          <cell r="I13330">
            <v>3354.3833333333</v>
          </cell>
        </row>
        <row r="13331">
          <cell r="I13331">
            <v>4229.9949887040484</v>
          </cell>
        </row>
        <row r="13332">
          <cell r="I13332">
            <v>8214.283887468031</v>
          </cell>
        </row>
        <row r="13333">
          <cell r="I13333">
            <v>3545.7819010416665</v>
          </cell>
        </row>
        <row r="13334">
          <cell r="I13334">
            <v>301.9166666667</v>
          </cell>
        </row>
        <row r="13335">
          <cell r="I13335">
            <v>2200</v>
          </cell>
        </row>
        <row r="13336">
          <cell r="I13336">
            <v>1432.2166666666999</v>
          </cell>
        </row>
        <row r="13337">
          <cell r="I13337">
            <v>4899</v>
          </cell>
        </row>
        <row r="13338">
          <cell r="I13338">
            <v>9192.5166666666992</v>
          </cell>
        </row>
        <row r="13339">
          <cell r="I13339">
            <v>837.51666666669996</v>
          </cell>
        </row>
        <row r="13340">
          <cell r="I13340">
            <v>644.28333333329999</v>
          </cell>
        </row>
        <row r="13341">
          <cell r="I13341">
            <v>274.43333333330003</v>
          </cell>
        </row>
        <row r="13342">
          <cell r="I13342">
            <v>7839.875</v>
          </cell>
        </row>
        <row r="13343">
          <cell r="I13343">
            <v>657.46666666666704</v>
          </cell>
        </row>
        <row r="13344">
          <cell r="I13344">
            <v>7492.5851851851894</v>
          </cell>
        </row>
        <row r="13345">
          <cell r="I13345">
            <v>5619.25376344086</v>
          </cell>
        </row>
        <row r="13346">
          <cell r="I13346">
            <v>491.38333333333219</v>
          </cell>
        </row>
        <row r="13347">
          <cell r="I13347">
            <v>19171.75</v>
          </cell>
        </row>
        <row r="13348">
          <cell r="I13348">
            <v>109.45</v>
          </cell>
        </row>
        <row r="13349">
          <cell r="I13349">
            <v>7215</v>
          </cell>
        </row>
        <row r="13350">
          <cell r="I13350">
            <v>1658.4166666666999</v>
          </cell>
        </row>
        <row r="13351">
          <cell r="I13351">
            <v>1775.6333333333</v>
          </cell>
        </row>
        <row r="13352">
          <cell r="I13352">
            <v>442.01666666670002</v>
          </cell>
        </row>
        <row r="13353">
          <cell r="I13353">
            <v>3138.024145299144</v>
          </cell>
        </row>
        <row r="13354">
          <cell r="I13354">
            <v>2027.5666666666684</v>
          </cell>
        </row>
        <row r="13355">
          <cell r="I13355">
            <v>4590</v>
          </cell>
        </row>
        <row r="13356">
          <cell r="I13356">
            <v>71.333333333300004</v>
          </cell>
        </row>
        <row r="13357">
          <cell r="I13357">
            <v>10352.8166666667</v>
          </cell>
        </row>
        <row r="13358">
          <cell r="I13358">
            <v>9049.6666666667006</v>
          </cell>
        </row>
        <row r="13359">
          <cell r="I13359">
            <v>879.65000000000009</v>
          </cell>
        </row>
        <row r="13360">
          <cell r="I13360">
            <v>134.8166666667</v>
          </cell>
        </row>
        <row r="13361">
          <cell r="I13361">
            <v>1064.8666666667</v>
          </cell>
        </row>
        <row r="13362">
          <cell r="I13362">
            <v>3054.0499999999997</v>
          </cell>
        </row>
        <row r="13363">
          <cell r="I13363">
            <v>1695</v>
          </cell>
        </row>
        <row r="13364">
          <cell r="I13364">
            <v>573.53333333329999</v>
          </cell>
        </row>
        <row r="13365">
          <cell r="I13365">
            <v>3113.9333333333002</v>
          </cell>
        </row>
        <row r="13366">
          <cell r="I13366">
            <v>8998.2833333333001</v>
          </cell>
        </row>
        <row r="13367">
          <cell r="I13367">
            <v>10385.6166666667</v>
          </cell>
        </row>
        <row r="13368">
          <cell r="I13368">
            <v>4916.3426124197003</v>
          </cell>
        </row>
        <row r="13369">
          <cell r="I13369">
            <v>2732.5833333332998</v>
          </cell>
        </row>
        <row r="13370">
          <cell r="I13370">
            <v>11260.833333333299</v>
          </cell>
        </row>
        <row r="13371">
          <cell r="I13371">
            <v>3112.7666666667001</v>
          </cell>
        </row>
        <row r="13372">
          <cell r="I13372">
            <v>216.0666666667</v>
          </cell>
        </row>
        <row r="13373">
          <cell r="I13373">
            <v>74.716666666699993</v>
          </cell>
        </row>
        <row r="13374">
          <cell r="I13374">
            <v>1359.6833333333</v>
          </cell>
        </row>
        <row r="13375">
          <cell r="I13375">
            <v>1420.85</v>
          </cell>
        </row>
        <row r="13376">
          <cell r="I13376">
            <v>1146</v>
          </cell>
        </row>
        <row r="13377">
          <cell r="I13377">
            <v>189.4</v>
          </cell>
        </row>
        <row r="13378">
          <cell r="I13378">
            <v>4237.6333333332996</v>
          </cell>
        </row>
        <row r="13379">
          <cell r="I13379">
            <v>2806.8333333333308</v>
          </cell>
        </row>
        <row r="13380">
          <cell r="I13380">
            <v>1293.25</v>
          </cell>
        </row>
        <row r="13381">
          <cell r="I13381">
            <v>11527.5333333333</v>
          </cell>
        </row>
        <row r="13382">
          <cell r="I13382">
            <v>5798</v>
          </cell>
        </row>
        <row r="13383">
          <cell r="I13383">
            <v>803.36666666666713</v>
          </cell>
        </row>
        <row r="13384">
          <cell r="I13384">
            <v>5782.3666666667004</v>
          </cell>
        </row>
        <row r="13385">
          <cell r="I13385">
            <v>1156.7666666667001</v>
          </cell>
        </row>
        <row r="13386">
          <cell r="I13386">
            <v>1172.5333333333001</v>
          </cell>
        </row>
        <row r="13387">
          <cell r="I13387">
            <v>2550.9499999999998</v>
          </cell>
        </row>
        <row r="13388">
          <cell r="I13388">
            <v>1263.5166666667001</v>
          </cell>
        </row>
        <row r="13389">
          <cell r="I13389">
            <v>411.0833333333</v>
          </cell>
        </row>
        <row r="13390">
          <cell r="I13390">
            <v>91.466666666699993</v>
          </cell>
        </row>
        <row r="13391">
          <cell r="I13391">
            <v>11351.7</v>
          </cell>
        </row>
        <row r="13392">
          <cell r="I13392">
            <v>1258</v>
          </cell>
        </row>
        <row r="13393">
          <cell r="I13393">
            <v>9970.1833333332997</v>
          </cell>
        </row>
        <row r="13394">
          <cell r="I13394">
            <v>2682.1333333333</v>
          </cell>
        </row>
        <row r="13395">
          <cell r="I13395">
            <v>10071.549999999999</v>
          </cell>
        </row>
        <row r="13396">
          <cell r="I13396">
            <v>5674.1166666667004</v>
          </cell>
        </row>
        <row r="13397">
          <cell r="I13397">
            <v>2582.2666666667001</v>
          </cell>
        </row>
        <row r="13398">
          <cell r="I13398">
            <v>1020.0333333333</v>
          </cell>
        </row>
        <row r="13399">
          <cell r="I13399">
            <v>1580.4</v>
          </cell>
        </row>
        <row r="13400">
          <cell r="I13400">
            <v>7077.3833333332996</v>
          </cell>
        </row>
        <row r="13401">
          <cell r="I13401">
            <v>1106.6500000000001</v>
          </cell>
        </row>
        <row r="13402">
          <cell r="I13402">
            <v>2562.0666666666998</v>
          </cell>
        </row>
        <row r="13403">
          <cell r="I13403">
            <v>6772.95</v>
          </cell>
        </row>
        <row r="13404">
          <cell r="I13404">
            <v>2685.8833333333</v>
          </cell>
        </row>
        <row r="13405">
          <cell r="I13405">
            <v>314.5833333333</v>
          </cell>
        </row>
        <row r="13406">
          <cell r="I13406">
            <v>539.15</v>
          </cell>
        </row>
        <row r="13407">
          <cell r="I13407">
            <v>2967.1833333333002</v>
          </cell>
        </row>
        <row r="13408">
          <cell r="I13408">
            <v>5610.7166666666999</v>
          </cell>
        </row>
        <row r="13409">
          <cell r="I13409">
            <v>1097</v>
          </cell>
        </row>
        <row r="13410">
          <cell r="I13410">
            <v>128</v>
          </cell>
        </row>
        <row r="13411">
          <cell r="I13411">
            <v>128</v>
          </cell>
        </row>
        <row r="13412">
          <cell r="I13412">
            <v>1106.8833333333</v>
          </cell>
        </row>
        <row r="13413">
          <cell r="I13413">
            <v>15472.9666666667</v>
          </cell>
        </row>
        <row r="13414">
          <cell r="I13414">
            <v>1366.9</v>
          </cell>
        </row>
        <row r="13415">
          <cell r="I13415">
            <v>6937.25</v>
          </cell>
        </row>
        <row r="13416">
          <cell r="I13416">
            <v>2044.6333333333</v>
          </cell>
        </row>
        <row r="13417">
          <cell r="I13417">
            <v>1319.1833333333</v>
          </cell>
        </row>
        <row r="13418">
          <cell r="I13418">
            <v>173.28333333329999</v>
          </cell>
        </row>
        <row r="13419">
          <cell r="I13419">
            <v>5597</v>
          </cell>
        </row>
        <row r="13420">
          <cell r="I13420">
            <v>9888.5</v>
          </cell>
        </row>
        <row r="13421">
          <cell r="I13421">
            <v>7734.7333333332999</v>
          </cell>
        </row>
        <row r="13422">
          <cell r="I13422">
            <v>49</v>
          </cell>
        </row>
        <row r="13423">
          <cell r="I13423">
            <v>11925.083333333299</v>
          </cell>
        </row>
        <row r="13424">
          <cell r="I13424">
            <v>965</v>
          </cell>
        </row>
        <row r="13425">
          <cell r="I13425">
            <v>1023</v>
          </cell>
        </row>
        <row r="13426">
          <cell r="I13426">
            <v>2337.8333333332998</v>
          </cell>
        </row>
        <row r="13427">
          <cell r="I13427">
            <v>8523.6166666666995</v>
          </cell>
        </row>
        <row r="13428">
          <cell r="I13428">
            <v>8512.0166666666992</v>
          </cell>
        </row>
        <row r="13429">
          <cell r="I13429">
            <v>990.2</v>
          </cell>
        </row>
        <row r="13430">
          <cell r="I13430">
            <v>809.61225490196318</v>
          </cell>
        </row>
        <row r="13431">
          <cell r="I13431">
            <v>8398.0833333332994</v>
          </cell>
        </row>
        <row r="13432">
          <cell r="I13432">
            <v>13251.766666666699</v>
          </cell>
        </row>
        <row r="13433">
          <cell r="I13433">
            <v>92</v>
          </cell>
        </row>
        <row r="13434">
          <cell r="I13434">
            <v>5907.8833333332996</v>
          </cell>
        </row>
        <row r="13435">
          <cell r="I13435">
            <v>1139</v>
          </cell>
        </row>
        <row r="13436">
          <cell r="I13436">
            <v>2243</v>
          </cell>
        </row>
        <row r="13437">
          <cell r="I13437">
            <v>8237.6</v>
          </cell>
        </row>
        <row r="13438">
          <cell r="I13438">
            <v>230.8899188876014</v>
          </cell>
        </row>
        <row r="13439">
          <cell r="I13439">
            <v>9252.5666666666493</v>
          </cell>
        </row>
        <row r="13440">
          <cell r="I13440">
            <v>8867.1166666666995</v>
          </cell>
        </row>
        <row r="13441">
          <cell r="I13441">
            <v>380.65492957746477</v>
          </cell>
        </row>
        <row r="13442">
          <cell r="I13442">
            <v>2190</v>
          </cell>
        </row>
        <row r="13443">
          <cell r="I13443">
            <v>422</v>
          </cell>
        </row>
        <row r="13444">
          <cell r="I13444">
            <v>248</v>
          </cell>
        </row>
        <row r="13445">
          <cell r="I13445">
            <v>7576.5333333333001</v>
          </cell>
        </row>
        <row r="13446">
          <cell r="I13446">
            <v>5901.3333333333003</v>
          </cell>
        </row>
        <row r="13447">
          <cell r="I13447">
            <v>1430.2166666666999</v>
          </cell>
        </row>
        <row r="13448">
          <cell r="I13448">
            <v>91.316666666700002</v>
          </cell>
        </row>
        <row r="13449">
          <cell r="I13449">
            <v>4690.55</v>
          </cell>
        </row>
        <row r="13450">
          <cell r="I13450">
            <v>1670</v>
          </cell>
        </row>
        <row r="13451">
          <cell r="I13451">
            <v>1845.6</v>
          </cell>
        </row>
        <row r="13452">
          <cell r="I13452">
            <v>4628.3500000000004</v>
          </cell>
        </row>
        <row r="13453">
          <cell r="I13453">
            <v>4657.3166666667003</v>
          </cell>
        </row>
        <row r="13454">
          <cell r="I13454">
            <v>2319.9058823529413</v>
          </cell>
        </row>
        <row r="13455">
          <cell r="I13455">
            <v>3718.2</v>
          </cell>
        </row>
        <row r="13456">
          <cell r="I13456">
            <v>9175.1166666666995</v>
          </cell>
        </row>
        <row r="13457">
          <cell r="I13457">
            <v>364.6</v>
          </cell>
        </row>
        <row r="13458">
          <cell r="I13458">
            <v>9114</v>
          </cell>
        </row>
        <row r="13459">
          <cell r="I13459">
            <v>8044.5</v>
          </cell>
        </row>
        <row r="13460">
          <cell r="I13460">
            <v>643.33333333329995</v>
          </cell>
        </row>
        <row r="13461">
          <cell r="I13461">
            <v>235.8333333333</v>
          </cell>
        </row>
        <row r="13462">
          <cell r="I13462">
            <v>883</v>
          </cell>
        </row>
        <row r="13463">
          <cell r="I13463">
            <v>259.64999999999998</v>
          </cell>
        </row>
        <row r="13464">
          <cell r="I13464">
            <v>1356.4333333333341</v>
          </cell>
        </row>
        <row r="13465">
          <cell r="I13465">
            <v>8665.1666666667006</v>
          </cell>
        </row>
        <row r="13466">
          <cell r="I13466">
            <v>2134.6666666667002</v>
          </cell>
        </row>
        <row r="13467">
          <cell r="I13467">
            <v>354.23333333329998</v>
          </cell>
        </row>
        <row r="13468">
          <cell r="I13468">
            <v>8994.7000000000007</v>
          </cell>
        </row>
        <row r="13469">
          <cell r="I13469">
            <v>8935.2333333333008</v>
          </cell>
        </row>
        <row r="13470">
          <cell r="I13470">
            <v>212.21666666670001</v>
          </cell>
        </row>
        <row r="13471">
          <cell r="I13471">
            <v>9049.3166666667003</v>
          </cell>
        </row>
        <row r="13472">
          <cell r="I13472">
            <v>9081.1833333332997</v>
          </cell>
        </row>
        <row r="13473">
          <cell r="I13473">
            <v>6243.8833333332996</v>
          </cell>
        </row>
        <row r="13474">
          <cell r="I13474">
            <v>210.9166666667</v>
          </cell>
        </row>
        <row r="13475">
          <cell r="I13475">
            <v>3601.9666666666999</v>
          </cell>
        </row>
        <row r="13476">
          <cell r="I13476">
            <v>8896.7333333333008</v>
          </cell>
        </row>
        <row r="13477">
          <cell r="I13477">
            <v>1850.9833333333361</v>
          </cell>
        </row>
        <row r="13478">
          <cell r="I13478">
            <v>2432.304347826087</v>
          </cell>
        </row>
        <row r="13479">
          <cell r="I13479">
            <v>4033.5666666666998</v>
          </cell>
        </row>
        <row r="13480">
          <cell r="I13480">
            <v>1604.5333333333288</v>
          </cell>
        </row>
        <row r="13481">
          <cell r="I13481">
            <v>164.10000000000002</v>
          </cell>
        </row>
        <row r="13482">
          <cell r="I13482">
            <v>1697</v>
          </cell>
        </row>
        <row r="13483">
          <cell r="I13483">
            <v>13223.2833333333</v>
          </cell>
        </row>
        <row r="13484">
          <cell r="I13484">
            <v>182.51666666669999</v>
          </cell>
        </row>
        <row r="13485">
          <cell r="I13485">
            <v>3976</v>
          </cell>
        </row>
        <row r="13486">
          <cell r="I13486">
            <v>206.85</v>
          </cell>
        </row>
        <row r="13487">
          <cell r="I13487">
            <v>1871.15</v>
          </cell>
        </row>
        <row r="13488">
          <cell r="I13488">
            <v>68.849999999999994</v>
          </cell>
        </row>
        <row r="13489">
          <cell r="I13489">
            <v>6081.9666666666999</v>
          </cell>
        </row>
        <row r="13490">
          <cell r="I13490">
            <v>8828.0833333332994</v>
          </cell>
        </row>
        <row r="13491">
          <cell r="I13491">
            <v>8938.7777389277635</v>
          </cell>
        </row>
        <row r="13492">
          <cell r="I13492">
            <v>287.0833333333</v>
          </cell>
        </row>
        <row r="13493">
          <cell r="I13493">
            <v>192</v>
          </cell>
        </row>
        <row r="13494">
          <cell r="I13494">
            <v>7424.9833333333218</v>
          </cell>
        </row>
        <row r="13495">
          <cell r="I13495">
            <v>8793.2166666666999</v>
          </cell>
        </row>
        <row r="13496">
          <cell r="I13496">
            <v>1787.05</v>
          </cell>
        </row>
        <row r="13497">
          <cell r="I13497">
            <v>391.55</v>
          </cell>
        </row>
        <row r="13498">
          <cell r="I13498">
            <v>653.29999999999995</v>
          </cell>
        </row>
        <row r="13499">
          <cell r="I13499">
            <v>879</v>
          </cell>
        </row>
        <row r="13500">
          <cell r="I13500">
            <v>8922.9833333333008</v>
          </cell>
        </row>
        <row r="13501">
          <cell r="I13501">
            <v>731.2833333333333</v>
          </cell>
        </row>
        <row r="13502">
          <cell r="I13502">
            <v>4298</v>
          </cell>
        </row>
        <row r="13503">
          <cell r="I13503">
            <v>7464.4</v>
          </cell>
        </row>
        <row r="13504">
          <cell r="I13504">
            <v>4180.8666666667004</v>
          </cell>
        </row>
        <row r="13505">
          <cell r="I13505">
            <v>105</v>
          </cell>
        </row>
        <row r="13506">
          <cell r="I13506">
            <v>334.9</v>
          </cell>
        </row>
        <row r="13507">
          <cell r="I13507">
            <v>5213.25</v>
          </cell>
        </row>
        <row r="13508">
          <cell r="I13508">
            <v>380.76666666666569</v>
          </cell>
        </row>
        <row r="13509">
          <cell r="I13509">
            <v>2275</v>
          </cell>
        </row>
        <row r="13510">
          <cell r="I13510">
            <v>1152.3999999999999</v>
          </cell>
        </row>
        <row r="13511">
          <cell r="I13511">
            <v>7762.1333333333332</v>
          </cell>
        </row>
        <row r="13512">
          <cell r="I13512">
            <v>7321.583333333333</v>
          </cell>
        </row>
        <row r="13513">
          <cell r="I13513">
            <v>1616.1333333333323</v>
          </cell>
        </row>
        <row r="13514">
          <cell r="I13514">
            <v>8220.4333333332997</v>
          </cell>
        </row>
        <row r="13515">
          <cell r="I13515">
            <v>7399.0833333333003</v>
          </cell>
        </row>
        <row r="13516">
          <cell r="I13516">
            <v>4810</v>
          </cell>
        </row>
        <row r="13517">
          <cell r="I13517">
            <v>363.3333333333</v>
          </cell>
        </row>
        <row r="13518">
          <cell r="I13518">
            <v>662.95</v>
          </cell>
        </row>
        <row r="13519">
          <cell r="I13519">
            <v>332.85</v>
          </cell>
        </row>
        <row r="13520">
          <cell r="I13520">
            <v>11272.25</v>
          </cell>
        </row>
        <row r="13521">
          <cell r="I13521">
            <v>4030</v>
          </cell>
        </row>
        <row r="13522">
          <cell r="I13522">
            <v>5334.0666666667003</v>
          </cell>
        </row>
        <row r="13523">
          <cell r="I13523">
            <v>7363.4666666666999</v>
          </cell>
        </row>
        <row r="13524">
          <cell r="I13524">
            <v>8674.1</v>
          </cell>
        </row>
        <row r="13525">
          <cell r="I13525">
            <v>2987.4666666666999</v>
          </cell>
        </row>
        <row r="13526">
          <cell r="I13526">
            <v>4160.1000000000004</v>
          </cell>
        </row>
        <row r="13527">
          <cell r="I13527">
            <v>1328.2166666666999</v>
          </cell>
        </row>
        <row r="13528">
          <cell r="I13528">
            <v>7321.75</v>
          </cell>
        </row>
        <row r="13529">
          <cell r="I13529">
            <v>3830</v>
          </cell>
        </row>
        <row r="13530">
          <cell r="I13530">
            <v>4166.1666666666997</v>
          </cell>
        </row>
        <row r="13531">
          <cell r="I13531">
            <v>600.9</v>
          </cell>
        </row>
        <row r="13532">
          <cell r="I13532">
            <v>8534.7999999999993</v>
          </cell>
        </row>
        <row r="13533">
          <cell r="I13533">
            <v>218</v>
          </cell>
        </row>
        <row r="13534">
          <cell r="I13534">
            <v>8530.0833333332994</v>
          </cell>
        </row>
        <row r="13535">
          <cell r="I13535">
            <v>7082.9166666666724</v>
          </cell>
        </row>
        <row r="13536">
          <cell r="I13536">
            <v>69.583333333300004</v>
          </cell>
        </row>
        <row r="13537">
          <cell r="I13537">
            <v>6633.3333333333003</v>
          </cell>
        </row>
        <row r="13538">
          <cell r="I13538">
            <v>5833.7166666666999</v>
          </cell>
        </row>
        <row r="13539">
          <cell r="I13539">
            <v>1211.7</v>
          </cell>
        </row>
        <row r="13540">
          <cell r="I13540">
            <v>1313.55</v>
          </cell>
        </row>
        <row r="13541">
          <cell r="I13541">
            <v>7072.15</v>
          </cell>
        </row>
        <row r="13542">
          <cell r="I13542">
            <v>810</v>
          </cell>
        </row>
        <row r="13543">
          <cell r="I13543">
            <v>8291.15</v>
          </cell>
        </row>
        <row r="13544">
          <cell r="I13544">
            <v>648</v>
          </cell>
        </row>
        <row r="13545">
          <cell r="I13545">
            <v>6316.6166666666704</v>
          </cell>
        </row>
        <row r="13546">
          <cell r="I13546">
            <v>185</v>
          </cell>
        </row>
        <row r="13547">
          <cell r="I13547">
            <v>6227.2333333333336</v>
          </cell>
        </row>
        <row r="13548">
          <cell r="I13548">
            <v>8944</v>
          </cell>
        </row>
        <row r="13549">
          <cell r="I13549">
            <v>30</v>
          </cell>
        </row>
        <row r="13550">
          <cell r="I13550">
            <v>900.43333333333749</v>
          </cell>
        </row>
        <row r="13551">
          <cell r="I13551">
            <v>1715.7</v>
          </cell>
        </row>
        <row r="13552">
          <cell r="I13552">
            <v>3333.9</v>
          </cell>
        </row>
        <row r="13553">
          <cell r="I13553">
            <v>101.46666666666626</v>
          </cell>
        </row>
        <row r="13554">
          <cell r="I13554">
            <v>3171.35</v>
          </cell>
        </row>
        <row r="13555">
          <cell r="I13555">
            <v>520</v>
          </cell>
        </row>
        <row r="13556">
          <cell r="I13556">
            <v>7626.3666666667004</v>
          </cell>
        </row>
        <row r="13557">
          <cell r="I13557">
            <v>4178.45</v>
          </cell>
        </row>
        <row r="13558">
          <cell r="I13558">
            <v>4693.0666666666693</v>
          </cell>
        </row>
        <row r="13559">
          <cell r="I13559">
            <v>252</v>
          </cell>
        </row>
        <row r="13560">
          <cell r="I13560">
            <v>1870</v>
          </cell>
        </row>
        <row r="13561">
          <cell r="I13561">
            <v>7278.75</v>
          </cell>
        </row>
        <row r="13562">
          <cell r="I13562">
            <v>7278.75</v>
          </cell>
        </row>
        <row r="13563">
          <cell r="I13563">
            <v>4677.1166666666668</v>
          </cell>
        </row>
        <row r="13564">
          <cell r="I13564">
            <v>1836.0166666667001</v>
          </cell>
        </row>
        <row r="13565">
          <cell r="I13565">
            <v>214.76666666669999</v>
          </cell>
        </row>
        <row r="13566">
          <cell r="I13566">
            <v>7522.0833333333367</v>
          </cell>
        </row>
        <row r="13567">
          <cell r="I13567">
            <v>6162.35</v>
          </cell>
        </row>
        <row r="13568">
          <cell r="I13568">
            <v>7617.9166666666706</v>
          </cell>
        </row>
        <row r="13569">
          <cell r="I13569">
            <v>358.03333333329999</v>
          </cell>
        </row>
        <row r="13570">
          <cell r="I13570">
            <v>7523.65</v>
          </cell>
        </row>
        <row r="13571">
          <cell r="I13571">
            <v>7485.1833333333261</v>
          </cell>
        </row>
        <row r="13572">
          <cell r="I13572">
            <v>6226.3666666667004</v>
          </cell>
        </row>
        <row r="13573">
          <cell r="I13573">
            <v>338.88333333330002</v>
          </cell>
        </row>
        <row r="13574">
          <cell r="I13574">
            <v>11847.45</v>
          </cell>
        </row>
        <row r="13575">
          <cell r="I13575">
            <v>4971.4333333333334</v>
          </cell>
        </row>
        <row r="13576">
          <cell r="I13576">
            <v>7230.7166666666662</v>
          </cell>
        </row>
        <row r="13577">
          <cell r="I13577">
            <v>904.45</v>
          </cell>
        </row>
        <row r="13578">
          <cell r="I13578">
            <v>376</v>
          </cell>
        </row>
        <row r="13579">
          <cell r="I13579">
            <v>6964.7166666666999</v>
          </cell>
        </row>
        <row r="13580">
          <cell r="I13580">
            <v>7045</v>
          </cell>
        </row>
        <row r="13581">
          <cell r="I13581">
            <v>6056.6166666666604</v>
          </cell>
        </row>
        <row r="13582">
          <cell r="I13582">
            <v>1269.7166666666999</v>
          </cell>
        </row>
        <row r="13583">
          <cell r="I13583">
            <v>4770.9833333332999</v>
          </cell>
        </row>
        <row r="13584">
          <cell r="I13584">
            <v>4476.1783083219652</v>
          </cell>
        </row>
        <row r="13585">
          <cell r="I13585">
            <v>7459.8</v>
          </cell>
        </row>
        <row r="13586">
          <cell r="I13586">
            <v>1511.8333333333001</v>
          </cell>
        </row>
        <row r="13587">
          <cell r="I13587">
            <v>366.61666666666662</v>
          </cell>
        </row>
        <row r="13588">
          <cell r="I13588">
            <v>7352.0833333333003</v>
          </cell>
        </row>
        <row r="13589">
          <cell r="I13589">
            <v>2701</v>
          </cell>
        </row>
        <row r="13590">
          <cell r="I13590">
            <v>7388.7666666667001</v>
          </cell>
        </row>
        <row r="13591">
          <cell r="I13591">
            <v>8369</v>
          </cell>
        </row>
        <row r="13592">
          <cell r="I13592">
            <v>2986.5666666666998</v>
          </cell>
        </row>
        <row r="13593">
          <cell r="I13593">
            <v>246</v>
          </cell>
        </row>
        <row r="13594">
          <cell r="I13594">
            <v>7337.4666666666999</v>
          </cell>
        </row>
        <row r="13595">
          <cell r="I13595">
            <v>41.9666666667</v>
          </cell>
        </row>
        <row r="13596">
          <cell r="I13596">
            <v>1388.5</v>
          </cell>
        </row>
        <row r="13597">
          <cell r="I13597">
            <v>245.05</v>
          </cell>
        </row>
        <row r="13598">
          <cell r="I13598">
            <v>5779.9000000000005</v>
          </cell>
        </row>
        <row r="13599">
          <cell r="I13599">
            <v>3126.6666666667002</v>
          </cell>
        </row>
        <row r="13600">
          <cell r="I13600">
            <v>7135.7666666667001</v>
          </cell>
        </row>
        <row r="13601">
          <cell r="I13601">
            <v>7257.75</v>
          </cell>
        </row>
        <row r="13602">
          <cell r="I13602">
            <v>1533.4</v>
          </cell>
        </row>
        <row r="13603">
          <cell r="I13603">
            <v>254.13333333329999</v>
          </cell>
        </row>
        <row r="13604">
          <cell r="I13604">
            <v>173.2</v>
          </cell>
        </row>
        <row r="13605">
          <cell r="I13605">
            <v>229.3</v>
          </cell>
        </row>
        <row r="13606">
          <cell r="I13606">
            <v>6825.4833333333336</v>
          </cell>
        </row>
        <row r="13607">
          <cell r="I13607">
            <v>6831.7166666666617</v>
          </cell>
        </row>
        <row r="13608">
          <cell r="I13608">
            <v>6831.3333333333267</v>
          </cell>
        </row>
        <row r="13609">
          <cell r="I13609">
            <v>7043.5333333333328</v>
          </cell>
        </row>
        <row r="13610">
          <cell r="I13610">
            <v>259.05</v>
          </cell>
        </row>
        <row r="13611">
          <cell r="I13611">
            <v>828.2</v>
          </cell>
        </row>
        <row r="13612">
          <cell r="I13612">
            <v>556.53333333334001</v>
          </cell>
        </row>
        <row r="13613">
          <cell r="I13613">
            <v>1435.9833333332999</v>
          </cell>
        </row>
        <row r="13614">
          <cell r="I13614">
            <v>1419.4166666666999</v>
          </cell>
        </row>
        <row r="13615">
          <cell r="I13615">
            <v>6908.3333333333003</v>
          </cell>
        </row>
        <row r="13616">
          <cell r="I13616">
            <v>5998</v>
          </cell>
        </row>
        <row r="13617">
          <cell r="I13617">
            <v>197.0666666667</v>
          </cell>
        </row>
        <row r="13618">
          <cell r="I13618">
            <v>4938.4333333333334</v>
          </cell>
        </row>
        <row r="13619">
          <cell r="I13619">
            <v>1556.0166666666667</v>
          </cell>
        </row>
        <row r="13620">
          <cell r="I13620">
            <v>202.7</v>
          </cell>
        </row>
        <row r="13621">
          <cell r="I13621">
            <v>3780.2367005813953</v>
          </cell>
        </row>
        <row r="13622">
          <cell r="I13622">
            <v>4836.25</v>
          </cell>
        </row>
        <row r="13623">
          <cell r="I13623">
            <v>206.0666666667</v>
          </cell>
        </row>
        <row r="13624">
          <cell r="I13624">
            <v>1405.7833333333335</v>
          </cell>
        </row>
        <row r="13625">
          <cell r="I13625">
            <v>450.11666666666633</v>
          </cell>
        </row>
        <row r="13626">
          <cell r="I13626">
            <v>435.86666666669998</v>
          </cell>
        </row>
        <row r="13627">
          <cell r="I13627">
            <v>622.54999999999995</v>
          </cell>
        </row>
        <row r="13628">
          <cell r="I13628">
            <v>4743.1833333333334</v>
          </cell>
        </row>
        <row r="13629">
          <cell r="I13629">
            <v>4781.1833333333334</v>
          </cell>
        </row>
        <row r="13630">
          <cell r="I13630">
            <v>163.38333333329999</v>
          </cell>
        </row>
        <row r="13631">
          <cell r="I13631">
            <v>8849.3833333333332</v>
          </cell>
        </row>
        <row r="13632">
          <cell r="I13632">
            <v>9106.8833333333332</v>
          </cell>
        </row>
        <row r="13633">
          <cell r="I13633">
            <v>1623.0166666666667</v>
          </cell>
        </row>
        <row r="13634">
          <cell r="I13634">
            <v>2003.5833333333001</v>
          </cell>
        </row>
        <row r="13635">
          <cell r="I13635">
            <v>4482.0166666667001</v>
          </cell>
        </row>
        <row r="13636">
          <cell r="I13636">
            <v>6055.0666666667003</v>
          </cell>
        </row>
        <row r="13637">
          <cell r="I13637">
            <v>1465.4333333333</v>
          </cell>
        </row>
        <row r="13638">
          <cell r="I13638">
            <v>1439</v>
          </cell>
        </row>
        <row r="13639">
          <cell r="I13639">
            <v>3035.15</v>
          </cell>
        </row>
        <row r="13640">
          <cell r="I13640">
            <v>457.38333333330002</v>
          </cell>
        </row>
        <row r="13641">
          <cell r="I13641">
            <v>8396.7833333333328</v>
          </cell>
        </row>
        <row r="13642">
          <cell r="I13642">
            <v>2900.2754273504229</v>
          </cell>
        </row>
        <row r="13643">
          <cell r="I13643">
            <v>5459.9666666666999</v>
          </cell>
        </row>
        <row r="13644">
          <cell r="I13644">
            <v>3413.6166666666577</v>
          </cell>
        </row>
        <row r="13645">
          <cell r="I13645">
            <v>5449.9666666666999</v>
          </cell>
        </row>
        <row r="13646">
          <cell r="I13646">
            <v>600</v>
          </cell>
        </row>
        <row r="13647">
          <cell r="I13647">
            <v>1536.4</v>
          </cell>
        </row>
        <row r="13648">
          <cell r="I13648">
            <v>4662.6666666666997</v>
          </cell>
        </row>
        <row r="13649">
          <cell r="I13649">
            <v>4663.0666666666666</v>
          </cell>
        </row>
        <row r="13650">
          <cell r="I13650">
            <v>5349</v>
          </cell>
        </row>
        <row r="13651">
          <cell r="I13651">
            <v>8460</v>
          </cell>
        </row>
        <row r="13652">
          <cell r="I13652">
            <v>1875.3666666667</v>
          </cell>
        </row>
        <row r="13653">
          <cell r="I13653">
            <v>1456.7</v>
          </cell>
        </row>
        <row r="13654">
          <cell r="I13654">
            <v>2951.85</v>
          </cell>
        </row>
        <row r="13655">
          <cell r="I13655">
            <v>1367.4833333332999</v>
          </cell>
        </row>
        <row r="13656">
          <cell r="I13656">
            <v>107.3</v>
          </cell>
        </row>
        <row r="13657">
          <cell r="I13657">
            <v>4325</v>
          </cell>
        </row>
        <row r="13658">
          <cell r="I13658">
            <v>3849.8833333333</v>
          </cell>
        </row>
        <row r="13659">
          <cell r="I13659">
            <v>4410.3500000000004</v>
          </cell>
        </row>
        <row r="13660">
          <cell r="I13660">
            <v>4540.6000000000004</v>
          </cell>
        </row>
        <row r="13661">
          <cell r="I13661">
            <v>1328.1000000000001</v>
          </cell>
        </row>
        <row r="13662">
          <cell r="I13662">
            <v>12001.083333333296</v>
          </cell>
        </row>
        <row r="13663">
          <cell r="I13663">
            <v>1596.7833333333326</v>
          </cell>
        </row>
        <row r="13664">
          <cell r="I13664">
            <v>6137.5166666666664</v>
          </cell>
        </row>
        <row r="13665">
          <cell r="I13665">
            <v>5361</v>
          </cell>
        </row>
        <row r="13666">
          <cell r="I13666">
            <v>694.35</v>
          </cell>
        </row>
        <row r="13667">
          <cell r="I13667">
            <v>1241.8</v>
          </cell>
        </row>
        <row r="13668">
          <cell r="I13668">
            <v>208</v>
          </cell>
        </row>
        <row r="13669">
          <cell r="I13669">
            <v>4376.4166666666997</v>
          </cell>
        </row>
        <row r="13670">
          <cell r="I13670">
            <v>3652.3833333333387</v>
          </cell>
        </row>
        <row r="13671">
          <cell r="I13671">
            <v>5605.083333333333</v>
          </cell>
        </row>
        <row r="13672">
          <cell r="I13672">
            <v>4877.3500000000004</v>
          </cell>
        </row>
        <row r="13673">
          <cell r="I13673">
            <v>583.56666666666672</v>
          </cell>
        </row>
        <row r="13674">
          <cell r="I13674">
            <v>363</v>
          </cell>
        </row>
        <row r="13675">
          <cell r="I13675">
            <v>3316.7</v>
          </cell>
        </row>
        <row r="13676">
          <cell r="I13676">
            <v>3544</v>
          </cell>
        </row>
        <row r="13677">
          <cell r="I13677">
            <v>1810.95</v>
          </cell>
        </row>
        <row r="13678">
          <cell r="I13678">
            <v>81.466666666666669</v>
          </cell>
        </row>
        <row r="13679">
          <cell r="I13679">
            <v>6359</v>
          </cell>
        </row>
        <row r="13680">
          <cell r="I13680">
            <v>470.46666666670001</v>
          </cell>
        </row>
        <row r="13681">
          <cell r="I13681">
            <v>8467</v>
          </cell>
        </row>
        <row r="13682">
          <cell r="I13682">
            <v>3119.0499999999997</v>
          </cell>
        </row>
        <row r="13683">
          <cell r="I13683">
            <v>3202.9333333333002</v>
          </cell>
        </row>
        <row r="13684">
          <cell r="I13684">
            <v>3226.3833333333</v>
          </cell>
        </row>
        <row r="13685">
          <cell r="I13685">
            <v>506.06666666669997</v>
          </cell>
        </row>
        <row r="13686">
          <cell r="I13686">
            <v>87.3</v>
          </cell>
        </row>
        <row r="13687">
          <cell r="I13687">
            <v>530.71666666670001</v>
          </cell>
        </row>
        <row r="13688">
          <cell r="I13688">
            <v>75.828096118299442</v>
          </cell>
        </row>
        <row r="13689">
          <cell r="I13689">
            <v>8994</v>
          </cell>
        </row>
        <row r="13690">
          <cell r="I13690">
            <v>2965.0666666666743</v>
          </cell>
        </row>
        <row r="13691">
          <cell r="I13691">
            <v>1562.3833333333</v>
          </cell>
        </row>
        <row r="13692">
          <cell r="I13692">
            <v>4112.5</v>
          </cell>
        </row>
        <row r="13693">
          <cell r="I13693">
            <v>265</v>
          </cell>
        </row>
        <row r="13694">
          <cell r="I13694">
            <v>4440.6666666666997</v>
          </cell>
        </row>
        <row r="13695">
          <cell r="I13695">
            <v>41.333333333333528</v>
          </cell>
        </row>
        <row r="13696">
          <cell r="I13696">
            <v>4221.3333333333003</v>
          </cell>
        </row>
        <row r="13697">
          <cell r="I13697">
            <v>84.983333333333334</v>
          </cell>
        </row>
        <row r="13698">
          <cell r="I13698">
            <v>402</v>
          </cell>
        </row>
        <row r="13699">
          <cell r="I13699">
            <v>243.4333333333</v>
          </cell>
        </row>
        <row r="13700">
          <cell r="I13700">
            <v>6735.85</v>
          </cell>
        </row>
        <row r="13701">
          <cell r="I13701">
            <v>2458.1166666666636</v>
          </cell>
        </row>
        <row r="13702">
          <cell r="I13702">
            <v>1297.7166666666999</v>
          </cell>
        </row>
        <row r="13703">
          <cell r="I13703">
            <v>82.25</v>
          </cell>
        </row>
        <row r="13704">
          <cell r="I13704">
            <v>1716.8166666667</v>
          </cell>
        </row>
        <row r="13705">
          <cell r="I13705">
            <v>4135.2</v>
          </cell>
        </row>
        <row r="13706">
          <cell r="I13706">
            <v>8650.65</v>
          </cell>
        </row>
        <row r="13707">
          <cell r="I13707">
            <v>2543</v>
          </cell>
        </row>
        <row r="13708">
          <cell r="I13708">
            <v>2725.9666666666999</v>
          </cell>
        </row>
        <row r="13709">
          <cell r="I13709">
            <v>307.25</v>
          </cell>
        </row>
        <row r="13710">
          <cell r="I13710">
            <v>2565.4499999999998</v>
          </cell>
        </row>
        <row r="13711">
          <cell r="I13711">
            <v>177.6666666667</v>
          </cell>
        </row>
        <row r="13712">
          <cell r="I13712">
            <v>4063.2666666667001</v>
          </cell>
        </row>
        <row r="13713">
          <cell r="I13713">
            <v>4191.8999999999996</v>
          </cell>
        </row>
        <row r="13714">
          <cell r="I13714">
            <v>1377</v>
          </cell>
        </row>
        <row r="13715">
          <cell r="I13715">
            <v>3</v>
          </cell>
        </row>
        <row r="13716">
          <cell r="I13716">
            <v>201.63333333329999</v>
          </cell>
        </row>
        <row r="13717">
          <cell r="I13717">
            <v>2878.9833333333336</v>
          </cell>
        </row>
        <row r="13718">
          <cell r="I13718">
            <v>3059.2166666666999</v>
          </cell>
        </row>
        <row r="13719">
          <cell r="I13719">
            <v>2058.8166666666689</v>
          </cell>
        </row>
        <row r="13720">
          <cell r="I13720">
            <v>1560.85</v>
          </cell>
        </row>
        <row r="13721">
          <cell r="I13721">
            <v>461.15</v>
          </cell>
        </row>
        <row r="13722">
          <cell r="I13722">
            <v>9491.1833333333125</v>
          </cell>
        </row>
        <row r="13723">
          <cell r="I13723">
            <v>144.78333333329999</v>
          </cell>
        </row>
        <row r="13724">
          <cell r="I13724">
            <v>5666.0333333333001</v>
          </cell>
        </row>
        <row r="13725">
          <cell r="I13725">
            <v>78.616666666699999</v>
          </cell>
        </row>
        <row r="13726">
          <cell r="I13726">
            <v>2734.8333333332998</v>
          </cell>
        </row>
        <row r="13727">
          <cell r="I13727">
            <v>104</v>
          </cell>
        </row>
        <row r="13728">
          <cell r="I13728">
            <v>1863</v>
          </cell>
        </row>
        <row r="13729">
          <cell r="I13729">
            <v>2992.3666666667</v>
          </cell>
        </row>
        <row r="13730">
          <cell r="I13730">
            <v>962</v>
          </cell>
        </row>
        <row r="13731">
          <cell r="I13731">
            <v>1244.6166666667</v>
          </cell>
        </row>
        <row r="13732">
          <cell r="I13732">
            <v>8240.4166666666642</v>
          </cell>
        </row>
        <row r="13733">
          <cell r="I13733">
            <v>1672.4</v>
          </cell>
        </row>
        <row r="13734">
          <cell r="I13734">
            <v>2532.4499999999998</v>
          </cell>
        </row>
        <row r="13735">
          <cell r="I13735">
            <v>2909.8833333333</v>
          </cell>
        </row>
        <row r="13736">
          <cell r="I13736">
            <v>4059</v>
          </cell>
        </row>
        <row r="13737">
          <cell r="I13737">
            <v>91.951768488745984</v>
          </cell>
        </row>
        <row r="13738">
          <cell r="I13738">
            <v>9610</v>
          </cell>
        </row>
        <row r="13739">
          <cell r="I13739">
            <v>128.0833333333</v>
          </cell>
        </row>
        <row r="13740">
          <cell r="I13740">
            <v>98.65</v>
          </cell>
        </row>
        <row r="13741">
          <cell r="I13741">
            <v>438.2</v>
          </cell>
        </row>
        <row r="13742">
          <cell r="I13742">
            <v>94.983333333332354</v>
          </cell>
        </row>
        <row r="13743">
          <cell r="I13743">
            <v>1934.3833333333</v>
          </cell>
        </row>
        <row r="13744">
          <cell r="I13744">
            <v>217</v>
          </cell>
        </row>
        <row r="13745">
          <cell r="I13745">
            <v>511.0833333333</v>
          </cell>
        </row>
        <row r="13746">
          <cell r="I13746">
            <v>1134</v>
          </cell>
        </row>
        <row r="13747">
          <cell r="I13747">
            <v>494.15</v>
          </cell>
        </row>
        <row r="13748">
          <cell r="I13748">
            <v>1863.7166666666667</v>
          </cell>
        </row>
        <row r="13749">
          <cell r="I13749">
            <v>2791.9666666666999</v>
          </cell>
        </row>
        <row r="13750">
          <cell r="I13750">
            <v>1834.6833333333</v>
          </cell>
        </row>
        <row r="13751">
          <cell r="I13751">
            <v>1965.1</v>
          </cell>
        </row>
        <row r="13752">
          <cell r="I13752">
            <v>1799</v>
          </cell>
        </row>
        <row r="13753">
          <cell r="I13753">
            <v>264.38333333333304</v>
          </cell>
        </row>
        <row r="13754">
          <cell r="I13754">
            <v>3210.2833333333001</v>
          </cell>
        </row>
        <row r="13755">
          <cell r="I13755">
            <v>1775.9666666666999</v>
          </cell>
        </row>
        <row r="13756">
          <cell r="I13756">
            <v>1482</v>
          </cell>
        </row>
        <row r="13757">
          <cell r="I13757">
            <v>10439.96666666666</v>
          </cell>
        </row>
        <row r="13758">
          <cell r="I13758">
            <v>855</v>
          </cell>
        </row>
        <row r="13759">
          <cell r="I13759">
            <v>1910</v>
          </cell>
        </row>
        <row r="13760">
          <cell r="I13760">
            <v>1770</v>
          </cell>
        </row>
        <row r="13761">
          <cell r="I13761">
            <v>6060.5833333333303</v>
          </cell>
        </row>
        <row r="13762">
          <cell r="I13762">
            <v>225.38333333329999</v>
          </cell>
        </row>
        <row r="13763">
          <cell r="I13763">
            <v>688.93333333329997</v>
          </cell>
        </row>
        <row r="13764">
          <cell r="I13764">
            <v>277</v>
          </cell>
        </row>
        <row r="13765">
          <cell r="I13765">
            <v>248</v>
          </cell>
        </row>
        <row r="13766">
          <cell r="I13766">
            <v>1813.9166666666999</v>
          </cell>
        </row>
        <row r="13767">
          <cell r="I13767">
            <v>370</v>
          </cell>
        </row>
        <row r="13768">
          <cell r="I13768">
            <v>1656.4333333333</v>
          </cell>
        </row>
        <row r="13769">
          <cell r="I13769">
            <v>1601</v>
          </cell>
        </row>
        <row r="13770">
          <cell r="I13770">
            <v>1400.6333333333</v>
          </cell>
        </row>
        <row r="13771">
          <cell r="I13771">
            <v>128</v>
          </cell>
        </row>
        <row r="13772">
          <cell r="I13772">
            <v>1511.2833333333001</v>
          </cell>
        </row>
        <row r="13773">
          <cell r="I13773">
            <v>1199.8</v>
          </cell>
        </row>
        <row r="13774">
          <cell r="I13774">
            <v>1383.5</v>
          </cell>
        </row>
        <row r="13775">
          <cell r="I13775">
            <v>4186.05</v>
          </cell>
        </row>
        <row r="13776">
          <cell r="I13776">
            <v>93.866666666664699</v>
          </cell>
        </row>
        <row r="13777">
          <cell r="I13777">
            <v>122</v>
          </cell>
        </row>
        <row r="13778">
          <cell r="I13778">
            <v>9947</v>
          </cell>
        </row>
        <row r="13779">
          <cell r="I13779">
            <v>145.48333333330001</v>
          </cell>
        </row>
        <row r="13780">
          <cell r="I13780">
            <v>138.78333333329999</v>
          </cell>
        </row>
        <row r="13781">
          <cell r="I13781">
            <v>150</v>
          </cell>
        </row>
        <row r="13782">
          <cell r="I13782">
            <v>1488.6166666667</v>
          </cell>
        </row>
        <row r="13783">
          <cell r="I13783">
            <v>299.2</v>
          </cell>
        </row>
        <row r="13784">
          <cell r="I13784">
            <v>1820.4666666666999</v>
          </cell>
        </row>
        <row r="13785">
          <cell r="I13785">
            <v>122.0833333333</v>
          </cell>
        </row>
        <row r="13786">
          <cell r="I13786">
            <v>209.05</v>
          </cell>
        </row>
        <row r="13787">
          <cell r="I13787">
            <v>3</v>
          </cell>
        </row>
        <row r="13788">
          <cell r="I13788">
            <v>134.44999999999999</v>
          </cell>
        </row>
        <row r="13789">
          <cell r="I13789">
            <v>125</v>
          </cell>
        </row>
        <row r="13790">
          <cell r="I13790">
            <v>387.31666666669997</v>
          </cell>
        </row>
        <row r="13791">
          <cell r="I13791">
            <v>190.03333333329999</v>
          </cell>
        </row>
        <row r="13792">
          <cell r="I13792">
            <v>37.7833333333</v>
          </cell>
        </row>
        <row r="13793">
          <cell r="I13793">
            <v>1270.4333333333</v>
          </cell>
        </row>
        <row r="13794">
          <cell r="I13794">
            <v>1101.8833333333</v>
          </cell>
        </row>
        <row r="13795">
          <cell r="I13795">
            <v>1705.9</v>
          </cell>
        </row>
        <row r="13796">
          <cell r="I13796">
            <v>1120.2333333332999</v>
          </cell>
        </row>
        <row r="13797">
          <cell r="I13797">
            <v>95</v>
          </cell>
        </row>
        <row r="13798">
          <cell r="I13798">
            <v>30</v>
          </cell>
        </row>
        <row r="13799">
          <cell r="I13799">
            <v>224</v>
          </cell>
        </row>
        <row r="13800">
          <cell r="I13800">
            <v>1148.0666666667</v>
          </cell>
        </row>
        <row r="13801">
          <cell r="I13801">
            <v>73.8</v>
          </cell>
        </row>
        <row r="13802">
          <cell r="I13802">
            <v>274.10000000000002</v>
          </cell>
        </row>
        <row r="13803">
          <cell r="I13803">
            <v>2924.9</v>
          </cell>
        </row>
        <row r="13804">
          <cell r="I13804">
            <v>14</v>
          </cell>
        </row>
        <row r="13805">
          <cell r="I13805">
            <v>140</v>
          </cell>
        </row>
        <row r="13806">
          <cell r="I13806">
            <v>153</v>
          </cell>
        </row>
        <row r="13807">
          <cell r="I13807">
            <v>10235</v>
          </cell>
        </row>
        <row r="13808">
          <cell r="I13808">
            <v>1312.5</v>
          </cell>
        </row>
        <row r="13809">
          <cell r="I13809">
            <v>184.88333333329999</v>
          </cell>
        </row>
        <row r="13810">
          <cell r="I13810">
            <v>5687.810606060606</v>
          </cell>
        </row>
        <row r="13811">
          <cell r="I13811">
            <v>449.05</v>
          </cell>
        </row>
        <row r="13812">
          <cell r="I13812">
            <v>183</v>
          </cell>
        </row>
        <row r="13813">
          <cell r="I13813">
            <v>1191.2833333333001</v>
          </cell>
        </row>
        <row r="13814">
          <cell r="I13814">
            <v>7049</v>
          </cell>
        </row>
        <row r="13815">
          <cell r="I13815">
            <v>125</v>
          </cell>
        </row>
        <row r="13816">
          <cell r="I13816">
            <v>230.33333333333334</v>
          </cell>
        </row>
        <row r="13817">
          <cell r="I13817">
            <v>1066.7653061224489</v>
          </cell>
        </row>
        <row r="13818">
          <cell r="I13818">
            <v>100.5833333333</v>
          </cell>
        </row>
        <row r="13819">
          <cell r="I13819">
            <v>1461.1</v>
          </cell>
        </row>
        <row r="13820">
          <cell r="I13820">
            <v>722</v>
          </cell>
        </row>
        <row r="13821">
          <cell r="I13821">
            <v>721</v>
          </cell>
        </row>
        <row r="13822">
          <cell r="I13822">
            <v>186.51666666669999</v>
          </cell>
        </row>
        <row r="13823">
          <cell r="I13823">
            <v>1733.8333333333333</v>
          </cell>
        </row>
        <row r="13824">
          <cell r="I13824">
            <v>239.0833333333</v>
          </cell>
        </row>
        <row r="13825">
          <cell r="I13825">
            <v>6085</v>
          </cell>
        </row>
        <row r="13826">
          <cell r="I13826">
            <v>505</v>
          </cell>
        </row>
        <row r="13827">
          <cell r="I13827">
            <v>1110</v>
          </cell>
        </row>
        <row r="13828">
          <cell r="I13828">
            <v>62</v>
          </cell>
        </row>
        <row r="13829">
          <cell r="I13829">
            <v>62</v>
          </cell>
        </row>
        <row r="13830">
          <cell r="I13830">
            <v>170.8166666667</v>
          </cell>
        </row>
        <row r="13831">
          <cell r="I13831">
            <v>44.35</v>
          </cell>
        </row>
        <row r="13832">
          <cell r="I13832">
            <v>370.4166666667</v>
          </cell>
        </row>
        <row r="13833">
          <cell r="I13833">
            <v>66</v>
          </cell>
        </row>
        <row r="13834">
          <cell r="I13834">
            <v>1047</v>
          </cell>
        </row>
        <row r="13835">
          <cell r="I13835">
            <v>198.6833333333</v>
          </cell>
        </row>
        <row r="13836">
          <cell r="I13836">
            <v>146.5833333333</v>
          </cell>
        </row>
        <row r="13837">
          <cell r="I13837">
            <v>99.616666666699999</v>
          </cell>
        </row>
        <row r="13838">
          <cell r="I13838">
            <v>87.066666666700002</v>
          </cell>
        </row>
        <row r="13839">
          <cell r="I13839">
            <v>7414.9833333332999</v>
          </cell>
        </row>
        <row r="13840">
          <cell r="I13840">
            <v>311.39999999999998</v>
          </cell>
        </row>
        <row r="13841">
          <cell r="I13841">
            <v>821.1</v>
          </cell>
        </row>
        <row r="13842">
          <cell r="I13842">
            <v>246</v>
          </cell>
        </row>
        <row r="13843">
          <cell r="I13843">
            <v>199.1833333333</v>
          </cell>
        </row>
        <row r="13844">
          <cell r="I13844">
            <v>265.96666666670001</v>
          </cell>
        </row>
        <row r="13845">
          <cell r="I13845">
            <v>151.19999999999999</v>
          </cell>
        </row>
        <row r="13846">
          <cell r="I13846">
            <v>81.633333333300001</v>
          </cell>
        </row>
        <row r="13847">
          <cell r="I13847">
            <v>185.35</v>
          </cell>
        </row>
        <row r="13848">
          <cell r="I13848">
            <v>68</v>
          </cell>
        </row>
        <row r="13849">
          <cell r="I13849">
            <v>122.95</v>
          </cell>
        </row>
        <row r="13850">
          <cell r="I13850">
            <v>820</v>
          </cell>
        </row>
        <row r="13851">
          <cell r="I13851">
            <v>3</v>
          </cell>
        </row>
        <row r="13852">
          <cell r="I13852">
            <v>3</v>
          </cell>
        </row>
        <row r="13853">
          <cell r="I13853">
            <v>3</v>
          </cell>
        </row>
        <row r="13854">
          <cell r="I13854">
            <v>3</v>
          </cell>
        </row>
        <row r="13855">
          <cell r="I13855">
            <v>3</v>
          </cell>
        </row>
        <row r="13856">
          <cell r="I13856">
            <v>3</v>
          </cell>
        </row>
        <row r="13857">
          <cell r="I13857">
            <v>3</v>
          </cell>
        </row>
        <row r="13858">
          <cell r="I13858">
            <v>132</v>
          </cell>
        </row>
        <row r="13859">
          <cell r="I13859">
            <v>689</v>
          </cell>
        </row>
        <row r="13860">
          <cell r="I13860">
            <v>524.36666666669998</v>
          </cell>
        </row>
        <row r="13861">
          <cell r="I13861">
            <v>1402.9166666666999</v>
          </cell>
        </row>
        <row r="13862">
          <cell r="I13862">
            <v>155.9333333333</v>
          </cell>
        </row>
        <row r="13863">
          <cell r="I13863">
            <v>175</v>
          </cell>
        </row>
        <row r="13864">
          <cell r="I13864">
            <v>135.80000000000001</v>
          </cell>
        </row>
        <row r="13865">
          <cell r="I13865">
            <v>215.01666666669999</v>
          </cell>
        </row>
        <row r="13866">
          <cell r="I13866">
            <v>334.86666666669998</v>
          </cell>
        </row>
        <row r="13867">
          <cell r="I13867">
            <v>135.99241293532313</v>
          </cell>
        </row>
        <row r="13868">
          <cell r="I13868">
            <v>527.21666666670001</v>
          </cell>
        </row>
        <row r="13869">
          <cell r="I13869">
            <v>396</v>
          </cell>
        </row>
        <row r="13870">
          <cell r="I13870">
            <v>335.06666666669997</v>
          </cell>
        </row>
        <row r="13871">
          <cell r="I13871">
            <v>464.61666666669998</v>
          </cell>
        </row>
        <row r="13872">
          <cell r="I13872">
            <v>148.03333333329999</v>
          </cell>
        </row>
        <row r="13873">
          <cell r="I13873">
            <v>898.4</v>
          </cell>
        </row>
        <row r="13874">
          <cell r="I13874">
            <v>219.39999999999998</v>
          </cell>
        </row>
        <row r="13875">
          <cell r="I13875">
            <v>434</v>
          </cell>
        </row>
        <row r="13876">
          <cell r="I13876">
            <v>271.35000000000002</v>
          </cell>
        </row>
        <row r="13877">
          <cell r="I13877">
            <v>186.6</v>
          </cell>
        </row>
        <row r="13878">
          <cell r="I13878">
            <v>950.28333333329999</v>
          </cell>
        </row>
        <row r="13879">
          <cell r="I13879">
            <v>1138</v>
          </cell>
        </row>
        <row r="13880">
          <cell r="I13880">
            <v>50</v>
          </cell>
        </row>
        <row r="13881">
          <cell r="I13881">
            <v>145.35</v>
          </cell>
        </row>
        <row r="13882">
          <cell r="I13882">
            <v>670.65536723163905</v>
          </cell>
        </row>
        <row r="13883">
          <cell r="I13883">
            <v>207.95</v>
          </cell>
        </row>
        <row r="13884">
          <cell r="I13884">
            <v>212.28333333329999</v>
          </cell>
        </row>
        <row r="13885">
          <cell r="I13885">
            <v>227</v>
          </cell>
        </row>
        <row r="13886">
          <cell r="I13886">
            <v>482.9</v>
          </cell>
        </row>
        <row r="13887">
          <cell r="I13887">
            <v>527.98333333330004</v>
          </cell>
        </row>
        <row r="13888">
          <cell r="I13888">
            <v>127.4333333333</v>
          </cell>
        </row>
        <row r="13889">
          <cell r="I13889">
            <v>487.63333333330002</v>
          </cell>
        </row>
        <row r="13890">
          <cell r="I13890">
            <v>4097.0166666667001</v>
          </cell>
        </row>
        <row r="13891">
          <cell r="I13891">
            <v>382.6666666667</v>
          </cell>
        </row>
        <row r="13892">
          <cell r="I13892">
            <v>1250.7333333332999</v>
          </cell>
        </row>
        <row r="13893">
          <cell r="I13893">
            <v>1271.3833333333</v>
          </cell>
        </row>
        <row r="13894">
          <cell r="I13894">
            <v>239.4</v>
          </cell>
        </row>
        <row r="13895">
          <cell r="I13895">
            <v>204.38333333329999</v>
          </cell>
        </row>
        <row r="13896">
          <cell r="I13896">
            <v>49</v>
          </cell>
        </row>
        <row r="13897">
          <cell r="I13897">
            <v>125.25</v>
          </cell>
        </row>
        <row r="13898">
          <cell r="I13898">
            <v>269.7</v>
          </cell>
        </row>
        <row r="13899">
          <cell r="I13899">
            <v>2640</v>
          </cell>
        </row>
        <row r="13900">
          <cell r="I13900">
            <v>286.3</v>
          </cell>
        </row>
        <row r="13901">
          <cell r="I13901">
            <v>229.95</v>
          </cell>
        </row>
        <row r="13902">
          <cell r="I13902">
            <v>324.38333333330002</v>
          </cell>
        </row>
        <row r="13903">
          <cell r="I13903">
            <v>178.65</v>
          </cell>
        </row>
        <row r="13904">
          <cell r="I13904">
            <v>56.383333333300001</v>
          </cell>
        </row>
        <row r="13905">
          <cell r="I13905">
            <v>146</v>
          </cell>
        </row>
        <row r="13906">
          <cell r="I13906">
            <v>211.25</v>
          </cell>
        </row>
        <row r="13907">
          <cell r="I13907">
            <v>306.4166666667</v>
          </cell>
        </row>
        <row r="13908">
          <cell r="I13908">
            <v>113.7666666667</v>
          </cell>
        </row>
        <row r="13909">
          <cell r="I13909">
            <v>157</v>
          </cell>
        </row>
        <row r="13910">
          <cell r="I13910">
            <v>122.9166666667</v>
          </cell>
        </row>
        <row r="13911">
          <cell r="I13911">
            <v>276.46666666670001</v>
          </cell>
        </row>
        <row r="13912">
          <cell r="I13912">
            <v>703.71666666670001</v>
          </cell>
        </row>
        <row r="13913">
          <cell r="I13913">
            <v>95.05</v>
          </cell>
        </row>
        <row r="13914">
          <cell r="I13914">
            <v>207.31666666666743</v>
          </cell>
        </row>
        <row r="13915">
          <cell r="I13915">
            <v>70.55</v>
          </cell>
        </row>
        <row r="13916">
          <cell r="I13916">
            <v>71.116666666699999</v>
          </cell>
        </row>
        <row r="13917">
          <cell r="I13917">
            <v>44</v>
          </cell>
        </row>
        <row r="13918">
          <cell r="I13918">
            <v>322.86666666669998</v>
          </cell>
        </row>
        <row r="13919">
          <cell r="I13919">
            <v>95.783333333300007</v>
          </cell>
        </row>
        <row r="13920">
          <cell r="I13920">
            <v>41</v>
          </cell>
        </row>
        <row r="13921">
          <cell r="I13921">
            <v>278.5</v>
          </cell>
        </row>
        <row r="13922">
          <cell r="I13922">
            <v>124.7333333333336</v>
          </cell>
        </row>
        <row r="13923">
          <cell r="I13923">
            <v>173.46666666670001</v>
          </cell>
        </row>
        <row r="13924">
          <cell r="I13924">
            <v>183</v>
          </cell>
        </row>
        <row r="13925">
          <cell r="I13925">
            <v>183</v>
          </cell>
        </row>
        <row r="13926">
          <cell r="I13926">
            <v>183</v>
          </cell>
        </row>
        <row r="13927">
          <cell r="I13927">
            <v>183</v>
          </cell>
        </row>
        <row r="13928">
          <cell r="I13928">
            <v>183</v>
          </cell>
        </row>
        <row r="13929">
          <cell r="I13929">
            <v>187.6833333333</v>
          </cell>
        </row>
        <row r="13930">
          <cell r="I13930">
            <v>376</v>
          </cell>
        </row>
        <row r="13931">
          <cell r="I13931">
            <v>343.92857142857144</v>
          </cell>
        </row>
        <row r="13932">
          <cell r="I13932">
            <v>77.3</v>
          </cell>
        </row>
        <row r="13933">
          <cell r="I13933">
            <v>219.45</v>
          </cell>
        </row>
        <row r="13934">
          <cell r="I13934">
            <v>25.383333333300001</v>
          </cell>
        </row>
        <row r="13935">
          <cell r="I13935">
            <v>126.5166666667</v>
          </cell>
        </row>
        <row r="13936">
          <cell r="I13936">
            <v>110.4166666667</v>
          </cell>
        </row>
        <row r="13937">
          <cell r="I13937">
            <v>185.3333333333</v>
          </cell>
        </row>
        <row r="13938">
          <cell r="I13938">
            <v>380.15</v>
          </cell>
        </row>
        <row r="13939">
          <cell r="I13939">
            <v>127.5166666667</v>
          </cell>
        </row>
        <row r="13940">
          <cell r="I13940">
            <v>11.333333333300001</v>
          </cell>
        </row>
        <row r="13941">
          <cell r="I13941">
            <v>64.016666666700004</v>
          </cell>
        </row>
        <row r="13942">
          <cell r="I13942">
            <v>43.05</v>
          </cell>
        </row>
        <row r="13943">
          <cell r="I13943">
            <v>242.76666666669999</v>
          </cell>
        </row>
        <row r="13944">
          <cell r="I13944">
            <v>100.2333333333</v>
          </cell>
        </row>
        <row r="13945">
          <cell r="I13945">
            <v>196.91666666666666</v>
          </cell>
        </row>
        <row r="13946">
          <cell r="I13946">
            <v>132.73333333330001</v>
          </cell>
        </row>
        <row r="13947">
          <cell r="I13947">
            <v>91.427745664739888</v>
          </cell>
        </row>
        <row r="13948">
          <cell r="I13948">
            <v>161.80000000000001</v>
          </cell>
        </row>
        <row r="13949">
          <cell r="I13949">
            <v>233.11666666670001</v>
          </cell>
        </row>
        <row r="13950">
          <cell r="I13950">
            <v>86.5</v>
          </cell>
        </row>
        <row r="13951">
          <cell r="I13951">
            <v>519.68333333329997</v>
          </cell>
        </row>
        <row r="13952">
          <cell r="I13952">
            <v>198.5833333333</v>
          </cell>
        </row>
        <row r="13953">
          <cell r="I13953">
            <v>218.8333333333</v>
          </cell>
        </row>
        <row r="13954">
          <cell r="I13954">
            <v>27.1</v>
          </cell>
        </row>
        <row r="13955">
          <cell r="I13955">
            <v>501.6666666667</v>
          </cell>
        </row>
        <row r="13956">
          <cell r="I13956">
            <v>370</v>
          </cell>
        </row>
        <row r="13957">
          <cell r="I13957">
            <v>179</v>
          </cell>
        </row>
        <row r="13958">
          <cell r="I13958">
            <v>247.98333333330001</v>
          </cell>
        </row>
        <row r="13959">
          <cell r="I13959">
            <v>271.2</v>
          </cell>
        </row>
        <row r="13960">
          <cell r="I13960">
            <v>378</v>
          </cell>
        </row>
        <row r="13961">
          <cell r="I13961">
            <v>597.51666666669996</v>
          </cell>
        </row>
        <row r="13962">
          <cell r="I13962">
            <v>129.73333333330001</v>
          </cell>
        </row>
        <row r="13963">
          <cell r="I13963">
            <v>1401.9666666666999</v>
          </cell>
        </row>
        <row r="13964">
          <cell r="I13964">
            <v>532.46666666670001</v>
          </cell>
        </row>
        <row r="13965">
          <cell r="I13965">
            <v>183</v>
          </cell>
        </row>
        <row r="13966">
          <cell r="I13966">
            <v>61.983333333333334</v>
          </cell>
        </row>
        <row r="13967">
          <cell r="I13967">
            <v>2556.5166666667001</v>
          </cell>
        </row>
        <row r="13968">
          <cell r="I13968">
            <v>275.06666666669997</v>
          </cell>
        </row>
        <row r="13969">
          <cell r="I13969">
            <v>45.566666666700002</v>
          </cell>
        </row>
        <row r="13970">
          <cell r="I13970">
            <v>125.5833333333</v>
          </cell>
        </row>
        <row r="13971">
          <cell r="I13971">
            <v>203.45</v>
          </cell>
        </row>
        <row r="13972">
          <cell r="I13972">
            <v>41</v>
          </cell>
        </row>
        <row r="13973">
          <cell r="I13973">
            <v>143.25</v>
          </cell>
        </row>
        <row r="13974">
          <cell r="I13974">
            <v>59.6</v>
          </cell>
        </row>
        <row r="13975">
          <cell r="I13975">
            <v>68</v>
          </cell>
        </row>
        <row r="13976">
          <cell r="I13976">
            <v>50</v>
          </cell>
        </row>
        <row r="13977">
          <cell r="I13977">
            <v>76.599999999999994</v>
          </cell>
        </row>
        <row r="13978">
          <cell r="I13978">
            <v>497</v>
          </cell>
        </row>
        <row r="13979">
          <cell r="I13979">
            <v>20.7</v>
          </cell>
        </row>
        <row r="13980">
          <cell r="I13980">
            <v>766</v>
          </cell>
        </row>
        <row r="13981">
          <cell r="I13981">
            <v>49.116666666699999</v>
          </cell>
        </row>
        <row r="13982">
          <cell r="I13982">
            <v>3.0833333333000001</v>
          </cell>
        </row>
        <row r="13983">
          <cell r="I13983">
            <v>347.65</v>
          </cell>
        </row>
        <row r="13984">
          <cell r="I13984">
            <v>88.566666666700002</v>
          </cell>
        </row>
        <row r="13985">
          <cell r="I13985">
            <v>180.9</v>
          </cell>
        </row>
        <row r="13986">
          <cell r="I13986">
            <v>122.5833333333</v>
          </cell>
        </row>
        <row r="13987">
          <cell r="I13987">
            <v>33.15</v>
          </cell>
        </row>
        <row r="13988">
          <cell r="I13988">
            <v>700</v>
          </cell>
        </row>
        <row r="13989">
          <cell r="I13989">
            <v>431</v>
          </cell>
        </row>
        <row r="13990">
          <cell r="I13990">
            <v>50</v>
          </cell>
        </row>
        <row r="13991">
          <cell r="I13991">
            <v>172.48333333330001</v>
          </cell>
        </row>
        <row r="13992">
          <cell r="I13992">
            <v>129.73333333330001</v>
          </cell>
        </row>
        <row r="13993">
          <cell r="I13993">
            <v>94.166666666699996</v>
          </cell>
        </row>
        <row r="13994">
          <cell r="I13994">
            <v>489.25</v>
          </cell>
        </row>
        <row r="13995">
          <cell r="I13995">
            <v>129.9333333333</v>
          </cell>
        </row>
        <row r="13996">
          <cell r="I13996">
            <v>75.883333333300001</v>
          </cell>
        </row>
        <row r="13997">
          <cell r="I13997">
            <v>368</v>
          </cell>
        </row>
        <row r="13998">
          <cell r="I13998">
            <v>88.883333333300001</v>
          </cell>
        </row>
        <row r="13999">
          <cell r="I13999">
            <v>80.133333333300001</v>
          </cell>
        </row>
        <row r="14000">
          <cell r="I14000">
            <v>43.2</v>
          </cell>
        </row>
        <row r="14001">
          <cell r="I14001">
            <v>4097.7666666667001</v>
          </cell>
        </row>
        <row r="14002">
          <cell r="I14002">
            <v>103</v>
          </cell>
        </row>
        <row r="14003">
          <cell r="I14003">
            <v>322.01666666670002</v>
          </cell>
        </row>
        <row r="14004">
          <cell r="I14004">
            <v>90</v>
          </cell>
        </row>
        <row r="14005">
          <cell r="I14005">
            <v>439.23333333329998</v>
          </cell>
        </row>
        <row r="14006">
          <cell r="I14006">
            <v>72.166666666667282</v>
          </cell>
        </row>
        <row r="14007">
          <cell r="I14007">
            <v>282.45</v>
          </cell>
        </row>
        <row r="14008">
          <cell r="I14008">
            <v>72.516666666700004</v>
          </cell>
        </row>
        <row r="14009">
          <cell r="I14009">
            <v>140.26666666669999</v>
          </cell>
        </row>
        <row r="14010">
          <cell r="I14010">
            <v>104</v>
          </cell>
        </row>
        <row r="14011">
          <cell r="I14011">
            <v>60.266666666699997</v>
          </cell>
        </row>
        <row r="14012">
          <cell r="I14012">
            <v>36.816666666700002</v>
          </cell>
        </row>
        <row r="14013">
          <cell r="I14013">
            <v>184.9</v>
          </cell>
        </row>
        <row r="14014">
          <cell r="I14014">
            <v>560</v>
          </cell>
        </row>
        <row r="14015">
          <cell r="I14015">
            <v>374.71666666670001</v>
          </cell>
        </row>
        <row r="14016">
          <cell r="I14016">
            <v>113</v>
          </cell>
        </row>
        <row r="14017">
          <cell r="I14017">
            <v>98.8</v>
          </cell>
        </row>
        <row r="14018">
          <cell r="I14018">
            <v>118.95</v>
          </cell>
        </row>
        <row r="14019">
          <cell r="I14019">
            <v>721</v>
          </cell>
        </row>
        <row r="14020">
          <cell r="I14020">
            <v>80</v>
          </cell>
        </row>
        <row r="14021">
          <cell r="I14021">
            <v>46.6</v>
          </cell>
        </row>
        <row r="14022">
          <cell r="I14022">
            <v>193.9333333333</v>
          </cell>
        </row>
        <row r="14023">
          <cell r="I14023">
            <v>119.1333333333</v>
          </cell>
        </row>
        <row r="14024">
          <cell r="I14024">
            <v>82.783333333300007</v>
          </cell>
        </row>
        <row r="14025">
          <cell r="I14025">
            <v>69.166666666667155</v>
          </cell>
        </row>
        <row r="14026">
          <cell r="I14026">
            <v>331.38333333330002</v>
          </cell>
        </row>
        <row r="14027">
          <cell r="I14027">
            <v>250.63333333329999</v>
          </cell>
        </row>
        <row r="14028">
          <cell r="I14028">
            <v>298.13333333330002</v>
          </cell>
        </row>
        <row r="14029">
          <cell r="I14029">
            <v>397.35</v>
          </cell>
        </row>
        <row r="14030">
          <cell r="I14030">
            <v>160.80000000000001</v>
          </cell>
        </row>
        <row r="14031">
          <cell r="I14031">
            <v>90.666666666699996</v>
          </cell>
        </row>
        <row r="14032">
          <cell r="I14032">
            <v>177.03333333329999</v>
          </cell>
        </row>
        <row r="14033">
          <cell r="I14033">
            <v>90.666666666699996</v>
          </cell>
        </row>
        <row r="14034">
          <cell r="I14034">
            <v>85.5</v>
          </cell>
        </row>
        <row r="14035">
          <cell r="I14035">
            <v>440</v>
          </cell>
        </row>
        <row r="14036">
          <cell r="I14036">
            <v>206.03333333329999</v>
          </cell>
        </row>
        <row r="14037">
          <cell r="I14037">
            <v>188.95</v>
          </cell>
        </row>
        <row r="14038">
          <cell r="I14038">
            <v>130</v>
          </cell>
        </row>
        <row r="14039">
          <cell r="I14039">
            <v>74</v>
          </cell>
        </row>
        <row r="14040">
          <cell r="I14040">
            <v>163</v>
          </cell>
        </row>
        <row r="14041">
          <cell r="I14041">
            <v>43.45</v>
          </cell>
        </row>
        <row r="14042">
          <cell r="I14042">
            <v>110.25</v>
          </cell>
        </row>
        <row r="14043">
          <cell r="I14043">
            <v>1072.5333333333001</v>
          </cell>
        </row>
        <row r="14044">
          <cell r="I14044">
            <v>120.55</v>
          </cell>
        </row>
        <row r="14045">
          <cell r="I14045">
            <v>152</v>
          </cell>
        </row>
        <row r="14046">
          <cell r="I14046">
            <v>426.0833333333</v>
          </cell>
        </row>
        <row r="14047">
          <cell r="I14047">
            <v>262</v>
          </cell>
        </row>
        <row r="14048">
          <cell r="I14048">
            <v>170.46666666670001</v>
          </cell>
        </row>
        <row r="14049">
          <cell r="I14049">
            <v>3.8333333333333521</v>
          </cell>
        </row>
        <row r="14050">
          <cell r="I14050">
            <v>109.1833333333</v>
          </cell>
        </row>
        <row r="14051">
          <cell r="I14051">
            <v>220.13333333329999</v>
          </cell>
        </row>
        <row r="14052">
          <cell r="I14052">
            <v>99</v>
          </cell>
        </row>
        <row r="14053">
          <cell r="I14053">
            <v>89.616666666699999</v>
          </cell>
        </row>
        <row r="14054">
          <cell r="I14054">
            <v>142</v>
          </cell>
        </row>
        <row r="14055">
          <cell r="I14055">
            <v>144</v>
          </cell>
        </row>
        <row r="14056">
          <cell r="I14056">
            <v>241.1833333333</v>
          </cell>
        </row>
        <row r="14057">
          <cell r="I14057">
            <v>769.86666666669998</v>
          </cell>
        </row>
        <row r="14058">
          <cell r="I14058">
            <v>191.0833333333</v>
          </cell>
        </row>
        <row r="14059">
          <cell r="I14059">
            <v>221.4333333333</v>
          </cell>
        </row>
        <row r="14060">
          <cell r="I14060">
            <v>219.73333333330001</v>
          </cell>
        </row>
        <row r="14061">
          <cell r="I14061">
            <v>111.01666666665</v>
          </cell>
        </row>
        <row r="14062">
          <cell r="I14062">
            <v>107</v>
          </cell>
        </row>
        <row r="14063">
          <cell r="I14063">
            <v>759.4</v>
          </cell>
        </row>
        <row r="14064">
          <cell r="I14064">
            <v>739.25</v>
          </cell>
        </row>
        <row r="14065">
          <cell r="I14065">
            <v>140.5666666667</v>
          </cell>
        </row>
        <row r="14066">
          <cell r="I14066">
            <v>685.06666666670003</v>
          </cell>
        </row>
        <row r="14067">
          <cell r="I14067">
            <v>677.91666666670005</v>
          </cell>
        </row>
        <row r="14068">
          <cell r="I14068">
            <v>574</v>
          </cell>
        </row>
        <row r="14069">
          <cell r="I14069">
            <v>1365.0666666667</v>
          </cell>
        </row>
        <row r="14070">
          <cell r="I14070">
            <v>650.11666666669998</v>
          </cell>
        </row>
        <row r="14071">
          <cell r="I14071">
            <v>75.716666666666669</v>
          </cell>
        </row>
        <row r="14072">
          <cell r="I14072">
            <v>625.31666666670003</v>
          </cell>
        </row>
        <row r="14073">
          <cell r="I14073">
            <v>461.76666666670002</v>
          </cell>
        </row>
        <row r="14074">
          <cell r="I14074">
            <v>481.0833333333</v>
          </cell>
        </row>
        <row r="14075">
          <cell r="I14075">
            <v>605.43333333329997</v>
          </cell>
        </row>
        <row r="14076">
          <cell r="I14076">
            <v>286.26666666670002</v>
          </cell>
        </row>
        <row r="14077">
          <cell r="I14077">
            <v>94.833333333300004</v>
          </cell>
        </row>
        <row r="14078">
          <cell r="I14078">
            <v>249.13333333329999</v>
          </cell>
        </row>
        <row r="14079">
          <cell r="I14079">
            <v>357.9166666667</v>
          </cell>
        </row>
        <row r="14080">
          <cell r="I14080">
            <v>44</v>
          </cell>
        </row>
        <row r="14081">
          <cell r="I14081">
            <v>106.89999999999999</v>
          </cell>
        </row>
        <row r="14082">
          <cell r="I14082">
            <v>183.41666666666717</v>
          </cell>
        </row>
        <row r="14083">
          <cell r="I14083">
            <v>67.23333333333369</v>
          </cell>
        </row>
        <row r="14084">
          <cell r="I14084">
            <v>107</v>
          </cell>
        </row>
        <row r="14085">
          <cell r="I14085">
            <v>118.71666666669999</v>
          </cell>
        </row>
        <row r="14086">
          <cell r="I14086">
            <v>137.85</v>
          </cell>
        </row>
        <row r="14087">
          <cell r="I14087">
            <v>189.25</v>
          </cell>
        </row>
        <row r="14088">
          <cell r="I14088">
            <v>319.31666666669997</v>
          </cell>
        </row>
        <row r="14089">
          <cell r="I14089">
            <v>279</v>
          </cell>
        </row>
        <row r="14090">
          <cell r="I14090">
            <v>299.26666666670002</v>
          </cell>
        </row>
        <row r="14091">
          <cell r="I14091">
            <v>65</v>
          </cell>
        </row>
        <row r="14092">
          <cell r="I14092">
            <v>5</v>
          </cell>
        </row>
        <row r="14093">
          <cell r="I14093">
            <v>210.75</v>
          </cell>
        </row>
        <row r="14094">
          <cell r="I14094">
            <v>241.53333333329999</v>
          </cell>
        </row>
        <row r="14095">
          <cell r="I14095">
            <v>130.55000000000001</v>
          </cell>
        </row>
        <row r="14096">
          <cell r="I14096">
            <v>117.28333333330001</v>
          </cell>
        </row>
        <row r="14097">
          <cell r="I14097">
            <v>168.2</v>
          </cell>
        </row>
        <row r="14098">
          <cell r="I14098">
            <v>275.8</v>
          </cell>
        </row>
        <row r="14099">
          <cell r="I14099">
            <v>107.8666666667</v>
          </cell>
        </row>
        <row r="14100">
          <cell r="I14100">
            <v>136.76666666669999</v>
          </cell>
        </row>
        <row r="14101">
          <cell r="I14101">
            <v>12.95</v>
          </cell>
        </row>
        <row r="14102">
          <cell r="I14102">
            <v>164.13333333329999</v>
          </cell>
        </row>
        <row r="14103">
          <cell r="I14103">
            <v>463.51666666670002</v>
          </cell>
        </row>
        <row r="14104">
          <cell r="I14104">
            <v>126</v>
          </cell>
        </row>
        <row r="14105">
          <cell r="I14105">
            <v>123.5166666667</v>
          </cell>
        </row>
        <row r="14106">
          <cell r="I14106">
            <v>530.55000000000007</v>
          </cell>
        </row>
        <row r="14107">
          <cell r="I14107">
            <v>70.766666666700004</v>
          </cell>
        </row>
        <row r="14108">
          <cell r="I14108">
            <v>25</v>
          </cell>
        </row>
        <row r="14109">
          <cell r="I14109">
            <v>78.716666666699993</v>
          </cell>
        </row>
        <row r="14110">
          <cell r="I14110">
            <v>287.01666666670002</v>
          </cell>
        </row>
        <row r="14111">
          <cell r="I14111">
            <v>64.633333333300001</v>
          </cell>
        </row>
        <row r="14112">
          <cell r="I14112">
            <v>73.566666666700002</v>
          </cell>
        </row>
        <row r="14113">
          <cell r="I14113">
            <v>113.96666666669999</v>
          </cell>
        </row>
        <row r="14114">
          <cell r="I14114">
            <v>75</v>
          </cell>
        </row>
        <row r="14115">
          <cell r="I14115">
            <v>75</v>
          </cell>
        </row>
        <row r="14116">
          <cell r="I14116">
            <v>75</v>
          </cell>
        </row>
        <row r="14117">
          <cell r="I14117">
            <v>75</v>
          </cell>
        </row>
        <row r="14118">
          <cell r="I14118">
            <v>76</v>
          </cell>
        </row>
        <row r="14119">
          <cell r="I14119">
            <v>76</v>
          </cell>
        </row>
        <row r="14120">
          <cell r="I14120">
            <v>76</v>
          </cell>
        </row>
        <row r="14121">
          <cell r="I14121">
            <v>76</v>
          </cell>
        </row>
        <row r="14122">
          <cell r="I14122">
            <v>76</v>
          </cell>
        </row>
        <row r="14123">
          <cell r="I14123">
            <v>76</v>
          </cell>
        </row>
        <row r="14124">
          <cell r="I14124">
            <v>133.130081300813</v>
          </cell>
        </row>
        <row r="14125">
          <cell r="I14125">
            <v>273</v>
          </cell>
        </row>
        <row r="14126">
          <cell r="I14126">
            <v>46.699999999999996</v>
          </cell>
        </row>
        <row r="14127">
          <cell r="I14127">
            <v>307.68333333330003</v>
          </cell>
        </row>
        <row r="14128">
          <cell r="I14128">
            <v>45.65</v>
          </cell>
        </row>
        <row r="14129">
          <cell r="I14129">
            <v>712.38333333330002</v>
          </cell>
        </row>
        <row r="14130">
          <cell r="I14130">
            <v>407</v>
          </cell>
        </row>
        <row r="14131">
          <cell r="I14131">
            <v>145.03333333329999</v>
          </cell>
        </row>
        <row r="14132">
          <cell r="I14132">
            <v>327.7</v>
          </cell>
        </row>
        <row r="14133">
          <cell r="I14133">
            <v>87.6</v>
          </cell>
        </row>
        <row r="14134">
          <cell r="I14134">
            <v>185.7</v>
          </cell>
        </row>
        <row r="14135">
          <cell r="I14135">
            <v>69.883333333333709</v>
          </cell>
        </row>
        <row r="14136">
          <cell r="I14136">
            <v>59</v>
          </cell>
        </row>
        <row r="14137">
          <cell r="I14137">
            <v>135.1666666667</v>
          </cell>
        </row>
        <row r="14138">
          <cell r="I14138">
            <v>113.8</v>
          </cell>
        </row>
        <row r="14139">
          <cell r="I14139">
            <v>35</v>
          </cell>
        </row>
        <row r="14140">
          <cell r="I14140">
            <v>498</v>
          </cell>
        </row>
        <row r="14141">
          <cell r="I14141">
            <v>132.75</v>
          </cell>
        </row>
        <row r="14142">
          <cell r="I14142">
            <v>56.383333333300001</v>
          </cell>
        </row>
        <row r="14143">
          <cell r="I14143">
            <v>103.3333333333</v>
          </cell>
        </row>
        <row r="14144">
          <cell r="I14144">
            <v>147.48333333330001</v>
          </cell>
        </row>
        <row r="14145">
          <cell r="I14145">
            <v>136.9166666667</v>
          </cell>
        </row>
        <row r="14146">
          <cell r="I14146">
            <v>146.88333333329999</v>
          </cell>
        </row>
        <row r="14147">
          <cell r="I14147">
            <v>53.483333333300003</v>
          </cell>
        </row>
        <row r="14148">
          <cell r="I14148">
            <v>472</v>
          </cell>
        </row>
        <row r="14149">
          <cell r="I14149">
            <v>52.78333333333299</v>
          </cell>
        </row>
        <row r="14150">
          <cell r="I14150">
            <v>101</v>
          </cell>
        </row>
        <row r="14151">
          <cell r="I14151">
            <v>134.21666666670001</v>
          </cell>
        </row>
        <row r="14152">
          <cell r="I14152">
            <v>71.316666666700002</v>
          </cell>
        </row>
        <row r="14153">
          <cell r="I14153">
            <v>254.9333333333</v>
          </cell>
        </row>
        <row r="14154">
          <cell r="I14154">
            <v>19.25</v>
          </cell>
        </row>
        <row r="14155">
          <cell r="I14155">
            <v>82.15</v>
          </cell>
        </row>
        <row r="14156">
          <cell r="I14156">
            <v>148.11666666670001</v>
          </cell>
        </row>
        <row r="14157">
          <cell r="I14157">
            <v>120</v>
          </cell>
        </row>
        <row r="14158">
          <cell r="I14158">
            <v>185</v>
          </cell>
        </row>
        <row r="14159">
          <cell r="I14159">
            <v>185</v>
          </cell>
        </row>
        <row r="14160">
          <cell r="I14160">
            <v>185</v>
          </cell>
        </row>
        <row r="14161">
          <cell r="I14161">
            <v>199.46666666666667</v>
          </cell>
        </row>
        <row r="14162">
          <cell r="I14162">
            <v>1259.45</v>
          </cell>
        </row>
        <row r="14163">
          <cell r="I14163">
            <v>1270.3333333333001</v>
          </cell>
        </row>
        <row r="14164">
          <cell r="I14164">
            <v>257.28333333333239</v>
          </cell>
        </row>
        <row r="14165">
          <cell r="I14165">
            <v>73</v>
          </cell>
        </row>
        <row r="14166">
          <cell r="I14166">
            <v>59</v>
          </cell>
        </row>
        <row r="14167">
          <cell r="I14167">
            <v>73</v>
          </cell>
        </row>
        <row r="14168">
          <cell r="I14168">
            <v>72.3</v>
          </cell>
        </row>
        <row r="14169">
          <cell r="I14169">
            <v>207.9</v>
          </cell>
        </row>
        <row r="14170">
          <cell r="I14170">
            <v>107.6</v>
          </cell>
        </row>
        <row r="14171">
          <cell r="I14171">
            <v>57.2833333333</v>
          </cell>
        </row>
        <row r="14172">
          <cell r="I14172">
            <v>227.26666666669999</v>
          </cell>
        </row>
        <row r="14173">
          <cell r="I14173">
            <v>158.0833333333</v>
          </cell>
        </row>
        <row r="14174">
          <cell r="I14174">
            <v>83.449152542372886</v>
          </cell>
        </row>
        <row r="14175">
          <cell r="I14175">
            <v>109</v>
          </cell>
        </row>
        <row r="14176">
          <cell r="I14176">
            <v>144.44999999999999</v>
          </cell>
        </row>
        <row r="14177">
          <cell r="I14177">
            <v>192.71666666670001</v>
          </cell>
        </row>
        <row r="14178">
          <cell r="I14178">
            <v>58</v>
          </cell>
        </row>
        <row r="14179">
          <cell r="I14179">
            <v>50.9</v>
          </cell>
        </row>
        <row r="14180">
          <cell r="I14180">
            <v>53.233333333333782</v>
          </cell>
        </row>
        <row r="14181">
          <cell r="I14181">
            <v>85.766666666666666</v>
          </cell>
        </row>
        <row r="14182">
          <cell r="I14182">
            <v>387.61666666669998</v>
          </cell>
        </row>
        <row r="14183">
          <cell r="I14183">
            <v>113.4</v>
          </cell>
        </row>
        <row r="14184">
          <cell r="I14184">
            <v>411.85</v>
          </cell>
        </row>
        <row r="14185">
          <cell r="I14185">
            <v>203.98333333330001</v>
          </cell>
        </row>
        <row r="14186">
          <cell r="I14186">
            <v>97</v>
          </cell>
        </row>
        <row r="14187">
          <cell r="I14187">
            <v>244.25</v>
          </cell>
        </row>
        <row r="14188">
          <cell r="I14188">
            <v>79</v>
          </cell>
        </row>
        <row r="14189">
          <cell r="I14189">
            <v>136.05000000000001</v>
          </cell>
        </row>
        <row r="14190">
          <cell r="I14190">
            <v>179.1</v>
          </cell>
        </row>
        <row r="14191">
          <cell r="I14191">
            <v>124.7666666667</v>
          </cell>
        </row>
        <row r="14192">
          <cell r="I14192">
            <v>75.683333333299998</v>
          </cell>
        </row>
        <row r="14193">
          <cell r="I14193">
            <v>197.45</v>
          </cell>
        </row>
        <row r="14194">
          <cell r="I14194">
            <v>124.03333333330001</v>
          </cell>
        </row>
        <row r="14195">
          <cell r="I14195">
            <v>162</v>
          </cell>
        </row>
        <row r="14196">
          <cell r="I14196">
            <v>117.83333333333333</v>
          </cell>
        </row>
        <row r="14197">
          <cell r="I14197">
            <v>2</v>
          </cell>
        </row>
        <row r="14198">
          <cell r="I14198">
            <v>7</v>
          </cell>
        </row>
        <row r="14199">
          <cell r="I14199">
            <v>74.916666666665009</v>
          </cell>
        </row>
        <row r="14200">
          <cell r="I14200">
            <v>41.2744014732965</v>
          </cell>
        </row>
        <row r="14201">
          <cell r="I14201">
            <v>235.61666666670001</v>
          </cell>
        </row>
        <row r="14202">
          <cell r="I14202">
            <v>42.9</v>
          </cell>
        </row>
        <row r="14203">
          <cell r="I14203">
            <v>94.033333333300007</v>
          </cell>
        </row>
        <row r="14204">
          <cell r="I14204">
            <v>68.65736434108527</v>
          </cell>
        </row>
        <row r="14205">
          <cell r="I14205">
            <v>442.85</v>
          </cell>
        </row>
        <row r="14206">
          <cell r="I14206">
            <v>51</v>
          </cell>
        </row>
        <row r="14207">
          <cell r="I14207">
            <v>51</v>
          </cell>
        </row>
        <row r="14208">
          <cell r="I14208">
            <v>257.38333333330002</v>
          </cell>
        </row>
        <row r="14209">
          <cell r="I14209">
            <v>1173.5833333333001</v>
          </cell>
        </row>
        <row r="14210">
          <cell r="I14210">
            <v>56.15</v>
          </cell>
        </row>
        <row r="14211">
          <cell r="I14211">
            <v>165</v>
          </cell>
        </row>
        <row r="14212">
          <cell r="I14212">
            <v>147.0833333333</v>
          </cell>
        </row>
        <row r="14213">
          <cell r="I14213">
            <v>158.5</v>
          </cell>
        </row>
        <row r="14214">
          <cell r="I14214">
            <v>184</v>
          </cell>
        </row>
        <row r="14215">
          <cell r="I14215">
            <v>48</v>
          </cell>
        </row>
        <row r="14216">
          <cell r="I14216">
            <v>67.416666666665847</v>
          </cell>
        </row>
        <row r="14217">
          <cell r="I14217">
            <v>157.15</v>
          </cell>
        </row>
        <row r="14218">
          <cell r="I14218">
            <v>33.433333333299998</v>
          </cell>
        </row>
        <row r="14219">
          <cell r="I14219">
            <v>308.11666666669998</v>
          </cell>
        </row>
        <row r="14220">
          <cell r="I14220">
            <v>96</v>
          </cell>
        </row>
        <row r="14221">
          <cell r="I14221">
            <v>107.85</v>
          </cell>
        </row>
        <row r="14222">
          <cell r="I14222">
            <v>308.5</v>
          </cell>
        </row>
        <row r="14223">
          <cell r="I14223">
            <v>264.95</v>
          </cell>
        </row>
        <row r="14224">
          <cell r="I14224">
            <v>802.71666666670001</v>
          </cell>
        </row>
        <row r="14225">
          <cell r="I14225">
            <v>249.26666666669999</v>
          </cell>
        </row>
        <row r="14226">
          <cell r="I14226">
            <v>178.71666666670001</v>
          </cell>
        </row>
        <row r="14227">
          <cell r="I14227">
            <v>278.9166666667</v>
          </cell>
        </row>
        <row r="14228">
          <cell r="I14228">
            <v>188.13333333329999</v>
          </cell>
        </row>
        <row r="14229">
          <cell r="I14229">
            <v>168</v>
          </cell>
        </row>
        <row r="14230">
          <cell r="I14230">
            <v>197.15</v>
          </cell>
        </row>
        <row r="14231">
          <cell r="I14231">
            <v>30.25</v>
          </cell>
        </row>
        <row r="14232">
          <cell r="I14232">
            <v>219.86666666670001</v>
          </cell>
        </row>
        <row r="14233">
          <cell r="I14233">
            <v>320.11666666669998</v>
          </cell>
        </row>
        <row r="14234">
          <cell r="I14234">
            <v>1318.5833333333001</v>
          </cell>
        </row>
        <row r="14235">
          <cell r="I14235">
            <v>100.3333333333</v>
          </cell>
        </row>
        <row r="14236">
          <cell r="I14236">
            <v>74</v>
          </cell>
        </row>
        <row r="14237">
          <cell r="I14237">
            <v>94.033333333333331</v>
          </cell>
        </row>
        <row r="14238">
          <cell r="I14238">
            <v>127.8333333333</v>
          </cell>
        </row>
        <row r="14239">
          <cell r="I14239">
            <v>59.333333333299997</v>
          </cell>
        </row>
        <row r="14240">
          <cell r="I14240">
            <v>183</v>
          </cell>
        </row>
        <row r="14241">
          <cell r="I14241">
            <v>55.433333333299998</v>
          </cell>
        </row>
        <row r="14242">
          <cell r="I14242">
            <v>32.633333333300001</v>
          </cell>
        </row>
        <row r="14243">
          <cell r="I14243">
            <v>285.38333333334998</v>
          </cell>
        </row>
        <row r="14244">
          <cell r="I14244">
            <v>105.216666666666</v>
          </cell>
        </row>
        <row r="14245">
          <cell r="I14245">
            <v>41</v>
          </cell>
        </row>
        <row r="14246">
          <cell r="I14246">
            <v>41</v>
          </cell>
        </row>
        <row r="14247">
          <cell r="I14247">
            <v>176</v>
          </cell>
        </row>
        <row r="14248">
          <cell r="I14248">
            <v>72.3</v>
          </cell>
        </row>
        <row r="14249">
          <cell r="I14249">
            <v>766</v>
          </cell>
        </row>
        <row r="14250">
          <cell r="I14250">
            <v>76.3</v>
          </cell>
        </row>
        <row r="14251">
          <cell r="I14251">
            <v>105.75</v>
          </cell>
        </row>
        <row r="14252">
          <cell r="I14252">
            <v>96.05</v>
          </cell>
        </row>
        <row r="14253">
          <cell r="I14253">
            <v>90.05</v>
          </cell>
        </row>
        <row r="14254">
          <cell r="I14254">
            <v>111.46666666669999</v>
          </cell>
        </row>
        <row r="14255">
          <cell r="I14255">
            <v>147.98333333330001</v>
          </cell>
        </row>
        <row r="14256">
          <cell r="I14256">
            <v>125.1333333333</v>
          </cell>
        </row>
        <row r="14257">
          <cell r="I14257">
            <v>66.233333333333704</v>
          </cell>
        </row>
        <row r="14258">
          <cell r="I14258">
            <v>237.61666666670001</v>
          </cell>
        </row>
        <row r="14259">
          <cell r="I14259">
            <v>848.53333333329999</v>
          </cell>
        </row>
        <row r="14260">
          <cell r="I14260">
            <v>75</v>
          </cell>
        </row>
        <row r="14261">
          <cell r="I14261">
            <v>336.8</v>
          </cell>
        </row>
        <row r="14262">
          <cell r="I14262">
            <v>195.25</v>
          </cell>
        </row>
        <row r="14263">
          <cell r="I14263">
            <v>75.316666666665228</v>
          </cell>
        </row>
        <row r="14264">
          <cell r="I14264">
            <v>422.11666666669998</v>
          </cell>
        </row>
        <row r="14265">
          <cell r="I14265">
            <v>225</v>
          </cell>
        </row>
        <row r="14266">
          <cell r="I14266">
            <v>58.316666666700002</v>
          </cell>
        </row>
        <row r="14267">
          <cell r="I14267">
            <v>87</v>
          </cell>
        </row>
        <row r="14268">
          <cell r="I14268">
            <v>381.5833333333</v>
          </cell>
        </row>
        <row r="14269">
          <cell r="I14269">
            <v>78.349999999999994</v>
          </cell>
        </row>
        <row r="14270">
          <cell r="I14270">
            <v>418.23333333333335</v>
          </cell>
        </row>
        <row r="14271">
          <cell r="I14271">
            <v>120</v>
          </cell>
        </row>
        <row r="14272">
          <cell r="I14272">
            <v>123.88793103448276</v>
          </cell>
        </row>
        <row r="14273">
          <cell r="I14273">
            <v>126</v>
          </cell>
        </row>
        <row r="14274">
          <cell r="I14274">
            <v>210</v>
          </cell>
        </row>
        <row r="14275">
          <cell r="I14275">
            <v>118.2666666667</v>
          </cell>
        </row>
        <row r="14276">
          <cell r="I14276">
            <v>243.75</v>
          </cell>
        </row>
        <row r="14277">
          <cell r="I14277">
            <v>74.849999999999994</v>
          </cell>
        </row>
        <row r="14278">
          <cell r="I14278">
            <v>194</v>
          </cell>
        </row>
        <row r="14279">
          <cell r="I14279">
            <v>70.866666666699999</v>
          </cell>
        </row>
        <row r="14280">
          <cell r="I14280">
            <v>57.866666666699999</v>
          </cell>
        </row>
        <row r="14281">
          <cell r="I14281">
            <v>214</v>
          </cell>
        </row>
        <row r="14282">
          <cell r="I14282">
            <v>198.6</v>
          </cell>
        </row>
        <row r="14283">
          <cell r="I14283">
            <v>42</v>
          </cell>
        </row>
        <row r="14284">
          <cell r="I14284">
            <v>187.38333333329999</v>
          </cell>
        </row>
        <row r="14285">
          <cell r="I14285">
            <v>104</v>
          </cell>
        </row>
        <row r="14286">
          <cell r="I14286">
            <v>30</v>
          </cell>
        </row>
        <row r="14287">
          <cell r="I14287">
            <v>121.8</v>
          </cell>
        </row>
        <row r="14288">
          <cell r="I14288">
            <v>15</v>
          </cell>
        </row>
        <row r="14289">
          <cell r="I14289">
            <v>108.1754068716094</v>
          </cell>
        </row>
        <row r="14290">
          <cell r="I14290">
            <v>63.11666666666666</v>
          </cell>
        </row>
        <row r="14291">
          <cell r="I14291">
            <v>61.083333333299997</v>
          </cell>
        </row>
        <row r="14292">
          <cell r="I14292">
            <v>145.98333333330001</v>
          </cell>
        </row>
        <row r="14293">
          <cell r="I14293">
            <v>31.366666666699999</v>
          </cell>
        </row>
        <row r="14294">
          <cell r="I14294">
            <v>79</v>
          </cell>
        </row>
        <row r="14295">
          <cell r="I14295">
            <v>82.733333333299996</v>
          </cell>
        </row>
        <row r="14296">
          <cell r="I14296">
            <v>65</v>
          </cell>
        </row>
        <row r="14297">
          <cell r="I14297">
            <v>124.2</v>
          </cell>
        </row>
        <row r="14298">
          <cell r="I14298">
            <v>229.9166666667</v>
          </cell>
        </row>
        <row r="14299">
          <cell r="I14299">
            <v>85.333333333300004</v>
          </cell>
        </row>
        <row r="14300">
          <cell r="I14300">
            <v>224.13333333329999</v>
          </cell>
        </row>
        <row r="14301">
          <cell r="I14301">
            <v>106.4</v>
          </cell>
        </row>
        <row r="14302">
          <cell r="I14302">
            <v>137.21666666666667</v>
          </cell>
        </row>
        <row r="14303">
          <cell r="I14303">
            <v>138</v>
          </cell>
        </row>
        <row r="14304">
          <cell r="I14304">
            <v>125.28333333330001</v>
          </cell>
        </row>
        <row r="14305">
          <cell r="I14305">
            <v>161</v>
          </cell>
        </row>
        <row r="14306">
          <cell r="I14306">
            <v>80.283333333300007</v>
          </cell>
        </row>
        <row r="14307">
          <cell r="I14307">
            <v>43.616666666699999</v>
          </cell>
        </row>
        <row r="14308">
          <cell r="I14308">
            <v>1257.1166666667</v>
          </cell>
        </row>
        <row r="14309">
          <cell r="I14309">
            <v>200</v>
          </cell>
        </row>
        <row r="14310">
          <cell r="I14310">
            <v>59.118272425249167</v>
          </cell>
        </row>
        <row r="14311">
          <cell r="I14311">
            <v>65</v>
          </cell>
        </row>
        <row r="14312">
          <cell r="I14312">
            <v>75</v>
          </cell>
        </row>
        <row r="14313">
          <cell r="I14313">
            <v>208.17580340264649</v>
          </cell>
        </row>
        <row r="14314">
          <cell r="I14314">
            <v>37.375</v>
          </cell>
        </row>
        <row r="14315">
          <cell r="I14315">
            <v>173.37987012987014</v>
          </cell>
        </row>
        <row r="14316">
          <cell r="I14316">
            <v>167</v>
          </cell>
        </row>
        <row r="14317">
          <cell r="I14317">
            <v>56.247319513938528</v>
          </cell>
        </row>
        <row r="14318">
          <cell r="I14318">
            <v>238.76666666667001</v>
          </cell>
        </row>
        <row r="14319">
          <cell r="I14319">
            <v>45</v>
          </cell>
        </row>
        <row r="14320">
          <cell r="I14320">
            <v>86</v>
          </cell>
        </row>
        <row r="14321">
          <cell r="I14321">
            <v>115.61878453038673</v>
          </cell>
        </row>
        <row r="14322">
          <cell r="I14322">
            <v>310</v>
          </cell>
        </row>
        <row r="14323">
          <cell r="I14323">
            <v>28</v>
          </cell>
        </row>
        <row r="14324">
          <cell r="I14324">
            <v>181.65</v>
          </cell>
        </row>
        <row r="14325">
          <cell r="I14325">
            <v>84</v>
          </cell>
        </row>
        <row r="14326">
          <cell r="I14326">
            <v>88.723684210526315</v>
          </cell>
        </row>
        <row r="14327">
          <cell r="I14327">
            <v>75</v>
          </cell>
        </row>
        <row r="14328">
          <cell r="I14328">
            <v>75.475138121546962</v>
          </cell>
        </row>
        <row r="14329">
          <cell r="I14329">
            <v>305</v>
          </cell>
        </row>
        <row r="14330">
          <cell r="I14330">
            <v>191.8693994280267</v>
          </cell>
        </row>
        <row r="14331">
          <cell r="I14331">
            <v>49.113024757804091</v>
          </cell>
        </row>
        <row r="14332">
          <cell r="I14332">
            <v>249.30588235294118</v>
          </cell>
        </row>
        <row r="14333">
          <cell r="I14333">
            <v>68.175141242937855</v>
          </cell>
        </row>
        <row r="14334">
          <cell r="I14334">
            <v>30</v>
          </cell>
        </row>
        <row r="14335">
          <cell r="I14335">
            <v>50.383333333300001</v>
          </cell>
        </row>
        <row r="14336">
          <cell r="I14336">
            <v>75</v>
          </cell>
        </row>
        <row r="14337">
          <cell r="I14337">
            <v>412</v>
          </cell>
        </row>
        <row r="14338">
          <cell r="I14338">
            <v>69.752688172043008</v>
          </cell>
        </row>
        <row r="14339">
          <cell r="I14339">
            <v>52</v>
          </cell>
        </row>
        <row r="14340">
          <cell r="I14340">
            <v>52</v>
          </cell>
        </row>
        <row r="14341">
          <cell r="I14341">
            <v>53.022919179734622</v>
          </cell>
        </row>
        <row r="14342">
          <cell r="I14342">
            <v>50.869249394673126</v>
          </cell>
        </row>
        <row r="14343">
          <cell r="I14343">
            <v>99.611821086261983</v>
          </cell>
        </row>
        <row r="14344">
          <cell r="I14344">
            <v>35</v>
          </cell>
        </row>
        <row r="14345">
          <cell r="I14345">
            <v>113.845615922539</v>
          </cell>
        </row>
        <row r="14346">
          <cell r="I14346">
            <v>117</v>
          </cell>
        </row>
        <row r="14347">
          <cell r="I14347">
            <v>205.56916996047431</v>
          </cell>
        </row>
        <row r="14348">
          <cell r="I14348">
            <v>65</v>
          </cell>
        </row>
        <row r="14349">
          <cell r="I14349">
            <v>432.21666666666528</v>
          </cell>
        </row>
        <row r="14350">
          <cell r="I14350">
            <v>41</v>
          </cell>
        </row>
        <row r="14351">
          <cell r="I14351">
            <v>172</v>
          </cell>
        </row>
        <row r="14352">
          <cell r="I14352">
            <v>60</v>
          </cell>
        </row>
        <row r="14353">
          <cell r="I14353">
            <v>50</v>
          </cell>
        </row>
        <row r="14354">
          <cell r="I14354">
            <v>95</v>
          </cell>
        </row>
        <row r="14355">
          <cell r="I14355">
            <v>140</v>
          </cell>
        </row>
        <row r="14356">
          <cell r="I14356">
            <v>100</v>
          </cell>
        </row>
        <row r="14357">
          <cell r="I14357">
            <v>98.390410958904113</v>
          </cell>
        </row>
        <row r="14358">
          <cell r="I14358">
            <v>56.6</v>
          </cell>
        </row>
        <row r="14359">
          <cell r="I14359">
            <v>393.79166666667498</v>
          </cell>
        </row>
        <row r="14360">
          <cell r="I14360">
            <v>112</v>
          </cell>
        </row>
        <row r="14361">
          <cell r="I14361">
            <v>57.981547196593326</v>
          </cell>
        </row>
        <row r="14362">
          <cell r="I14362">
            <v>75</v>
          </cell>
        </row>
        <row r="14363">
          <cell r="I14363">
            <v>130.63999999999999</v>
          </cell>
        </row>
        <row r="14364">
          <cell r="I14364">
            <v>306</v>
          </cell>
        </row>
        <row r="14365">
          <cell r="I14365">
            <v>120</v>
          </cell>
        </row>
        <row r="14366">
          <cell r="I14366">
            <v>314</v>
          </cell>
        </row>
        <row r="14367">
          <cell r="I14367">
            <v>75.038132807363581</v>
          </cell>
        </row>
        <row r="14368">
          <cell r="I14368">
            <v>56.471204188481678</v>
          </cell>
        </row>
        <row r="14369">
          <cell r="I14369">
            <v>48.887942332896465</v>
          </cell>
        </row>
        <row r="14370">
          <cell r="I14370">
            <v>16</v>
          </cell>
        </row>
        <row r="14371">
          <cell r="I14371">
            <v>30.288763339610796</v>
          </cell>
        </row>
        <row r="14372">
          <cell r="I14372">
            <v>52</v>
          </cell>
        </row>
        <row r="14373">
          <cell r="I14373">
            <v>47.824163969795038</v>
          </cell>
        </row>
        <row r="14374">
          <cell r="I14374">
            <v>90</v>
          </cell>
        </row>
        <row r="14375">
          <cell r="I14375">
            <v>53.125</v>
          </cell>
        </row>
        <row r="14376">
          <cell r="I14376">
            <v>78</v>
          </cell>
        </row>
        <row r="14377">
          <cell r="I14377">
            <v>141</v>
          </cell>
        </row>
        <row r="14378">
          <cell r="I14378">
            <v>137.94771241830065</v>
          </cell>
        </row>
        <row r="14379">
          <cell r="I14379">
            <v>136</v>
          </cell>
        </row>
        <row r="14380">
          <cell r="I14380">
            <v>93.105590062111801</v>
          </cell>
        </row>
        <row r="14381">
          <cell r="I14381">
            <v>109.61203438395415</v>
          </cell>
        </row>
        <row r="14382">
          <cell r="I14382">
            <v>111.60391425908668</v>
          </cell>
        </row>
        <row r="14383">
          <cell r="I14383">
            <v>75</v>
          </cell>
        </row>
        <row r="14384">
          <cell r="I14384">
            <v>35</v>
          </cell>
        </row>
        <row r="14385">
          <cell r="I14385">
            <v>78.45</v>
          </cell>
        </row>
        <row r="14386">
          <cell r="I14386">
            <v>105</v>
          </cell>
        </row>
        <row r="14387">
          <cell r="I14387">
            <v>392</v>
          </cell>
        </row>
        <row r="14388">
          <cell r="I14388">
            <v>117</v>
          </cell>
        </row>
        <row r="14389">
          <cell r="I14389">
            <v>139.80195599022005</v>
          </cell>
        </row>
        <row r="14390">
          <cell r="I14390">
            <v>1238</v>
          </cell>
        </row>
        <row r="14391">
          <cell r="I14391">
            <v>85</v>
          </cell>
        </row>
        <row r="14392">
          <cell r="I14392">
            <v>95.888888888888886</v>
          </cell>
        </row>
        <row r="14393">
          <cell r="I14393">
            <v>76</v>
          </cell>
        </row>
        <row r="14394">
          <cell r="I14394">
            <v>52</v>
          </cell>
        </row>
        <row r="14395">
          <cell r="I14395">
            <v>122.9826224328594</v>
          </cell>
        </row>
        <row r="14396">
          <cell r="I14396">
            <v>107</v>
          </cell>
        </row>
        <row r="14397">
          <cell r="I14397">
            <v>109.06976744186046</v>
          </cell>
        </row>
        <row r="14398">
          <cell r="I14398">
            <v>55</v>
          </cell>
        </row>
        <row r="14399">
          <cell r="I14399">
            <v>55</v>
          </cell>
        </row>
        <row r="14400">
          <cell r="I14400">
            <v>770</v>
          </cell>
        </row>
        <row r="14401">
          <cell r="I14401">
            <v>77.99651567944251</v>
          </cell>
        </row>
        <row r="14402">
          <cell r="I14402">
            <v>93.280448717948715</v>
          </cell>
        </row>
        <row r="14403">
          <cell r="I14403">
            <v>97.792682926829272</v>
          </cell>
        </row>
        <row r="14404">
          <cell r="I14404">
            <v>64.833333333334295</v>
          </cell>
        </row>
        <row r="14405">
          <cell r="I14405">
            <v>110</v>
          </cell>
        </row>
        <row r="14406">
          <cell r="I14406">
            <v>73</v>
          </cell>
        </row>
        <row r="14407">
          <cell r="I14407">
            <v>122.190625</v>
          </cell>
        </row>
        <row r="14408">
          <cell r="I14408">
            <v>62.885468861846817</v>
          </cell>
        </row>
        <row r="14409">
          <cell r="I14409">
            <v>125.33333333333333</v>
          </cell>
        </row>
        <row r="14410">
          <cell r="I14410">
            <v>165.95924764890282</v>
          </cell>
        </row>
        <row r="14411">
          <cell r="I14411">
            <v>81.5</v>
          </cell>
        </row>
        <row r="14412">
          <cell r="I14412">
            <v>149.73333333333332</v>
          </cell>
        </row>
        <row r="14413">
          <cell r="I14413">
            <v>62</v>
          </cell>
        </row>
        <row r="14414">
          <cell r="I14414">
            <v>144</v>
          </cell>
        </row>
        <row r="14415">
          <cell r="I14415">
            <v>123.30947136563877</v>
          </cell>
        </row>
        <row r="14416">
          <cell r="I14416">
            <v>144</v>
          </cell>
        </row>
        <row r="14417">
          <cell r="I14417">
            <v>94.512509476876417</v>
          </cell>
        </row>
        <row r="14418">
          <cell r="I14418">
            <v>1146.9000000000001</v>
          </cell>
        </row>
        <row r="14419">
          <cell r="I14419">
            <v>13.242474916387961</v>
          </cell>
        </row>
        <row r="14420">
          <cell r="I14420">
            <v>16.89051094890511</v>
          </cell>
        </row>
        <row r="14421">
          <cell r="I14421">
            <v>31</v>
          </cell>
        </row>
        <row r="14422">
          <cell r="I14422">
            <v>107</v>
          </cell>
        </row>
        <row r="14423">
          <cell r="I14423">
            <v>107</v>
          </cell>
        </row>
        <row r="14424">
          <cell r="I14424">
            <v>107</v>
          </cell>
        </row>
        <row r="14425">
          <cell r="I14425">
            <v>470</v>
          </cell>
        </row>
        <row r="14426">
          <cell r="I14426">
            <v>54.630891950688905</v>
          </cell>
        </row>
        <row r="14427">
          <cell r="I14427">
            <v>75</v>
          </cell>
        </row>
        <row r="14428">
          <cell r="I14428">
            <v>115.5729468599029</v>
          </cell>
        </row>
        <row r="14429">
          <cell r="I14429">
            <v>147.97142857142856</v>
          </cell>
        </row>
        <row r="14430">
          <cell r="I14430">
            <v>40.4</v>
          </cell>
        </row>
        <row r="14431">
          <cell r="I14431">
            <v>73</v>
          </cell>
        </row>
        <row r="14432">
          <cell r="I14432">
            <v>203.46666666666667</v>
          </cell>
        </row>
        <row r="14433">
          <cell r="I14433">
            <v>45.259402121504337</v>
          </cell>
        </row>
        <row r="14434">
          <cell r="I14434">
            <v>85</v>
          </cell>
        </row>
        <row r="14435">
          <cell r="I14435">
            <v>64.273514851485146</v>
          </cell>
        </row>
        <row r="14436">
          <cell r="I14436">
            <v>53.911424903722718</v>
          </cell>
        </row>
        <row r="14437">
          <cell r="I14437">
            <v>112.57796391752578</v>
          </cell>
        </row>
        <row r="14438">
          <cell r="I14438">
            <v>30.111982082866742</v>
          </cell>
        </row>
        <row r="14439">
          <cell r="I14439">
            <v>21</v>
          </cell>
        </row>
        <row r="14440">
          <cell r="I14440">
            <v>131.62318840579709</v>
          </cell>
        </row>
        <row r="14441">
          <cell r="I14441">
            <v>405</v>
          </cell>
        </row>
        <row r="14442">
          <cell r="I14442">
            <v>281</v>
          </cell>
        </row>
        <row r="14443">
          <cell r="I14443">
            <v>5</v>
          </cell>
        </row>
        <row r="14444">
          <cell r="I14444">
            <v>53.152845528455487</v>
          </cell>
        </row>
        <row r="14445">
          <cell r="I14445">
            <v>312.8</v>
          </cell>
        </row>
        <row r="14446">
          <cell r="I14446">
            <v>93</v>
          </cell>
        </row>
        <row r="14447">
          <cell r="I14447">
            <v>65</v>
          </cell>
        </row>
        <row r="14448">
          <cell r="I14448">
            <v>69.296577946768068</v>
          </cell>
        </row>
        <row r="14449">
          <cell r="I14449">
            <v>253.34216101694915</v>
          </cell>
        </row>
        <row r="14450">
          <cell r="I14450">
            <v>79</v>
          </cell>
        </row>
        <row r="14451">
          <cell r="I14451">
            <v>79.090264345583492</v>
          </cell>
        </row>
        <row r="14452">
          <cell r="I14452">
            <v>87.490208464939982</v>
          </cell>
        </row>
        <row r="14453">
          <cell r="I14453">
            <v>645</v>
          </cell>
        </row>
        <row r="14454">
          <cell r="I14454">
            <v>187.28518173345759</v>
          </cell>
        </row>
        <row r="14455">
          <cell r="I14455">
            <v>105.43181818181819</v>
          </cell>
        </row>
        <row r="14456">
          <cell r="I14456">
            <v>116.22416974169742</v>
          </cell>
        </row>
        <row r="14457">
          <cell r="I14457">
            <v>100</v>
          </cell>
        </row>
        <row r="14458">
          <cell r="I14458">
            <v>392</v>
          </cell>
        </row>
        <row r="14459">
          <cell r="I14459">
            <v>52</v>
          </cell>
        </row>
        <row r="14460">
          <cell r="I14460">
            <v>92.921001926782267</v>
          </cell>
        </row>
        <row r="14461">
          <cell r="I14461">
            <v>65</v>
          </cell>
        </row>
        <row r="14462">
          <cell r="I14462">
            <v>65</v>
          </cell>
        </row>
        <row r="14463">
          <cell r="I14463">
            <v>263</v>
          </cell>
        </row>
        <row r="14464">
          <cell r="I14464">
            <v>62</v>
          </cell>
        </row>
        <row r="14465">
          <cell r="I14465">
            <v>49</v>
          </cell>
        </row>
        <row r="14466">
          <cell r="I14466">
            <v>195</v>
          </cell>
        </row>
        <row r="14467">
          <cell r="I14467">
            <v>86.20374115267947</v>
          </cell>
        </row>
        <row r="14468">
          <cell r="I14468">
            <v>83.669966996699671</v>
          </cell>
        </row>
        <row r="14469">
          <cell r="I14469">
            <v>128</v>
          </cell>
        </row>
        <row r="14470">
          <cell r="I14470">
            <v>82</v>
          </cell>
        </row>
        <row r="14471">
          <cell r="I14471">
            <v>119.875</v>
          </cell>
        </row>
        <row r="14472">
          <cell r="I14472">
            <v>117.14285714285714</v>
          </cell>
        </row>
        <row r="14473">
          <cell r="I14473">
            <v>105</v>
          </cell>
        </row>
        <row r="14474">
          <cell r="I14474">
            <v>108.18323293172691</v>
          </cell>
        </row>
        <row r="14475">
          <cell r="I14475">
            <v>122</v>
          </cell>
        </row>
        <row r="14476">
          <cell r="I14476">
            <v>33.666666666666664</v>
          </cell>
        </row>
        <row r="14477">
          <cell r="I14477">
            <v>21.058419243986254</v>
          </cell>
        </row>
        <row r="14478">
          <cell r="I14478">
            <v>95</v>
          </cell>
        </row>
        <row r="14479">
          <cell r="I14479">
            <v>131.23076923076923</v>
          </cell>
        </row>
        <row r="14480">
          <cell r="I14480">
            <v>130</v>
          </cell>
        </row>
        <row r="14481">
          <cell r="I14481">
            <v>130</v>
          </cell>
        </row>
        <row r="14482">
          <cell r="I14482">
            <v>216</v>
          </cell>
        </row>
        <row r="14483">
          <cell r="I14483">
            <v>216</v>
          </cell>
        </row>
        <row r="14484">
          <cell r="I14484">
            <v>39.98750780762024</v>
          </cell>
        </row>
        <row r="14485">
          <cell r="I14485">
            <v>320</v>
          </cell>
        </row>
        <row r="14486">
          <cell r="I14486">
            <v>73.608506944444443</v>
          </cell>
        </row>
        <row r="14487">
          <cell r="I14487">
            <v>61</v>
          </cell>
        </row>
        <row r="14488">
          <cell r="I14488">
            <v>73</v>
          </cell>
        </row>
        <row r="14489">
          <cell r="I14489">
            <v>98</v>
          </cell>
        </row>
        <row r="14490">
          <cell r="I14490">
            <v>76</v>
          </cell>
        </row>
        <row r="14491">
          <cell r="I14491">
            <v>77</v>
          </cell>
        </row>
        <row r="14492">
          <cell r="I14492">
            <v>53.383474576271183</v>
          </cell>
        </row>
        <row r="14493">
          <cell r="I14493">
            <v>133.62</v>
          </cell>
        </row>
        <row r="14494">
          <cell r="I14494">
            <v>134.80275229357798</v>
          </cell>
        </row>
        <row r="14495">
          <cell r="I14495">
            <v>28.599999999999998</v>
          </cell>
        </row>
        <row r="14496">
          <cell r="I14496">
            <v>29</v>
          </cell>
        </row>
        <row r="14497">
          <cell r="I14497">
            <v>81.683655536028112</v>
          </cell>
        </row>
        <row r="14498">
          <cell r="I14498">
            <v>62</v>
          </cell>
        </row>
        <row r="14499">
          <cell r="I14499">
            <v>49</v>
          </cell>
        </row>
        <row r="14500">
          <cell r="I14500">
            <v>49</v>
          </cell>
        </row>
        <row r="14501">
          <cell r="I14501">
            <v>34.258215962441312</v>
          </cell>
        </row>
        <row r="14502">
          <cell r="I14502">
            <v>114</v>
          </cell>
        </row>
        <row r="14503">
          <cell r="I14503">
            <v>115.3189448441247</v>
          </cell>
        </row>
        <row r="14504">
          <cell r="I14504">
            <v>200</v>
          </cell>
        </row>
        <row r="14505">
          <cell r="I14505">
            <v>99</v>
          </cell>
        </row>
        <row r="14506">
          <cell r="I14506">
            <v>81.12571934484285</v>
          </cell>
        </row>
        <row r="14507">
          <cell r="I14507">
            <v>88</v>
          </cell>
        </row>
        <row r="14508">
          <cell r="I14508">
            <v>282</v>
          </cell>
        </row>
        <row r="14509">
          <cell r="I14509">
            <v>75</v>
          </cell>
        </row>
        <row r="14510">
          <cell r="I14510">
            <v>97.879581151832454</v>
          </cell>
        </row>
        <row r="14511">
          <cell r="I14511">
            <v>32.166666666666629</v>
          </cell>
        </row>
        <row r="14512">
          <cell r="I14512">
            <v>21.35</v>
          </cell>
        </row>
        <row r="14513">
          <cell r="I14513">
            <v>101.88852097130243</v>
          </cell>
        </row>
        <row r="14514">
          <cell r="I14514">
            <v>106</v>
          </cell>
        </row>
        <row r="14515">
          <cell r="I14515">
            <v>129</v>
          </cell>
        </row>
        <row r="14516">
          <cell r="I14516">
            <v>58.700564971751412</v>
          </cell>
        </row>
        <row r="14517">
          <cell r="I14517">
            <v>68.634146341463421</v>
          </cell>
        </row>
        <row r="14518">
          <cell r="I14518">
            <v>80.922148461074229</v>
          </cell>
        </row>
        <row r="14519">
          <cell r="I14519">
            <v>129.95652173913044</v>
          </cell>
        </row>
        <row r="14520">
          <cell r="I14520">
            <v>69.275362318840578</v>
          </cell>
        </row>
        <row r="14521">
          <cell r="I14521">
            <v>73.8595744680851</v>
          </cell>
        </row>
        <row r="14522">
          <cell r="I14522">
            <v>402.43478260869563</v>
          </cell>
        </row>
        <row r="14523">
          <cell r="I14523">
            <v>108.97887323943662</v>
          </cell>
        </row>
        <row r="14524">
          <cell r="I14524">
            <v>110.21674140508222</v>
          </cell>
        </row>
        <row r="14525">
          <cell r="I14525">
            <v>66</v>
          </cell>
        </row>
        <row r="14526">
          <cell r="I14526">
            <v>69.735618826263803</v>
          </cell>
        </row>
        <row r="14527">
          <cell r="I14527">
            <v>232.1</v>
          </cell>
        </row>
        <row r="14528">
          <cell r="I14528">
            <v>747.12903225806451</v>
          </cell>
        </row>
        <row r="14529">
          <cell r="I14529">
            <v>133.70864197530864</v>
          </cell>
        </row>
        <row r="14530">
          <cell r="I14530">
            <v>115.416666666675</v>
          </cell>
        </row>
        <row r="14531">
          <cell r="I14531">
            <v>130.65153279006597</v>
          </cell>
        </row>
        <row r="14532">
          <cell r="I14532">
            <v>81</v>
          </cell>
        </row>
        <row r="14533">
          <cell r="I14533">
            <v>29.129032258064516</v>
          </cell>
        </row>
        <row r="14534">
          <cell r="I14534">
            <v>81</v>
          </cell>
        </row>
        <row r="14535">
          <cell r="I14535">
            <v>81</v>
          </cell>
        </row>
        <row r="14536">
          <cell r="I14536">
            <v>601.60431654676256</v>
          </cell>
        </row>
        <row r="14537">
          <cell r="I14537">
            <v>683.31906077348071</v>
          </cell>
        </row>
        <row r="14538">
          <cell r="I14538">
            <v>496.92307692307691</v>
          </cell>
        </row>
        <row r="14539">
          <cell r="I14539">
            <v>66.82276546982429</v>
          </cell>
        </row>
        <row r="14540">
          <cell r="I14540">
            <v>386</v>
          </cell>
        </row>
        <row r="14541">
          <cell r="I14541">
            <v>561.25663129973475</v>
          </cell>
        </row>
        <row r="14542">
          <cell r="I14542">
            <v>461.05783132530121</v>
          </cell>
        </row>
        <row r="14543">
          <cell r="I14543">
            <v>467</v>
          </cell>
        </row>
        <row r="14544">
          <cell r="I14544">
            <v>172.17003188097769</v>
          </cell>
        </row>
        <row r="14545">
          <cell r="I14545">
            <v>1006</v>
          </cell>
        </row>
        <row r="14546">
          <cell r="I14546">
            <v>193.19124423963135</v>
          </cell>
        </row>
        <row r="14547">
          <cell r="I14547">
            <v>149.11791383219955</v>
          </cell>
        </row>
        <row r="14548">
          <cell r="I14548">
            <v>635.15</v>
          </cell>
        </row>
        <row r="14549">
          <cell r="I14549">
            <v>695.95134443021766</v>
          </cell>
        </row>
        <row r="14550">
          <cell r="I14550">
            <v>191.75</v>
          </cell>
        </row>
        <row r="14551">
          <cell r="I14551">
            <v>253</v>
          </cell>
        </row>
        <row r="14552">
          <cell r="I14552">
            <v>230</v>
          </cell>
        </row>
        <row r="14553">
          <cell r="I14553">
            <v>92.675115207373267</v>
          </cell>
        </row>
        <row r="14554">
          <cell r="I14554">
            <v>185</v>
          </cell>
        </row>
        <row r="14555">
          <cell r="I14555">
            <v>694.88333333330002</v>
          </cell>
        </row>
        <row r="14556">
          <cell r="I14556">
            <v>180.13503649635035</v>
          </cell>
        </row>
        <row r="14557">
          <cell r="I14557">
            <v>159</v>
          </cell>
        </row>
        <row r="14558">
          <cell r="I14558">
            <v>85.987188612099644</v>
          </cell>
        </row>
        <row r="14559">
          <cell r="I14559">
            <v>69.583333333300004</v>
          </cell>
        </row>
        <row r="14560">
          <cell r="I14560">
            <v>87</v>
          </cell>
        </row>
        <row r="14561">
          <cell r="I14561">
            <v>43.418604651162788</v>
          </cell>
        </row>
        <row r="14562">
          <cell r="I14562">
            <v>120</v>
          </cell>
        </row>
        <row r="14563">
          <cell r="I14563">
            <v>29.768844221105528</v>
          </cell>
        </row>
        <row r="14564">
          <cell r="I14564">
            <v>153</v>
          </cell>
        </row>
        <row r="14565">
          <cell r="I14565">
            <v>560</v>
          </cell>
        </row>
        <row r="14566">
          <cell r="I14566">
            <v>52.761083743842363</v>
          </cell>
        </row>
        <row r="14567">
          <cell r="I14567">
            <v>182</v>
          </cell>
        </row>
        <row r="14568">
          <cell r="I14568">
            <v>480</v>
          </cell>
        </row>
        <row r="14569">
          <cell r="I14569">
            <v>145</v>
          </cell>
        </row>
        <row r="14570">
          <cell r="I14570">
            <v>174.46666666666698</v>
          </cell>
        </row>
        <row r="14571">
          <cell r="I14571">
            <v>79.260869565217391</v>
          </cell>
        </row>
        <row r="14572">
          <cell r="I14572">
            <v>438.65476190476193</v>
          </cell>
        </row>
        <row r="14573">
          <cell r="I14573">
            <v>78</v>
          </cell>
        </row>
        <row r="14574">
          <cell r="I14574">
            <v>65</v>
          </cell>
        </row>
        <row r="14575">
          <cell r="I14575">
            <v>185</v>
          </cell>
        </row>
        <row r="14576">
          <cell r="I14576">
            <v>641</v>
          </cell>
        </row>
        <row r="14577">
          <cell r="I14577">
            <v>150</v>
          </cell>
        </row>
        <row r="14578">
          <cell r="I14578">
            <v>98.872440944881888</v>
          </cell>
        </row>
        <row r="14579">
          <cell r="I14579">
            <v>46.55</v>
          </cell>
        </row>
        <row r="14580">
          <cell r="I14580">
            <v>269</v>
          </cell>
        </row>
        <row r="14581">
          <cell r="I14581">
            <v>84.579131303045429</v>
          </cell>
        </row>
        <row r="14582">
          <cell r="I14582">
            <v>81.166666666666501</v>
          </cell>
        </row>
        <row r="14583">
          <cell r="I14583">
            <v>286</v>
          </cell>
        </row>
        <row r="14584">
          <cell r="I14584">
            <v>45</v>
          </cell>
        </row>
        <row r="14585">
          <cell r="I14585">
            <v>355</v>
          </cell>
        </row>
        <row r="14586">
          <cell r="I14586">
            <v>315.47524752475249</v>
          </cell>
        </row>
        <row r="14587">
          <cell r="I14587">
            <v>52</v>
          </cell>
        </row>
        <row r="14588">
          <cell r="I14588">
            <v>136</v>
          </cell>
        </row>
        <row r="14589">
          <cell r="I14589">
            <v>94</v>
          </cell>
        </row>
        <row r="14590">
          <cell r="I14590">
            <v>45</v>
          </cell>
        </row>
        <row r="14591">
          <cell r="I14591">
            <v>51.195</v>
          </cell>
        </row>
        <row r="14592">
          <cell r="I14592">
            <v>99.643328929986794</v>
          </cell>
        </row>
        <row r="14593">
          <cell r="I14593">
            <v>85</v>
          </cell>
        </row>
        <row r="14594">
          <cell r="I14594">
            <v>63</v>
          </cell>
        </row>
        <row r="14595">
          <cell r="I14595">
            <v>63</v>
          </cell>
        </row>
        <row r="14596">
          <cell r="I14596">
            <v>123</v>
          </cell>
        </row>
        <row r="14597">
          <cell r="I14597">
            <v>27</v>
          </cell>
        </row>
        <row r="14598">
          <cell r="I14598">
            <v>71</v>
          </cell>
        </row>
        <row r="14599">
          <cell r="I14599">
            <v>71.013921113689094</v>
          </cell>
        </row>
        <row r="14600">
          <cell r="I14600">
            <v>143.94999999999999</v>
          </cell>
        </row>
        <row r="14601">
          <cell r="I14601">
            <v>147.48996397323725</v>
          </cell>
        </row>
        <row r="14602">
          <cell r="I14602">
            <v>479.49568965517244</v>
          </cell>
        </row>
        <row r="14603">
          <cell r="I14603">
            <v>737</v>
          </cell>
        </row>
        <row r="14604">
          <cell r="I14604">
            <v>535</v>
          </cell>
        </row>
        <row r="14605">
          <cell r="I14605">
            <v>195.22295081967212</v>
          </cell>
        </row>
        <row r="14606">
          <cell r="I14606">
            <v>881.91608391608395</v>
          </cell>
        </row>
        <row r="14607">
          <cell r="I14607">
            <v>162.29370629370629</v>
          </cell>
        </row>
        <row r="14608">
          <cell r="I14608">
            <v>107.9375</v>
          </cell>
        </row>
        <row r="14609">
          <cell r="I14609">
            <v>487</v>
          </cell>
        </row>
        <row r="14610">
          <cell r="I14610">
            <v>606</v>
          </cell>
        </row>
        <row r="14611">
          <cell r="I14611">
            <v>606</v>
          </cell>
        </row>
        <row r="14612">
          <cell r="I14612">
            <v>451</v>
          </cell>
        </row>
        <row r="14613">
          <cell r="I14613">
            <v>127.3883495145631</v>
          </cell>
        </row>
        <row r="14614">
          <cell r="I14614">
            <v>927.99746514575406</v>
          </cell>
        </row>
        <row r="14615">
          <cell r="I14615">
            <v>323.56666666666666</v>
          </cell>
        </row>
        <row r="14616">
          <cell r="I14616">
            <v>50.306429548563614</v>
          </cell>
        </row>
        <row r="14617">
          <cell r="I14617">
            <v>400</v>
          </cell>
        </row>
        <row r="14618">
          <cell r="I14618">
            <v>63</v>
          </cell>
        </row>
        <row r="14619">
          <cell r="I14619">
            <v>92</v>
          </cell>
        </row>
        <row r="14620">
          <cell r="I14620">
            <v>6.35</v>
          </cell>
        </row>
        <row r="14621">
          <cell r="I14621">
            <v>71.84210526315789</v>
          </cell>
        </row>
        <row r="14622">
          <cell r="I14622">
            <v>20</v>
          </cell>
        </row>
        <row r="14623">
          <cell r="I14623">
            <v>31</v>
          </cell>
        </row>
        <row r="14624">
          <cell r="I14624">
            <v>88</v>
          </cell>
        </row>
        <row r="14625">
          <cell r="I14625">
            <v>94.246484085862321</v>
          </cell>
        </row>
        <row r="14626">
          <cell r="I14626">
            <v>61.036184210526315</v>
          </cell>
        </row>
        <row r="14627">
          <cell r="I14627">
            <v>85.702702702702709</v>
          </cell>
        </row>
        <row r="14628">
          <cell r="I14628">
            <v>143</v>
          </cell>
        </row>
        <row r="14629">
          <cell r="I14629">
            <v>139</v>
          </cell>
        </row>
        <row r="14630">
          <cell r="I14630">
            <v>76.567079463364294</v>
          </cell>
        </row>
        <row r="14631">
          <cell r="I14631">
            <v>95</v>
          </cell>
        </row>
        <row r="14632">
          <cell r="I14632">
            <v>3</v>
          </cell>
        </row>
        <row r="14633">
          <cell r="I14633">
            <v>3</v>
          </cell>
        </row>
        <row r="14634">
          <cell r="I14634">
            <v>91</v>
          </cell>
        </row>
        <row r="14635">
          <cell r="I14635">
            <v>78</v>
          </cell>
        </row>
        <row r="14636">
          <cell r="I14636">
            <v>63.846153846153847</v>
          </cell>
        </row>
        <row r="14637">
          <cell r="I14637">
            <v>468.20338983050846</v>
          </cell>
        </row>
        <row r="14638">
          <cell r="I14638">
            <v>85.901944209636511</v>
          </cell>
        </row>
        <row r="14639">
          <cell r="I14639">
            <v>128.71017274472169</v>
          </cell>
        </row>
        <row r="14640">
          <cell r="I14640">
            <v>223</v>
          </cell>
        </row>
        <row r="14641">
          <cell r="I14641">
            <v>80</v>
          </cell>
        </row>
        <row r="14642">
          <cell r="I14642">
            <v>8684.6</v>
          </cell>
        </row>
        <row r="14643">
          <cell r="I14643">
            <v>89</v>
          </cell>
        </row>
        <row r="14644">
          <cell r="I14644">
            <v>79.004026845637583</v>
          </cell>
        </row>
        <row r="14645">
          <cell r="I14645">
            <v>450</v>
          </cell>
        </row>
        <row r="14646">
          <cell r="I14646">
            <v>684</v>
          </cell>
        </row>
        <row r="14647">
          <cell r="I14647">
            <v>121</v>
          </cell>
        </row>
        <row r="14648">
          <cell r="I14648">
            <v>77</v>
          </cell>
        </row>
        <row r="14649">
          <cell r="I14649">
            <v>137</v>
          </cell>
        </row>
        <row r="14650">
          <cell r="I14650">
            <v>160</v>
          </cell>
        </row>
        <row r="14651">
          <cell r="I14651">
            <v>2</v>
          </cell>
        </row>
        <row r="14652">
          <cell r="I14652">
            <v>6</v>
          </cell>
        </row>
        <row r="14653">
          <cell r="I14653">
            <v>182</v>
          </cell>
        </row>
        <row r="14654">
          <cell r="I14654">
            <v>442</v>
          </cell>
        </row>
        <row r="14655">
          <cell r="I14655">
            <v>124</v>
          </cell>
        </row>
        <row r="14656">
          <cell r="I14656">
            <v>227</v>
          </cell>
        </row>
        <row r="14657">
          <cell r="I14657">
            <v>102.89603960396039</v>
          </cell>
        </row>
        <row r="14658">
          <cell r="I14658">
            <v>37.04697986577181</v>
          </cell>
        </row>
        <row r="14659">
          <cell r="I14659">
            <v>30</v>
          </cell>
        </row>
        <row r="14660">
          <cell r="I14660">
            <v>320</v>
          </cell>
        </row>
        <row r="14661">
          <cell r="I14661">
            <v>258</v>
          </cell>
        </row>
        <row r="14662">
          <cell r="I14662">
            <v>249.45277777778333</v>
          </cell>
        </row>
        <row r="14663">
          <cell r="I14663">
            <v>53.762341325811001</v>
          </cell>
        </row>
        <row r="14664">
          <cell r="I14664">
            <v>90.824306472919417</v>
          </cell>
        </row>
        <row r="14665">
          <cell r="I14665">
            <v>121</v>
          </cell>
        </row>
        <row r="14666">
          <cell r="I14666">
            <v>20.111111111111111</v>
          </cell>
        </row>
        <row r="14667">
          <cell r="I14667">
            <v>10</v>
          </cell>
        </row>
        <row r="14668">
          <cell r="I14668">
            <v>184.01160541586074</v>
          </cell>
        </row>
        <row r="14669">
          <cell r="I14669">
            <v>449</v>
          </cell>
        </row>
        <row r="14670">
          <cell r="I14670">
            <v>77</v>
          </cell>
        </row>
        <row r="14671">
          <cell r="I14671">
            <v>68</v>
          </cell>
        </row>
        <row r="14672">
          <cell r="I14672">
            <v>120</v>
          </cell>
        </row>
        <row r="14673">
          <cell r="I14673">
            <v>154.29070837166515</v>
          </cell>
        </row>
        <row r="14674">
          <cell r="I14674">
            <v>8</v>
          </cell>
        </row>
        <row r="14675">
          <cell r="I14675">
            <v>15.487684729064039</v>
          </cell>
        </row>
        <row r="14676">
          <cell r="I14676">
            <v>102.43579373104146</v>
          </cell>
        </row>
        <row r="14677">
          <cell r="I14677">
            <v>87</v>
          </cell>
        </row>
        <row r="14678">
          <cell r="I14678">
            <v>268.43333333333334</v>
          </cell>
        </row>
        <row r="14679">
          <cell r="I14679">
            <v>110</v>
          </cell>
        </row>
        <row r="14680">
          <cell r="I14680">
            <v>16.044117647058822</v>
          </cell>
        </row>
        <row r="14681">
          <cell r="I14681">
            <v>300.08196721311475</v>
          </cell>
        </row>
        <row r="14682">
          <cell r="I14682">
            <v>96</v>
          </cell>
        </row>
        <row r="14683">
          <cell r="I14683">
            <v>96</v>
          </cell>
        </row>
        <row r="14684">
          <cell r="I14684">
            <v>93.840782122905026</v>
          </cell>
        </row>
        <row r="14685">
          <cell r="I14685">
            <v>353</v>
          </cell>
        </row>
        <row r="14686">
          <cell r="I14686">
            <v>15</v>
          </cell>
        </row>
        <row r="14687">
          <cell r="I14687">
            <v>119.66645846346034</v>
          </cell>
        </row>
        <row r="14688">
          <cell r="I14688">
            <v>64.719633943427624</v>
          </cell>
        </row>
        <row r="14689">
          <cell r="I14689">
            <v>80</v>
          </cell>
        </row>
        <row r="14690">
          <cell r="I14690">
            <v>9.3852459016393439</v>
          </cell>
        </row>
        <row r="14691">
          <cell r="I14691">
            <v>137.94767441860466</v>
          </cell>
        </row>
        <row r="14692">
          <cell r="I14692">
            <v>186.68</v>
          </cell>
        </row>
        <row r="14693">
          <cell r="I14693">
            <v>86.05</v>
          </cell>
        </row>
        <row r="14694">
          <cell r="I14694">
            <v>49</v>
          </cell>
        </row>
        <row r="14695">
          <cell r="I14695">
            <v>176.48214285714286</v>
          </cell>
        </row>
        <row r="14696">
          <cell r="I14696">
            <v>297</v>
          </cell>
        </row>
        <row r="14697">
          <cell r="I14697">
            <v>149</v>
          </cell>
        </row>
        <row r="14698">
          <cell r="I14698">
            <v>109.51159618008185</v>
          </cell>
        </row>
        <row r="14699">
          <cell r="I14699">
            <v>112.62995337995338</v>
          </cell>
        </row>
        <row r="14700">
          <cell r="I14700">
            <v>105</v>
          </cell>
        </row>
        <row r="14701">
          <cell r="I14701">
            <v>129</v>
          </cell>
        </row>
        <row r="14702">
          <cell r="I14702">
            <v>320</v>
          </cell>
        </row>
        <row r="14703">
          <cell r="I14703">
            <v>67</v>
          </cell>
        </row>
        <row r="14704">
          <cell r="I14704">
            <v>185</v>
          </cell>
        </row>
        <row r="14705">
          <cell r="I14705">
            <v>57.526436781609199</v>
          </cell>
        </row>
        <row r="14706">
          <cell r="I14706">
            <v>11</v>
          </cell>
        </row>
        <row r="14707">
          <cell r="I14707">
            <v>976</v>
          </cell>
        </row>
        <row r="14708">
          <cell r="I14708">
            <v>41</v>
          </cell>
        </row>
        <row r="14709">
          <cell r="I14709">
            <v>87.433183856502239</v>
          </cell>
        </row>
        <row r="14710">
          <cell r="I14710">
            <v>91</v>
          </cell>
        </row>
        <row r="14711">
          <cell r="I14711">
            <v>161</v>
          </cell>
        </row>
        <row r="14712">
          <cell r="I14712">
            <v>91</v>
          </cell>
        </row>
        <row r="14713">
          <cell r="I14713">
            <v>912</v>
          </cell>
        </row>
        <row r="14714">
          <cell r="I14714">
            <v>109</v>
          </cell>
        </row>
        <row r="14715">
          <cell r="I14715">
            <v>50</v>
          </cell>
        </row>
        <row r="14716">
          <cell r="I14716">
            <v>45</v>
          </cell>
        </row>
        <row r="14717">
          <cell r="I14717">
            <v>425</v>
          </cell>
        </row>
        <row r="14718">
          <cell r="I14718">
            <v>254</v>
          </cell>
        </row>
        <row r="14719">
          <cell r="I14719">
            <v>819</v>
          </cell>
        </row>
        <row r="14720">
          <cell r="I14720">
            <v>141.3327674023769</v>
          </cell>
        </row>
        <row r="14721">
          <cell r="I14721">
            <v>282</v>
          </cell>
        </row>
        <row r="14722">
          <cell r="I14722">
            <v>345</v>
          </cell>
        </row>
        <row r="14723">
          <cell r="I14723">
            <v>2</v>
          </cell>
        </row>
        <row r="14724">
          <cell r="I14724">
            <v>155.28676470588235</v>
          </cell>
        </row>
        <row r="14725">
          <cell r="I14725">
            <v>294.22511210762332</v>
          </cell>
        </row>
        <row r="14726">
          <cell r="I14726">
            <v>1505</v>
          </cell>
        </row>
        <row r="14727">
          <cell r="I14727">
            <v>49</v>
          </cell>
        </row>
        <row r="14728">
          <cell r="I14728">
            <v>45</v>
          </cell>
        </row>
        <row r="14729">
          <cell r="I14729">
            <v>315</v>
          </cell>
        </row>
        <row r="14730">
          <cell r="I14730">
            <v>167</v>
          </cell>
        </row>
        <row r="14731">
          <cell r="I14731">
            <v>512</v>
          </cell>
        </row>
        <row r="14732">
          <cell r="I14732">
            <v>316.7</v>
          </cell>
        </row>
        <row r="14733">
          <cell r="I14733">
            <v>39.198983297022515</v>
          </cell>
        </row>
        <row r="14734">
          <cell r="I14734">
            <v>391.79166666667498</v>
          </cell>
        </row>
        <row r="14735">
          <cell r="I14735">
            <v>185</v>
          </cell>
        </row>
        <row r="14736">
          <cell r="I14736">
            <v>105.92650508209539</v>
          </cell>
        </row>
        <row r="14737">
          <cell r="I14737">
            <v>99</v>
          </cell>
        </row>
        <row r="14738">
          <cell r="I14738">
            <v>56</v>
          </cell>
        </row>
        <row r="14739">
          <cell r="I14739">
            <v>162</v>
          </cell>
        </row>
        <row r="14740">
          <cell r="I14740">
            <v>402</v>
          </cell>
        </row>
        <row r="14741">
          <cell r="I14741">
            <v>403.11666666666667</v>
          </cell>
        </row>
        <row r="14742">
          <cell r="I14742">
            <v>500</v>
          </cell>
        </row>
        <row r="14743">
          <cell r="I14743">
            <v>98.054545454545448</v>
          </cell>
        </row>
        <row r="14744">
          <cell r="I14744">
            <v>92</v>
          </cell>
        </row>
        <row r="14745">
          <cell r="I14745">
            <v>454.06465517241378</v>
          </cell>
        </row>
        <row r="14746">
          <cell r="I14746">
            <v>177.16284584980238</v>
          </cell>
        </row>
        <row r="14747">
          <cell r="I14747">
            <v>79.109327983951857</v>
          </cell>
        </row>
        <row r="14748">
          <cell r="I14748">
            <v>254.98075117370843</v>
          </cell>
        </row>
        <row r="14749">
          <cell r="I14749">
            <v>120</v>
          </cell>
        </row>
        <row r="14750">
          <cell r="I14750">
            <v>142.5981308411215</v>
          </cell>
        </row>
        <row r="14751">
          <cell r="I14751">
            <v>96.750340444847936</v>
          </cell>
        </row>
        <row r="14752">
          <cell r="I14752">
            <v>106</v>
          </cell>
        </row>
        <row r="14753">
          <cell r="I14753">
            <v>275</v>
          </cell>
        </row>
        <row r="14754">
          <cell r="I14754">
            <v>335</v>
          </cell>
        </row>
        <row r="14755">
          <cell r="I14755">
            <v>780</v>
          </cell>
        </row>
        <row r="14756">
          <cell r="I14756">
            <v>832.92222222223336</v>
          </cell>
        </row>
        <row r="14757">
          <cell r="I14757">
            <v>100</v>
          </cell>
        </row>
        <row r="14758">
          <cell r="I14758">
            <v>50.295454545454547</v>
          </cell>
        </row>
        <row r="14759">
          <cell r="I14759">
            <v>230</v>
          </cell>
        </row>
        <row r="14760">
          <cell r="I14760">
            <v>115.73145780051151</v>
          </cell>
        </row>
        <row r="14761">
          <cell r="I14761">
            <v>281.34146341463412</v>
          </cell>
        </row>
        <row r="14762">
          <cell r="I14762">
            <v>120.67231638418079</v>
          </cell>
        </row>
        <row r="14763">
          <cell r="I14763">
            <v>68.866666666666632</v>
          </cell>
        </row>
        <row r="14764">
          <cell r="I14764">
            <v>74</v>
          </cell>
        </row>
        <row r="14765">
          <cell r="I14765">
            <v>208</v>
          </cell>
        </row>
        <row r="14766">
          <cell r="I14766">
            <v>456</v>
          </cell>
        </row>
        <row r="14767">
          <cell r="I14767">
            <v>133</v>
          </cell>
        </row>
        <row r="14768">
          <cell r="I14768">
            <v>86</v>
          </cell>
        </row>
        <row r="14769">
          <cell r="I14769">
            <v>63.5</v>
          </cell>
        </row>
        <row r="14770">
          <cell r="I14770">
            <v>81.841924398625423</v>
          </cell>
        </row>
        <row r="14771">
          <cell r="I14771">
            <v>46</v>
          </cell>
        </row>
        <row r="14772">
          <cell r="I14772">
            <v>316</v>
          </cell>
        </row>
        <row r="14773">
          <cell r="I14773">
            <v>110</v>
          </cell>
        </row>
        <row r="14774">
          <cell r="I14774">
            <v>110</v>
          </cell>
        </row>
        <row r="14775">
          <cell r="I14775">
            <v>38</v>
          </cell>
        </row>
        <row r="14776">
          <cell r="I14776">
            <v>77.066834804539724</v>
          </cell>
        </row>
        <row r="14777">
          <cell r="I14777">
            <v>16.710843373493976</v>
          </cell>
        </row>
        <row r="14778">
          <cell r="I14778">
            <v>133.57894736842104</v>
          </cell>
        </row>
        <row r="14779">
          <cell r="I14779">
            <v>104</v>
          </cell>
        </row>
        <row r="14780">
          <cell r="I14780">
            <v>1342</v>
          </cell>
        </row>
        <row r="14781">
          <cell r="I14781">
            <v>375</v>
          </cell>
        </row>
        <row r="14782">
          <cell r="I14782">
            <v>56.451263537906136</v>
          </cell>
        </row>
        <row r="14783">
          <cell r="I14783">
            <v>59.205882352941174</v>
          </cell>
        </row>
        <row r="14784">
          <cell r="I14784">
            <v>160</v>
          </cell>
        </row>
        <row r="14785">
          <cell r="I14785">
            <v>170.66317016317015</v>
          </cell>
        </row>
        <row r="14786">
          <cell r="I14786">
            <v>122.51666666666672</v>
          </cell>
        </row>
        <row r="14787">
          <cell r="I14787">
            <v>124.00735294117646</v>
          </cell>
        </row>
        <row r="14788">
          <cell r="I14788">
            <v>84</v>
          </cell>
        </row>
        <row r="14789">
          <cell r="I14789">
            <v>84</v>
          </cell>
        </row>
        <row r="14790">
          <cell r="I14790">
            <v>84</v>
          </cell>
        </row>
        <row r="14791">
          <cell r="I14791">
            <v>148.42372881355934</v>
          </cell>
        </row>
        <row r="14792">
          <cell r="I14792">
            <v>140</v>
          </cell>
        </row>
        <row r="14793">
          <cell r="I14793">
            <v>43</v>
          </cell>
        </row>
        <row r="14794">
          <cell r="I14794">
            <v>7.8181818181818183</v>
          </cell>
        </row>
        <row r="14795">
          <cell r="I14795">
            <v>10.731707317073171</v>
          </cell>
        </row>
        <row r="14796">
          <cell r="I14796">
            <v>55</v>
          </cell>
        </row>
        <row r="14797">
          <cell r="I14797">
            <v>76</v>
          </cell>
        </row>
        <row r="14798">
          <cell r="I14798">
            <v>104</v>
          </cell>
        </row>
        <row r="14799">
          <cell r="I14799">
            <v>261</v>
          </cell>
        </row>
        <row r="14800">
          <cell r="I14800">
            <v>2</v>
          </cell>
        </row>
        <row r="14801">
          <cell r="I14801">
            <v>493</v>
          </cell>
        </row>
        <row r="14802">
          <cell r="I14802">
            <v>175</v>
          </cell>
        </row>
        <row r="14803">
          <cell r="I14803">
            <v>338</v>
          </cell>
        </row>
        <row r="14804">
          <cell r="I14804">
            <v>90</v>
          </cell>
        </row>
        <row r="14805">
          <cell r="I14805">
            <v>77.979820627802695</v>
          </cell>
        </row>
        <row r="14806">
          <cell r="I14806">
            <v>127</v>
          </cell>
        </row>
        <row r="14807">
          <cell r="I14807">
            <v>81.226993865030678</v>
          </cell>
        </row>
        <row r="14808">
          <cell r="I14808">
            <v>81</v>
          </cell>
        </row>
        <row r="14809">
          <cell r="I14809">
            <v>115</v>
          </cell>
        </row>
        <row r="14810">
          <cell r="I14810">
            <v>115</v>
          </cell>
        </row>
        <row r="14811">
          <cell r="I14811">
            <v>106.91155492154066</v>
          </cell>
        </row>
        <row r="14812">
          <cell r="I14812">
            <v>82.65</v>
          </cell>
        </row>
        <row r="14813">
          <cell r="I14813">
            <v>32</v>
          </cell>
        </row>
        <row r="14814">
          <cell r="I14814">
            <v>55.113075383589056</v>
          </cell>
        </row>
        <row r="14815">
          <cell r="I14815">
            <v>19</v>
          </cell>
        </row>
        <row r="14816">
          <cell r="I14816">
            <v>421</v>
          </cell>
        </row>
        <row r="14817">
          <cell r="I14817">
            <v>559</v>
          </cell>
        </row>
        <row r="14818">
          <cell r="I14818">
            <v>722</v>
          </cell>
        </row>
        <row r="14819">
          <cell r="I14819">
            <v>75</v>
          </cell>
        </row>
        <row r="14820">
          <cell r="I14820">
            <v>82</v>
          </cell>
        </row>
        <row r="14821">
          <cell r="I14821">
            <v>130</v>
          </cell>
        </row>
        <row r="14822">
          <cell r="I14822">
            <v>41.120253164556964</v>
          </cell>
        </row>
        <row r="14823">
          <cell r="I14823">
            <v>63.121951219512198</v>
          </cell>
        </row>
        <row r="14824">
          <cell r="I14824">
            <v>30.81666666666613</v>
          </cell>
        </row>
        <row r="14825">
          <cell r="I14825">
            <v>175</v>
          </cell>
        </row>
        <row r="14826">
          <cell r="I14826">
            <v>350</v>
          </cell>
        </row>
        <row r="14827">
          <cell r="I14827">
            <v>681</v>
          </cell>
        </row>
        <row r="14828">
          <cell r="I14828">
            <v>363.13672839506205</v>
          </cell>
        </row>
        <row r="14829">
          <cell r="I14829">
            <v>95</v>
          </cell>
        </row>
        <row r="14830">
          <cell r="I14830">
            <v>95.678166666666996</v>
          </cell>
        </row>
        <row r="14831">
          <cell r="I14831">
            <v>114</v>
          </cell>
        </row>
        <row r="14832">
          <cell r="I14832">
            <v>100</v>
          </cell>
        </row>
        <row r="14833">
          <cell r="I14833">
            <v>60</v>
          </cell>
        </row>
        <row r="14834">
          <cell r="I14834">
            <v>168.22222222222223</v>
          </cell>
        </row>
        <row r="14835">
          <cell r="I14835">
            <v>131.1890243902439</v>
          </cell>
        </row>
        <row r="14836">
          <cell r="I14836">
            <v>62.313432835820898</v>
          </cell>
        </row>
        <row r="14837">
          <cell r="I14837">
            <v>81.433333333299998</v>
          </cell>
        </row>
        <row r="14838">
          <cell r="I14838">
            <v>68.41628959276018</v>
          </cell>
        </row>
        <row r="14839">
          <cell r="I14839">
            <v>76.190350877192984</v>
          </cell>
        </row>
        <row r="14840">
          <cell r="I14840">
            <v>138</v>
          </cell>
        </row>
        <row r="14841">
          <cell r="I14841">
            <v>199</v>
          </cell>
        </row>
        <row r="14842">
          <cell r="I14842">
            <v>87.225895316804412</v>
          </cell>
        </row>
        <row r="14843">
          <cell r="I14843">
            <v>60.495887191539367</v>
          </cell>
        </row>
        <row r="14844">
          <cell r="I14844">
            <v>55</v>
          </cell>
        </row>
        <row r="14845">
          <cell r="I14845">
            <v>129.71818181818182</v>
          </cell>
        </row>
        <row r="14846">
          <cell r="I14846">
            <v>2</v>
          </cell>
        </row>
        <row r="14847">
          <cell r="I14847">
            <v>219</v>
          </cell>
        </row>
        <row r="14848">
          <cell r="I14848">
            <v>44</v>
          </cell>
        </row>
        <row r="14849">
          <cell r="I14849">
            <v>377</v>
          </cell>
        </row>
        <row r="14850">
          <cell r="I14850">
            <v>565.63333333333333</v>
          </cell>
        </row>
        <row r="14851">
          <cell r="I14851">
            <v>148.03103448275863</v>
          </cell>
        </row>
        <row r="14852">
          <cell r="I14852">
            <v>387</v>
          </cell>
        </row>
        <row r="14853">
          <cell r="I14853">
            <v>554</v>
          </cell>
        </row>
        <row r="14854">
          <cell r="I14854">
            <v>180</v>
          </cell>
        </row>
        <row r="14855">
          <cell r="I14855">
            <v>648.12121212121212</v>
          </cell>
        </row>
        <row r="14856">
          <cell r="I14856">
            <v>112</v>
          </cell>
        </row>
        <row r="14857">
          <cell r="I14857">
            <v>48.515723270440255</v>
          </cell>
        </row>
        <row r="14858">
          <cell r="I14858">
            <v>190</v>
          </cell>
        </row>
        <row r="14859">
          <cell r="I14859">
            <v>71</v>
          </cell>
        </row>
        <row r="14860">
          <cell r="I14860">
            <v>71.976941747572809</v>
          </cell>
        </row>
        <row r="14861">
          <cell r="I14861">
            <v>184</v>
          </cell>
        </row>
        <row r="14862">
          <cell r="I14862">
            <v>148</v>
          </cell>
        </row>
        <row r="14863">
          <cell r="I14863">
            <v>100</v>
          </cell>
        </row>
        <row r="14864">
          <cell r="I14864">
            <v>83.933333333333337</v>
          </cell>
        </row>
        <row r="14865">
          <cell r="I14865">
            <v>183</v>
          </cell>
        </row>
        <row r="14866">
          <cell r="I14866">
            <v>34</v>
          </cell>
        </row>
        <row r="14867">
          <cell r="I14867">
            <v>159.93660071942446</v>
          </cell>
        </row>
        <row r="14868">
          <cell r="I14868">
            <v>340</v>
          </cell>
        </row>
        <row r="14869">
          <cell r="I14869">
            <v>51</v>
          </cell>
        </row>
        <row r="14870">
          <cell r="I14870">
            <v>145</v>
          </cell>
        </row>
        <row r="14871">
          <cell r="I14871">
            <v>60</v>
          </cell>
        </row>
        <row r="14872">
          <cell r="I14872">
            <v>58</v>
          </cell>
        </row>
        <row r="14873">
          <cell r="I14873">
            <v>158.06031746031746</v>
          </cell>
        </row>
        <row r="14874">
          <cell r="I14874">
            <v>34.438225976768742</v>
          </cell>
        </row>
        <row r="14875">
          <cell r="I14875">
            <v>135</v>
          </cell>
        </row>
        <row r="14876">
          <cell r="I14876">
            <v>54.846895074946467</v>
          </cell>
        </row>
        <row r="14877">
          <cell r="I14877">
            <v>71.670225385527871</v>
          </cell>
        </row>
        <row r="14878">
          <cell r="I14878">
            <v>159.73333333333463</v>
          </cell>
        </row>
        <row r="14879">
          <cell r="I14879">
            <v>67</v>
          </cell>
        </row>
        <row r="14880">
          <cell r="I14880">
            <v>65.569587628865975</v>
          </cell>
        </row>
        <row r="14881">
          <cell r="I14881">
            <v>111.75343573160873</v>
          </cell>
        </row>
        <row r="14882">
          <cell r="I14882">
            <v>64.594594594594597</v>
          </cell>
        </row>
        <row r="14883">
          <cell r="I14883">
            <v>81</v>
          </cell>
        </row>
        <row r="14884">
          <cell r="I14884">
            <v>145.0639097744361</v>
          </cell>
        </row>
        <row r="14885">
          <cell r="I14885">
            <v>478</v>
          </cell>
        </row>
        <row r="14886">
          <cell r="I14886">
            <v>478</v>
          </cell>
        </row>
        <row r="14887">
          <cell r="I14887">
            <v>303</v>
          </cell>
        </row>
        <row r="14888">
          <cell r="I14888">
            <v>266.52904989747094</v>
          </cell>
        </row>
        <row r="14889">
          <cell r="I14889">
            <v>367.08333333333331</v>
          </cell>
        </row>
        <row r="14890">
          <cell r="I14890">
            <v>256</v>
          </cell>
        </row>
        <row r="14891">
          <cell r="I14891">
            <v>223</v>
          </cell>
        </row>
        <row r="14892">
          <cell r="I14892">
            <v>330</v>
          </cell>
        </row>
        <row r="14893">
          <cell r="I14893">
            <v>54</v>
          </cell>
        </row>
        <row r="14894">
          <cell r="I14894">
            <v>258</v>
          </cell>
        </row>
        <row r="14895">
          <cell r="I14895">
            <v>144.73267326732673</v>
          </cell>
        </row>
        <row r="14896">
          <cell r="I14896">
            <v>78.283333333332152</v>
          </cell>
        </row>
        <row r="14897">
          <cell r="I14897">
            <v>73</v>
          </cell>
        </row>
        <row r="14898">
          <cell r="I14898">
            <v>122.16472303206997</v>
          </cell>
        </row>
        <row r="14899">
          <cell r="I14899">
            <v>72.022128556375137</v>
          </cell>
        </row>
        <row r="14900">
          <cell r="I14900">
            <v>73</v>
          </cell>
        </row>
        <row r="14901">
          <cell r="I14901">
            <v>78.869281045751634</v>
          </cell>
        </row>
        <row r="14902">
          <cell r="I14902">
            <v>54.7</v>
          </cell>
        </row>
        <row r="14903">
          <cell r="I14903">
            <v>96</v>
          </cell>
        </row>
        <row r="14904">
          <cell r="I14904">
            <v>114</v>
          </cell>
        </row>
        <row r="14905">
          <cell r="I14905">
            <v>70</v>
          </cell>
        </row>
        <row r="14906">
          <cell r="I14906">
            <v>72</v>
          </cell>
        </row>
        <row r="14907">
          <cell r="I14907">
            <v>75</v>
          </cell>
        </row>
        <row r="14908">
          <cell r="I14908">
            <v>135</v>
          </cell>
        </row>
        <row r="14909">
          <cell r="I14909">
            <v>74.135368281353678</v>
          </cell>
        </row>
        <row r="14910">
          <cell r="I14910">
            <v>63.554770318021198</v>
          </cell>
        </row>
        <row r="14911">
          <cell r="I14911">
            <v>94</v>
          </cell>
        </row>
        <row r="14912">
          <cell r="I14912">
            <v>38.25</v>
          </cell>
        </row>
        <row r="14913">
          <cell r="I14913">
            <v>128.86986301369862</v>
          </cell>
        </row>
        <row r="14914">
          <cell r="I14914">
            <v>224</v>
          </cell>
        </row>
        <row r="14915">
          <cell r="I14915">
            <v>198.16666666666563</v>
          </cell>
        </row>
        <row r="14916">
          <cell r="I14916">
            <v>177</v>
          </cell>
        </row>
        <row r="14917">
          <cell r="I14917">
            <v>98.442616959064324</v>
          </cell>
        </row>
        <row r="14918">
          <cell r="I14918">
            <v>86.798701298701303</v>
          </cell>
        </row>
        <row r="14919">
          <cell r="I14919">
            <v>87</v>
          </cell>
        </row>
        <row r="14920">
          <cell r="I14920">
            <v>44</v>
          </cell>
        </row>
        <row r="14921">
          <cell r="I14921">
            <v>157.05803571428572</v>
          </cell>
        </row>
        <row r="14922">
          <cell r="I14922">
            <v>216</v>
          </cell>
        </row>
        <row r="14923">
          <cell r="I14923">
            <v>668</v>
          </cell>
        </row>
        <row r="14924">
          <cell r="I14924">
            <v>60</v>
          </cell>
        </row>
        <row r="14925">
          <cell r="I14925">
            <v>3175</v>
          </cell>
        </row>
        <row r="14926">
          <cell r="I14926">
            <v>1110</v>
          </cell>
        </row>
        <row r="14927">
          <cell r="I14927">
            <v>86</v>
          </cell>
        </row>
        <row r="14928">
          <cell r="I14928">
            <v>69.041166380789022</v>
          </cell>
        </row>
        <row r="14929">
          <cell r="I14929">
            <v>142.88888888888889</v>
          </cell>
        </row>
        <row r="14930">
          <cell r="I14930">
            <v>88</v>
          </cell>
        </row>
        <row r="14931">
          <cell r="I14931">
            <v>340.41071428571428</v>
          </cell>
        </row>
        <row r="14932">
          <cell r="I14932">
            <v>299</v>
          </cell>
        </row>
        <row r="14933">
          <cell r="I14933">
            <v>68</v>
          </cell>
        </row>
        <row r="14934">
          <cell r="I14934">
            <v>93.906779661016955</v>
          </cell>
        </row>
        <row r="14935">
          <cell r="I14935">
            <v>52</v>
          </cell>
        </row>
        <row r="14936">
          <cell r="I14936">
            <v>105.21553659631792</v>
          </cell>
        </row>
        <row r="14937">
          <cell r="I14937">
            <v>45.997876857749468</v>
          </cell>
        </row>
        <row r="14938">
          <cell r="I14938">
            <v>96.321839080459768</v>
          </cell>
        </row>
        <row r="14939">
          <cell r="I14939">
            <v>76.466666666666924</v>
          </cell>
        </row>
        <row r="14940">
          <cell r="I14940">
            <v>71</v>
          </cell>
        </row>
        <row r="14941">
          <cell r="I14941">
            <v>98.225130890052355</v>
          </cell>
        </row>
        <row r="14942">
          <cell r="I14942">
            <v>135.94478527607362</v>
          </cell>
        </row>
        <row r="14943">
          <cell r="I14943">
            <v>222.92857142857142</v>
          </cell>
        </row>
        <row r="14944">
          <cell r="I14944">
            <v>92.047497879558946</v>
          </cell>
        </row>
        <row r="14945">
          <cell r="I14945">
            <v>169</v>
          </cell>
        </row>
        <row r="14946">
          <cell r="I14946">
            <v>460.75</v>
          </cell>
        </row>
        <row r="14947">
          <cell r="I14947">
            <v>3</v>
          </cell>
        </row>
        <row r="14948">
          <cell r="I14948">
            <v>89.125</v>
          </cell>
        </row>
        <row r="14949">
          <cell r="I14949">
            <v>48</v>
          </cell>
        </row>
        <row r="14950">
          <cell r="I14950">
            <v>75</v>
          </cell>
        </row>
        <row r="14951">
          <cell r="I14951">
            <v>107.65631067961165</v>
          </cell>
        </row>
        <row r="14952">
          <cell r="I14952">
            <v>54.834905660377359</v>
          </cell>
        </row>
        <row r="14953">
          <cell r="I14953">
            <v>59.412459016393441</v>
          </cell>
        </row>
        <row r="14954">
          <cell r="I14954">
            <v>4391.9375</v>
          </cell>
        </row>
        <row r="14955">
          <cell r="I14955">
            <v>120</v>
          </cell>
        </row>
        <row r="14956">
          <cell r="I14956">
            <v>84</v>
          </cell>
        </row>
        <row r="14957">
          <cell r="I14957">
            <v>99</v>
          </cell>
        </row>
        <row r="14958">
          <cell r="I14958">
            <v>132</v>
          </cell>
        </row>
        <row r="14959">
          <cell r="I14959">
            <v>132</v>
          </cell>
        </row>
        <row r="14960">
          <cell r="I14960">
            <v>146.75825991189427</v>
          </cell>
        </row>
        <row r="14961">
          <cell r="I14961">
            <v>142.38479809976246</v>
          </cell>
        </row>
        <row r="14962">
          <cell r="I14962">
            <v>70</v>
          </cell>
        </row>
        <row r="14963">
          <cell r="I14963">
            <v>114</v>
          </cell>
        </row>
        <row r="14964">
          <cell r="I14964">
            <v>185</v>
          </cell>
        </row>
        <row r="14965">
          <cell r="I14965">
            <v>115</v>
          </cell>
        </row>
        <row r="14966">
          <cell r="I14966">
            <v>291</v>
          </cell>
        </row>
        <row r="14967">
          <cell r="I14967">
            <v>80</v>
          </cell>
        </row>
        <row r="14968">
          <cell r="I14968">
            <v>80</v>
          </cell>
        </row>
        <row r="14969">
          <cell r="I14969">
            <v>88.213903743315512</v>
          </cell>
        </row>
        <row r="14970">
          <cell r="I14970">
            <v>43</v>
          </cell>
        </row>
        <row r="14971">
          <cell r="I14971">
            <v>83.826284970722185</v>
          </cell>
        </row>
        <row r="14972">
          <cell r="I14972">
            <v>777</v>
          </cell>
        </row>
        <row r="14973">
          <cell r="I14973">
            <v>83</v>
          </cell>
        </row>
        <row r="14974">
          <cell r="I14974">
            <v>142</v>
          </cell>
        </row>
        <row r="14975">
          <cell r="I14975">
            <v>433</v>
          </cell>
        </row>
        <row r="14976">
          <cell r="I14976">
            <v>335</v>
          </cell>
        </row>
        <row r="14977">
          <cell r="I14977">
            <v>55</v>
          </cell>
        </row>
        <row r="14978">
          <cell r="I14978">
            <v>70</v>
          </cell>
        </row>
        <row r="14979">
          <cell r="I14979">
            <v>223.76666666666875</v>
          </cell>
        </row>
        <row r="14980">
          <cell r="I14980">
            <v>75</v>
          </cell>
        </row>
        <row r="14981">
          <cell r="I14981">
            <v>4</v>
          </cell>
        </row>
        <row r="14982">
          <cell r="I14982">
            <v>4</v>
          </cell>
        </row>
        <row r="14983">
          <cell r="I14983">
            <v>211.2905982905983</v>
          </cell>
        </row>
        <row r="14984">
          <cell r="I14984">
            <v>424</v>
          </cell>
        </row>
        <row r="14985">
          <cell r="I14985">
            <v>107.25242718446601</v>
          </cell>
        </row>
        <row r="14986">
          <cell r="I14986">
            <v>108</v>
          </cell>
        </row>
        <row r="14987">
          <cell r="I14987">
            <v>31</v>
          </cell>
        </row>
        <row r="14988">
          <cell r="I14988">
            <v>89.77665706051873</v>
          </cell>
        </row>
        <row r="14989">
          <cell r="I14989">
            <v>1322.6503496503497</v>
          </cell>
        </row>
        <row r="14990">
          <cell r="I14990">
            <v>120</v>
          </cell>
        </row>
        <row r="14991">
          <cell r="I14991">
            <v>86.667741935483875</v>
          </cell>
        </row>
        <row r="14992">
          <cell r="I14992">
            <v>246.5</v>
          </cell>
        </row>
        <row r="14993">
          <cell r="I14993">
            <v>104</v>
          </cell>
        </row>
        <row r="14994">
          <cell r="I14994">
            <v>421</v>
          </cell>
        </row>
        <row r="14995">
          <cell r="I14995">
            <v>500</v>
          </cell>
        </row>
        <row r="14996">
          <cell r="I14996">
            <v>71.764705882352942</v>
          </cell>
        </row>
        <row r="14997">
          <cell r="I14997">
            <v>80.333333333333329</v>
          </cell>
        </row>
        <row r="14998">
          <cell r="I14998">
            <v>117.45922746781116</v>
          </cell>
        </row>
        <row r="14999">
          <cell r="I14999">
            <v>194</v>
          </cell>
        </row>
        <row r="15000">
          <cell r="I15000">
            <v>78.585915492957753</v>
          </cell>
        </row>
        <row r="15001">
          <cell r="I15001">
            <v>173</v>
          </cell>
        </row>
        <row r="15002">
          <cell r="I15002">
            <v>101</v>
          </cell>
        </row>
        <row r="15003">
          <cell r="I15003">
            <v>64</v>
          </cell>
        </row>
        <row r="15004">
          <cell r="I15004">
            <v>115.18421052631579</v>
          </cell>
        </row>
        <row r="15005">
          <cell r="I15005">
            <v>5</v>
          </cell>
        </row>
        <row r="15006">
          <cell r="I15006">
            <v>494</v>
          </cell>
        </row>
        <row r="15007">
          <cell r="I15007">
            <v>34.905882352941177</v>
          </cell>
        </row>
        <row r="15008">
          <cell r="I15008">
            <v>38</v>
          </cell>
        </row>
        <row r="15009">
          <cell r="I15009">
            <v>275</v>
          </cell>
        </row>
        <row r="15010">
          <cell r="I15010">
            <v>942</v>
          </cell>
        </row>
        <row r="15011">
          <cell r="I15011">
            <v>240</v>
          </cell>
        </row>
        <row r="15012">
          <cell r="I15012">
            <v>25</v>
          </cell>
        </row>
        <row r="15013">
          <cell r="I15013">
            <v>258.56666666669997</v>
          </cell>
        </row>
        <row r="15014">
          <cell r="I15014">
            <v>259</v>
          </cell>
        </row>
        <row r="15015">
          <cell r="I15015">
            <v>704.53333333333399</v>
          </cell>
        </row>
        <row r="15016">
          <cell r="I15016">
            <v>43.766666666666616</v>
          </cell>
        </row>
        <row r="15017">
          <cell r="I15017">
            <v>62.884037222619902</v>
          </cell>
        </row>
        <row r="15018">
          <cell r="I15018">
            <v>243.95000000000002</v>
          </cell>
        </row>
        <row r="15019">
          <cell r="I15019">
            <v>91</v>
          </cell>
        </row>
        <row r="15020">
          <cell r="I15020">
            <v>425.375</v>
          </cell>
        </row>
        <row r="15021">
          <cell r="I15021">
            <v>183</v>
          </cell>
        </row>
        <row r="15022">
          <cell r="I15022">
            <v>688</v>
          </cell>
        </row>
        <row r="15023">
          <cell r="I15023">
            <v>142</v>
          </cell>
        </row>
        <row r="15024">
          <cell r="I15024">
            <v>10</v>
          </cell>
        </row>
        <row r="15025">
          <cell r="I15025">
            <v>198.35897435897436</v>
          </cell>
        </row>
        <row r="15026">
          <cell r="I15026">
            <v>121</v>
          </cell>
        </row>
        <row r="15027">
          <cell r="I15027">
            <v>160</v>
          </cell>
        </row>
        <row r="15028">
          <cell r="I15028">
            <v>104</v>
          </cell>
        </row>
        <row r="15029">
          <cell r="I15029">
            <v>94</v>
          </cell>
        </row>
        <row r="15030">
          <cell r="I15030">
            <v>101.20269403463759</v>
          </cell>
        </row>
        <row r="15031">
          <cell r="I15031">
            <v>74.365272938443667</v>
          </cell>
        </row>
        <row r="15032">
          <cell r="I15032">
            <v>312</v>
          </cell>
        </row>
        <row r="15033">
          <cell r="I15033">
            <v>106.96363636363637</v>
          </cell>
        </row>
        <row r="15034">
          <cell r="I15034">
            <v>84</v>
          </cell>
        </row>
        <row r="15035">
          <cell r="I15035">
            <v>150</v>
          </cell>
        </row>
        <row r="15036">
          <cell r="I15036">
            <v>56.680851063829785</v>
          </cell>
        </row>
        <row r="15037">
          <cell r="I15037">
            <v>100.5798319327731</v>
          </cell>
        </row>
        <row r="15038">
          <cell r="I15038">
            <v>95</v>
          </cell>
        </row>
        <row r="15039">
          <cell r="I15039">
            <v>140</v>
          </cell>
        </row>
        <row r="15040">
          <cell r="I15040">
            <v>76</v>
          </cell>
        </row>
        <row r="15041">
          <cell r="I15041">
            <v>121</v>
          </cell>
        </row>
        <row r="15042">
          <cell r="I15042">
            <v>121</v>
          </cell>
        </row>
        <row r="15043">
          <cell r="I15043">
            <v>107.32298136645963</v>
          </cell>
        </row>
        <row r="15044">
          <cell r="I15044">
            <v>126</v>
          </cell>
        </row>
        <row r="15045">
          <cell r="I15045">
            <v>126</v>
          </cell>
        </row>
        <row r="15046">
          <cell r="I15046">
            <v>63.096774193548384</v>
          </cell>
        </row>
        <row r="15047">
          <cell r="I15047">
            <v>142.55901639344262</v>
          </cell>
        </row>
        <row r="15048">
          <cell r="I15048">
            <v>262</v>
          </cell>
        </row>
        <row r="15049">
          <cell r="I15049">
            <v>105</v>
          </cell>
        </row>
        <row r="15050">
          <cell r="I15050">
            <v>22.441340782122904</v>
          </cell>
        </row>
        <row r="15051">
          <cell r="I15051">
            <v>252.54</v>
          </cell>
        </row>
        <row r="15052">
          <cell r="I15052">
            <v>125.05660377358491</v>
          </cell>
        </row>
        <row r="15053">
          <cell r="I15053">
            <v>312</v>
          </cell>
        </row>
        <row r="15054">
          <cell r="I15054">
            <v>128</v>
          </cell>
        </row>
        <row r="15055">
          <cell r="I15055">
            <v>45</v>
          </cell>
        </row>
        <row r="15056">
          <cell r="I15056">
            <v>36.712078651685395</v>
          </cell>
        </row>
        <row r="15057">
          <cell r="I15057">
            <v>34.916083916083913</v>
          </cell>
        </row>
        <row r="15058">
          <cell r="I15058">
            <v>195.05353466026082</v>
          </cell>
        </row>
        <row r="15059">
          <cell r="I15059">
            <v>666</v>
          </cell>
        </row>
        <row r="15060">
          <cell r="I15060">
            <v>118.34176533907427</v>
          </cell>
        </row>
        <row r="15061">
          <cell r="I15061">
            <v>11</v>
          </cell>
        </row>
        <row r="15062">
          <cell r="I15062">
            <v>64</v>
          </cell>
        </row>
        <row r="15063">
          <cell r="I15063">
            <v>147</v>
          </cell>
        </row>
        <row r="15064">
          <cell r="I15064">
            <v>154.17073170731706</v>
          </cell>
        </row>
        <row r="15065">
          <cell r="I15065">
            <v>101</v>
          </cell>
        </row>
        <row r="15066">
          <cell r="I15066">
            <v>363</v>
          </cell>
        </row>
        <row r="15067">
          <cell r="I15067">
            <v>152</v>
          </cell>
        </row>
        <row r="15068">
          <cell r="I15068">
            <v>48.545829892650701</v>
          </cell>
        </row>
        <row r="15069">
          <cell r="I15069">
            <v>70</v>
          </cell>
        </row>
        <row r="15070">
          <cell r="I15070">
            <v>680.7</v>
          </cell>
        </row>
        <row r="15071">
          <cell r="I15071">
            <v>87.604938271604937</v>
          </cell>
        </row>
        <row r="15072">
          <cell r="I15072">
            <v>64</v>
          </cell>
        </row>
        <row r="15073">
          <cell r="I15073">
            <v>64</v>
          </cell>
        </row>
        <row r="15074">
          <cell r="I15074">
            <v>144</v>
          </cell>
        </row>
        <row r="15075">
          <cell r="I15075">
            <v>149</v>
          </cell>
        </row>
        <row r="15076">
          <cell r="I15076">
            <v>206</v>
          </cell>
        </row>
        <row r="15077">
          <cell r="I15077">
            <v>828</v>
          </cell>
        </row>
        <row r="15078">
          <cell r="I15078">
            <v>70.747489239598281</v>
          </cell>
        </row>
        <row r="15079">
          <cell r="I15079">
            <v>162.40029112081513</v>
          </cell>
        </row>
        <row r="15080">
          <cell r="I15080">
            <v>123.56818181818181</v>
          </cell>
        </row>
        <row r="15081">
          <cell r="I15081">
            <v>170.58806818181819</v>
          </cell>
        </row>
        <row r="15082">
          <cell r="I15082">
            <v>231.24489795918367</v>
          </cell>
        </row>
        <row r="15083">
          <cell r="I15083">
            <v>117.87776708373435</v>
          </cell>
        </row>
        <row r="15084">
          <cell r="I15084">
            <v>164.02222222222221</v>
          </cell>
        </row>
        <row r="15085">
          <cell r="I15085">
            <v>79</v>
          </cell>
        </row>
        <row r="15086">
          <cell r="I15086">
            <v>124.34737827715355</v>
          </cell>
        </row>
        <row r="15087">
          <cell r="I15087">
            <v>602</v>
          </cell>
        </row>
        <row r="15088">
          <cell r="I15088">
            <v>972</v>
          </cell>
        </row>
        <row r="15089">
          <cell r="I15089">
            <v>164.15335753176043</v>
          </cell>
        </row>
        <row r="15090">
          <cell r="I15090">
            <v>120</v>
          </cell>
        </row>
        <row r="15091">
          <cell r="I15091">
            <v>92.578947368421055</v>
          </cell>
        </row>
        <row r="15092">
          <cell r="I15092">
            <v>92</v>
          </cell>
        </row>
        <row r="15093">
          <cell r="I15093">
            <v>47</v>
          </cell>
        </row>
        <row r="15094">
          <cell r="I15094">
            <v>163</v>
          </cell>
        </row>
        <row r="15095">
          <cell r="I15095">
            <v>213</v>
          </cell>
        </row>
        <row r="15096">
          <cell r="I15096">
            <v>108.72429906542057</v>
          </cell>
        </row>
        <row r="15097">
          <cell r="I15097">
            <v>53</v>
          </cell>
        </row>
        <row r="15098">
          <cell r="I15098">
            <v>381.36666666666667</v>
          </cell>
        </row>
        <row r="15099">
          <cell r="I15099">
            <v>60</v>
          </cell>
        </row>
        <row r="15100">
          <cell r="I15100">
            <v>125</v>
          </cell>
        </row>
        <row r="15101">
          <cell r="I15101">
            <v>59.545454545454547</v>
          </cell>
        </row>
        <row r="15102">
          <cell r="I15102">
            <v>463</v>
          </cell>
        </row>
        <row r="15103">
          <cell r="I15103">
            <v>136</v>
          </cell>
        </row>
        <row r="15104">
          <cell r="I15104">
            <v>75</v>
          </cell>
        </row>
        <row r="15105">
          <cell r="I15105">
            <v>275.47619047619048</v>
          </cell>
        </row>
        <row r="15106">
          <cell r="I15106">
            <v>782.65</v>
          </cell>
        </row>
        <row r="15107">
          <cell r="I15107">
            <v>93.265895953757223</v>
          </cell>
        </row>
        <row r="15108">
          <cell r="I15108">
            <v>136.15341959334566</v>
          </cell>
        </row>
        <row r="15109">
          <cell r="I15109">
            <v>164.90196078431373</v>
          </cell>
        </row>
        <row r="15110">
          <cell r="I15110">
            <v>313</v>
          </cell>
        </row>
        <row r="15111">
          <cell r="I15111">
            <v>122</v>
          </cell>
        </row>
        <row r="15112">
          <cell r="I15112">
            <v>109</v>
          </cell>
        </row>
        <row r="15113">
          <cell r="I15113">
            <v>464</v>
          </cell>
        </row>
        <row r="15114">
          <cell r="I15114">
            <v>77.365239294710321</v>
          </cell>
        </row>
        <row r="15115">
          <cell r="I15115">
            <v>34.418831168831169</v>
          </cell>
        </row>
        <row r="15116">
          <cell r="I15116">
            <v>176.92857142857142</v>
          </cell>
        </row>
        <row r="15117">
          <cell r="I15117">
            <v>280</v>
          </cell>
        </row>
        <row r="15118">
          <cell r="I15118">
            <v>84</v>
          </cell>
        </row>
        <row r="15119">
          <cell r="I15119">
            <v>125.77815699658703</v>
          </cell>
        </row>
        <row r="15120">
          <cell r="I15120">
            <v>132.83333333333334</v>
          </cell>
        </row>
        <row r="15121">
          <cell r="I15121">
            <v>49.678456591639872</v>
          </cell>
        </row>
        <row r="15122">
          <cell r="I15122">
            <v>3</v>
          </cell>
        </row>
        <row r="15123">
          <cell r="I15123">
            <v>3</v>
          </cell>
        </row>
        <row r="15124">
          <cell r="I15124">
            <v>3</v>
          </cell>
        </row>
        <row r="15125">
          <cell r="I15125">
            <v>3</v>
          </cell>
        </row>
        <row r="15126">
          <cell r="I15126">
            <v>3</v>
          </cell>
        </row>
        <row r="15127">
          <cell r="I15127">
            <v>3</v>
          </cell>
        </row>
        <row r="15128">
          <cell r="I15128">
            <v>3</v>
          </cell>
        </row>
        <row r="15129">
          <cell r="I15129">
            <v>3</v>
          </cell>
        </row>
        <row r="15130">
          <cell r="I15130">
            <v>71.183908045977006</v>
          </cell>
        </row>
        <row r="15131">
          <cell r="I15131">
            <v>107.73839662447257</v>
          </cell>
        </row>
        <row r="15132">
          <cell r="I15132">
            <v>103</v>
          </cell>
        </row>
        <row r="15133">
          <cell r="I15133">
            <v>1083</v>
          </cell>
        </row>
        <row r="15134">
          <cell r="I15134">
            <v>48.701636188642929</v>
          </cell>
        </row>
        <row r="15135">
          <cell r="I15135">
            <v>107.05149051490515</v>
          </cell>
        </row>
        <row r="15136">
          <cell r="I15136">
            <v>116.92</v>
          </cell>
        </row>
        <row r="15137">
          <cell r="I15137">
            <v>63</v>
          </cell>
        </row>
        <row r="15138">
          <cell r="I15138">
            <v>191.25</v>
          </cell>
        </row>
        <row r="15139">
          <cell r="I15139">
            <v>743.83694181326121</v>
          </cell>
        </row>
        <row r="15140">
          <cell r="I15140">
            <v>124</v>
          </cell>
        </row>
        <row r="15141">
          <cell r="I15141">
            <v>76.13274336283186</v>
          </cell>
        </row>
        <row r="15142">
          <cell r="I15142">
            <v>7762.3224932249323</v>
          </cell>
        </row>
        <row r="15143">
          <cell r="I15143">
            <v>6807</v>
          </cell>
        </row>
        <row r="15144">
          <cell r="I15144">
            <v>6100.6670761670757</v>
          </cell>
        </row>
        <row r="15145">
          <cell r="I15145">
            <v>985.99268741633159</v>
          </cell>
        </row>
        <row r="15146">
          <cell r="I15146">
            <v>168.8483290488432</v>
          </cell>
        </row>
        <row r="15147">
          <cell r="I15147">
            <v>1273.2433487052147</v>
          </cell>
        </row>
        <row r="15148">
          <cell r="I15148">
            <v>1263.3666666667</v>
          </cell>
        </row>
        <row r="15149">
          <cell r="I15149">
            <v>1263.3666666666697</v>
          </cell>
        </row>
        <row r="15150">
          <cell r="I15150">
            <v>3678.7401243424247</v>
          </cell>
        </row>
        <row r="15151">
          <cell r="I15151">
            <v>5580.1689189189192</v>
          </cell>
        </row>
        <row r="15152">
          <cell r="I15152">
            <v>2438.4666056724609</v>
          </cell>
        </row>
        <row r="15153">
          <cell r="I15153">
            <v>1969.2197237391583</v>
          </cell>
        </row>
        <row r="15154">
          <cell r="I15154">
            <v>5088.4497878359261</v>
          </cell>
        </row>
        <row r="15155">
          <cell r="I15155">
            <v>4454.4355400696868</v>
          </cell>
        </row>
        <row r="15156">
          <cell r="I15156">
            <v>4330.2008928571431</v>
          </cell>
        </row>
        <row r="15157">
          <cell r="I15157">
            <v>529.18791574279385</v>
          </cell>
        </row>
        <row r="15158">
          <cell r="I15158">
            <v>631.32692307692309</v>
          </cell>
        </row>
        <row r="15159">
          <cell r="I15159">
            <v>5541.8363844393589</v>
          </cell>
        </row>
        <row r="15160">
          <cell r="I15160">
            <v>5659.4835164835167</v>
          </cell>
        </row>
        <row r="15161">
          <cell r="I15161">
            <v>2978.2402900051788</v>
          </cell>
        </row>
        <row r="15162">
          <cell r="I15162">
            <v>719</v>
          </cell>
        </row>
        <row r="15163">
          <cell r="I15163">
            <v>9662.6333333333587</v>
          </cell>
        </row>
        <row r="15164">
          <cell r="I15164">
            <v>3269.8678414096917</v>
          </cell>
        </row>
        <row r="15165">
          <cell r="I15165">
            <v>1993.9166666666667</v>
          </cell>
        </row>
        <row r="15166">
          <cell r="I15166">
            <v>4834.809954751131</v>
          </cell>
        </row>
        <row r="15167">
          <cell r="I15167">
            <v>4144.2674066599393</v>
          </cell>
        </row>
        <row r="15168">
          <cell r="I15168">
            <v>7377.0177215189879</v>
          </cell>
        </row>
        <row r="15169">
          <cell r="I15169">
            <v>9220</v>
          </cell>
        </row>
        <row r="15170">
          <cell r="I15170">
            <v>4214.2487922705313</v>
          </cell>
        </row>
        <row r="15171">
          <cell r="I15171">
            <v>1996.486399262333</v>
          </cell>
        </row>
        <row r="15172">
          <cell r="I15172">
            <v>3414.0213114754097</v>
          </cell>
        </row>
        <row r="15173">
          <cell r="I15173">
            <v>3584.3524317121919</v>
          </cell>
        </row>
        <row r="15174">
          <cell r="I15174">
            <v>4619.2508338892594</v>
          </cell>
        </row>
        <row r="15175">
          <cell r="I15175">
            <v>230.55584082156611</v>
          </cell>
        </row>
        <row r="15176">
          <cell r="I15176">
            <v>4479</v>
          </cell>
        </row>
        <row r="15177">
          <cell r="I15177">
            <v>514.61640798226165</v>
          </cell>
        </row>
        <row r="15178">
          <cell r="I15178">
            <v>3126.6737779880132</v>
          </cell>
        </row>
        <row r="15179">
          <cell r="I15179">
            <v>9289.6642098273715</v>
          </cell>
        </row>
        <row r="15180">
          <cell r="I15180">
            <v>1229.6925015752993</v>
          </cell>
        </row>
        <row r="15181">
          <cell r="I15181">
            <v>4357.4111310592461</v>
          </cell>
        </row>
        <row r="15182">
          <cell r="I15182">
            <v>134.43362831858408</v>
          </cell>
        </row>
        <row r="15183">
          <cell r="I15183">
            <v>254.96539792387543</v>
          </cell>
        </row>
        <row r="15184">
          <cell r="I15184">
            <v>355.90225563909775</v>
          </cell>
        </row>
        <row r="15185">
          <cell r="I15185">
            <v>159.16487804878048</v>
          </cell>
        </row>
        <row r="15186">
          <cell r="I15186">
            <v>141</v>
          </cell>
        </row>
        <row r="15187">
          <cell r="I15187">
            <v>141</v>
          </cell>
        </row>
        <row r="15188">
          <cell r="I15188">
            <v>2355.7739602169981</v>
          </cell>
        </row>
        <row r="15189">
          <cell r="I15189">
            <v>1866.0016977928692</v>
          </cell>
        </row>
        <row r="15190">
          <cell r="I15190">
            <v>3256.8472544470301</v>
          </cell>
        </row>
        <row r="15191">
          <cell r="I15191">
            <v>3546.9979947029906</v>
          </cell>
        </row>
        <row r="15192">
          <cell r="I15192">
            <v>850.22080245336065</v>
          </cell>
        </row>
        <row r="15193">
          <cell r="I15193">
            <v>6110.893939393939</v>
          </cell>
        </row>
        <row r="15194">
          <cell r="I15194">
            <v>449.50892857142856</v>
          </cell>
        </row>
        <row r="15195">
          <cell r="I15195">
            <v>155</v>
          </cell>
        </row>
        <row r="15196">
          <cell r="I15196">
            <v>753.6737012987013</v>
          </cell>
        </row>
        <row r="15197">
          <cell r="I15197">
            <v>2174</v>
          </cell>
        </row>
        <row r="15198">
          <cell r="I15198">
            <v>4311.7629161882896</v>
          </cell>
        </row>
        <row r="15199">
          <cell r="I15199">
            <v>2641.7424299065419</v>
          </cell>
        </row>
        <row r="15200">
          <cell r="I15200">
            <v>4005.7549096451144</v>
          </cell>
        </row>
        <row r="15201">
          <cell r="I15201">
            <v>227.70209339774559</v>
          </cell>
        </row>
        <row r="15202">
          <cell r="I15202">
            <v>1601.75</v>
          </cell>
        </row>
        <row r="15203">
          <cell r="I15203">
            <v>6736.2255574614064</v>
          </cell>
        </row>
        <row r="15204">
          <cell r="I15204">
            <v>90</v>
          </cell>
        </row>
        <row r="15205">
          <cell r="I15205">
            <v>6004.4333333333507</v>
          </cell>
        </row>
        <row r="15206">
          <cell r="I15206">
            <v>50</v>
          </cell>
        </row>
        <row r="15207">
          <cell r="I15207">
            <v>1070</v>
          </cell>
        </row>
        <row r="15208">
          <cell r="I15208">
            <v>6666.4210526315792</v>
          </cell>
        </row>
        <row r="15209">
          <cell r="I15209">
            <v>295.31034482758622</v>
          </cell>
        </row>
        <row r="15210">
          <cell r="I15210">
            <v>109.03402985074626</v>
          </cell>
        </row>
        <row r="15211">
          <cell r="I15211">
            <v>96.044843049327355</v>
          </cell>
        </row>
        <row r="15212">
          <cell r="I15212">
            <v>3411.1832460732985</v>
          </cell>
        </row>
        <row r="15213">
          <cell r="I15213">
            <v>2054</v>
          </cell>
        </row>
        <row r="15214">
          <cell r="I15214">
            <v>60</v>
          </cell>
        </row>
        <row r="15215">
          <cell r="I15215">
            <v>6466.2166666666617</v>
          </cell>
        </row>
        <row r="15216">
          <cell r="I15216">
            <v>6949.8499999999995</v>
          </cell>
        </row>
        <row r="15217">
          <cell r="I15217">
            <v>2614.3185840707965</v>
          </cell>
        </row>
        <row r="15218">
          <cell r="I15218">
            <v>6804.4000000000005</v>
          </cell>
        </row>
        <row r="15219">
          <cell r="I15219">
            <v>7310.4</v>
          </cell>
        </row>
        <row r="15220">
          <cell r="I15220">
            <v>7138.1166666666668</v>
          </cell>
        </row>
        <row r="15221">
          <cell r="I15221">
            <v>65.43220878421387</v>
          </cell>
        </row>
        <row r="15222">
          <cell r="I15222">
            <v>1604.65</v>
          </cell>
        </row>
        <row r="15223">
          <cell r="I15223">
            <v>484.49790794979077</v>
          </cell>
        </row>
        <row r="15224">
          <cell r="I15224">
            <v>5159.2833333333001</v>
          </cell>
        </row>
        <row r="15225">
          <cell r="I15225">
            <v>529.5</v>
          </cell>
        </row>
        <row r="15226">
          <cell r="I15226">
            <v>422.92412231030579</v>
          </cell>
        </row>
        <row r="15227">
          <cell r="I15227">
            <v>860</v>
          </cell>
        </row>
        <row r="15228">
          <cell r="I15228">
            <v>69.138144329896903</v>
          </cell>
        </row>
        <row r="15229">
          <cell r="I15229">
            <v>4877</v>
          </cell>
        </row>
        <row r="15230">
          <cell r="I15230">
            <v>4960</v>
          </cell>
        </row>
        <row r="15231">
          <cell r="I15231">
            <v>7401</v>
          </cell>
        </row>
        <row r="15232">
          <cell r="I15232">
            <v>119.03333333333308</v>
          </cell>
        </row>
        <row r="15233">
          <cell r="I15233">
            <v>80.907407407407405</v>
          </cell>
        </row>
        <row r="15234">
          <cell r="I15234">
            <v>10324.85</v>
          </cell>
        </row>
        <row r="15235">
          <cell r="I15235">
            <v>6302.0152671755723</v>
          </cell>
        </row>
        <row r="15236">
          <cell r="I15236">
            <v>179.95833333333334</v>
          </cell>
        </row>
        <row r="15237">
          <cell r="I15237">
            <v>234</v>
          </cell>
        </row>
        <row r="15238">
          <cell r="I15238">
            <v>135.00832639467112</v>
          </cell>
        </row>
        <row r="15239">
          <cell r="I15239">
            <v>13945</v>
          </cell>
        </row>
        <row r="15240">
          <cell r="I15240">
            <v>111.22056074766355</v>
          </cell>
        </row>
        <row r="15241">
          <cell r="I15241">
            <v>90</v>
          </cell>
        </row>
        <row r="15242">
          <cell r="I15242">
            <v>110</v>
          </cell>
        </row>
        <row r="15243">
          <cell r="I15243">
            <v>1510.2833333333499</v>
          </cell>
        </row>
        <row r="15244">
          <cell r="I15244">
            <v>2501</v>
          </cell>
        </row>
        <row r="15245">
          <cell r="I15245">
            <v>307</v>
          </cell>
        </row>
        <row r="15246">
          <cell r="I15246">
            <v>291.3235294117647</v>
          </cell>
        </row>
        <row r="15247">
          <cell r="I15247">
            <v>450</v>
          </cell>
        </row>
        <row r="15248">
          <cell r="I15248">
            <v>90</v>
          </cell>
        </row>
        <row r="15249">
          <cell r="I15249">
            <v>90.021235521235525</v>
          </cell>
        </row>
        <row r="15250">
          <cell r="I15250">
            <v>331</v>
          </cell>
        </row>
        <row r="15251">
          <cell r="I15251">
            <v>7369.4821852731593</v>
          </cell>
        </row>
        <row r="15252">
          <cell r="I15252">
            <v>735</v>
          </cell>
        </row>
        <row r="15253">
          <cell r="I15253">
            <v>55</v>
          </cell>
        </row>
        <row r="15254">
          <cell r="I15254">
            <v>7645</v>
          </cell>
        </row>
        <row r="15255">
          <cell r="I15255">
            <v>1659.6833333333</v>
          </cell>
        </row>
        <row r="15256">
          <cell r="I15256">
            <v>80</v>
          </cell>
        </row>
        <row r="15257">
          <cell r="I15257">
            <v>88.103517587939692</v>
          </cell>
        </row>
        <row r="15258">
          <cell r="I15258">
            <v>69</v>
          </cell>
        </row>
        <row r="15259">
          <cell r="I15259">
            <v>6508</v>
          </cell>
        </row>
        <row r="15260">
          <cell r="I15260">
            <v>60.248175182481752</v>
          </cell>
        </row>
        <row r="15261">
          <cell r="I15261">
            <v>81</v>
          </cell>
        </row>
        <row r="15262">
          <cell r="I15262">
            <v>62</v>
          </cell>
        </row>
        <row r="15263">
          <cell r="I15263">
            <v>62</v>
          </cell>
        </row>
        <row r="15264">
          <cell r="I15264">
            <v>273.44827586206895</v>
          </cell>
        </row>
        <row r="15265">
          <cell r="I15265">
            <v>526</v>
          </cell>
        </row>
        <row r="15266">
          <cell r="I15266">
            <v>3622.6914153132252</v>
          </cell>
        </row>
        <row r="15267">
          <cell r="I15267">
            <v>100.01666666666667</v>
          </cell>
        </row>
        <row r="15268">
          <cell r="I15268">
            <v>124.63333333335</v>
          </cell>
        </row>
        <row r="15269">
          <cell r="I15269">
            <v>113.67993630573248</v>
          </cell>
        </row>
        <row r="15270">
          <cell r="I15270">
            <v>102.38537211291703</v>
          </cell>
        </row>
        <row r="15271">
          <cell r="I15271">
            <v>617.01298701298697</v>
          </cell>
        </row>
        <row r="15272">
          <cell r="I15272">
            <v>150</v>
          </cell>
        </row>
        <row r="15273">
          <cell r="I15273">
            <v>480.75</v>
          </cell>
        </row>
        <row r="15274">
          <cell r="I15274">
            <v>12014</v>
          </cell>
        </row>
        <row r="15275">
          <cell r="I15275">
            <v>195</v>
          </cell>
        </row>
        <row r="15276">
          <cell r="I15276">
            <v>63</v>
          </cell>
        </row>
        <row r="15277">
          <cell r="I15277">
            <v>63</v>
          </cell>
        </row>
        <row r="15278">
          <cell r="I15278">
            <v>75.660287081339717</v>
          </cell>
        </row>
        <row r="15279">
          <cell r="I15279">
            <v>167.58974358974359</v>
          </cell>
        </row>
        <row r="15280">
          <cell r="I15280">
            <v>84.636188023180935</v>
          </cell>
        </row>
        <row r="15281">
          <cell r="I15281">
            <v>171.25521669341893</v>
          </cell>
        </row>
        <row r="15282">
          <cell r="I15282">
            <v>240</v>
          </cell>
        </row>
        <row r="15283">
          <cell r="I15283">
            <v>632</v>
          </cell>
        </row>
        <row r="15284">
          <cell r="I15284">
            <v>180</v>
          </cell>
        </row>
        <row r="15285">
          <cell r="I15285">
            <v>66</v>
          </cell>
        </row>
        <row r="15286">
          <cell r="I15286">
            <v>239</v>
          </cell>
        </row>
        <row r="15287">
          <cell r="I15287">
            <v>139.6</v>
          </cell>
        </row>
        <row r="15288">
          <cell r="I15288">
            <v>320</v>
          </cell>
        </row>
        <row r="15289">
          <cell r="I15289">
            <v>100</v>
          </cell>
        </row>
        <row r="15290">
          <cell r="I15290">
            <v>116.79640718562874</v>
          </cell>
        </row>
        <row r="15291">
          <cell r="I15291">
            <v>155</v>
          </cell>
        </row>
        <row r="15292">
          <cell r="I15292">
            <v>6794</v>
          </cell>
        </row>
        <row r="15293">
          <cell r="I15293">
            <v>2526.1999999999998</v>
          </cell>
        </row>
        <row r="15294">
          <cell r="I15294">
            <v>10</v>
          </cell>
        </row>
        <row r="15295">
          <cell r="I15295">
            <v>40.949999999999996</v>
          </cell>
        </row>
        <row r="15296">
          <cell r="I15296">
            <v>317</v>
          </cell>
        </row>
        <row r="15297">
          <cell r="I15297">
            <v>40</v>
          </cell>
        </row>
        <row r="15298">
          <cell r="I15298">
            <v>279</v>
          </cell>
        </row>
        <row r="15299">
          <cell r="I15299">
            <v>110</v>
          </cell>
        </row>
        <row r="15300">
          <cell r="I15300">
            <v>110</v>
          </cell>
        </row>
        <row r="15301">
          <cell r="I15301">
            <v>122.08695652173913</v>
          </cell>
        </row>
        <row r="15302">
          <cell r="I15302">
            <v>230</v>
          </cell>
        </row>
        <row r="15303">
          <cell r="I15303">
            <v>91.974999999999994</v>
          </cell>
        </row>
        <row r="15304">
          <cell r="I15304">
            <v>131</v>
          </cell>
        </row>
        <row r="15305">
          <cell r="I15305">
            <v>208.58536585365854</v>
          </cell>
        </row>
        <row r="15306">
          <cell r="I15306">
            <v>225</v>
          </cell>
        </row>
        <row r="15307">
          <cell r="I15307">
            <v>101</v>
          </cell>
        </row>
        <row r="15308">
          <cell r="I15308">
            <v>120</v>
          </cell>
        </row>
        <row r="15309">
          <cell r="I15309">
            <v>210.66257668711657</v>
          </cell>
        </row>
        <row r="15310">
          <cell r="I15310">
            <v>328</v>
          </cell>
        </row>
        <row r="15311">
          <cell r="I15311">
            <v>242</v>
          </cell>
        </row>
        <row r="15312">
          <cell r="I15312">
            <v>7488.8205128205127</v>
          </cell>
        </row>
        <row r="15313">
          <cell r="I15313">
            <v>3797.4821763602254</v>
          </cell>
        </row>
        <row r="15314">
          <cell r="I15314">
            <v>170</v>
          </cell>
        </row>
        <row r="15315">
          <cell r="I15315">
            <v>115</v>
          </cell>
        </row>
        <row r="15316">
          <cell r="I15316">
            <v>94</v>
          </cell>
        </row>
        <row r="15317">
          <cell r="I15317">
            <v>218.26666666669999</v>
          </cell>
        </row>
        <row r="15318">
          <cell r="I15318">
            <v>55.884393063583815</v>
          </cell>
        </row>
        <row r="15319">
          <cell r="I15319">
            <v>38.299999999999997</v>
          </cell>
        </row>
        <row r="15320">
          <cell r="I15320">
            <v>208.1</v>
          </cell>
        </row>
        <row r="15321">
          <cell r="I15321">
            <v>40</v>
          </cell>
        </row>
        <row r="15322">
          <cell r="I15322">
            <v>261.45000000000005</v>
          </cell>
        </row>
        <row r="15323">
          <cell r="I15323">
            <v>136.93771626297578</v>
          </cell>
        </row>
        <row r="15324">
          <cell r="I15324">
            <v>71</v>
          </cell>
        </row>
        <row r="15325">
          <cell r="I15325">
            <v>976</v>
          </cell>
        </row>
        <row r="15326">
          <cell r="I15326">
            <v>157.59223300970874</v>
          </cell>
        </row>
        <row r="15327">
          <cell r="I15327">
            <v>368.79746835443041</v>
          </cell>
        </row>
        <row r="15328">
          <cell r="I15328">
            <v>93</v>
          </cell>
        </row>
        <row r="15329">
          <cell r="I15329">
            <v>64.200642054574644</v>
          </cell>
        </row>
        <row r="15330">
          <cell r="I15330">
            <v>262</v>
          </cell>
        </row>
        <row r="15331">
          <cell r="I15331">
            <v>262</v>
          </cell>
        </row>
        <row r="15332">
          <cell r="I15332">
            <v>54</v>
          </cell>
        </row>
        <row r="15333">
          <cell r="I15333">
            <v>87.200968523002416</v>
          </cell>
        </row>
        <row r="15334">
          <cell r="I15334">
            <v>83</v>
          </cell>
        </row>
        <row r="15335">
          <cell r="I15335">
            <v>94</v>
          </cell>
        </row>
        <row r="15336">
          <cell r="I15336">
            <v>920.96666666670001</v>
          </cell>
        </row>
        <row r="15337">
          <cell r="I15337">
            <v>119.97809419496167</v>
          </cell>
        </row>
        <row r="15338">
          <cell r="I15338">
            <v>65</v>
          </cell>
        </row>
        <row r="15339">
          <cell r="I15339">
            <v>257</v>
          </cell>
        </row>
        <row r="15340">
          <cell r="I15340">
            <v>165</v>
          </cell>
        </row>
        <row r="15341">
          <cell r="I15341">
            <v>121</v>
          </cell>
        </row>
        <row r="15342">
          <cell r="I15342">
            <v>155.7733664185277</v>
          </cell>
        </row>
        <row r="15343">
          <cell r="I15343">
            <v>253</v>
          </cell>
        </row>
        <row r="15344">
          <cell r="I15344">
            <v>884</v>
          </cell>
        </row>
        <row r="15345">
          <cell r="I15345">
            <v>91.28819776714522</v>
          </cell>
        </row>
        <row r="15346">
          <cell r="I15346">
            <v>123.4</v>
          </cell>
        </row>
        <row r="15347">
          <cell r="I15347">
            <v>178.85</v>
          </cell>
        </row>
        <row r="15348">
          <cell r="I15348">
            <v>104.97333333333333</v>
          </cell>
        </row>
        <row r="15349">
          <cell r="I15349">
            <v>125</v>
          </cell>
        </row>
        <row r="15350">
          <cell r="I15350">
            <v>55.1</v>
          </cell>
        </row>
        <row r="15351">
          <cell r="I15351">
            <v>84</v>
          </cell>
        </row>
        <row r="15352">
          <cell r="I15352">
            <v>1197</v>
          </cell>
        </row>
        <row r="15353">
          <cell r="I15353">
            <v>84</v>
          </cell>
        </row>
        <row r="15354">
          <cell r="I15354">
            <v>83.584803256445042</v>
          </cell>
        </row>
        <row r="15355">
          <cell r="I15355">
            <v>60</v>
          </cell>
        </row>
        <row r="15356">
          <cell r="I15356">
            <v>60</v>
          </cell>
        </row>
        <row r="15357">
          <cell r="I15357">
            <v>229</v>
          </cell>
        </row>
        <row r="15358">
          <cell r="I15358">
            <v>230</v>
          </cell>
        </row>
        <row r="15359">
          <cell r="I15359">
            <v>117</v>
          </cell>
        </row>
        <row r="15360">
          <cell r="I15360">
            <v>190.54700854700855</v>
          </cell>
        </row>
        <row r="15361">
          <cell r="I15361">
            <v>66</v>
          </cell>
        </row>
        <row r="15362">
          <cell r="I15362">
            <v>57.153153153153156</v>
          </cell>
        </row>
        <row r="15363">
          <cell r="I15363">
            <v>522</v>
          </cell>
        </row>
        <row r="15364">
          <cell r="I15364">
            <v>61</v>
          </cell>
        </row>
        <row r="15365">
          <cell r="I15365">
            <v>58</v>
          </cell>
        </row>
        <row r="15366">
          <cell r="I15366">
            <v>70</v>
          </cell>
        </row>
        <row r="15367">
          <cell r="I15367">
            <v>117.11962470680218</v>
          </cell>
        </row>
        <row r="15368">
          <cell r="I15368">
            <v>59.2</v>
          </cell>
        </row>
        <row r="15369">
          <cell r="I15369">
            <v>61</v>
          </cell>
        </row>
        <row r="15370">
          <cell r="I15370">
            <v>94.272727272727266</v>
          </cell>
        </row>
        <row r="15371">
          <cell r="I15371">
            <v>221.54285714285714</v>
          </cell>
        </row>
        <row r="15372">
          <cell r="I15372">
            <v>90.912258867454881</v>
          </cell>
        </row>
        <row r="15373">
          <cell r="I15373">
            <v>38</v>
          </cell>
        </row>
        <row r="15374">
          <cell r="I15374">
            <v>38</v>
          </cell>
        </row>
        <row r="15375">
          <cell r="I15375">
            <v>43.670202507232403</v>
          </cell>
        </row>
        <row r="15376">
          <cell r="I15376">
            <v>49.105960264900659</v>
          </cell>
        </row>
        <row r="15377">
          <cell r="I15377">
            <v>56</v>
          </cell>
        </row>
        <row r="15378">
          <cell r="I15378">
            <v>125.84942084942085</v>
          </cell>
        </row>
        <row r="15379">
          <cell r="I15379">
            <v>417</v>
          </cell>
        </row>
        <row r="15380">
          <cell r="I15380">
            <v>38.673384294649061</v>
          </cell>
        </row>
        <row r="15381">
          <cell r="I15381">
            <v>127.125</v>
          </cell>
        </row>
        <row r="15382">
          <cell r="I15382">
            <v>91.41995692749461</v>
          </cell>
        </row>
        <row r="15383">
          <cell r="I15383">
            <v>60</v>
          </cell>
        </row>
        <row r="15384">
          <cell r="I15384">
            <v>1990</v>
          </cell>
        </row>
        <row r="15385">
          <cell r="I15385">
            <v>29.131105398457585</v>
          </cell>
        </row>
        <row r="15386">
          <cell r="I15386">
            <v>21</v>
          </cell>
        </row>
        <row r="15387">
          <cell r="I15387">
            <v>121</v>
          </cell>
        </row>
        <row r="15388">
          <cell r="I15388">
            <v>54</v>
          </cell>
        </row>
        <row r="15389">
          <cell r="I15389">
            <v>180</v>
          </cell>
        </row>
        <row r="15390">
          <cell r="I15390">
            <v>96.036208031599742</v>
          </cell>
        </row>
        <row r="15391">
          <cell r="I15391">
            <v>154</v>
          </cell>
        </row>
        <row r="15392">
          <cell r="I15392">
            <v>55.851851851851855</v>
          </cell>
        </row>
        <row r="15393">
          <cell r="I15393">
            <v>69</v>
          </cell>
        </row>
        <row r="15394">
          <cell r="I15394">
            <v>69</v>
          </cell>
        </row>
        <row r="15395">
          <cell r="I15395">
            <v>48</v>
          </cell>
        </row>
        <row r="15396">
          <cell r="I15396">
            <v>25</v>
          </cell>
        </row>
        <row r="15397">
          <cell r="I15397">
            <v>154.02843016069221</v>
          </cell>
        </row>
        <row r="15398">
          <cell r="I15398">
            <v>202.4939024390244</v>
          </cell>
        </row>
        <row r="15399">
          <cell r="I15399">
            <v>171.31454545454545</v>
          </cell>
        </row>
        <row r="15400">
          <cell r="I15400">
            <v>283</v>
          </cell>
        </row>
        <row r="15401">
          <cell r="I15401">
            <v>100.25316455696202</v>
          </cell>
        </row>
        <row r="15402">
          <cell r="I15402">
            <v>58</v>
          </cell>
        </row>
        <row r="15403">
          <cell r="I15403">
            <v>85.440874035989722</v>
          </cell>
        </row>
        <row r="15404">
          <cell r="I15404">
            <v>469.87708333333438</v>
          </cell>
        </row>
        <row r="15405">
          <cell r="I15405">
            <v>95</v>
          </cell>
        </row>
        <row r="15406">
          <cell r="I15406">
            <v>92.598187311178251</v>
          </cell>
        </row>
        <row r="15407">
          <cell r="I15407">
            <v>39.791011235955054</v>
          </cell>
        </row>
        <row r="15408">
          <cell r="I15408">
            <v>167.79999999999998</v>
          </cell>
        </row>
        <row r="15409">
          <cell r="I15409">
            <v>170</v>
          </cell>
        </row>
        <row r="15410">
          <cell r="I15410">
            <v>97</v>
          </cell>
        </row>
        <row r="15411">
          <cell r="I15411">
            <v>70</v>
          </cell>
        </row>
        <row r="15412">
          <cell r="I15412">
            <v>152.71666666670001</v>
          </cell>
        </row>
        <row r="15413">
          <cell r="I15413">
            <v>153</v>
          </cell>
        </row>
        <row r="15414">
          <cell r="I15414">
            <v>1711</v>
          </cell>
        </row>
        <row r="15415">
          <cell r="I15415">
            <v>90.733333333333334</v>
          </cell>
        </row>
        <row r="15416">
          <cell r="I15416">
            <v>87.533333333300007</v>
          </cell>
        </row>
        <row r="15417">
          <cell r="I15417">
            <v>130</v>
          </cell>
        </row>
        <row r="15418">
          <cell r="I15418">
            <v>209</v>
          </cell>
        </row>
        <row r="15419">
          <cell r="I15419">
            <v>399.14634146341461</v>
          </cell>
        </row>
        <row r="15420">
          <cell r="I15420">
            <v>131.15</v>
          </cell>
        </row>
        <row r="15421">
          <cell r="I15421">
            <v>96.033333333333587</v>
          </cell>
        </row>
        <row r="15422">
          <cell r="I15422">
            <v>48.133333333333645</v>
          </cell>
        </row>
        <row r="15423">
          <cell r="I15423">
            <v>105.28333333333408</v>
          </cell>
        </row>
        <row r="15424">
          <cell r="I15424">
            <v>260</v>
          </cell>
        </row>
        <row r="15425">
          <cell r="I15425">
            <v>260</v>
          </cell>
        </row>
        <row r="15426">
          <cell r="I15426">
            <v>165.50833333333182</v>
          </cell>
        </row>
        <row r="15427">
          <cell r="I15427">
            <v>7</v>
          </cell>
        </row>
        <row r="15428">
          <cell r="I15428">
            <v>167.55</v>
          </cell>
        </row>
        <row r="15429">
          <cell r="I15429">
            <v>65.116666666666234</v>
          </cell>
        </row>
        <row r="15430">
          <cell r="I15430">
            <v>76.383333333331819</v>
          </cell>
        </row>
        <row r="15431">
          <cell r="I15431">
            <v>118.30000000000001</v>
          </cell>
        </row>
        <row r="15432">
          <cell r="I15432">
            <v>108</v>
          </cell>
        </row>
        <row r="15433">
          <cell r="I15433">
            <v>12</v>
          </cell>
        </row>
        <row r="15434">
          <cell r="I15434">
            <v>171.31666666666584</v>
          </cell>
        </row>
        <row r="15435">
          <cell r="I15435">
            <v>256.33333333333422</v>
          </cell>
        </row>
        <row r="15436">
          <cell r="I15436">
            <v>156.45161290322579</v>
          </cell>
        </row>
        <row r="15437">
          <cell r="I15437">
            <v>222.85258620689658</v>
          </cell>
        </row>
        <row r="15438">
          <cell r="I15438">
            <v>237.41666666666666</v>
          </cell>
        </row>
        <row r="15439">
          <cell r="I15439">
            <v>85</v>
          </cell>
        </row>
        <row r="15440">
          <cell r="I15440">
            <v>889.66666666666663</v>
          </cell>
        </row>
        <row r="15441">
          <cell r="I15441">
            <v>4</v>
          </cell>
        </row>
        <row r="15442">
          <cell r="I15442">
            <v>63.050000000000004</v>
          </cell>
        </row>
        <row r="15443">
          <cell r="I15443">
            <v>415.01666666670002</v>
          </cell>
        </row>
        <row r="15444">
          <cell r="I15444">
            <v>299.25</v>
          </cell>
        </row>
        <row r="15445">
          <cell r="I15445">
            <v>320</v>
          </cell>
        </row>
        <row r="15446">
          <cell r="I15446">
            <v>77</v>
          </cell>
        </row>
        <row r="15447">
          <cell r="I15447">
            <v>128</v>
          </cell>
        </row>
        <row r="15448">
          <cell r="I15448">
            <v>63.1</v>
          </cell>
        </row>
        <row r="15449">
          <cell r="I15449">
            <v>301.0833333333</v>
          </cell>
        </row>
        <row r="15450">
          <cell r="I15450">
            <v>206</v>
          </cell>
        </row>
        <row r="15451">
          <cell r="I15451">
            <v>244.9166666667</v>
          </cell>
        </row>
        <row r="15452">
          <cell r="I15452">
            <v>219</v>
          </cell>
        </row>
        <row r="15453">
          <cell r="I15453">
            <v>25</v>
          </cell>
        </row>
        <row r="15454">
          <cell r="I15454">
            <v>197</v>
          </cell>
        </row>
        <row r="15455">
          <cell r="I15455">
            <v>163.10000000000002</v>
          </cell>
        </row>
        <row r="15456">
          <cell r="I15456">
            <v>293</v>
          </cell>
        </row>
        <row r="15457">
          <cell r="I15457">
            <v>153</v>
          </cell>
        </row>
        <row r="15458">
          <cell r="I15458">
            <v>94</v>
          </cell>
        </row>
        <row r="15459">
          <cell r="I15459">
            <v>165</v>
          </cell>
        </row>
        <row r="15460">
          <cell r="I15460">
            <v>192</v>
          </cell>
        </row>
        <row r="15461">
          <cell r="I15461">
            <v>257.88421052631577</v>
          </cell>
        </row>
        <row r="15462">
          <cell r="I15462">
            <v>106.6166666666663</v>
          </cell>
        </row>
        <row r="15463">
          <cell r="I15463">
            <v>111.75657894736842</v>
          </cell>
        </row>
        <row r="15464">
          <cell r="I15464">
            <v>911.2</v>
          </cell>
        </row>
        <row r="15465">
          <cell r="I15465">
            <v>152</v>
          </cell>
        </row>
        <row r="15466">
          <cell r="I15466">
            <v>127.23333333333369</v>
          </cell>
        </row>
        <row r="15467">
          <cell r="I15467">
            <v>128</v>
          </cell>
        </row>
        <row r="15468">
          <cell r="I15468">
            <v>49.916666666666309</v>
          </cell>
        </row>
        <row r="15469">
          <cell r="I15469">
            <v>49.2833333333</v>
          </cell>
        </row>
        <row r="15470">
          <cell r="I15470">
            <v>93.566666666666663</v>
          </cell>
        </row>
        <row r="15471">
          <cell r="I15471">
            <v>60</v>
          </cell>
        </row>
        <row r="15472">
          <cell r="I15472">
            <v>45</v>
          </cell>
        </row>
        <row r="15473">
          <cell r="I15473">
            <v>115</v>
          </cell>
        </row>
        <row r="15474">
          <cell r="I15474">
            <v>235</v>
          </cell>
        </row>
        <row r="15475">
          <cell r="I15475">
            <v>97</v>
          </cell>
        </row>
        <row r="15476">
          <cell r="I15476">
            <v>1192</v>
          </cell>
        </row>
        <row r="15477">
          <cell r="I15477">
            <v>748</v>
          </cell>
        </row>
        <row r="15478">
          <cell r="I15478">
            <v>747.08333333333371</v>
          </cell>
        </row>
        <row r="15479">
          <cell r="I15479">
            <v>120</v>
          </cell>
        </row>
        <row r="15480">
          <cell r="I15480">
            <v>61.949999999999996</v>
          </cell>
        </row>
        <row r="15481">
          <cell r="I15481">
            <v>568.33333333333337</v>
          </cell>
        </row>
        <row r="15482">
          <cell r="I15482">
            <v>239</v>
          </cell>
        </row>
        <row r="15483">
          <cell r="I15483">
            <v>75</v>
          </cell>
        </row>
        <row r="15484">
          <cell r="I15484">
            <v>822.7666666666662</v>
          </cell>
        </row>
        <row r="15485">
          <cell r="I15485">
            <v>37</v>
          </cell>
        </row>
        <row r="15486">
          <cell r="I15486">
            <v>1355</v>
          </cell>
        </row>
        <row r="15487">
          <cell r="I15487">
            <v>223.98333333330001</v>
          </cell>
        </row>
        <row r="15488">
          <cell r="I15488">
            <v>325.57837837837837</v>
          </cell>
        </row>
        <row r="15489">
          <cell r="I15489">
            <v>224</v>
          </cell>
        </row>
        <row r="15490">
          <cell r="I15490">
            <v>228</v>
          </cell>
        </row>
        <row r="15491">
          <cell r="I15491">
            <v>1816</v>
          </cell>
        </row>
        <row r="15492">
          <cell r="I15492">
            <v>342.73333333333335</v>
          </cell>
        </row>
        <row r="15493">
          <cell r="I15493">
            <v>80</v>
          </cell>
        </row>
        <row r="15494">
          <cell r="I15494">
            <v>48.666666666666664</v>
          </cell>
        </row>
        <row r="15495">
          <cell r="I15495">
            <v>107.33333333333333</v>
          </cell>
        </row>
        <row r="15496">
          <cell r="I15496">
            <v>94.416666666667439</v>
          </cell>
        </row>
        <row r="15497">
          <cell r="I15497">
            <v>95</v>
          </cell>
        </row>
        <row r="15498">
          <cell r="I15498">
            <v>133</v>
          </cell>
        </row>
        <row r="15499">
          <cell r="I15499">
            <v>241.83333333333334</v>
          </cell>
        </row>
        <row r="15500">
          <cell r="I15500">
            <v>1338</v>
          </cell>
        </row>
        <row r="15501">
          <cell r="I15501">
            <v>16</v>
          </cell>
        </row>
        <row r="15502">
          <cell r="I15502">
            <v>157</v>
          </cell>
        </row>
        <row r="15503">
          <cell r="I15503">
            <v>85</v>
          </cell>
        </row>
        <row r="15504">
          <cell r="I15504">
            <v>100</v>
          </cell>
        </row>
        <row r="15505">
          <cell r="I15505">
            <v>1581</v>
          </cell>
        </row>
        <row r="15506">
          <cell r="I15506">
            <v>2416</v>
          </cell>
        </row>
        <row r="15507">
          <cell r="I15507">
            <v>1475</v>
          </cell>
        </row>
        <row r="15508">
          <cell r="I15508">
            <v>355</v>
          </cell>
        </row>
        <row r="15509">
          <cell r="I15509">
            <v>401</v>
          </cell>
        </row>
        <row r="15510">
          <cell r="I15510">
            <v>97.883333333333596</v>
          </cell>
        </row>
        <row r="15511">
          <cell r="I15511">
            <v>60.11333333333333</v>
          </cell>
        </row>
        <row r="15512">
          <cell r="I15512">
            <v>109.9</v>
          </cell>
        </row>
        <row r="15513">
          <cell r="I15513">
            <v>396.25</v>
          </cell>
        </row>
        <row r="15514">
          <cell r="I15514">
            <v>232</v>
          </cell>
        </row>
        <row r="15515">
          <cell r="I15515">
            <v>70.816666666666663</v>
          </cell>
        </row>
        <row r="15516">
          <cell r="I15516">
            <v>909.85</v>
          </cell>
        </row>
        <row r="15517">
          <cell r="I15517">
            <v>410</v>
          </cell>
        </row>
        <row r="15518">
          <cell r="I15518">
            <v>100</v>
          </cell>
        </row>
        <row r="15519">
          <cell r="I15519">
            <v>1868</v>
          </cell>
        </row>
        <row r="15520">
          <cell r="I15520">
            <v>116.05</v>
          </cell>
        </row>
        <row r="15521">
          <cell r="I15521">
            <v>227.78333333329999</v>
          </cell>
        </row>
        <row r="15522">
          <cell r="I15522">
            <v>145</v>
          </cell>
        </row>
        <row r="15523">
          <cell r="I15523">
            <v>88</v>
          </cell>
        </row>
        <row r="15524">
          <cell r="I15524">
            <v>88</v>
          </cell>
        </row>
        <row r="15525">
          <cell r="I15525">
            <v>88</v>
          </cell>
        </row>
        <row r="15526">
          <cell r="I15526">
            <v>452.78333333329999</v>
          </cell>
        </row>
        <row r="15527">
          <cell r="I15527">
            <v>690</v>
          </cell>
        </row>
        <row r="15528">
          <cell r="I15528">
            <v>247.76666666669999</v>
          </cell>
        </row>
        <row r="15529">
          <cell r="I15529">
            <v>164.01666666666694</v>
          </cell>
        </row>
        <row r="15530">
          <cell r="I15530">
            <v>104.48387096774194</v>
          </cell>
        </row>
        <row r="15531">
          <cell r="I15531">
            <v>55</v>
          </cell>
        </row>
        <row r="15532">
          <cell r="I15532">
            <v>65</v>
          </cell>
        </row>
        <row r="15533">
          <cell r="I15533">
            <v>91</v>
          </cell>
        </row>
        <row r="15534">
          <cell r="I15534">
            <v>120</v>
          </cell>
        </row>
        <row r="15535">
          <cell r="I15535">
            <v>145</v>
          </cell>
        </row>
        <row r="15536">
          <cell r="I15536">
            <v>698</v>
          </cell>
        </row>
        <row r="15537">
          <cell r="I15537">
            <v>353.75</v>
          </cell>
        </row>
        <row r="15538">
          <cell r="I15538">
            <v>1020</v>
          </cell>
        </row>
        <row r="15539">
          <cell r="I15539">
            <v>1019.3666666666677</v>
          </cell>
        </row>
        <row r="15540">
          <cell r="I15540">
            <v>180</v>
          </cell>
        </row>
        <row r="15541">
          <cell r="I15541">
            <v>85</v>
          </cell>
        </row>
        <row r="15542">
          <cell r="I15542">
            <v>198.08333333333334</v>
          </cell>
        </row>
        <row r="15543">
          <cell r="I15543">
            <v>55</v>
          </cell>
        </row>
        <row r="15544">
          <cell r="I15544">
            <v>334</v>
          </cell>
        </row>
        <row r="15545">
          <cell r="I15545">
            <v>127</v>
          </cell>
        </row>
        <row r="15546">
          <cell r="I15546">
            <v>127</v>
          </cell>
        </row>
        <row r="15547">
          <cell r="I15547">
            <v>127</v>
          </cell>
        </row>
        <row r="15548">
          <cell r="I15548">
            <v>277</v>
          </cell>
        </row>
        <row r="15549">
          <cell r="I15549">
            <v>282.92333333334</v>
          </cell>
        </row>
        <row r="15550">
          <cell r="I15550">
            <v>1309</v>
          </cell>
        </row>
        <row r="15551">
          <cell r="I15551">
            <v>336.51666666670002</v>
          </cell>
        </row>
        <row r="15552">
          <cell r="I15552">
            <v>210</v>
          </cell>
        </row>
        <row r="15553">
          <cell r="I15553">
            <v>1401.9499999999998</v>
          </cell>
        </row>
        <row r="15554">
          <cell r="I15554">
            <v>840</v>
          </cell>
        </row>
        <row r="15555">
          <cell r="I15555">
            <v>297.04999999999995</v>
          </cell>
        </row>
        <row r="15556">
          <cell r="I15556">
            <v>137.96666666666667</v>
          </cell>
        </row>
        <row r="15557">
          <cell r="I15557">
            <v>164.28333333329999</v>
          </cell>
        </row>
        <row r="15558">
          <cell r="I15558">
            <v>245</v>
          </cell>
        </row>
        <row r="15559">
          <cell r="I15559">
            <v>210</v>
          </cell>
        </row>
        <row r="15560">
          <cell r="I15560">
            <v>180</v>
          </cell>
        </row>
        <row r="15561">
          <cell r="I15561">
            <v>213.1833333333</v>
          </cell>
        </row>
        <row r="15562">
          <cell r="I15562">
            <v>185</v>
          </cell>
        </row>
        <row r="15563">
          <cell r="I15563">
            <v>131.5</v>
          </cell>
        </row>
        <row r="15564">
          <cell r="I15564">
            <v>70.533333333332138</v>
          </cell>
        </row>
        <row r="15565">
          <cell r="I15565">
            <v>42.833333333333336</v>
          </cell>
        </row>
        <row r="15566">
          <cell r="I15566">
            <v>195.95</v>
          </cell>
        </row>
        <row r="15567">
          <cell r="I15567">
            <v>180</v>
          </cell>
        </row>
        <row r="15568">
          <cell r="I15568">
            <v>1007.0666666666641</v>
          </cell>
        </row>
        <row r="15569">
          <cell r="I15569">
            <v>1261.5666666666666</v>
          </cell>
        </row>
        <row r="15570">
          <cell r="I15570">
            <v>212.08333333333405</v>
          </cell>
        </row>
        <row r="15571">
          <cell r="I15571">
            <v>141.94999999999999</v>
          </cell>
        </row>
        <row r="15572">
          <cell r="I15572">
            <v>180.61666666666639</v>
          </cell>
        </row>
        <row r="15573">
          <cell r="I15573">
            <v>85.899999999999991</v>
          </cell>
        </row>
        <row r="15574">
          <cell r="I15574">
            <v>86</v>
          </cell>
        </row>
        <row r="15575">
          <cell r="I15575">
            <v>660.71666666670001</v>
          </cell>
        </row>
        <row r="15576">
          <cell r="I15576">
            <v>158.21666666670001</v>
          </cell>
        </row>
        <row r="15577">
          <cell r="I15577">
            <v>86.616666666699999</v>
          </cell>
        </row>
        <row r="15578">
          <cell r="I15578">
            <v>87.916666666666671</v>
          </cell>
        </row>
        <row r="15579">
          <cell r="I15579">
            <v>122</v>
          </cell>
        </row>
        <row r="15580">
          <cell r="I15580">
            <v>121.22254901960736</v>
          </cell>
        </row>
        <row r="15581">
          <cell r="I15581">
            <v>346</v>
          </cell>
        </row>
        <row r="15582">
          <cell r="I15582">
            <v>415.25</v>
          </cell>
        </row>
        <row r="15583">
          <cell r="I15583">
            <v>109</v>
          </cell>
        </row>
        <row r="15584">
          <cell r="I15584">
            <v>70</v>
          </cell>
        </row>
        <row r="15585">
          <cell r="I15585">
            <v>680.25</v>
          </cell>
        </row>
        <row r="15586">
          <cell r="I15586">
            <v>236.93333333334999</v>
          </cell>
        </row>
        <row r="15587">
          <cell r="I15587">
            <v>59</v>
          </cell>
        </row>
        <row r="15588">
          <cell r="I15588">
            <v>183.98333333330001</v>
          </cell>
        </row>
        <row r="15589">
          <cell r="I15589">
            <v>665</v>
          </cell>
        </row>
        <row r="15590">
          <cell r="I15590">
            <v>84</v>
          </cell>
        </row>
        <row r="15591">
          <cell r="I15591">
            <v>20</v>
          </cell>
        </row>
        <row r="15592">
          <cell r="I15592">
            <v>192</v>
          </cell>
        </row>
        <row r="15593">
          <cell r="I15593">
            <v>103.38461538461539</v>
          </cell>
        </row>
        <row r="15594">
          <cell r="I15594">
            <v>22.816666666666666</v>
          </cell>
        </row>
        <row r="15595">
          <cell r="I15595">
            <v>230</v>
          </cell>
        </row>
        <row r="15596">
          <cell r="I15596">
            <v>128</v>
          </cell>
        </row>
        <row r="15597">
          <cell r="I15597">
            <v>279.98333333333437</v>
          </cell>
        </row>
        <row r="15598">
          <cell r="I15598">
            <v>139.63333333329999</v>
          </cell>
        </row>
        <row r="15599">
          <cell r="I15599">
            <v>119.64999999999999</v>
          </cell>
        </row>
        <row r="15600">
          <cell r="I15600">
            <v>519</v>
          </cell>
        </row>
        <row r="15601">
          <cell r="I15601">
            <v>78</v>
          </cell>
        </row>
        <row r="15602">
          <cell r="I15602">
            <v>111.23333333333181</v>
          </cell>
        </row>
        <row r="15603">
          <cell r="I15603">
            <v>1090.0166666666662</v>
          </cell>
        </row>
        <row r="15604">
          <cell r="I15604">
            <v>250</v>
          </cell>
        </row>
        <row r="15605">
          <cell r="I15605">
            <v>251.01666666666665</v>
          </cell>
        </row>
        <row r="15606">
          <cell r="I15606">
            <v>25</v>
          </cell>
        </row>
        <row r="15607">
          <cell r="I15607">
            <v>749</v>
          </cell>
        </row>
        <row r="15608">
          <cell r="I15608">
            <v>278.83888888889004</v>
          </cell>
        </row>
        <row r="15609">
          <cell r="I15609">
            <v>255.46666666666667</v>
          </cell>
        </row>
        <row r="15610">
          <cell r="I15610">
            <v>160.33333333333334</v>
          </cell>
        </row>
        <row r="15611">
          <cell r="I15611">
            <v>170</v>
          </cell>
        </row>
        <row r="15612">
          <cell r="I15612">
            <v>167</v>
          </cell>
        </row>
        <row r="15613">
          <cell r="I15613">
            <v>87</v>
          </cell>
        </row>
        <row r="15614">
          <cell r="I15614">
            <v>178.5666666667</v>
          </cell>
        </row>
        <row r="15615">
          <cell r="I15615">
            <v>69.2</v>
          </cell>
        </row>
        <row r="15616">
          <cell r="I15616">
            <v>55.116666666666667</v>
          </cell>
        </row>
        <row r="15617">
          <cell r="I15617">
            <v>130</v>
          </cell>
        </row>
        <row r="15618">
          <cell r="I15618">
            <v>98.566666666667246</v>
          </cell>
        </row>
        <row r="15619">
          <cell r="I15619">
            <v>155</v>
          </cell>
        </row>
        <row r="15620">
          <cell r="I15620">
            <v>149.6</v>
          </cell>
        </row>
        <row r="15621">
          <cell r="I15621">
            <v>275</v>
          </cell>
        </row>
        <row r="15622">
          <cell r="I15622">
            <v>47.433333333333337</v>
          </cell>
        </row>
        <row r="15623">
          <cell r="I15623">
            <v>174</v>
          </cell>
        </row>
        <row r="15624">
          <cell r="I15624">
            <v>280</v>
          </cell>
        </row>
        <row r="15625">
          <cell r="I15625">
            <v>305</v>
          </cell>
        </row>
        <row r="15626">
          <cell r="I15626">
            <v>580</v>
          </cell>
        </row>
        <row r="15627">
          <cell r="I15627">
            <v>1511</v>
          </cell>
        </row>
        <row r="15628">
          <cell r="I15628">
            <v>180</v>
          </cell>
        </row>
        <row r="15629">
          <cell r="I15629">
            <v>182</v>
          </cell>
        </row>
        <row r="15630">
          <cell r="I15630">
            <v>52</v>
          </cell>
        </row>
        <row r="15631">
          <cell r="I15631">
            <v>109</v>
          </cell>
        </row>
        <row r="15632">
          <cell r="I15632">
            <v>1884.2166666666999</v>
          </cell>
        </row>
        <row r="15633">
          <cell r="I15633">
            <v>252</v>
          </cell>
        </row>
        <row r="15634">
          <cell r="I15634">
            <v>129</v>
          </cell>
        </row>
        <row r="15635">
          <cell r="I15635">
            <v>85</v>
          </cell>
        </row>
        <row r="15636">
          <cell r="I15636">
            <v>144.63333333333259</v>
          </cell>
        </row>
        <row r="15637">
          <cell r="I15637">
            <v>136</v>
          </cell>
        </row>
        <row r="15638">
          <cell r="I15638">
            <v>102</v>
          </cell>
        </row>
        <row r="15639">
          <cell r="I15639">
            <v>425</v>
          </cell>
        </row>
        <row r="15640">
          <cell r="I15640">
            <v>229.11666666670001</v>
          </cell>
        </row>
        <row r="15641">
          <cell r="I15641">
            <v>332.01666666666875</v>
          </cell>
        </row>
        <row r="15642">
          <cell r="I15642">
            <v>246.9166666667</v>
          </cell>
        </row>
        <row r="15643">
          <cell r="I15643">
            <v>99</v>
          </cell>
        </row>
        <row r="15644">
          <cell r="I15644">
            <v>139.37818181818182</v>
          </cell>
        </row>
        <row r="15645">
          <cell r="I15645">
            <v>132.8333333333</v>
          </cell>
        </row>
        <row r="15646">
          <cell r="I15646">
            <v>170.11666666666667</v>
          </cell>
        </row>
        <row r="15647">
          <cell r="I15647">
            <v>258.48333333333335</v>
          </cell>
        </row>
        <row r="15648">
          <cell r="I15648">
            <v>169.76666666666668</v>
          </cell>
        </row>
        <row r="15649">
          <cell r="I15649">
            <v>328.7</v>
          </cell>
        </row>
        <row r="15650">
          <cell r="I15650">
            <v>297</v>
          </cell>
        </row>
        <row r="15651">
          <cell r="I15651">
            <v>475</v>
          </cell>
        </row>
        <row r="15652">
          <cell r="I15652">
            <v>1865.2333333333368</v>
          </cell>
        </row>
        <row r="15653">
          <cell r="I15653">
            <v>1049</v>
          </cell>
        </row>
        <row r="15654">
          <cell r="I15654">
            <v>1381</v>
          </cell>
        </row>
        <row r="15655">
          <cell r="I15655">
            <v>233.98333333330001</v>
          </cell>
        </row>
        <row r="15656">
          <cell r="I15656">
            <v>254.75</v>
          </cell>
        </row>
        <row r="15657">
          <cell r="I15657">
            <v>544.75</v>
          </cell>
        </row>
        <row r="15658">
          <cell r="I15658">
            <v>330</v>
          </cell>
        </row>
        <row r="15659">
          <cell r="I15659">
            <v>710.38333333330002</v>
          </cell>
        </row>
        <row r="15660">
          <cell r="I15660">
            <v>85.4</v>
          </cell>
        </row>
        <row r="15661">
          <cell r="I15661">
            <v>471.18333333330003</v>
          </cell>
        </row>
        <row r="15662">
          <cell r="I15662">
            <v>636.28333333329999</v>
          </cell>
        </row>
        <row r="15663">
          <cell r="I15663">
            <v>327</v>
          </cell>
        </row>
        <row r="15664">
          <cell r="I15664">
            <v>78.600000000000009</v>
          </cell>
        </row>
        <row r="15665">
          <cell r="I15665">
            <v>159.63333333333421</v>
          </cell>
        </row>
        <row r="15666">
          <cell r="I15666">
            <v>180</v>
          </cell>
        </row>
        <row r="15667">
          <cell r="I15667">
            <v>847</v>
          </cell>
        </row>
        <row r="15668">
          <cell r="I15668">
            <v>179.91666666666666</v>
          </cell>
        </row>
        <row r="15669">
          <cell r="I15669">
            <v>151.63333333333213</v>
          </cell>
        </row>
        <row r="15670">
          <cell r="I15670">
            <v>69</v>
          </cell>
        </row>
        <row r="15671">
          <cell r="I15671">
            <v>1214.9000000000001</v>
          </cell>
        </row>
        <row r="15672">
          <cell r="I15672">
            <v>255</v>
          </cell>
        </row>
        <row r="15673">
          <cell r="I15673">
            <v>244</v>
          </cell>
        </row>
        <row r="15674">
          <cell r="I15674">
            <v>400</v>
          </cell>
        </row>
        <row r="15675">
          <cell r="I15675">
            <v>174</v>
          </cell>
        </row>
        <row r="15676">
          <cell r="I15676">
            <v>162.98659420289781</v>
          </cell>
        </row>
        <row r="15677">
          <cell r="I15677">
            <v>176.91666666666765</v>
          </cell>
        </row>
        <row r="15678">
          <cell r="I15678">
            <v>209</v>
          </cell>
        </row>
        <row r="15679">
          <cell r="I15679">
            <v>59.266666666665706</v>
          </cell>
        </row>
        <row r="15680">
          <cell r="I15680">
            <v>204.60000000000002</v>
          </cell>
        </row>
        <row r="15681">
          <cell r="I15681">
            <v>364</v>
          </cell>
        </row>
        <row r="15682">
          <cell r="I15682">
            <v>183.6</v>
          </cell>
        </row>
        <row r="15683">
          <cell r="I15683">
            <v>163.9</v>
          </cell>
        </row>
        <row r="15684">
          <cell r="I15684">
            <v>1127</v>
          </cell>
        </row>
        <row r="15685">
          <cell r="I15685">
            <v>51.283333333333672</v>
          </cell>
        </row>
        <row r="15686">
          <cell r="I15686">
            <v>864</v>
          </cell>
        </row>
        <row r="15687">
          <cell r="I15687">
            <v>169</v>
          </cell>
        </row>
        <row r="15688">
          <cell r="I15688">
            <v>50</v>
          </cell>
        </row>
        <row r="15689">
          <cell r="I15689">
            <v>249</v>
          </cell>
        </row>
        <row r="15690">
          <cell r="I15690">
            <v>248.1</v>
          </cell>
        </row>
        <row r="15691">
          <cell r="I15691">
            <v>105</v>
          </cell>
        </row>
        <row r="15692">
          <cell r="I15692">
            <v>321.48333333333244</v>
          </cell>
        </row>
        <row r="15693">
          <cell r="I15693">
            <v>178</v>
          </cell>
        </row>
        <row r="15694">
          <cell r="I15694">
            <v>178</v>
          </cell>
        </row>
        <row r="15695">
          <cell r="I15695">
            <v>240</v>
          </cell>
        </row>
        <row r="15696">
          <cell r="I15696">
            <v>240</v>
          </cell>
        </row>
        <row r="15697">
          <cell r="I15697">
            <v>439</v>
          </cell>
        </row>
        <row r="15698">
          <cell r="I15698">
            <v>131.26666666666819</v>
          </cell>
        </row>
        <row r="15699">
          <cell r="I15699">
            <v>172.38333333333333</v>
          </cell>
        </row>
        <row r="15700">
          <cell r="I15700">
            <v>519</v>
          </cell>
        </row>
        <row r="15701">
          <cell r="I15701">
            <v>1387.1833333333</v>
          </cell>
        </row>
        <row r="15702">
          <cell r="I15702">
            <v>230.23333333333332</v>
          </cell>
        </row>
        <row r="15703">
          <cell r="I15703">
            <v>1373.5333333333001</v>
          </cell>
        </row>
        <row r="15704">
          <cell r="I15704">
            <v>680</v>
          </cell>
        </row>
        <row r="15705">
          <cell r="I15705">
            <v>444.6</v>
          </cell>
        </row>
        <row r="15706">
          <cell r="I15706">
            <v>106</v>
          </cell>
        </row>
        <row r="15707">
          <cell r="I15707">
            <v>118.95</v>
          </cell>
        </row>
        <row r="15708">
          <cell r="I15708">
            <v>274.66666666666669</v>
          </cell>
        </row>
        <row r="15709">
          <cell r="I15709">
            <v>204.5666666667</v>
          </cell>
        </row>
        <row r="15710">
          <cell r="I15710">
            <v>264</v>
          </cell>
        </row>
        <row r="15711">
          <cell r="I15711">
            <v>462.18333333333237</v>
          </cell>
        </row>
        <row r="15712">
          <cell r="I15712">
            <v>308</v>
          </cell>
        </row>
        <row r="15713">
          <cell r="I15713">
            <v>387</v>
          </cell>
        </row>
        <row r="15714">
          <cell r="I15714">
            <v>169</v>
          </cell>
        </row>
        <row r="15715">
          <cell r="I15715">
            <v>622</v>
          </cell>
        </row>
        <row r="15716">
          <cell r="I15716">
            <v>235</v>
          </cell>
        </row>
        <row r="15717">
          <cell r="I15717">
            <v>315.8333333333336</v>
          </cell>
        </row>
        <row r="15718">
          <cell r="I15718">
            <v>117</v>
          </cell>
        </row>
        <row r="15719">
          <cell r="I15719">
            <v>152</v>
          </cell>
        </row>
        <row r="15720">
          <cell r="I15720">
            <v>36.300000000000004</v>
          </cell>
        </row>
        <row r="15721">
          <cell r="I15721">
            <v>999.40000000000009</v>
          </cell>
        </row>
        <row r="15722">
          <cell r="I15722">
            <v>45</v>
          </cell>
        </row>
        <row r="15723">
          <cell r="I15723">
            <v>203.36666666666642</v>
          </cell>
        </row>
        <row r="15724">
          <cell r="I15724">
            <v>101.96666666669999</v>
          </cell>
        </row>
        <row r="15725">
          <cell r="I15725">
            <v>133</v>
          </cell>
        </row>
        <row r="15726">
          <cell r="I15726">
            <v>35</v>
          </cell>
        </row>
        <row r="15727">
          <cell r="I15727">
            <v>209.23333333333332</v>
          </cell>
        </row>
        <row r="15728">
          <cell r="I15728">
            <v>194.5</v>
          </cell>
        </row>
        <row r="15729">
          <cell r="I15729">
            <v>872</v>
          </cell>
        </row>
        <row r="15730">
          <cell r="I15730">
            <v>157.23333333333261</v>
          </cell>
        </row>
        <row r="15731">
          <cell r="I15731">
            <v>201</v>
          </cell>
        </row>
        <row r="15732">
          <cell r="I15732">
            <v>324.81666666666666</v>
          </cell>
        </row>
        <row r="15733">
          <cell r="I15733">
            <v>69.283333333332791</v>
          </cell>
        </row>
        <row r="15734">
          <cell r="I15734">
            <v>734.21666666666727</v>
          </cell>
        </row>
        <row r="15735">
          <cell r="I15735">
            <v>294.58703703703725</v>
          </cell>
        </row>
        <row r="15736">
          <cell r="I15736">
            <v>268</v>
          </cell>
        </row>
        <row r="15737">
          <cell r="I15737">
            <v>1719.2833333333376</v>
          </cell>
        </row>
        <row r="15738">
          <cell r="I15738">
            <v>154</v>
          </cell>
        </row>
        <row r="15739">
          <cell r="I15739">
            <v>101.15</v>
          </cell>
        </row>
        <row r="15740">
          <cell r="I15740">
            <v>157.95000000000002</v>
          </cell>
        </row>
        <row r="15741">
          <cell r="I15741">
            <v>72.45</v>
          </cell>
        </row>
        <row r="15742">
          <cell r="I15742">
            <v>231</v>
          </cell>
        </row>
        <row r="15743">
          <cell r="I15743">
            <v>132</v>
          </cell>
        </row>
        <row r="15744">
          <cell r="I15744">
            <v>79</v>
          </cell>
        </row>
        <row r="15745">
          <cell r="I15745">
            <v>45.4</v>
          </cell>
        </row>
        <row r="15746">
          <cell r="I15746">
            <v>384.38333333330002</v>
          </cell>
        </row>
        <row r="15747">
          <cell r="I15747">
            <v>141</v>
          </cell>
        </row>
        <row r="15748">
          <cell r="I15748">
            <v>63.566666666667132</v>
          </cell>
        </row>
        <row r="15749">
          <cell r="I15749">
            <v>107.21666666666665</v>
          </cell>
        </row>
        <row r="15750">
          <cell r="I15750">
            <v>460.36666666669998</v>
          </cell>
        </row>
        <row r="15751">
          <cell r="I15751">
            <v>343.26666666666597</v>
          </cell>
        </row>
        <row r="15752">
          <cell r="I15752">
            <v>975.71666666670001</v>
          </cell>
        </row>
        <row r="15753">
          <cell r="I15753">
            <v>214.3833333333327</v>
          </cell>
        </row>
        <row r="15754">
          <cell r="I15754">
            <v>272.31666666666632</v>
          </cell>
        </row>
        <row r="15755">
          <cell r="I15755">
            <v>838.7333333333338</v>
          </cell>
        </row>
        <row r="15756">
          <cell r="I15756">
            <v>289</v>
          </cell>
        </row>
        <row r="15757">
          <cell r="I15757">
            <v>289</v>
          </cell>
        </row>
        <row r="15758">
          <cell r="I15758">
            <v>19.833333333334483</v>
          </cell>
        </row>
        <row r="15759">
          <cell r="I15759">
            <v>269.06666666666467</v>
          </cell>
        </row>
        <row r="15760">
          <cell r="I15760">
            <v>139</v>
          </cell>
        </row>
        <row r="15761">
          <cell r="I15761">
            <v>142.23333333333335</v>
          </cell>
        </row>
        <row r="15762">
          <cell r="I15762">
            <v>10</v>
          </cell>
        </row>
        <row r="15763">
          <cell r="I15763">
            <v>418.91666666664997</v>
          </cell>
        </row>
        <row r="15764">
          <cell r="I15764">
            <v>2</v>
          </cell>
        </row>
        <row r="15765">
          <cell r="I15765">
            <v>134.56666666666695</v>
          </cell>
        </row>
        <row r="15766">
          <cell r="I15766">
            <v>93</v>
          </cell>
        </row>
        <row r="15767">
          <cell r="I15767">
            <v>202.1</v>
          </cell>
        </row>
        <row r="15768">
          <cell r="I15768">
            <v>143.35</v>
          </cell>
        </row>
        <row r="15769">
          <cell r="I15769">
            <v>1042</v>
          </cell>
        </row>
        <row r="15770">
          <cell r="I15770">
            <v>75</v>
          </cell>
        </row>
        <row r="15771">
          <cell r="I15771">
            <v>190</v>
          </cell>
        </row>
        <row r="15772">
          <cell r="I15772">
            <v>190</v>
          </cell>
        </row>
        <row r="15773">
          <cell r="I15773">
            <v>215</v>
          </cell>
        </row>
        <row r="15774">
          <cell r="I15774">
            <v>157.39999999999998</v>
          </cell>
        </row>
        <row r="15775">
          <cell r="I15775">
            <v>101.1</v>
          </cell>
        </row>
        <row r="15776">
          <cell r="I15776">
            <v>193.33333333333334</v>
          </cell>
        </row>
        <row r="15777">
          <cell r="I15777">
            <v>95</v>
          </cell>
        </row>
        <row r="15778">
          <cell r="I15778">
            <v>265</v>
          </cell>
        </row>
        <row r="15779">
          <cell r="I15779">
            <v>36</v>
          </cell>
        </row>
        <row r="15780">
          <cell r="I15780">
            <v>197.7</v>
          </cell>
        </row>
        <row r="15781">
          <cell r="I15781">
            <v>79.416666666667865</v>
          </cell>
        </row>
        <row r="15782">
          <cell r="I15782">
            <v>175</v>
          </cell>
        </row>
        <row r="15783">
          <cell r="I15783">
            <v>279.96666666670001</v>
          </cell>
        </row>
        <row r="15784">
          <cell r="I15784">
            <v>325</v>
          </cell>
        </row>
        <row r="15785">
          <cell r="I15785">
            <v>658.6</v>
          </cell>
        </row>
        <row r="15786">
          <cell r="I15786">
            <v>301</v>
          </cell>
        </row>
        <row r="15787">
          <cell r="I15787">
            <v>93</v>
          </cell>
        </row>
        <row r="15788">
          <cell r="I15788">
            <v>70.16666666666724</v>
          </cell>
        </row>
        <row r="15789">
          <cell r="I15789">
            <v>82.266666666665856</v>
          </cell>
        </row>
        <row r="15790">
          <cell r="I15790">
            <v>114.4166666667</v>
          </cell>
        </row>
        <row r="15791">
          <cell r="I15791">
            <v>146.14712643678277</v>
          </cell>
        </row>
        <row r="15792">
          <cell r="I15792">
            <v>76</v>
          </cell>
        </row>
        <row r="15793">
          <cell r="I15793">
            <v>351.66666666666549</v>
          </cell>
        </row>
        <row r="15794">
          <cell r="I15794">
            <v>190.55</v>
          </cell>
        </row>
        <row r="15795">
          <cell r="I15795">
            <v>449</v>
          </cell>
        </row>
        <row r="15796">
          <cell r="I15796">
            <v>449</v>
          </cell>
        </row>
        <row r="15797">
          <cell r="I15797">
            <v>601</v>
          </cell>
        </row>
        <row r="15798">
          <cell r="I15798">
            <v>73.95</v>
          </cell>
        </row>
        <row r="15799">
          <cell r="I15799">
            <v>655.55</v>
          </cell>
        </row>
        <row r="15800">
          <cell r="I15800">
            <v>118.78333333333332</v>
          </cell>
        </row>
        <row r="15801">
          <cell r="I15801">
            <v>83.483333333333334</v>
          </cell>
        </row>
        <row r="15802">
          <cell r="I15802">
            <v>182</v>
          </cell>
        </row>
        <row r="15803">
          <cell r="I15803">
            <v>91.933333333332357</v>
          </cell>
        </row>
        <row r="15804">
          <cell r="I15804">
            <v>309.35000000000002</v>
          </cell>
        </row>
        <row r="15805">
          <cell r="I15805">
            <v>121</v>
          </cell>
        </row>
        <row r="15806">
          <cell r="I15806">
            <v>46</v>
          </cell>
        </row>
        <row r="15807">
          <cell r="I15807">
            <v>97.65</v>
          </cell>
        </row>
        <row r="15808">
          <cell r="I15808">
            <v>77</v>
          </cell>
        </row>
        <row r="15809">
          <cell r="I15809">
            <v>201</v>
          </cell>
        </row>
        <row r="15810">
          <cell r="I15810">
            <v>292.95</v>
          </cell>
        </row>
        <row r="15811">
          <cell r="I15811">
            <v>123.75</v>
          </cell>
        </row>
        <row r="15812">
          <cell r="I15812">
            <v>414.05</v>
          </cell>
        </row>
        <row r="15813">
          <cell r="I15813">
            <v>92</v>
          </cell>
        </row>
        <row r="15814">
          <cell r="I15814">
            <v>70.516666666666666</v>
          </cell>
        </row>
        <row r="15815">
          <cell r="I15815">
            <v>254</v>
          </cell>
        </row>
        <row r="15816">
          <cell r="I15816">
            <v>254</v>
          </cell>
        </row>
        <row r="15817">
          <cell r="I15817">
            <v>463.0833333333</v>
          </cell>
        </row>
        <row r="15818">
          <cell r="I15818">
            <v>1270</v>
          </cell>
        </row>
        <row r="15819">
          <cell r="I15819">
            <v>1251</v>
          </cell>
        </row>
        <row r="15820">
          <cell r="I15820">
            <v>76</v>
          </cell>
        </row>
        <row r="15821">
          <cell r="I15821">
            <v>169</v>
          </cell>
        </row>
        <row r="15822">
          <cell r="I15822">
            <v>195.97043010752583</v>
          </cell>
        </row>
        <row r="15823">
          <cell r="I15823">
            <v>93</v>
          </cell>
        </row>
        <row r="15824">
          <cell r="I15824">
            <v>92.891666666649996</v>
          </cell>
        </row>
        <row r="15825">
          <cell r="I15825">
            <v>38.733333333334038</v>
          </cell>
        </row>
        <row r="15826">
          <cell r="I15826">
            <v>71</v>
          </cell>
        </row>
        <row r="15827">
          <cell r="I15827">
            <v>205</v>
          </cell>
        </row>
        <row r="15828">
          <cell r="I15828">
            <v>825</v>
          </cell>
        </row>
        <row r="15829">
          <cell r="I15829">
            <v>135</v>
          </cell>
        </row>
        <row r="15830">
          <cell r="I15830">
            <v>815</v>
          </cell>
        </row>
        <row r="15831">
          <cell r="I15831">
            <v>207.31666666667002</v>
          </cell>
        </row>
        <row r="15832">
          <cell r="I15832">
            <v>179</v>
          </cell>
        </row>
        <row r="15833">
          <cell r="I15833">
            <v>430</v>
          </cell>
        </row>
        <row r="15834">
          <cell r="I15834">
            <v>308</v>
          </cell>
        </row>
        <row r="15835">
          <cell r="I15835">
            <v>149</v>
          </cell>
        </row>
        <row r="15836">
          <cell r="I15836">
            <v>159.63333333333335</v>
          </cell>
        </row>
        <row r="15837">
          <cell r="I15837">
            <v>239</v>
          </cell>
        </row>
        <row r="15838">
          <cell r="I15838">
            <v>334.98333333329998</v>
          </cell>
        </row>
        <row r="15839">
          <cell r="I15839">
            <v>135</v>
          </cell>
        </row>
        <row r="15840">
          <cell r="I15840">
            <v>229</v>
          </cell>
        </row>
        <row r="15841">
          <cell r="I15841">
            <v>90.9</v>
          </cell>
        </row>
        <row r="15842">
          <cell r="I15842">
            <v>30</v>
          </cell>
        </row>
        <row r="15843">
          <cell r="I15843">
            <v>401.79010416666563</v>
          </cell>
        </row>
        <row r="15844">
          <cell r="I15844">
            <v>151.13333333333333</v>
          </cell>
        </row>
        <row r="15845">
          <cell r="I15845">
            <v>306.5833333333</v>
          </cell>
        </row>
        <row r="15846">
          <cell r="I15846">
            <v>204</v>
          </cell>
        </row>
        <row r="15847">
          <cell r="I15847">
            <v>204.46666666666843</v>
          </cell>
        </row>
        <row r="15848">
          <cell r="I15848">
            <v>244</v>
          </cell>
        </row>
        <row r="15849">
          <cell r="I15849">
            <v>413.5</v>
          </cell>
        </row>
        <row r="15850">
          <cell r="I15850">
            <v>330.26666666666711</v>
          </cell>
        </row>
        <row r="15851">
          <cell r="I15851">
            <v>109</v>
          </cell>
        </row>
        <row r="15852">
          <cell r="I15852">
            <v>231</v>
          </cell>
        </row>
        <row r="15853">
          <cell r="I15853">
            <v>132</v>
          </cell>
        </row>
        <row r="15854">
          <cell r="I15854">
            <v>128</v>
          </cell>
        </row>
        <row r="15855">
          <cell r="I15855">
            <v>52</v>
          </cell>
        </row>
        <row r="15856">
          <cell r="I15856">
            <v>138.54999999999998</v>
          </cell>
        </row>
        <row r="15857">
          <cell r="I15857">
            <v>737.45</v>
          </cell>
        </row>
        <row r="15858">
          <cell r="I15858">
            <v>264.23333333333335</v>
          </cell>
        </row>
        <row r="15859">
          <cell r="I15859">
            <v>202</v>
          </cell>
        </row>
        <row r="15860">
          <cell r="I15860">
            <v>224.65</v>
          </cell>
        </row>
        <row r="15861">
          <cell r="I15861">
            <v>359.15000000000003</v>
          </cell>
        </row>
        <row r="15862">
          <cell r="I15862">
            <v>96.178333333333327</v>
          </cell>
        </row>
        <row r="15863">
          <cell r="I15863">
            <v>152.39999999999998</v>
          </cell>
        </row>
        <row r="15864">
          <cell r="I15864">
            <v>95</v>
          </cell>
        </row>
        <row r="15865">
          <cell r="I15865">
            <v>150</v>
          </cell>
        </row>
        <row r="15866">
          <cell r="I15866">
            <v>90</v>
          </cell>
        </row>
        <row r="15867">
          <cell r="I15867">
            <v>301</v>
          </cell>
        </row>
        <row r="15868">
          <cell r="I15868">
            <v>410.9375</v>
          </cell>
        </row>
        <row r="15869">
          <cell r="I15869">
            <v>1117</v>
          </cell>
        </row>
        <row r="15870">
          <cell r="I15870">
            <v>241.25</v>
          </cell>
        </row>
        <row r="15871">
          <cell r="I15871">
            <v>151.78333333329999</v>
          </cell>
        </row>
        <row r="15872">
          <cell r="I15872">
            <v>43</v>
          </cell>
        </row>
        <row r="15873">
          <cell r="I15873">
            <v>261</v>
          </cell>
        </row>
        <row r="15874">
          <cell r="I15874">
            <v>270</v>
          </cell>
        </row>
        <row r="15875">
          <cell r="I15875">
            <v>315</v>
          </cell>
        </row>
        <row r="15876">
          <cell r="I15876">
            <v>291</v>
          </cell>
        </row>
        <row r="15877">
          <cell r="I15877">
            <v>105.78333333333001</v>
          </cell>
        </row>
        <row r="15878">
          <cell r="I15878">
            <v>193.71666666666553</v>
          </cell>
        </row>
        <row r="15879">
          <cell r="I15879">
            <v>84.149999999999991</v>
          </cell>
        </row>
        <row r="15880">
          <cell r="I15880">
            <v>39</v>
          </cell>
        </row>
        <row r="15881">
          <cell r="I15881">
            <v>893.46666666666658</v>
          </cell>
        </row>
        <row r="15882">
          <cell r="I15882">
            <v>110</v>
          </cell>
        </row>
        <row r="15883">
          <cell r="I15883">
            <v>110</v>
          </cell>
        </row>
        <row r="15884">
          <cell r="I15884">
            <v>205</v>
          </cell>
        </row>
        <row r="15885">
          <cell r="I15885">
            <v>43.916666666666977</v>
          </cell>
        </row>
        <row r="15886">
          <cell r="I15886">
            <v>672</v>
          </cell>
        </row>
        <row r="15887">
          <cell r="I15887">
            <v>2</v>
          </cell>
        </row>
        <row r="15888">
          <cell r="I15888">
            <v>52.414634146341463</v>
          </cell>
        </row>
        <row r="15889">
          <cell r="I15889">
            <v>82</v>
          </cell>
        </row>
        <row r="15890">
          <cell r="I15890">
            <v>66.433333333333323</v>
          </cell>
        </row>
        <row r="15891">
          <cell r="I15891">
            <v>217.26666666669999</v>
          </cell>
        </row>
        <row r="15892">
          <cell r="I15892">
            <v>2719</v>
          </cell>
        </row>
        <row r="15893">
          <cell r="I15893">
            <v>482</v>
          </cell>
        </row>
        <row r="15894">
          <cell r="I15894">
            <v>482</v>
          </cell>
        </row>
        <row r="15895">
          <cell r="I15895">
            <v>442</v>
          </cell>
        </row>
        <row r="15896">
          <cell r="I15896">
            <v>107</v>
          </cell>
        </row>
        <row r="15897">
          <cell r="I15897">
            <v>130.51666666666773</v>
          </cell>
        </row>
        <row r="15898">
          <cell r="I15898">
            <v>151.81666666666843</v>
          </cell>
        </row>
        <row r="15899">
          <cell r="I15899">
            <v>51</v>
          </cell>
        </row>
        <row r="15900">
          <cell r="I15900">
            <v>208.0666666667</v>
          </cell>
        </row>
        <row r="15901">
          <cell r="I15901">
            <v>83</v>
          </cell>
        </row>
        <row r="15902">
          <cell r="I15902">
            <v>376.2</v>
          </cell>
        </row>
        <row r="15903">
          <cell r="I15903">
            <v>56</v>
          </cell>
        </row>
        <row r="15904">
          <cell r="I15904">
            <v>249.51666666666668</v>
          </cell>
        </row>
        <row r="15905">
          <cell r="I15905">
            <v>808.7</v>
          </cell>
        </row>
        <row r="15906">
          <cell r="I15906">
            <v>403</v>
          </cell>
        </row>
        <row r="15907">
          <cell r="I15907">
            <v>100</v>
          </cell>
        </row>
        <row r="15908">
          <cell r="I15908">
            <v>105.41666666666499</v>
          </cell>
        </row>
        <row r="15909">
          <cell r="I15909">
            <v>76</v>
          </cell>
        </row>
        <row r="15910">
          <cell r="I15910">
            <v>1555</v>
          </cell>
        </row>
        <row r="15911">
          <cell r="I15911">
            <v>227.56666666666789</v>
          </cell>
        </row>
        <row r="15912">
          <cell r="I15912">
            <v>261</v>
          </cell>
        </row>
        <row r="15913">
          <cell r="I15913">
            <v>193.73333333333335</v>
          </cell>
        </row>
        <row r="15914">
          <cell r="I15914">
            <v>315</v>
          </cell>
        </row>
        <row r="15915">
          <cell r="I15915">
            <v>368.26666666670002</v>
          </cell>
        </row>
        <row r="15916">
          <cell r="I15916">
            <v>283</v>
          </cell>
        </row>
        <row r="15917">
          <cell r="I15917">
            <v>267.61929824561315</v>
          </cell>
        </row>
        <row r="15918">
          <cell r="I15918">
            <v>77.214035087718415</v>
          </cell>
        </row>
        <row r="15919">
          <cell r="I15919">
            <v>422.21666666670001</v>
          </cell>
        </row>
        <row r="15920">
          <cell r="I15920">
            <v>289.48333333333386</v>
          </cell>
        </row>
        <row r="15921">
          <cell r="I15921">
            <v>95</v>
          </cell>
        </row>
        <row r="15922">
          <cell r="I15922">
            <v>80.466666666666669</v>
          </cell>
        </row>
        <row r="15923">
          <cell r="I15923">
            <v>30</v>
          </cell>
        </row>
        <row r="15924">
          <cell r="I15924">
            <v>1215</v>
          </cell>
        </row>
        <row r="15925">
          <cell r="I15925">
            <v>16</v>
          </cell>
        </row>
        <row r="15926">
          <cell r="I15926">
            <v>80</v>
          </cell>
        </row>
        <row r="15927">
          <cell r="I15927">
            <v>145</v>
          </cell>
        </row>
        <row r="15928">
          <cell r="I15928">
            <v>197.26666666669999</v>
          </cell>
        </row>
        <row r="15929">
          <cell r="I15929">
            <v>97.616666666667115</v>
          </cell>
        </row>
        <row r="15930">
          <cell r="I15930">
            <v>131.69999999999999</v>
          </cell>
        </row>
        <row r="15931">
          <cell r="I15931">
            <v>110</v>
          </cell>
        </row>
        <row r="15932">
          <cell r="I15932">
            <v>101.9</v>
          </cell>
        </row>
        <row r="15933">
          <cell r="I15933">
            <v>70.45</v>
          </cell>
        </row>
        <row r="15934">
          <cell r="I15934">
            <v>46</v>
          </cell>
        </row>
        <row r="15935">
          <cell r="I15935">
            <v>156</v>
          </cell>
        </row>
        <row r="15936">
          <cell r="I15936">
            <v>79.05</v>
          </cell>
        </row>
        <row r="15937">
          <cell r="I15937">
            <v>650.19999999999993</v>
          </cell>
        </row>
        <row r="15938">
          <cell r="I15938">
            <v>234.21666666666667</v>
          </cell>
        </row>
        <row r="15939">
          <cell r="I15939">
            <v>661.0833333333353</v>
          </cell>
        </row>
        <row r="15940">
          <cell r="I15940">
            <v>162.3666666666675</v>
          </cell>
        </row>
        <row r="15941">
          <cell r="I15941">
            <v>107</v>
          </cell>
        </row>
        <row r="15942">
          <cell r="I15942">
            <v>106.3333333333</v>
          </cell>
        </row>
        <row r="15943">
          <cell r="I15943">
            <v>60</v>
          </cell>
        </row>
        <row r="15944">
          <cell r="I15944">
            <v>9.8833333333333329</v>
          </cell>
        </row>
        <row r="15945">
          <cell r="I15945">
            <v>220</v>
          </cell>
        </row>
        <row r="15946">
          <cell r="I15946">
            <v>491</v>
          </cell>
        </row>
        <row r="15947">
          <cell r="I15947">
            <v>190.46666666666249</v>
          </cell>
        </row>
        <row r="15948">
          <cell r="I15948">
            <v>105</v>
          </cell>
        </row>
        <row r="15949">
          <cell r="I15949">
            <v>72.716666666666669</v>
          </cell>
        </row>
        <row r="15950">
          <cell r="I15950">
            <v>20</v>
          </cell>
        </row>
        <row r="15951">
          <cell r="I15951">
            <v>253</v>
          </cell>
        </row>
        <row r="15952">
          <cell r="I15952">
            <v>117</v>
          </cell>
        </row>
        <row r="15953">
          <cell r="I15953">
            <v>117</v>
          </cell>
        </row>
        <row r="15954">
          <cell r="I15954">
            <v>156.23333333333332</v>
          </cell>
        </row>
        <row r="15955">
          <cell r="I15955">
            <v>94.991666666662496</v>
          </cell>
        </row>
        <row r="15956">
          <cell r="I15956">
            <v>405.51666666670002</v>
          </cell>
        </row>
        <row r="15957">
          <cell r="I15957">
            <v>140</v>
          </cell>
        </row>
        <row r="15958">
          <cell r="I15958">
            <v>169.71666666666584</v>
          </cell>
        </row>
        <row r="15959">
          <cell r="I15959">
            <v>62</v>
          </cell>
        </row>
        <row r="15960">
          <cell r="I15960">
            <v>249.2</v>
          </cell>
        </row>
        <row r="15961">
          <cell r="I15961">
            <v>261.4166666667</v>
          </cell>
        </row>
        <row r="15962">
          <cell r="I15962">
            <v>227</v>
          </cell>
        </row>
        <row r="15963">
          <cell r="I15963">
            <v>227</v>
          </cell>
        </row>
        <row r="15964">
          <cell r="I15964">
            <v>43.190839694656489</v>
          </cell>
        </row>
        <row r="15965">
          <cell r="I15965">
            <v>136</v>
          </cell>
        </row>
        <row r="15966">
          <cell r="I15966">
            <v>162</v>
          </cell>
        </row>
        <row r="15967">
          <cell r="I15967">
            <v>174.36666666666716</v>
          </cell>
        </row>
        <row r="15968">
          <cell r="I15968">
            <v>729</v>
          </cell>
        </row>
        <row r="15969">
          <cell r="I15969">
            <v>463.72340425531917</v>
          </cell>
        </row>
        <row r="15970">
          <cell r="I15970">
            <v>622</v>
          </cell>
        </row>
        <row r="15971">
          <cell r="I15971">
            <v>377.96666666666704</v>
          </cell>
        </row>
        <row r="15972">
          <cell r="I15972">
            <v>98</v>
          </cell>
        </row>
        <row r="15973">
          <cell r="I15973">
            <v>366.15</v>
          </cell>
        </row>
        <row r="15974">
          <cell r="I15974">
            <v>265</v>
          </cell>
        </row>
        <row r="15975">
          <cell r="I15975">
            <v>90</v>
          </cell>
        </row>
        <row r="15976">
          <cell r="I15976">
            <v>287</v>
          </cell>
        </row>
        <row r="15977">
          <cell r="I15977">
            <v>167.28333333333379</v>
          </cell>
        </row>
        <row r="15978">
          <cell r="I15978">
            <v>260</v>
          </cell>
        </row>
        <row r="15979">
          <cell r="I15979">
            <v>72.416666666666231</v>
          </cell>
        </row>
        <row r="15980">
          <cell r="I15980">
            <v>14.15</v>
          </cell>
        </row>
        <row r="15981">
          <cell r="I15981">
            <v>55.333333333299997</v>
          </cell>
        </row>
        <row r="15982">
          <cell r="I15982">
            <v>100</v>
          </cell>
        </row>
        <row r="15983">
          <cell r="I15983">
            <v>70.400000000000006</v>
          </cell>
        </row>
        <row r="15984">
          <cell r="I15984">
            <v>505.83333333333388</v>
          </cell>
        </row>
        <row r="15985">
          <cell r="I15985">
            <v>123</v>
          </cell>
        </row>
        <row r="15986">
          <cell r="I15986">
            <v>32.516666666667163</v>
          </cell>
        </row>
        <row r="15987">
          <cell r="I15987">
            <v>162</v>
          </cell>
        </row>
        <row r="15988">
          <cell r="I15988">
            <v>461.88235294117646</v>
          </cell>
        </row>
        <row r="15989">
          <cell r="I15989">
            <v>2172</v>
          </cell>
        </row>
        <row r="15990">
          <cell r="I15990">
            <v>138</v>
          </cell>
        </row>
        <row r="15991">
          <cell r="I15991">
            <v>13</v>
          </cell>
        </row>
        <row r="15992">
          <cell r="I15992">
            <v>796.3</v>
          </cell>
        </row>
        <row r="15993">
          <cell r="I15993">
            <v>193</v>
          </cell>
        </row>
        <row r="15994">
          <cell r="I15994">
            <v>299</v>
          </cell>
        </row>
        <row r="15995">
          <cell r="I15995">
            <v>255</v>
          </cell>
        </row>
        <row r="15996">
          <cell r="I15996">
            <v>474</v>
          </cell>
        </row>
        <row r="15997">
          <cell r="I15997">
            <v>105</v>
          </cell>
        </row>
        <row r="15998">
          <cell r="I15998">
            <v>166.61666666666585</v>
          </cell>
        </row>
        <row r="15999">
          <cell r="I15999">
            <v>146</v>
          </cell>
        </row>
        <row r="16000">
          <cell r="I16000">
            <v>29.233333333333331</v>
          </cell>
        </row>
        <row r="16001">
          <cell r="I16001">
            <v>452</v>
          </cell>
        </row>
        <row r="16002">
          <cell r="I16002">
            <v>126</v>
          </cell>
        </row>
        <row r="16003">
          <cell r="I16003">
            <v>52.666666666666096</v>
          </cell>
        </row>
        <row r="16004">
          <cell r="I16004">
            <v>54.6</v>
          </cell>
        </row>
        <row r="16005">
          <cell r="I16005">
            <v>3</v>
          </cell>
        </row>
        <row r="16006">
          <cell r="I16006">
            <v>244.98333333333369</v>
          </cell>
        </row>
        <row r="16007">
          <cell r="I16007">
            <v>78.966666666666185</v>
          </cell>
        </row>
        <row r="16008">
          <cell r="I16008">
            <v>154.85</v>
          </cell>
        </row>
        <row r="16009">
          <cell r="I16009">
            <v>208.26666666666773</v>
          </cell>
        </row>
        <row r="16010">
          <cell r="I16010">
            <v>619</v>
          </cell>
        </row>
        <row r="16011">
          <cell r="I16011">
            <v>233.61666666666602</v>
          </cell>
        </row>
        <row r="16012">
          <cell r="I16012">
            <v>243</v>
          </cell>
        </row>
        <row r="16013">
          <cell r="I16013">
            <v>307</v>
          </cell>
        </row>
        <row r="16014">
          <cell r="I16014">
            <v>115</v>
          </cell>
        </row>
        <row r="16015">
          <cell r="I16015">
            <v>270</v>
          </cell>
        </row>
        <row r="16016">
          <cell r="I16016">
            <v>90.11666666666666</v>
          </cell>
        </row>
        <row r="16017">
          <cell r="I16017">
            <v>244</v>
          </cell>
        </row>
        <row r="16018">
          <cell r="I16018">
            <v>105</v>
          </cell>
        </row>
        <row r="16019">
          <cell r="I16019">
            <v>215.41666666666774</v>
          </cell>
        </row>
        <row r="16020">
          <cell r="I16020">
            <v>63.633333333332359</v>
          </cell>
        </row>
        <row r="16021">
          <cell r="I16021">
            <v>1272.1499999999999</v>
          </cell>
        </row>
        <row r="16022">
          <cell r="I16022">
            <v>30</v>
          </cell>
        </row>
        <row r="16023">
          <cell r="I16023">
            <v>182</v>
          </cell>
        </row>
        <row r="16024">
          <cell r="I16024">
            <v>424.48333333329998</v>
          </cell>
        </row>
        <row r="16025">
          <cell r="I16025">
            <v>50</v>
          </cell>
        </row>
        <row r="16026">
          <cell r="I16026">
            <v>691.25</v>
          </cell>
        </row>
        <row r="16027">
          <cell r="I16027">
            <v>175</v>
          </cell>
        </row>
        <row r="16028">
          <cell r="I16028">
            <v>125</v>
          </cell>
        </row>
        <row r="16029">
          <cell r="I16029">
            <v>217</v>
          </cell>
        </row>
        <row r="16030">
          <cell r="I16030">
            <v>103</v>
          </cell>
        </row>
        <row r="16031">
          <cell r="I16031">
            <v>415</v>
          </cell>
        </row>
        <row r="16032">
          <cell r="I16032">
            <v>62</v>
          </cell>
        </row>
        <row r="16033">
          <cell r="I16033">
            <v>308.83333333333331</v>
          </cell>
        </row>
        <row r="16034">
          <cell r="I16034">
            <v>173</v>
          </cell>
        </row>
        <row r="16035">
          <cell r="I16035">
            <v>150.6833333333</v>
          </cell>
        </row>
        <row r="16036">
          <cell r="I16036">
            <v>138.3333333333</v>
          </cell>
        </row>
        <row r="16037">
          <cell r="I16037">
            <v>83</v>
          </cell>
        </row>
        <row r="16038">
          <cell r="I16038">
            <v>38</v>
          </cell>
        </row>
        <row r="16039">
          <cell r="I16039">
            <v>2024.84</v>
          </cell>
        </row>
        <row r="16040">
          <cell r="I16040">
            <v>2077.2833333333001</v>
          </cell>
        </row>
        <row r="16041">
          <cell r="I16041">
            <v>24.1</v>
          </cell>
        </row>
        <row r="16042">
          <cell r="I16042">
            <v>1196.3333333333001</v>
          </cell>
        </row>
        <row r="16043">
          <cell r="I16043">
            <v>78</v>
          </cell>
        </row>
        <row r="16044">
          <cell r="I16044">
            <v>82.883333333333923</v>
          </cell>
        </row>
        <row r="16045">
          <cell r="I16045">
            <v>989</v>
          </cell>
        </row>
        <row r="16046">
          <cell r="I16046">
            <v>553</v>
          </cell>
        </row>
        <row r="16047">
          <cell r="I16047">
            <v>404.18333333333328</v>
          </cell>
        </row>
        <row r="16048">
          <cell r="I16048">
            <v>177</v>
          </cell>
        </row>
        <row r="16049">
          <cell r="I16049">
            <v>409.71666666670001</v>
          </cell>
        </row>
        <row r="16050">
          <cell r="I16050">
            <v>138.29999999999998</v>
          </cell>
        </row>
        <row r="16051">
          <cell r="I16051">
            <v>1436</v>
          </cell>
        </row>
        <row r="16052">
          <cell r="I16052">
            <v>1436</v>
          </cell>
        </row>
        <row r="16053">
          <cell r="I16053">
            <v>778.05</v>
          </cell>
        </row>
        <row r="16054">
          <cell r="I16054">
            <v>802.9</v>
          </cell>
        </row>
        <row r="16055">
          <cell r="I16055">
            <v>313.88333333333429</v>
          </cell>
        </row>
        <row r="16056">
          <cell r="I16056">
            <v>192</v>
          </cell>
        </row>
        <row r="16057">
          <cell r="I16057">
            <v>44.508333333333333</v>
          </cell>
        </row>
        <row r="16058">
          <cell r="I16058">
            <v>1075</v>
          </cell>
        </row>
        <row r="16059">
          <cell r="I16059">
            <v>154.1</v>
          </cell>
        </row>
        <row r="16060">
          <cell r="I16060">
            <v>71.683333333332499</v>
          </cell>
        </row>
        <row r="16061">
          <cell r="I16061">
            <v>200.65</v>
          </cell>
        </row>
        <row r="16062">
          <cell r="I16062">
            <v>125</v>
          </cell>
        </row>
        <row r="16063">
          <cell r="I16063">
            <v>158</v>
          </cell>
        </row>
        <row r="16064">
          <cell r="I16064">
            <v>62.733333333335288</v>
          </cell>
        </row>
        <row r="16065">
          <cell r="I16065">
            <v>2</v>
          </cell>
        </row>
        <row r="16066">
          <cell r="I16066">
            <v>220</v>
          </cell>
        </row>
        <row r="16067">
          <cell r="I16067">
            <v>202</v>
          </cell>
        </row>
        <row r="16068">
          <cell r="I16068">
            <v>114</v>
          </cell>
        </row>
        <row r="16069">
          <cell r="I16069">
            <v>28.533333333332141</v>
          </cell>
        </row>
        <row r="16070">
          <cell r="I16070">
            <v>75</v>
          </cell>
        </row>
        <row r="16071">
          <cell r="I16071">
            <v>1129.1333333333316</v>
          </cell>
        </row>
        <row r="16072">
          <cell r="I16072">
            <v>1491</v>
          </cell>
        </row>
        <row r="16073">
          <cell r="I16073">
            <v>565</v>
          </cell>
        </row>
        <row r="16074">
          <cell r="I16074">
            <v>467.93617021276594</v>
          </cell>
        </row>
        <row r="16075">
          <cell r="I16075">
            <v>136.26666666669999</v>
          </cell>
        </row>
        <row r="16076">
          <cell r="I16076">
            <v>78</v>
          </cell>
        </row>
        <row r="16077">
          <cell r="I16077">
            <v>211.04357142857143</v>
          </cell>
        </row>
        <row r="16078">
          <cell r="I16078">
            <v>236.23333333335</v>
          </cell>
        </row>
        <row r="16079">
          <cell r="I16079">
            <v>151.61666666670001</v>
          </cell>
        </row>
        <row r="16080">
          <cell r="I16080">
            <v>45</v>
          </cell>
        </row>
        <row r="16081">
          <cell r="I16081">
            <v>328</v>
          </cell>
        </row>
        <row r="16082">
          <cell r="I16082">
            <v>74</v>
          </cell>
        </row>
        <row r="16083">
          <cell r="I16083">
            <v>265</v>
          </cell>
        </row>
        <row r="16084">
          <cell r="I16084">
            <v>179.14999999999998</v>
          </cell>
        </row>
        <row r="16085">
          <cell r="I16085">
            <v>858</v>
          </cell>
        </row>
        <row r="16086">
          <cell r="I16086">
            <v>67.7</v>
          </cell>
        </row>
        <row r="16087">
          <cell r="I16087">
            <v>1520.0333333333333</v>
          </cell>
        </row>
        <row r="16088">
          <cell r="I16088">
            <v>228</v>
          </cell>
        </row>
        <row r="16089">
          <cell r="I16089">
            <v>9617.0833333333267</v>
          </cell>
        </row>
        <row r="16090">
          <cell r="I16090">
            <v>680.13333333333401</v>
          </cell>
        </row>
        <row r="16091">
          <cell r="I16091">
            <v>239.36666666670001</v>
          </cell>
        </row>
        <row r="16092">
          <cell r="I16092">
            <v>744</v>
          </cell>
        </row>
        <row r="16093">
          <cell r="I16093">
            <v>400</v>
          </cell>
        </row>
        <row r="16094">
          <cell r="I16094">
            <v>1093.6166666666666</v>
          </cell>
        </row>
        <row r="16095">
          <cell r="I16095">
            <v>9833</v>
          </cell>
        </row>
        <row r="16096">
          <cell r="I16096">
            <v>272.98333333329998</v>
          </cell>
        </row>
        <row r="16097">
          <cell r="I16097">
            <v>224.4</v>
          </cell>
        </row>
        <row r="16098">
          <cell r="I16098">
            <v>3175</v>
          </cell>
        </row>
        <row r="16099">
          <cell r="I16099">
            <v>9177.85</v>
          </cell>
        </row>
        <row r="16100">
          <cell r="I16100">
            <v>1574</v>
          </cell>
        </row>
        <row r="16101">
          <cell r="I16101">
            <v>13185.2166666667</v>
          </cell>
        </row>
        <row r="16102">
          <cell r="I16102">
            <v>4914.0499999999993</v>
          </cell>
        </row>
        <row r="16103">
          <cell r="I16103">
            <v>10298.1166666667</v>
          </cell>
        </row>
        <row r="16104">
          <cell r="I16104">
            <v>1556</v>
          </cell>
        </row>
        <row r="16105">
          <cell r="I16105">
            <v>1343.4666666666999</v>
          </cell>
        </row>
        <row r="16106">
          <cell r="I16106">
            <v>3176</v>
          </cell>
        </row>
        <row r="16107">
          <cell r="I16107">
            <v>10223.0333333333</v>
          </cell>
        </row>
        <row r="16108">
          <cell r="I16108">
            <v>1364.2166666666999</v>
          </cell>
        </row>
        <row r="16109">
          <cell r="I16109">
            <v>1774</v>
          </cell>
        </row>
        <row r="16110">
          <cell r="I16110">
            <v>12422.1166666667</v>
          </cell>
        </row>
        <row r="16111">
          <cell r="I16111">
            <v>107</v>
          </cell>
        </row>
        <row r="16112">
          <cell r="I16112">
            <v>61</v>
          </cell>
        </row>
        <row r="16113">
          <cell r="I16113">
            <v>405.76666666670002</v>
          </cell>
        </row>
        <row r="16114">
          <cell r="I16114">
            <v>286.10000000000002</v>
          </cell>
        </row>
        <row r="16115">
          <cell r="I16115">
            <v>212.11666666670001</v>
          </cell>
        </row>
        <row r="16116">
          <cell r="I16116">
            <v>4355.4666666666999</v>
          </cell>
        </row>
        <row r="16117">
          <cell r="I16117">
            <v>419</v>
          </cell>
        </row>
        <row r="16118">
          <cell r="I16118">
            <v>1530.1</v>
          </cell>
        </row>
        <row r="16119">
          <cell r="I16119">
            <v>60</v>
          </cell>
        </row>
        <row r="16120">
          <cell r="I16120">
            <v>1829.8833333333334</v>
          </cell>
        </row>
        <row r="16121">
          <cell r="I16121">
            <v>7254.7333333333336</v>
          </cell>
        </row>
        <row r="16122">
          <cell r="I16122">
            <v>360.45</v>
          </cell>
        </row>
        <row r="16123">
          <cell r="I16123">
            <v>694</v>
          </cell>
        </row>
        <row r="16124">
          <cell r="I16124">
            <v>225.73333333333332</v>
          </cell>
        </row>
        <row r="16125">
          <cell r="I16125">
            <v>1598.2166666666717</v>
          </cell>
        </row>
        <row r="16126">
          <cell r="I16126">
            <v>1872.6</v>
          </cell>
        </row>
        <row r="16127">
          <cell r="I16127">
            <v>1653</v>
          </cell>
        </row>
        <row r="16128">
          <cell r="I16128">
            <v>11703.7</v>
          </cell>
        </row>
        <row r="16129">
          <cell r="I16129">
            <v>1408</v>
          </cell>
        </row>
        <row r="16130">
          <cell r="I16130">
            <v>107.61666666666702</v>
          </cell>
        </row>
        <row r="16131">
          <cell r="I16131">
            <v>3883</v>
          </cell>
        </row>
        <row r="16132">
          <cell r="I16132">
            <v>1631</v>
          </cell>
        </row>
        <row r="16133">
          <cell r="I16133">
            <v>836.25</v>
          </cell>
        </row>
        <row r="16134">
          <cell r="I16134">
            <v>8760</v>
          </cell>
        </row>
        <row r="16135">
          <cell r="I16135">
            <v>20</v>
          </cell>
        </row>
        <row r="16136">
          <cell r="I16136">
            <v>4500</v>
          </cell>
        </row>
        <row r="16137">
          <cell r="I16137">
            <v>1920.9333333333343</v>
          </cell>
        </row>
        <row r="16138">
          <cell r="I16138">
            <v>2962.9</v>
          </cell>
        </row>
        <row r="16139">
          <cell r="I16139">
            <v>7489.5</v>
          </cell>
        </row>
        <row r="16140">
          <cell r="I16140">
            <v>2887.75</v>
          </cell>
        </row>
        <row r="16141">
          <cell r="I16141">
            <v>219.08333333333377</v>
          </cell>
        </row>
        <row r="16142">
          <cell r="I16142">
            <v>364.51937984496044</v>
          </cell>
        </row>
        <row r="16143">
          <cell r="I16143">
            <v>140</v>
          </cell>
        </row>
        <row r="16144">
          <cell r="I16144">
            <v>764.4333333333326</v>
          </cell>
        </row>
        <row r="16145">
          <cell r="I16145">
            <v>607</v>
          </cell>
        </row>
        <row r="16146">
          <cell r="I16146">
            <v>200.11666666670001</v>
          </cell>
        </row>
        <row r="16147">
          <cell r="I16147">
            <v>197.61666666670001</v>
          </cell>
        </row>
        <row r="16148">
          <cell r="I16148">
            <v>98.833333333333329</v>
          </cell>
        </row>
        <row r="16149">
          <cell r="I16149">
            <v>1272</v>
          </cell>
        </row>
        <row r="16150">
          <cell r="I16150">
            <v>388</v>
          </cell>
        </row>
        <row r="16151">
          <cell r="I16151">
            <v>435</v>
          </cell>
        </row>
        <row r="16152">
          <cell r="I16152">
            <v>9969</v>
          </cell>
        </row>
        <row r="16153">
          <cell r="I16153">
            <v>710</v>
          </cell>
        </row>
        <row r="16154">
          <cell r="I16154">
            <v>230</v>
          </cell>
        </row>
        <row r="16155">
          <cell r="I16155">
            <v>106.43333333333332</v>
          </cell>
        </row>
        <row r="16156">
          <cell r="I16156">
            <v>5504.0166666666664</v>
          </cell>
        </row>
        <row r="16157">
          <cell r="I16157">
            <v>452</v>
          </cell>
        </row>
        <row r="16158">
          <cell r="I16158">
            <v>1020.95</v>
          </cell>
        </row>
        <row r="16159">
          <cell r="I16159">
            <v>2751.5333333333501</v>
          </cell>
        </row>
        <row r="16160">
          <cell r="I16160">
            <v>169</v>
          </cell>
        </row>
        <row r="16161">
          <cell r="I16161">
            <v>169</v>
          </cell>
        </row>
        <row r="16162">
          <cell r="I16162">
            <v>382.3</v>
          </cell>
        </row>
        <row r="16163">
          <cell r="I16163">
            <v>337.33333333333422</v>
          </cell>
        </row>
        <row r="16164">
          <cell r="I16164">
            <v>6109.1333333333332</v>
          </cell>
        </row>
        <row r="16165">
          <cell r="I16165">
            <v>1457.6666666666999</v>
          </cell>
        </row>
        <row r="16166">
          <cell r="I16166">
            <v>201.05</v>
          </cell>
        </row>
        <row r="16167">
          <cell r="I16167">
            <v>130</v>
          </cell>
        </row>
        <row r="16168">
          <cell r="I16168">
            <v>1654.4666666666667</v>
          </cell>
        </row>
        <row r="16169">
          <cell r="I16169">
            <v>46</v>
          </cell>
        </row>
        <row r="16170">
          <cell r="I16170">
            <v>630</v>
          </cell>
        </row>
        <row r="16171">
          <cell r="I16171">
            <v>321</v>
          </cell>
        </row>
        <row r="16172">
          <cell r="I16172">
            <v>845</v>
          </cell>
        </row>
        <row r="16173">
          <cell r="I16173">
            <v>289.36666666666713</v>
          </cell>
        </row>
        <row r="16174">
          <cell r="I16174">
            <v>1925</v>
          </cell>
        </row>
        <row r="16175">
          <cell r="I16175">
            <v>55.966666666665908</v>
          </cell>
        </row>
        <row r="16176">
          <cell r="I16176">
            <v>7169</v>
          </cell>
        </row>
        <row r="16177">
          <cell r="I16177">
            <v>611.18333333329997</v>
          </cell>
        </row>
        <row r="16178">
          <cell r="I16178">
            <v>403.18333333333294</v>
          </cell>
        </row>
        <row r="16179">
          <cell r="I16179">
            <v>78.083333333332433</v>
          </cell>
        </row>
        <row r="16180">
          <cell r="I16180">
            <v>1350.8166666666698</v>
          </cell>
        </row>
        <row r="16181">
          <cell r="I16181">
            <v>1059</v>
          </cell>
        </row>
        <row r="16182">
          <cell r="I16182">
            <v>8514.9666666666999</v>
          </cell>
        </row>
        <row r="16183">
          <cell r="I16183">
            <v>348.3333333333</v>
          </cell>
        </row>
        <row r="16184">
          <cell r="I16184">
            <v>565.21666666670001</v>
          </cell>
        </row>
        <row r="16185">
          <cell r="I16185">
            <v>478.48333333329998</v>
          </cell>
        </row>
        <row r="16186">
          <cell r="I16186">
            <v>113.05000000000001</v>
          </cell>
        </row>
        <row r="16187">
          <cell r="I16187">
            <v>2297.2166666666676</v>
          </cell>
        </row>
        <row r="16188">
          <cell r="I16188">
            <v>204.33333333333377</v>
          </cell>
        </row>
        <row r="16189">
          <cell r="I16189">
            <v>182.41666666666666</v>
          </cell>
        </row>
        <row r="16190">
          <cell r="I16190">
            <v>28</v>
          </cell>
        </row>
        <row r="16191">
          <cell r="I16191">
            <v>315.92198581560285</v>
          </cell>
        </row>
        <row r="16192">
          <cell r="I16192">
            <v>504</v>
          </cell>
        </row>
        <row r="16193">
          <cell r="I16193">
            <v>107.43333333333437</v>
          </cell>
        </row>
        <row r="16194">
          <cell r="I16194">
            <v>160</v>
          </cell>
        </row>
        <row r="16195">
          <cell r="I16195">
            <v>212.35</v>
          </cell>
        </row>
        <row r="16196">
          <cell r="I16196">
            <v>7802</v>
          </cell>
        </row>
        <row r="16197">
          <cell r="I16197">
            <v>476</v>
          </cell>
        </row>
        <row r="16198">
          <cell r="I16198">
            <v>113.6</v>
          </cell>
        </row>
        <row r="16199">
          <cell r="I16199">
            <v>508.2</v>
          </cell>
        </row>
        <row r="16200">
          <cell r="I16200">
            <v>169.76666666666725</v>
          </cell>
        </row>
        <row r="16201">
          <cell r="I16201">
            <v>140.98333333330001</v>
          </cell>
        </row>
        <row r="16202">
          <cell r="I16202">
            <v>126</v>
          </cell>
        </row>
        <row r="16203">
          <cell r="I16203">
            <v>41.55</v>
          </cell>
        </row>
        <row r="16204">
          <cell r="I16204">
            <v>208.43333333333248</v>
          </cell>
        </row>
        <row r="16205">
          <cell r="I16205">
            <v>168</v>
          </cell>
        </row>
        <row r="16206">
          <cell r="I16206">
            <v>398.61666666666503</v>
          </cell>
        </row>
        <row r="16207">
          <cell r="I16207">
            <v>842.99836601307254</v>
          </cell>
        </row>
        <row r="16208">
          <cell r="I16208">
            <v>400.95</v>
          </cell>
        </row>
        <row r="16209">
          <cell r="I16209">
            <v>107</v>
          </cell>
        </row>
        <row r="16210">
          <cell r="I16210">
            <v>1846.8</v>
          </cell>
        </row>
        <row r="16211">
          <cell r="I16211">
            <v>107</v>
          </cell>
        </row>
        <row r="16212">
          <cell r="I16212">
            <v>113.68333333333371</v>
          </cell>
        </row>
        <row r="16213">
          <cell r="I16213">
            <v>71</v>
          </cell>
        </row>
        <row r="16214">
          <cell r="I16214">
            <v>115.583333333325</v>
          </cell>
        </row>
        <row r="16215">
          <cell r="I16215">
            <v>477</v>
          </cell>
        </row>
        <row r="16216">
          <cell r="I16216">
            <v>457</v>
          </cell>
        </row>
        <row r="16217">
          <cell r="I16217">
            <v>207.73333333333332</v>
          </cell>
        </row>
        <row r="16218">
          <cell r="I16218">
            <v>159</v>
          </cell>
        </row>
        <row r="16219">
          <cell r="I16219">
            <v>88.7</v>
          </cell>
        </row>
        <row r="16220">
          <cell r="I16220">
            <v>26</v>
          </cell>
        </row>
        <row r="16221">
          <cell r="I16221">
            <v>286</v>
          </cell>
        </row>
        <row r="16222">
          <cell r="I16222">
            <v>840</v>
          </cell>
        </row>
        <row r="16223">
          <cell r="I16223">
            <v>174</v>
          </cell>
        </row>
        <row r="16224">
          <cell r="I16224">
            <v>283</v>
          </cell>
        </row>
        <row r="16225">
          <cell r="I16225">
            <v>283</v>
          </cell>
        </row>
        <row r="16226">
          <cell r="I16226">
            <v>118.1166666667</v>
          </cell>
        </row>
        <row r="16227">
          <cell r="I16227">
            <v>97.2</v>
          </cell>
        </row>
        <row r="16228">
          <cell r="I16228">
            <v>142.20000000000002</v>
          </cell>
        </row>
        <row r="16229">
          <cell r="I16229">
            <v>30</v>
          </cell>
        </row>
        <row r="16230">
          <cell r="I16230">
            <v>100.31666666666666</v>
          </cell>
        </row>
        <row r="16231">
          <cell r="I16231">
            <v>496.25</v>
          </cell>
        </row>
        <row r="16232">
          <cell r="I16232">
            <v>175</v>
          </cell>
        </row>
        <row r="16233">
          <cell r="I16233">
            <v>299.45</v>
          </cell>
        </row>
        <row r="16234">
          <cell r="I16234">
            <v>1181</v>
          </cell>
        </row>
        <row r="16235">
          <cell r="I16235">
            <v>267.06666666666609</v>
          </cell>
        </row>
        <row r="16236">
          <cell r="I16236">
            <v>123.88333333333333</v>
          </cell>
        </row>
        <row r="16237">
          <cell r="I16237">
            <v>60.35</v>
          </cell>
        </row>
        <row r="16238">
          <cell r="I16238">
            <v>69.55</v>
          </cell>
        </row>
        <row r="16239">
          <cell r="I16239">
            <v>836.55</v>
          </cell>
        </row>
        <row r="16240">
          <cell r="I16240">
            <v>284.91666666666669</v>
          </cell>
        </row>
        <row r="16241">
          <cell r="I16241">
            <v>34</v>
          </cell>
        </row>
        <row r="16242">
          <cell r="I16242">
            <v>70</v>
          </cell>
        </row>
        <row r="16243">
          <cell r="I16243">
            <v>1083.6944444444407</v>
          </cell>
        </row>
        <row r="16244">
          <cell r="I16244">
            <v>275</v>
          </cell>
        </row>
        <row r="16245">
          <cell r="I16245">
            <v>809</v>
          </cell>
        </row>
        <row r="16246">
          <cell r="I16246">
            <v>809</v>
          </cell>
        </row>
        <row r="16247">
          <cell r="I16247">
            <v>808.85</v>
          </cell>
        </row>
        <row r="16248">
          <cell r="I16248">
            <v>314</v>
          </cell>
        </row>
        <row r="16249">
          <cell r="I16249">
            <v>260.96666666670001</v>
          </cell>
        </row>
        <row r="16250">
          <cell r="I16250">
            <v>3621</v>
          </cell>
        </row>
        <row r="16251">
          <cell r="I16251">
            <v>31</v>
          </cell>
        </row>
        <row r="16252">
          <cell r="I16252">
            <v>76</v>
          </cell>
        </row>
        <row r="16253">
          <cell r="I16253">
            <v>449</v>
          </cell>
        </row>
        <row r="16254">
          <cell r="I16254">
            <v>966</v>
          </cell>
        </row>
        <row r="16255">
          <cell r="I16255">
            <v>10</v>
          </cell>
        </row>
        <row r="16256">
          <cell r="I16256">
            <v>277.09999999999997</v>
          </cell>
        </row>
        <row r="16257">
          <cell r="I16257">
            <v>62.516666666664712</v>
          </cell>
        </row>
        <row r="16258">
          <cell r="I16258">
            <v>766.5</v>
          </cell>
        </row>
        <row r="16259">
          <cell r="I16259">
            <v>67</v>
          </cell>
        </row>
        <row r="16260">
          <cell r="I16260">
            <v>430</v>
          </cell>
        </row>
        <row r="16261">
          <cell r="I16261">
            <v>246</v>
          </cell>
        </row>
        <row r="16262">
          <cell r="I16262">
            <v>976</v>
          </cell>
        </row>
        <row r="16263">
          <cell r="I16263">
            <v>124.06666666666668</v>
          </cell>
        </row>
        <row r="16264">
          <cell r="I16264">
            <v>105</v>
          </cell>
        </row>
        <row r="16265">
          <cell r="I16265">
            <v>105</v>
          </cell>
        </row>
        <row r="16266">
          <cell r="I16266">
            <v>69</v>
          </cell>
        </row>
        <row r="16267">
          <cell r="I16267">
            <v>20</v>
          </cell>
        </row>
        <row r="16268">
          <cell r="I16268">
            <v>49.116666666667307</v>
          </cell>
        </row>
        <row r="16269">
          <cell r="I16269">
            <v>200</v>
          </cell>
        </row>
        <row r="16270">
          <cell r="I16270">
            <v>75</v>
          </cell>
        </row>
        <row r="16271">
          <cell r="I16271">
            <v>1335.3833333333</v>
          </cell>
        </row>
        <row r="16272">
          <cell r="I16272">
            <v>168</v>
          </cell>
        </row>
        <row r="16273">
          <cell r="I16273">
            <v>18</v>
          </cell>
        </row>
        <row r="16274">
          <cell r="I16274">
            <v>65</v>
          </cell>
        </row>
        <row r="16275">
          <cell r="I16275">
            <v>184.1666666667</v>
          </cell>
        </row>
        <row r="16276">
          <cell r="I16276">
            <v>215.28333333333271</v>
          </cell>
        </row>
        <row r="16277">
          <cell r="I16277">
            <v>282.61666666669998</v>
          </cell>
        </row>
        <row r="16278">
          <cell r="I16278">
            <v>878.2</v>
          </cell>
        </row>
        <row r="16279">
          <cell r="I16279">
            <v>239.76666666666551</v>
          </cell>
        </row>
        <row r="16280">
          <cell r="I16280">
            <v>255.4666666666659</v>
          </cell>
        </row>
        <row r="16281">
          <cell r="I16281">
            <v>180</v>
          </cell>
        </row>
        <row r="16282">
          <cell r="I16282">
            <v>842.96666666666636</v>
          </cell>
        </row>
        <row r="16283">
          <cell r="I16283">
            <v>73</v>
          </cell>
        </row>
        <row r="16284">
          <cell r="I16284">
            <v>199.25</v>
          </cell>
        </row>
        <row r="16285">
          <cell r="I16285">
            <v>169.45000000000002</v>
          </cell>
        </row>
        <row r="16286">
          <cell r="I16286">
            <v>208.7</v>
          </cell>
        </row>
        <row r="16287">
          <cell r="I16287">
            <v>341.56666666666729</v>
          </cell>
        </row>
        <row r="16288">
          <cell r="I16288">
            <v>51</v>
          </cell>
        </row>
        <row r="16289">
          <cell r="I16289">
            <v>325.85000000000002</v>
          </cell>
        </row>
        <row r="16290">
          <cell r="I16290">
            <v>521</v>
          </cell>
        </row>
        <row r="16291">
          <cell r="I16291">
            <v>231</v>
          </cell>
        </row>
        <row r="16292">
          <cell r="I16292">
            <v>254.23333333333335</v>
          </cell>
        </row>
        <row r="16293">
          <cell r="I16293">
            <v>128</v>
          </cell>
        </row>
        <row r="16294">
          <cell r="I16294">
            <v>127.38333333333183</v>
          </cell>
        </row>
        <row r="16295">
          <cell r="I16295">
            <v>118.23333333333387</v>
          </cell>
        </row>
        <row r="16296">
          <cell r="I16296">
            <v>332</v>
          </cell>
        </row>
        <row r="16297">
          <cell r="I16297">
            <v>332</v>
          </cell>
        </row>
        <row r="16298">
          <cell r="I16298">
            <v>900</v>
          </cell>
        </row>
        <row r="16299">
          <cell r="I16299">
            <v>59</v>
          </cell>
        </row>
        <row r="16300">
          <cell r="I16300">
            <v>171.78333333333225</v>
          </cell>
        </row>
        <row r="16301">
          <cell r="I16301">
            <v>722</v>
          </cell>
        </row>
        <row r="16302">
          <cell r="I16302">
            <v>103.86666666666666</v>
          </cell>
        </row>
        <row r="16303">
          <cell r="I16303">
            <v>109.98773584905661</v>
          </cell>
        </row>
        <row r="16304">
          <cell r="I16304">
            <v>251.8166666667</v>
          </cell>
        </row>
        <row r="16305">
          <cell r="I16305">
            <v>521</v>
          </cell>
        </row>
        <row r="16306">
          <cell r="I16306">
            <v>209.7</v>
          </cell>
        </row>
        <row r="16307">
          <cell r="I16307">
            <v>104.25</v>
          </cell>
        </row>
        <row r="16308">
          <cell r="I16308">
            <v>261</v>
          </cell>
        </row>
        <row r="16309">
          <cell r="I16309">
            <v>310</v>
          </cell>
        </row>
        <row r="16310">
          <cell r="I16310">
            <v>297.93333333330003</v>
          </cell>
        </row>
        <row r="16311">
          <cell r="I16311">
            <v>673</v>
          </cell>
        </row>
        <row r="16312">
          <cell r="I16312">
            <v>123</v>
          </cell>
        </row>
        <row r="16313">
          <cell r="I16313">
            <v>145</v>
          </cell>
        </row>
        <row r="16314">
          <cell r="I16314">
            <v>145</v>
          </cell>
        </row>
        <row r="16315">
          <cell r="I16315">
            <v>62.849999999999994</v>
          </cell>
        </row>
        <row r="16316">
          <cell r="I16316">
            <v>145.9166666667</v>
          </cell>
        </row>
        <row r="16317">
          <cell r="I16317">
            <v>53.666666666666664</v>
          </cell>
        </row>
        <row r="16318">
          <cell r="I16318">
            <v>222.8</v>
          </cell>
        </row>
        <row r="16319">
          <cell r="I16319">
            <v>205</v>
          </cell>
        </row>
        <row r="16320">
          <cell r="I16320">
            <v>221</v>
          </cell>
        </row>
        <row r="16321">
          <cell r="I16321">
            <v>201</v>
          </cell>
        </row>
        <row r="16322">
          <cell r="I16322">
            <v>101</v>
          </cell>
        </row>
        <row r="16323">
          <cell r="I16323">
            <v>216.04999999999998</v>
          </cell>
        </row>
        <row r="16324">
          <cell r="I16324">
            <v>258.98333333333335</v>
          </cell>
        </row>
        <row r="16325">
          <cell r="I16325">
            <v>220</v>
          </cell>
        </row>
        <row r="16326">
          <cell r="I16326">
            <v>163.65</v>
          </cell>
        </row>
        <row r="16327">
          <cell r="I16327">
            <v>181.8</v>
          </cell>
        </row>
        <row r="16328">
          <cell r="I16328">
            <v>85</v>
          </cell>
        </row>
        <row r="16329">
          <cell r="I16329">
            <v>5</v>
          </cell>
        </row>
        <row r="16330">
          <cell r="I16330">
            <v>59.8</v>
          </cell>
        </row>
        <row r="16331">
          <cell r="I16331">
            <v>60</v>
          </cell>
        </row>
        <row r="16332">
          <cell r="I16332">
            <v>232.31666666666666</v>
          </cell>
        </row>
        <row r="16333">
          <cell r="I16333">
            <v>196.08333333333502</v>
          </cell>
        </row>
        <row r="16334">
          <cell r="I16334">
            <v>305.14999999999998</v>
          </cell>
        </row>
        <row r="16335">
          <cell r="I16335">
            <v>838.93333333333499</v>
          </cell>
        </row>
        <row r="16336">
          <cell r="I16336">
            <v>197</v>
          </cell>
        </row>
        <row r="16337">
          <cell r="I16337">
            <v>101</v>
          </cell>
        </row>
        <row r="16338">
          <cell r="I16338">
            <v>139</v>
          </cell>
        </row>
        <row r="16339">
          <cell r="I16339">
            <v>224</v>
          </cell>
        </row>
        <row r="16340">
          <cell r="I16340">
            <v>1012.6166666666667</v>
          </cell>
        </row>
        <row r="16341">
          <cell r="I16341">
            <v>122.68333333333182</v>
          </cell>
        </row>
        <row r="16342">
          <cell r="I16342">
            <v>12470</v>
          </cell>
        </row>
        <row r="16343">
          <cell r="I16343">
            <v>96</v>
          </cell>
        </row>
        <row r="16344">
          <cell r="I16344">
            <v>38</v>
          </cell>
        </row>
        <row r="16345">
          <cell r="I16345">
            <v>1070</v>
          </cell>
        </row>
        <row r="16346">
          <cell r="I16346">
            <v>147.41573033707866</v>
          </cell>
        </row>
        <row r="16347">
          <cell r="I16347">
            <v>150</v>
          </cell>
        </row>
        <row r="16348">
          <cell r="I16348">
            <v>174.06666666666598</v>
          </cell>
        </row>
        <row r="16349">
          <cell r="I16349">
            <v>60.05</v>
          </cell>
        </row>
        <row r="16350">
          <cell r="I16350">
            <v>128</v>
          </cell>
        </row>
        <row r="16351">
          <cell r="I16351">
            <v>140.26666666666577</v>
          </cell>
        </row>
        <row r="16352">
          <cell r="I16352">
            <v>1610.35</v>
          </cell>
        </row>
        <row r="16353">
          <cell r="I16353">
            <v>131.75</v>
          </cell>
        </row>
        <row r="16354">
          <cell r="I16354">
            <v>36.85</v>
          </cell>
        </row>
        <row r="16355">
          <cell r="I16355">
            <v>143</v>
          </cell>
        </row>
        <row r="16356">
          <cell r="I16356">
            <v>64</v>
          </cell>
        </row>
        <row r="16357">
          <cell r="I16357">
            <v>297.99916666666502</v>
          </cell>
        </row>
        <row r="16358">
          <cell r="I16358">
            <v>170</v>
          </cell>
        </row>
        <row r="16359">
          <cell r="I16359">
            <v>90</v>
          </cell>
        </row>
        <row r="16360">
          <cell r="I16360">
            <v>132.78333333333333</v>
          </cell>
        </row>
        <row r="16361">
          <cell r="I16361">
            <v>52.65</v>
          </cell>
        </row>
        <row r="16362">
          <cell r="I16362">
            <v>271.71666666666596</v>
          </cell>
        </row>
        <row r="16363">
          <cell r="I16363">
            <v>170</v>
          </cell>
        </row>
        <row r="16364">
          <cell r="I16364">
            <v>26.65</v>
          </cell>
        </row>
        <row r="16365">
          <cell r="I16365">
            <v>163.73333333333079</v>
          </cell>
        </row>
        <row r="16366">
          <cell r="I16366">
            <v>53.516666666666218</v>
          </cell>
        </row>
        <row r="16367">
          <cell r="I16367">
            <v>223.93333333333479</v>
          </cell>
        </row>
        <row r="16368">
          <cell r="I16368">
            <v>95</v>
          </cell>
        </row>
        <row r="16369">
          <cell r="I16369">
            <v>84</v>
          </cell>
        </row>
        <row r="16370">
          <cell r="I16370">
            <v>989.86666666669998</v>
          </cell>
        </row>
        <row r="16371">
          <cell r="I16371">
            <v>251.91666666666666</v>
          </cell>
        </row>
        <row r="16372">
          <cell r="I16372">
            <v>248.35</v>
          </cell>
        </row>
        <row r="16373">
          <cell r="I16373">
            <v>299</v>
          </cell>
        </row>
        <row r="16374">
          <cell r="I16374">
            <v>882</v>
          </cell>
        </row>
        <row r="16375">
          <cell r="I16375">
            <v>627.30000000000007</v>
          </cell>
        </row>
        <row r="16376">
          <cell r="I16376">
            <v>233.38333333333333</v>
          </cell>
        </row>
        <row r="16377">
          <cell r="I16377">
            <v>89.033333333333331</v>
          </cell>
        </row>
        <row r="16378">
          <cell r="I16378">
            <v>102.95</v>
          </cell>
        </row>
        <row r="16379">
          <cell r="I16379">
            <v>304.77419354838707</v>
          </cell>
        </row>
        <row r="16380">
          <cell r="I16380">
            <v>354.71666666666721</v>
          </cell>
        </row>
        <row r="16381">
          <cell r="I16381">
            <v>137.01666666666668</v>
          </cell>
        </row>
        <row r="16382">
          <cell r="I16382">
            <v>59.8</v>
          </cell>
        </row>
        <row r="16383">
          <cell r="I16383">
            <v>984.61666666669998</v>
          </cell>
        </row>
        <row r="16384">
          <cell r="I16384">
            <v>112.6666666667</v>
          </cell>
        </row>
        <row r="16385">
          <cell r="I16385">
            <v>175</v>
          </cell>
        </row>
        <row r="16386">
          <cell r="I16386">
            <v>226.3166666667</v>
          </cell>
        </row>
        <row r="16387">
          <cell r="I16387">
            <v>217.6833333333</v>
          </cell>
        </row>
        <row r="16388">
          <cell r="I16388">
            <v>103.15</v>
          </cell>
        </row>
        <row r="16389">
          <cell r="I16389">
            <v>337.4166666667</v>
          </cell>
        </row>
        <row r="16390">
          <cell r="I16390">
            <v>336.51666666670002</v>
          </cell>
        </row>
        <row r="16391">
          <cell r="I16391">
            <v>174.0833333333</v>
          </cell>
        </row>
        <row r="16392">
          <cell r="I16392">
            <v>316.68333333330003</v>
          </cell>
        </row>
        <row r="16393">
          <cell r="I16393">
            <v>250.51666666669999</v>
          </cell>
        </row>
        <row r="16394">
          <cell r="I16394">
            <v>383.3</v>
          </cell>
        </row>
        <row r="16395">
          <cell r="I16395">
            <v>80.483333333299996</v>
          </cell>
        </row>
        <row r="16396">
          <cell r="I16396">
            <v>215</v>
          </cell>
        </row>
        <row r="16397">
          <cell r="I16397">
            <v>280.13333333333401</v>
          </cell>
        </row>
        <row r="16398">
          <cell r="I16398">
            <v>122</v>
          </cell>
        </row>
        <row r="16399">
          <cell r="I16399">
            <v>385.31666666669997</v>
          </cell>
        </row>
        <row r="16400">
          <cell r="I16400">
            <v>322.03333333329999</v>
          </cell>
        </row>
        <row r="16401">
          <cell r="I16401">
            <v>158.0833333333</v>
          </cell>
        </row>
        <row r="16402">
          <cell r="I16402">
            <v>205</v>
          </cell>
        </row>
        <row r="16403">
          <cell r="I16403">
            <v>505.76666666670002</v>
          </cell>
        </row>
        <row r="16404">
          <cell r="I16404">
            <v>572.63333333330002</v>
          </cell>
        </row>
        <row r="16405">
          <cell r="I16405">
            <v>307.71666666670001</v>
          </cell>
        </row>
        <row r="16406">
          <cell r="I16406">
            <v>350.1</v>
          </cell>
        </row>
        <row r="16407">
          <cell r="I16407">
            <v>160.03333333329999</v>
          </cell>
        </row>
        <row r="16408">
          <cell r="I16408">
            <v>371.68333333330003</v>
          </cell>
        </row>
        <row r="16409">
          <cell r="I16409">
            <v>743.78333333329999</v>
          </cell>
        </row>
        <row r="16410">
          <cell r="I16410">
            <v>212</v>
          </cell>
        </row>
        <row r="16411">
          <cell r="I16411">
            <v>133.35</v>
          </cell>
        </row>
        <row r="16412">
          <cell r="I16412">
            <v>233.0833333333</v>
          </cell>
        </row>
        <row r="16413">
          <cell r="I16413">
            <v>36.166666666700003</v>
          </cell>
        </row>
        <row r="16414">
          <cell r="I16414">
            <v>221</v>
          </cell>
        </row>
        <row r="16415">
          <cell r="I16415">
            <v>82</v>
          </cell>
        </row>
        <row r="16416">
          <cell r="I16416">
            <v>108</v>
          </cell>
        </row>
        <row r="16417">
          <cell r="I16417">
            <v>1382.8833333333</v>
          </cell>
        </row>
        <row r="16418">
          <cell r="I16418">
            <v>394.38333333330002</v>
          </cell>
        </row>
        <row r="16419">
          <cell r="I16419">
            <v>436.9</v>
          </cell>
        </row>
        <row r="16420">
          <cell r="I16420">
            <v>314</v>
          </cell>
        </row>
        <row r="16421">
          <cell r="I16421">
            <v>293.53333333329999</v>
          </cell>
        </row>
        <row r="16422">
          <cell r="I16422">
            <v>359.96666666670001</v>
          </cell>
        </row>
        <row r="16423">
          <cell r="I16423">
            <v>245.13333333329999</v>
          </cell>
        </row>
        <row r="16424">
          <cell r="I16424">
            <v>858.35</v>
          </cell>
        </row>
        <row r="16425">
          <cell r="I16425">
            <v>300.61666666669998</v>
          </cell>
        </row>
        <row r="16426">
          <cell r="I16426">
            <v>404.5</v>
          </cell>
        </row>
        <row r="16427">
          <cell r="I16427">
            <v>231.35</v>
          </cell>
        </row>
        <row r="16428">
          <cell r="I16428">
            <v>266.96666666670001</v>
          </cell>
        </row>
        <row r="16429">
          <cell r="I16429">
            <v>77.166666666699996</v>
          </cell>
        </row>
        <row r="16430">
          <cell r="I16430">
            <v>305.01666666670002</v>
          </cell>
        </row>
        <row r="16431">
          <cell r="I16431">
            <v>193.46666666670001</v>
          </cell>
        </row>
        <row r="16432">
          <cell r="I16432">
            <v>265.8333333333</v>
          </cell>
        </row>
        <row r="16433">
          <cell r="I16433">
            <v>335.1666666667</v>
          </cell>
        </row>
        <row r="16434">
          <cell r="I16434">
            <v>726.68333333329997</v>
          </cell>
        </row>
        <row r="16435">
          <cell r="I16435">
            <v>230.96666666670001</v>
          </cell>
        </row>
        <row r="16436">
          <cell r="I16436">
            <v>641.31666666670003</v>
          </cell>
        </row>
        <row r="16437">
          <cell r="I16437">
            <v>622</v>
          </cell>
        </row>
        <row r="16438">
          <cell r="I16438">
            <v>145.53333333329999</v>
          </cell>
        </row>
        <row r="16439">
          <cell r="I16439">
            <v>761.51666666669996</v>
          </cell>
        </row>
        <row r="16440">
          <cell r="I16440">
            <v>273.35000000000002</v>
          </cell>
        </row>
        <row r="16441">
          <cell r="I16441">
            <v>231.3333333333</v>
          </cell>
        </row>
        <row r="16442">
          <cell r="I16442">
            <v>484.78333333329999</v>
          </cell>
        </row>
        <row r="16443">
          <cell r="I16443">
            <v>161.8333333333</v>
          </cell>
        </row>
        <row r="16444">
          <cell r="I16444">
            <v>159.88333333329999</v>
          </cell>
        </row>
        <row r="16445">
          <cell r="I16445">
            <v>163.6833333333</v>
          </cell>
        </row>
        <row r="16446">
          <cell r="I16446">
            <v>160</v>
          </cell>
        </row>
        <row r="16447">
          <cell r="I16447">
            <v>121.5666666667</v>
          </cell>
        </row>
        <row r="16448">
          <cell r="I16448">
            <v>108.5166666667</v>
          </cell>
        </row>
        <row r="16449">
          <cell r="I16449">
            <v>71.716666666699993</v>
          </cell>
        </row>
        <row r="16450">
          <cell r="I16450">
            <v>66.95</v>
          </cell>
        </row>
        <row r="16451">
          <cell r="I16451">
            <v>96.466666666699993</v>
          </cell>
        </row>
        <row r="16452">
          <cell r="I16452">
            <v>138.63333333329999</v>
          </cell>
        </row>
        <row r="16453">
          <cell r="I16453">
            <v>134.15</v>
          </cell>
        </row>
        <row r="16454">
          <cell r="I16454">
            <v>134.19999999999999</v>
          </cell>
        </row>
        <row r="16455">
          <cell r="I16455">
            <v>102.53333333330001</v>
          </cell>
        </row>
        <row r="16456">
          <cell r="I16456">
            <v>162.13333333329999</v>
          </cell>
        </row>
        <row r="16457">
          <cell r="I16457">
            <v>351.45</v>
          </cell>
        </row>
        <row r="16458">
          <cell r="I16458">
            <v>314.05</v>
          </cell>
        </row>
        <row r="16459">
          <cell r="I16459">
            <v>54.178638497652116</v>
          </cell>
        </row>
        <row r="16460">
          <cell r="I16460">
            <v>340.15</v>
          </cell>
        </row>
        <row r="16461">
          <cell r="I16461">
            <v>340.71666666670001</v>
          </cell>
        </row>
        <row r="16462">
          <cell r="I16462">
            <v>122.2333333333</v>
          </cell>
        </row>
        <row r="16463">
          <cell r="I16463">
            <v>249.46666666670001</v>
          </cell>
        </row>
        <row r="16464">
          <cell r="I16464">
            <v>331</v>
          </cell>
        </row>
        <row r="16465">
          <cell r="I16465">
            <v>283.38333333333122</v>
          </cell>
        </row>
        <row r="16466">
          <cell r="I16466">
            <v>300.28333333329999</v>
          </cell>
        </row>
        <row r="16467">
          <cell r="I16467">
            <v>204.3166666667</v>
          </cell>
        </row>
        <row r="16468">
          <cell r="I16468">
            <v>113.45</v>
          </cell>
        </row>
        <row r="16469">
          <cell r="I16469">
            <v>556.70000000000005</v>
          </cell>
        </row>
        <row r="16470">
          <cell r="I16470">
            <v>166.38333333329999</v>
          </cell>
        </row>
        <row r="16471">
          <cell r="I16471">
            <v>75.166666666699996</v>
          </cell>
        </row>
        <row r="16472">
          <cell r="I16472">
            <v>1309.5166666667001</v>
          </cell>
        </row>
        <row r="16473">
          <cell r="I16473">
            <v>1030</v>
          </cell>
        </row>
        <row r="16474">
          <cell r="I16474">
            <v>151.63333333329999</v>
          </cell>
        </row>
        <row r="16475">
          <cell r="I16475">
            <v>355.88333333330002</v>
          </cell>
        </row>
        <row r="16476">
          <cell r="I16476">
            <v>143.69999999999999</v>
          </cell>
        </row>
        <row r="16477">
          <cell r="I16477">
            <v>295.39999999999998</v>
          </cell>
        </row>
        <row r="16478">
          <cell r="I16478">
            <v>55.433333333349999</v>
          </cell>
        </row>
        <row r="16479">
          <cell r="I16479">
            <v>1262.2</v>
          </cell>
        </row>
        <row r="16480">
          <cell r="I16480">
            <v>455</v>
          </cell>
        </row>
        <row r="16481">
          <cell r="I16481">
            <v>328.78333333335001</v>
          </cell>
        </row>
        <row r="16482">
          <cell r="I16482">
            <v>458.1666666667</v>
          </cell>
        </row>
        <row r="16483">
          <cell r="I16483">
            <v>107.95</v>
          </cell>
        </row>
        <row r="16484">
          <cell r="I16484">
            <v>1334.9</v>
          </cell>
        </row>
        <row r="16485">
          <cell r="I16485">
            <v>130.5</v>
          </cell>
        </row>
        <row r="16486">
          <cell r="I16486">
            <v>154.5833333333</v>
          </cell>
        </row>
        <row r="16487">
          <cell r="I16487">
            <v>153.15</v>
          </cell>
        </row>
        <row r="16488">
          <cell r="I16488">
            <v>239.05</v>
          </cell>
        </row>
        <row r="16489">
          <cell r="I16489">
            <v>311.43333333330003</v>
          </cell>
        </row>
        <row r="16490">
          <cell r="I16490">
            <v>1085.3</v>
          </cell>
        </row>
        <row r="16491">
          <cell r="I16491">
            <v>1492.2666666667001</v>
          </cell>
        </row>
        <row r="16492">
          <cell r="I16492">
            <v>169.65</v>
          </cell>
        </row>
        <row r="16493">
          <cell r="I16493">
            <v>355.88333333330002</v>
          </cell>
        </row>
        <row r="16494">
          <cell r="I16494">
            <v>139</v>
          </cell>
        </row>
        <row r="16495">
          <cell r="I16495">
            <v>528.9</v>
          </cell>
        </row>
        <row r="16496">
          <cell r="I16496">
            <v>468.21666666670001</v>
          </cell>
        </row>
        <row r="16497">
          <cell r="I16497">
            <v>106.8833333333</v>
          </cell>
        </row>
        <row r="16498">
          <cell r="I16498">
            <v>184.5</v>
          </cell>
        </row>
        <row r="16499">
          <cell r="I16499">
            <v>365.4166666667</v>
          </cell>
        </row>
        <row r="16500">
          <cell r="I16500">
            <v>491.5833333333</v>
          </cell>
        </row>
        <row r="16501">
          <cell r="I16501">
            <v>346.26666666670002</v>
          </cell>
        </row>
        <row r="16502">
          <cell r="I16502">
            <v>258.01666666670002</v>
          </cell>
        </row>
        <row r="16503">
          <cell r="I16503">
            <v>647.85</v>
          </cell>
        </row>
        <row r="16504">
          <cell r="I16504">
            <v>220.73333333330001</v>
          </cell>
        </row>
        <row r="16505">
          <cell r="I16505">
            <v>200.01666666669999</v>
          </cell>
        </row>
        <row r="16506">
          <cell r="I16506">
            <v>544.48333333330004</v>
          </cell>
        </row>
        <row r="16507">
          <cell r="I16507">
            <v>239.45</v>
          </cell>
        </row>
        <row r="16508">
          <cell r="I16508">
            <v>363.9166666667</v>
          </cell>
        </row>
        <row r="16509">
          <cell r="I16509">
            <v>120.4833333333</v>
          </cell>
        </row>
        <row r="16510">
          <cell r="I16510">
            <v>310.21666666670001</v>
          </cell>
        </row>
        <row r="16511">
          <cell r="I16511">
            <v>1224.0666666667</v>
          </cell>
        </row>
        <row r="16512">
          <cell r="I16512">
            <v>227.9166666667</v>
          </cell>
        </row>
        <row r="16513">
          <cell r="I16513">
            <v>167.3166666667</v>
          </cell>
        </row>
        <row r="16514">
          <cell r="I16514">
            <v>185.13333333329999</v>
          </cell>
        </row>
        <row r="16515">
          <cell r="I16515">
            <v>400.68333333330003</v>
          </cell>
        </row>
        <row r="16516">
          <cell r="I16516">
            <v>199.4</v>
          </cell>
        </row>
        <row r="16517">
          <cell r="I16517">
            <v>244.45</v>
          </cell>
        </row>
        <row r="16518">
          <cell r="I16518">
            <v>404.23333333329998</v>
          </cell>
        </row>
        <row r="16519">
          <cell r="I16519">
            <v>108.6833333333</v>
          </cell>
        </row>
        <row r="16520">
          <cell r="I16520">
            <v>216.88333333329999</v>
          </cell>
        </row>
        <row r="16521">
          <cell r="I16521">
            <v>356</v>
          </cell>
        </row>
        <row r="16522">
          <cell r="I16522">
            <v>144.0666666667</v>
          </cell>
        </row>
        <row r="16523">
          <cell r="I16523">
            <v>923.55</v>
          </cell>
        </row>
        <row r="16524">
          <cell r="I16524">
            <v>71.316666666700002</v>
          </cell>
        </row>
        <row r="16525">
          <cell r="I16525">
            <v>237.61666666670001</v>
          </cell>
        </row>
        <row r="16526">
          <cell r="I16526">
            <v>242.0666666667</v>
          </cell>
        </row>
        <row r="16527">
          <cell r="I16527">
            <v>231.48333333330001</v>
          </cell>
        </row>
        <row r="16528">
          <cell r="I16528">
            <v>120</v>
          </cell>
        </row>
        <row r="16529">
          <cell r="I16529">
            <v>1090.6833333333</v>
          </cell>
        </row>
        <row r="16530">
          <cell r="I16530">
            <v>172.26666666669999</v>
          </cell>
        </row>
        <row r="16531">
          <cell r="I16531">
            <v>135.6</v>
          </cell>
        </row>
        <row r="16532">
          <cell r="I16532">
            <v>134.71666666670001</v>
          </cell>
        </row>
        <row r="16533">
          <cell r="I16533">
            <v>253.9</v>
          </cell>
        </row>
        <row r="16534">
          <cell r="I16534">
            <v>161.6666666667</v>
          </cell>
        </row>
        <row r="16535">
          <cell r="I16535">
            <v>337.3</v>
          </cell>
        </row>
        <row r="16536">
          <cell r="I16536">
            <v>198</v>
          </cell>
        </row>
        <row r="16537">
          <cell r="I16537">
            <v>149.85</v>
          </cell>
        </row>
        <row r="16538">
          <cell r="I16538">
            <v>175.78333333329999</v>
          </cell>
        </row>
        <row r="16539">
          <cell r="I16539">
            <v>216.11666666670001</v>
          </cell>
        </row>
        <row r="16540">
          <cell r="I16540">
            <v>377.55</v>
          </cell>
        </row>
        <row r="16541">
          <cell r="I16541">
            <v>1259</v>
          </cell>
        </row>
        <row r="16542">
          <cell r="I16542">
            <v>109</v>
          </cell>
        </row>
        <row r="16543">
          <cell r="I16543">
            <v>29.35</v>
          </cell>
        </row>
        <row r="16544">
          <cell r="I16544">
            <v>365.15</v>
          </cell>
        </row>
        <row r="16545">
          <cell r="I16545">
            <v>318.63333333330002</v>
          </cell>
        </row>
        <row r="16546">
          <cell r="I16546">
            <v>506.53333333329999</v>
          </cell>
        </row>
        <row r="16547">
          <cell r="I16547">
            <v>1079.8666666667</v>
          </cell>
        </row>
        <row r="16548">
          <cell r="I16548">
            <v>168.21666666670001</v>
          </cell>
        </row>
        <row r="16549">
          <cell r="I16549">
            <v>1497.7166666666999</v>
          </cell>
        </row>
        <row r="16550">
          <cell r="I16550">
            <v>117.1333333333</v>
          </cell>
        </row>
        <row r="16551">
          <cell r="I16551">
            <v>101.2333333333</v>
          </cell>
        </row>
        <row r="16552">
          <cell r="I16552">
            <v>849.06666666670003</v>
          </cell>
        </row>
        <row r="16553">
          <cell r="I16553">
            <v>544.70000000000005</v>
          </cell>
        </row>
        <row r="16554">
          <cell r="I16554">
            <v>388.51666666670002</v>
          </cell>
        </row>
        <row r="16555">
          <cell r="I16555">
            <v>237.71666666670001</v>
          </cell>
        </row>
        <row r="16556">
          <cell r="I16556">
            <v>377.88333333330002</v>
          </cell>
        </row>
        <row r="16557">
          <cell r="I16557">
            <v>137.98333333330001</v>
          </cell>
        </row>
        <row r="16558">
          <cell r="I16558">
            <v>455</v>
          </cell>
        </row>
        <row r="16559">
          <cell r="I16559">
            <v>132.85</v>
          </cell>
        </row>
        <row r="16560">
          <cell r="I16560">
            <v>333.8</v>
          </cell>
        </row>
        <row r="16561">
          <cell r="I16561">
            <v>1424.2833333333001</v>
          </cell>
        </row>
        <row r="16562">
          <cell r="I16562">
            <v>79.383333333300001</v>
          </cell>
        </row>
        <row r="16563">
          <cell r="I16563">
            <v>281.23333333329998</v>
          </cell>
        </row>
        <row r="16564">
          <cell r="I16564">
            <v>1416.8833333333</v>
          </cell>
        </row>
        <row r="16565">
          <cell r="I16565">
            <v>466.01666666670002</v>
          </cell>
        </row>
        <row r="16566">
          <cell r="I16566">
            <v>123.05</v>
          </cell>
        </row>
        <row r="16567">
          <cell r="I16567">
            <v>305.81666666669997</v>
          </cell>
        </row>
        <row r="16568">
          <cell r="I16568">
            <v>92.566666666700002</v>
          </cell>
        </row>
        <row r="16569">
          <cell r="I16569">
            <v>307.46666666670001</v>
          </cell>
        </row>
        <row r="16570">
          <cell r="I16570">
            <v>194.78333333329999</v>
          </cell>
        </row>
        <row r="16571">
          <cell r="I16571">
            <v>1112.8333333333001</v>
          </cell>
        </row>
        <row r="16572">
          <cell r="I16572">
            <v>1075.2833333333499</v>
          </cell>
        </row>
        <row r="16573">
          <cell r="I16573">
            <v>436.28333333329999</v>
          </cell>
        </row>
        <row r="16574">
          <cell r="I16574">
            <v>76.416666666666671</v>
          </cell>
        </row>
        <row r="16575">
          <cell r="I16575">
            <v>220.63333333329999</v>
          </cell>
        </row>
        <row r="16576">
          <cell r="I16576">
            <v>246.3333333333</v>
          </cell>
        </row>
        <row r="16577">
          <cell r="I16577">
            <v>91.716666666699993</v>
          </cell>
        </row>
        <row r="16578">
          <cell r="I16578">
            <v>1185.8666666667</v>
          </cell>
        </row>
        <row r="16579">
          <cell r="I16579">
            <v>331.1</v>
          </cell>
        </row>
        <row r="16580">
          <cell r="I16580">
            <v>347.26666666670002</v>
          </cell>
        </row>
        <row r="16581">
          <cell r="I16581">
            <v>233.98333333330001</v>
          </cell>
        </row>
        <row r="16582">
          <cell r="I16582">
            <v>643.71666666670001</v>
          </cell>
        </row>
        <row r="16583">
          <cell r="I16583">
            <v>3029</v>
          </cell>
        </row>
        <row r="16584">
          <cell r="I16584">
            <v>218.8333333333</v>
          </cell>
        </row>
        <row r="16585">
          <cell r="I16585">
            <v>148</v>
          </cell>
        </row>
        <row r="16586">
          <cell r="I16586">
            <v>337.31666666669997</v>
          </cell>
        </row>
        <row r="16587">
          <cell r="I16587">
            <v>250.78333333329999</v>
          </cell>
        </row>
        <row r="16588">
          <cell r="I16588">
            <v>359.31666666669997</v>
          </cell>
        </row>
        <row r="16589">
          <cell r="I16589">
            <v>185.05</v>
          </cell>
        </row>
        <row r="16590">
          <cell r="I16590">
            <v>1350.4333333333</v>
          </cell>
        </row>
        <row r="16591">
          <cell r="I16591">
            <v>60</v>
          </cell>
        </row>
        <row r="16592">
          <cell r="I16592">
            <v>191.9166666667</v>
          </cell>
        </row>
        <row r="16593">
          <cell r="I16593">
            <v>1268.8166666667</v>
          </cell>
        </row>
        <row r="16594">
          <cell r="I16594">
            <v>1384.8166666667</v>
          </cell>
        </row>
        <row r="16595">
          <cell r="I16595">
            <v>123.53333333330001</v>
          </cell>
        </row>
        <row r="16596">
          <cell r="I16596">
            <v>147.05000000000001</v>
          </cell>
        </row>
        <row r="16597">
          <cell r="I16597">
            <v>727.18333333329997</v>
          </cell>
        </row>
        <row r="16598">
          <cell r="I16598">
            <v>626.04999999999995</v>
          </cell>
        </row>
        <row r="16599">
          <cell r="I16599">
            <v>187.51666666669999</v>
          </cell>
        </row>
        <row r="16600">
          <cell r="I16600">
            <v>190.25</v>
          </cell>
        </row>
        <row r="16601">
          <cell r="I16601">
            <v>208.76666666669999</v>
          </cell>
        </row>
        <row r="16602">
          <cell r="I16602">
            <v>119.1666666667</v>
          </cell>
        </row>
        <row r="16603">
          <cell r="I16603">
            <v>384.25</v>
          </cell>
        </row>
        <row r="16604">
          <cell r="I16604">
            <v>151.85</v>
          </cell>
        </row>
        <row r="16605">
          <cell r="I16605">
            <v>196</v>
          </cell>
        </row>
        <row r="16606">
          <cell r="I16606">
            <v>579.73333333330004</v>
          </cell>
        </row>
        <row r="16607">
          <cell r="I16607">
            <v>96.066666666700002</v>
          </cell>
        </row>
        <row r="16608">
          <cell r="I16608">
            <v>246.03333333329999</v>
          </cell>
        </row>
        <row r="16609">
          <cell r="I16609">
            <v>172.8</v>
          </cell>
        </row>
        <row r="16610">
          <cell r="I16610">
            <v>183.63333333329999</v>
          </cell>
        </row>
        <row r="16611">
          <cell r="I16611">
            <v>267.8</v>
          </cell>
        </row>
        <row r="16612">
          <cell r="I16612">
            <v>637.1</v>
          </cell>
        </row>
        <row r="16613">
          <cell r="I16613">
            <v>1040.4000000000001</v>
          </cell>
        </row>
        <row r="16614">
          <cell r="I16614">
            <v>1537.1</v>
          </cell>
        </row>
        <row r="16615">
          <cell r="I16615">
            <v>1522.3333333333001</v>
          </cell>
        </row>
        <row r="16616">
          <cell r="I16616">
            <v>568.43333333329997</v>
          </cell>
        </row>
        <row r="16617">
          <cell r="I16617">
            <v>632.01666666669996</v>
          </cell>
        </row>
        <row r="16618">
          <cell r="I16618">
            <v>71.650000000000006</v>
          </cell>
        </row>
        <row r="16619">
          <cell r="I16619">
            <v>146.86666666670001</v>
          </cell>
        </row>
        <row r="16620">
          <cell r="I16620">
            <v>143.19999999999999</v>
          </cell>
        </row>
        <row r="16621">
          <cell r="I16621">
            <v>1040</v>
          </cell>
        </row>
        <row r="16622">
          <cell r="I16622">
            <v>227.9166666667</v>
          </cell>
        </row>
        <row r="16623">
          <cell r="I16623">
            <v>150</v>
          </cell>
        </row>
        <row r="16624">
          <cell r="I16624">
            <v>357.38333333330002</v>
          </cell>
        </row>
        <row r="16625">
          <cell r="I16625">
            <v>241.1</v>
          </cell>
        </row>
        <row r="16626">
          <cell r="I16626">
            <v>257</v>
          </cell>
        </row>
        <row r="16627">
          <cell r="I16627">
            <v>214.1833333333</v>
          </cell>
        </row>
        <row r="16628">
          <cell r="I16628">
            <v>146.5</v>
          </cell>
        </row>
        <row r="16629">
          <cell r="I16629">
            <v>476.7</v>
          </cell>
        </row>
        <row r="16630">
          <cell r="I16630">
            <v>248.0666666667</v>
          </cell>
        </row>
        <row r="16631">
          <cell r="I16631">
            <v>285.36666666669998</v>
          </cell>
        </row>
        <row r="16632">
          <cell r="I16632">
            <v>190.7</v>
          </cell>
        </row>
        <row r="16633">
          <cell r="I16633">
            <v>269.63333333330002</v>
          </cell>
        </row>
        <row r="16634">
          <cell r="I16634">
            <v>154.69999999999999</v>
          </cell>
        </row>
        <row r="16635">
          <cell r="I16635">
            <v>113.3666666667</v>
          </cell>
        </row>
        <row r="16636">
          <cell r="I16636">
            <v>166.9166666667</v>
          </cell>
        </row>
        <row r="16637">
          <cell r="I16637">
            <v>1139.1833333333</v>
          </cell>
        </row>
        <row r="16638">
          <cell r="I16638">
            <v>318.56666666669997</v>
          </cell>
        </row>
        <row r="16639">
          <cell r="I16639">
            <v>226.4333333333</v>
          </cell>
        </row>
        <row r="16640">
          <cell r="I16640">
            <v>273</v>
          </cell>
        </row>
        <row r="16641">
          <cell r="I16641">
            <v>222.9333333333</v>
          </cell>
        </row>
        <row r="16642">
          <cell r="I16642">
            <v>417.53333333329999</v>
          </cell>
        </row>
        <row r="16643">
          <cell r="I16643">
            <v>304.88333333330002</v>
          </cell>
        </row>
        <row r="16644">
          <cell r="I16644">
            <v>360.55</v>
          </cell>
        </row>
        <row r="16645">
          <cell r="I16645">
            <v>138.1</v>
          </cell>
        </row>
        <row r="16646">
          <cell r="I16646">
            <v>211.8333333333</v>
          </cell>
        </row>
        <row r="16647">
          <cell r="I16647">
            <v>228.96666666670001</v>
          </cell>
        </row>
        <row r="16648">
          <cell r="I16648">
            <v>295.68333333330003</v>
          </cell>
        </row>
        <row r="16649">
          <cell r="I16649">
            <v>235.96666666670001</v>
          </cell>
        </row>
        <row r="16650">
          <cell r="I16650">
            <v>142.80000000000001</v>
          </cell>
        </row>
        <row r="16651">
          <cell r="I16651">
            <v>218.5666666667</v>
          </cell>
        </row>
        <row r="16652">
          <cell r="I16652">
            <v>493.6</v>
          </cell>
        </row>
        <row r="16653">
          <cell r="I16653">
            <v>80</v>
          </cell>
        </row>
        <row r="16654">
          <cell r="I16654">
            <v>305</v>
          </cell>
        </row>
        <row r="16655">
          <cell r="I16655">
            <v>514.01666666669996</v>
          </cell>
        </row>
        <row r="16656">
          <cell r="I16656">
            <v>125.0833333333</v>
          </cell>
        </row>
        <row r="16657">
          <cell r="I16657">
            <v>353.71666666670001</v>
          </cell>
        </row>
        <row r="16658">
          <cell r="I16658">
            <v>188.7</v>
          </cell>
        </row>
        <row r="16659">
          <cell r="I16659">
            <v>109.7666666667</v>
          </cell>
        </row>
        <row r="16660">
          <cell r="I16660">
            <v>178.5833333333</v>
          </cell>
        </row>
        <row r="16661">
          <cell r="I16661">
            <v>152.05000000000001</v>
          </cell>
        </row>
        <row r="16662">
          <cell r="I16662">
            <v>211.9166666667</v>
          </cell>
        </row>
        <row r="16663">
          <cell r="I16663">
            <v>379.00068027210818</v>
          </cell>
        </row>
        <row r="16664">
          <cell r="I16664">
            <v>194.55</v>
          </cell>
        </row>
        <row r="16665">
          <cell r="I16665">
            <v>1053.7666666667001</v>
          </cell>
        </row>
        <row r="16666">
          <cell r="I16666">
            <v>396.85</v>
          </cell>
        </row>
        <row r="16667">
          <cell r="I16667">
            <v>92.783333333300007</v>
          </cell>
        </row>
        <row r="16668">
          <cell r="I16668">
            <v>289.78333333329999</v>
          </cell>
        </row>
        <row r="16669">
          <cell r="I16669">
            <v>182.96666666670001</v>
          </cell>
        </row>
        <row r="16670">
          <cell r="I16670">
            <v>161.25</v>
          </cell>
        </row>
        <row r="16671">
          <cell r="I16671">
            <v>190.4333333333</v>
          </cell>
        </row>
        <row r="16672">
          <cell r="I16672">
            <v>276.64999999999998</v>
          </cell>
        </row>
        <row r="16673">
          <cell r="I16673">
            <v>259.2</v>
          </cell>
        </row>
        <row r="16674">
          <cell r="I16674">
            <v>252</v>
          </cell>
        </row>
        <row r="16675">
          <cell r="I16675">
            <v>469.11666666669998</v>
          </cell>
        </row>
        <row r="16676">
          <cell r="I16676">
            <v>145</v>
          </cell>
        </row>
        <row r="16677">
          <cell r="I16677">
            <v>482</v>
          </cell>
        </row>
        <row r="16678">
          <cell r="I16678">
            <v>98.416666666699996</v>
          </cell>
        </row>
        <row r="16679">
          <cell r="I16679">
            <v>178</v>
          </cell>
        </row>
        <row r="16680">
          <cell r="I16680">
            <v>565</v>
          </cell>
        </row>
        <row r="16681">
          <cell r="I16681">
            <v>507</v>
          </cell>
        </row>
        <row r="16682">
          <cell r="I16682">
            <v>993.68333333329997</v>
          </cell>
        </row>
        <row r="16683">
          <cell r="I16683">
            <v>219.0666666667</v>
          </cell>
        </row>
        <row r="16684">
          <cell r="I16684">
            <v>326.35000000000002</v>
          </cell>
        </row>
        <row r="16685">
          <cell r="I16685">
            <v>95.483333333299996</v>
          </cell>
        </row>
        <row r="16686">
          <cell r="I16686">
            <v>303.9166666667</v>
          </cell>
        </row>
        <row r="16687">
          <cell r="I16687">
            <v>634</v>
          </cell>
        </row>
        <row r="16688">
          <cell r="I16688">
            <v>475</v>
          </cell>
        </row>
        <row r="16689">
          <cell r="I16689">
            <v>1306.8666666667</v>
          </cell>
        </row>
        <row r="16690">
          <cell r="I16690">
            <v>996.31666666670003</v>
          </cell>
        </row>
        <row r="16691">
          <cell r="I16691">
            <v>592.23333333330004</v>
          </cell>
        </row>
        <row r="16692">
          <cell r="I16692">
            <v>255.4166666667</v>
          </cell>
        </row>
        <row r="16693">
          <cell r="I16693">
            <v>393.93333333330003</v>
          </cell>
        </row>
        <row r="16694">
          <cell r="I16694">
            <v>273.01666666670002</v>
          </cell>
        </row>
        <row r="16695">
          <cell r="I16695">
            <v>201.23333333330001</v>
          </cell>
        </row>
        <row r="16696">
          <cell r="I16696">
            <v>198.96666666670001</v>
          </cell>
        </row>
        <row r="16697">
          <cell r="I16697">
            <v>187.55</v>
          </cell>
        </row>
        <row r="16698">
          <cell r="I16698">
            <v>784.41666666670005</v>
          </cell>
        </row>
        <row r="16699">
          <cell r="I16699">
            <v>443.45</v>
          </cell>
        </row>
        <row r="16700">
          <cell r="I16700">
            <v>405.88333333330002</v>
          </cell>
        </row>
        <row r="16701">
          <cell r="I16701">
            <v>1225.2</v>
          </cell>
        </row>
        <row r="16702">
          <cell r="I16702">
            <v>222.55</v>
          </cell>
        </row>
        <row r="16703">
          <cell r="I16703">
            <v>1005.65</v>
          </cell>
        </row>
        <row r="16704">
          <cell r="I16704">
            <v>214.3166666667</v>
          </cell>
        </row>
        <row r="16705">
          <cell r="I16705">
            <v>533.68333333329997</v>
          </cell>
        </row>
        <row r="16706">
          <cell r="I16706">
            <v>412.83333333333161</v>
          </cell>
        </row>
        <row r="16707">
          <cell r="I16707">
            <v>838.8</v>
          </cell>
        </row>
        <row r="16708">
          <cell r="I16708">
            <v>584</v>
          </cell>
        </row>
        <row r="16709">
          <cell r="I16709">
            <v>859.88333333330002</v>
          </cell>
        </row>
        <row r="16710">
          <cell r="I16710">
            <v>174.0666666667</v>
          </cell>
        </row>
        <row r="16711">
          <cell r="I16711">
            <v>464</v>
          </cell>
        </row>
        <row r="16712">
          <cell r="I16712">
            <v>269.7</v>
          </cell>
        </row>
        <row r="16713">
          <cell r="I16713">
            <v>258.46666666670001</v>
          </cell>
        </row>
        <row r="16714">
          <cell r="I16714">
            <v>51.2166666667</v>
          </cell>
        </row>
        <row r="16715">
          <cell r="I16715">
            <v>235</v>
          </cell>
        </row>
        <row r="16716">
          <cell r="I16716">
            <v>227.8</v>
          </cell>
        </row>
        <row r="16717">
          <cell r="I16717">
            <v>117.8</v>
          </cell>
        </row>
        <row r="16718">
          <cell r="I16718">
            <v>673.35</v>
          </cell>
        </row>
        <row r="16719">
          <cell r="I16719">
            <v>508.26666666670002</v>
          </cell>
        </row>
        <row r="16720">
          <cell r="I16720">
            <v>150</v>
          </cell>
        </row>
        <row r="16721">
          <cell r="I16721">
            <v>368.8333333333</v>
          </cell>
        </row>
        <row r="16722">
          <cell r="I16722">
            <v>302.35000000000002</v>
          </cell>
        </row>
        <row r="16723">
          <cell r="I16723">
            <v>504.63333333330002</v>
          </cell>
        </row>
        <row r="16724">
          <cell r="I16724">
            <v>93.15</v>
          </cell>
        </row>
        <row r="16725">
          <cell r="I16725">
            <v>218.73333333330001</v>
          </cell>
        </row>
        <row r="16726">
          <cell r="I16726">
            <v>335.53333333329999</v>
          </cell>
        </row>
        <row r="16727">
          <cell r="I16727">
            <v>365</v>
          </cell>
        </row>
        <row r="16728">
          <cell r="I16728">
            <v>221.8</v>
          </cell>
        </row>
        <row r="16729">
          <cell r="I16729">
            <v>782.05</v>
          </cell>
        </row>
        <row r="16730">
          <cell r="I16730">
            <v>2030.9</v>
          </cell>
        </row>
        <row r="16731">
          <cell r="I16731">
            <v>200.05</v>
          </cell>
        </row>
        <row r="16732">
          <cell r="I16732">
            <v>236.4333333333</v>
          </cell>
        </row>
        <row r="16733">
          <cell r="I16733">
            <v>1233.3666666667</v>
          </cell>
        </row>
        <row r="16734">
          <cell r="I16734">
            <v>166.6666666667</v>
          </cell>
        </row>
        <row r="16735">
          <cell r="I16735">
            <v>174.9166666667</v>
          </cell>
        </row>
        <row r="16736">
          <cell r="I16736">
            <v>464.7</v>
          </cell>
        </row>
        <row r="16737">
          <cell r="I16737">
            <v>405.55</v>
          </cell>
        </row>
        <row r="16738">
          <cell r="I16738">
            <v>186</v>
          </cell>
        </row>
        <row r="16739">
          <cell r="I16739">
            <v>939.18333333329997</v>
          </cell>
        </row>
        <row r="16740">
          <cell r="I16740">
            <v>708.18333333333339</v>
          </cell>
        </row>
        <row r="16741">
          <cell r="I16741">
            <v>308.55</v>
          </cell>
        </row>
        <row r="16742">
          <cell r="I16742">
            <v>989.36666666669998</v>
          </cell>
        </row>
        <row r="16743">
          <cell r="I16743">
            <v>232.8</v>
          </cell>
        </row>
        <row r="16744">
          <cell r="I16744">
            <v>852.58333333329995</v>
          </cell>
        </row>
        <row r="16745">
          <cell r="I16745">
            <v>1119.0999999999999</v>
          </cell>
        </row>
        <row r="16746">
          <cell r="I16746">
            <v>214.45</v>
          </cell>
        </row>
        <row r="16747">
          <cell r="I16747">
            <v>221.46666666670001</v>
          </cell>
        </row>
        <row r="16748">
          <cell r="I16748">
            <v>100.21666666669999</v>
          </cell>
        </row>
        <row r="16749">
          <cell r="I16749">
            <v>377.28333333329999</v>
          </cell>
        </row>
        <row r="16750">
          <cell r="I16750">
            <v>167.03333333329999</v>
          </cell>
        </row>
        <row r="16751">
          <cell r="I16751">
            <v>175.96666666665001</v>
          </cell>
        </row>
        <row r="16752">
          <cell r="I16752">
            <v>206.4</v>
          </cell>
        </row>
        <row r="16753">
          <cell r="I16753">
            <v>535.06666666670003</v>
          </cell>
        </row>
        <row r="16754">
          <cell r="I16754">
            <v>915.71666666670001</v>
          </cell>
        </row>
        <row r="16755">
          <cell r="I16755">
            <v>276.76666666670002</v>
          </cell>
        </row>
        <row r="16756">
          <cell r="I16756">
            <v>767</v>
          </cell>
        </row>
        <row r="16757">
          <cell r="I16757">
            <v>311.13333333330002</v>
          </cell>
        </row>
        <row r="16758">
          <cell r="I16758">
            <v>831.83333333329995</v>
          </cell>
        </row>
        <row r="16759">
          <cell r="I16759">
            <v>396.95</v>
          </cell>
        </row>
        <row r="16760">
          <cell r="I16760">
            <v>169.28333333329999</v>
          </cell>
        </row>
        <row r="16761">
          <cell r="I16761">
            <v>296.7</v>
          </cell>
        </row>
        <row r="16762">
          <cell r="I16762">
            <v>96.383333333300001</v>
          </cell>
        </row>
        <row r="16763">
          <cell r="I16763">
            <v>112.8</v>
          </cell>
        </row>
        <row r="16764">
          <cell r="I16764">
            <v>309.0833333333</v>
          </cell>
        </row>
        <row r="16765">
          <cell r="I16765">
            <v>396.03333333329999</v>
          </cell>
        </row>
        <row r="16766">
          <cell r="I16766">
            <v>227</v>
          </cell>
        </row>
        <row r="16767">
          <cell r="I16767">
            <v>304.21666666670001</v>
          </cell>
        </row>
        <row r="16768">
          <cell r="I16768">
            <v>544.93333333329997</v>
          </cell>
        </row>
        <row r="16769">
          <cell r="I16769">
            <v>60.983333333300003</v>
          </cell>
        </row>
        <row r="16770">
          <cell r="I16770">
            <v>133.11666666670001</v>
          </cell>
        </row>
        <row r="16771">
          <cell r="I16771">
            <v>182.8333333333</v>
          </cell>
        </row>
        <row r="16772">
          <cell r="I16772">
            <v>251.4166666667</v>
          </cell>
        </row>
        <row r="16773">
          <cell r="I16773">
            <v>210.95</v>
          </cell>
        </row>
        <row r="16774">
          <cell r="I16774">
            <v>22.516666666700001</v>
          </cell>
        </row>
        <row r="16775">
          <cell r="I16775">
            <v>305.3333333333</v>
          </cell>
        </row>
        <row r="16776">
          <cell r="I16776">
            <v>265.95</v>
          </cell>
        </row>
        <row r="16777">
          <cell r="I16777">
            <v>207.5666666667</v>
          </cell>
        </row>
        <row r="16778">
          <cell r="I16778">
            <v>911.43333333329997</v>
          </cell>
        </row>
        <row r="16779">
          <cell r="I16779">
            <v>167.03333333329999</v>
          </cell>
        </row>
        <row r="16780">
          <cell r="I16780">
            <v>328.65</v>
          </cell>
        </row>
        <row r="16781">
          <cell r="I16781">
            <v>349.05</v>
          </cell>
        </row>
        <row r="16782">
          <cell r="I16782">
            <v>248.5833333333</v>
          </cell>
        </row>
        <row r="16783">
          <cell r="I16783">
            <v>251.25</v>
          </cell>
        </row>
        <row r="16784">
          <cell r="I16784">
            <v>286.14999999999998</v>
          </cell>
        </row>
        <row r="16785">
          <cell r="I16785">
            <v>129.80000000000001</v>
          </cell>
        </row>
        <row r="16786">
          <cell r="I16786">
            <v>427.3</v>
          </cell>
        </row>
        <row r="16787">
          <cell r="I16787">
            <v>760.5</v>
          </cell>
        </row>
        <row r="16788">
          <cell r="I16788">
            <v>266.13333333330002</v>
          </cell>
        </row>
        <row r="16789">
          <cell r="I16789">
            <v>200.5833333333</v>
          </cell>
        </row>
        <row r="16790">
          <cell r="I16790">
            <v>678.05</v>
          </cell>
        </row>
        <row r="16791">
          <cell r="I16791">
            <v>343.86666666669998</v>
          </cell>
        </row>
        <row r="16792">
          <cell r="I16792">
            <v>123.45</v>
          </cell>
        </row>
        <row r="16793">
          <cell r="I16793">
            <v>271.28333333329999</v>
          </cell>
        </row>
        <row r="16794">
          <cell r="I16794">
            <v>205.4333333333</v>
          </cell>
        </row>
        <row r="16795">
          <cell r="I16795">
            <v>147.23333333335</v>
          </cell>
        </row>
        <row r="16796">
          <cell r="I16796">
            <v>325.9166666667</v>
          </cell>
        </row>
        <row r="16797">
          <cell r="I16797">
            <v>204.61666666670001</v>
          </cell>
        </row>
        <row r="16798">
          <cell r="I16798">
            <v>355.48333333329998</v>
          </cell>
        </row>
        <row r="16799">
          <cell r="I16799">
            <v>466</v>
          </cell>
        </row>
        <row r="16800">
          <cell r="I16800">
            <v>277.95</v>
          </cell>
        </row>
        <row r="16801">
          <cell r="I16801">
            <v>234.73333333330001</v>
          </cell>
        </row>
        <row r="16802">
          <cell r="I16802">
            <v>355.61666666669998</v>
          </cell>
        </row>
        <row r="16803">
          <cell r="I16803">
            <v>201.01666666669999</v>
          </cell>
        </row>
        <row r="16804">
          <cell r="I16804">
            <v>264.2</v>
          </cell>
        </row>
        <row r="16805">
          <cell r="I16805">
            <v>77</v>
          </cell>
        </row>
        <row r="16806">
          <cell r="I16806">
            <v>143</v>
          </cell>
        </row>
        <row r="16807">
          <cell r="I16807">
            <v>126.8666666667</v>
          </cell>
        </row>
        <row r="16808">
          <cell r="I16808">
            <v>164.2</v>
          </cell>
        </row>
        <row r="16809">
          <cell r="I16809">
            <v>506.9</v>
          </cell>
        </row>
        <row r="16810">
          <cell r="I16810">
            <v>89.083333333300004</v>
          </cell>
        </row>
        <row r="16811">
          <cell r="I16811">
            <v>249</v>
          </cell>
        </row>
        <row r="16812">
          <cell r="I16812">
            <v>309.35000000000002</v>
          </cell>
        </row>
        <row r="16813">
          <cell r="I16813">
            <v>388.1666666667</v>
          </cell>
        </row>
        <row r="16814">
          <cell r="I16814">
            <v>362.5833333333</v>
          </cell>
        </row>
        <row r="16815">
          <cell r="I16815">
            <v>271.56666666669997</v>
          </cell>
        </row>
        <row r="16816">
          <cell r="I16816">
            <v>258.01666666670002</v>
          </cell>
        </row>
        <row r="16817">
          <cell r="I16817">
            <v>467.15</v>
          </cell>
        </row>
        <row r="16818">
          <cell r="I16818">
            <v>257.38333333330002</v>
          </cell>
        </row>
        <row r="16819">
          <cell r="I16819">
            <v>220.53333333329999</v>
          </cell>
        </row>
        <row r="16820">
          <cell r="I16820">
            <v>9.7666666667000008</v>
          </cell>
        </row>
        <row r="16821">
          <cell r="I16821">
            <v>244.65</v>
          </cell>
        </row>
        <row r="16822">
          <cell r="I16822">
            <v>407.8333333333</v>
          </cell>
        </row>
        <row r="16823">
          <cell r="I16823">
            <v>154</v>
          </cell>
        </row>
        <row r="16824">
          <cell r="I16824">
            <v>121.5833333333</v>
          </cell>
        </row>
        <row r="16825">
          <cell r="I16825">
            <v>162.71666666670001</v>
          </cell>
        </row>
        <row r="16826">
          <cell r="I16826">
            <v>233.9</v>
          </cell>
        </row>
        <row r="16827">
          <cell r="I16827">
            <v>356.26666666670002</v>
          </cell>
        </row>
        <row r="16828">
          <cell r="I16828">
            <v>95.1</v>
          </cell>
        </row>
        <row r="16829">
          <cell r="I16829">
            <v>342.36666666666366</v>
          </cell>
        </row>
        <row r="16830">
          <cell r="I16830">
            <v>1242.4000000000001</v>
          </cell>
        </row>
        <row r="16831">
          <cell r="I16831">
            <v>137.0833333333</v>
          </cell>
        </row>
        <row r="16832">
          <cell r="I16832">
            <v>226.8</v>
          </cell>
        </row>
        <row r="16833">
          <cell r="I16833">
            <v>471.31666666667502</v>
          </cell>
        </row>
        <row r="16834">
          <cell r="I16834">
            <v>340.5</v>
          </cell>
        </row>
        <row r="16835">
          <cell r="I16835">
            <v>162.30000000000001</v>
          </cell>
        </row>
        <row r="16836">
          <cell r="I16836">
            <v>131.69999999999999</v>
          </cell>
        </row>
        <row r="16837">
          <cell r="I16837">
            <v>496.73333333329998</v>
          </cell>
        </row>
        <row r="16838">
          <cell r="I16838">
            <v>141.0833333333</v>
          </cell>
        </row>
        <row r="16839">
          <cell r="I16839">
            <v>118.25</v>
          </cell>
        </row>
        <row r="16840">
          <cell r="I16840">
            <v>300.31666666669997</v>
          </cell>
        </row>
        <row r="16841">
          <cell r="I16841">
            <v>77.5</v>
          </cell>
        </row>
        <row r="16842">
          <cell r="I16842">
            <v>398.31666666669997</v>
          </cell>
        </row>
        <row r="16843">
          <cell r="I16843">
            <v>320.26666666670002</v>
          </cell>
        </row>
        <row r="16844">
          <cell r="I16844">
            <v>1232.5166666667001</v>
          </cell>
        </row>
        <row r="16845">
          <cell r="I16845">
            <v>311.98333333329998</v>
          </cell>
        </row>
        <row r="16846">
          <cell r="I16846">
            <v>165.4</v>
          </cell>
        </row>
        <row r="16847">
          <cell r="I16847">
            <v>71.683333333299998</v>
          </cell>
        </row>
        <row r="16848">
          <cell r="I16848">
            <v>393.06666666669997</v>
          </cell>
        </row>
        <row r="16849">
          <cell r="I16849">
            <v>231.35000000000002</v>
          </cell>
        </row>
        <row r="16850">
          <cell r="I16850">
            <v>179.1833333333</v>
          </cell>
        </row>
        <row r="16851">
          <cell r="I16851">
            <v>327.64999999999998</v>
          </cell>
        </row>
        <row r="16852">
          <cell r="I16852">
            <v>278.35000000000002</v>
          </cell>
        </row>
        <row r="16853">
          <cell r="I16853">
            <v>306.6666666667</v>
          </cell>
        </row>
        <row r="16854">
          <cell r="I16854">
            <v>983.76666666669996</v>
          </cell>
        </row>
        <row r="16855">
          <cell r="I16855">
            <v>224.3166666667</v>
          </cell>
        </row>
        <row r="16856">
          <cell r="I16856">
            <v>68.766666666700004</v>
          </cell>
        </row>
        <row r="16857">
          <cell r="I16857">
            <v>146.23333333330001</v>
          </cell>
        </row>
        <row r="16858">
          <cell r="I16858">
            <v>525.58333333329995</v>
          </cell>
        </row>
        <row r="16859">
          <cell r="I16859">
            <v>235.8333333333</v>
          </cell>
        </row>
        <row r="16860">
          <cell r="I16860">
            <v>341.3</v>
          </cell>
        </row>
        <row r="16861">
          <cell r="I16861">
            <v>395.46666666670001</v>
          </cell>
        </row>
        <row r="16862">
          <cell r="I16862">
            <v>147.3166666667</v>
          </cell>
        </row>
        <row r="16863">
          <cell r="I16863">
            <v>472.46666666670001</v>
          </cell>
        </row>
        <row r="16864">
          <cell r="I16864">
            <v>374.2</v>
          </cell>
        </row>
        <row r="16865">
          <cell r="I16865">
            <v>299.10000000000002</v>
          </cell>
        </row>
        <row r="16866">
          <cell r="I16866">
            <v>511.2</v>
          </cell>
        </row>
        <row r="16867">
          <cell r="I16867">
            <v>155.6833333333</v>
          </cell>
        </row>
        <row r="16868">
          <cell r="I16868">
            <v>70.150000000000006</v>
          </cell>
        </row>
        <row r="16869">
          <cell r="I16869">
            <v>106.3333333333</v>
          </cell>
        </row>
        <row r="16870">
          <cell r="I16870">
            <v>1790.65</v>
          </cell>
        </row>
        <row r="16871">
          <cell r="I16871">
            <v>216.5</v>
          </cell>
        </row>
        <row r="16872">
          <cell r="I16872">
            <v>957.98333333330004</v>
          </cell>
        </row>
        <row r="16873">
          <cell r="I16873">
            <v>76.233333333299996</v>
          </cell>
        </row>
        <row r="16874">
          <cell r="I16874">
            <v>332.51666666670002</v>
          </cell>
        </row>
        <row r="16875">
          <cell r="I16875">
            <v>102.21666666669999</v>
          </cell>
        </row>
        <row r="16876">
          <cell r="I16876">
            <v>91.6</v>
          </cell>
        </row>
        <row r="16877">
          <cell r="I16877">
            <v>318</v>
          </cell>
        </row>
        <row r="16878">
          <cell r="I16878">
            <v>165.7</v>
          </cell>
        </row>
        <row r="16879">
          <cell r="I16879">
            <v>89</v>
          </cell>
        </row>
        <row r="16880">
          <cell r="I16880">
            <v>367.2</v>
          </cell>
        </row>
        <row r="16881">
          <cell r="I16881">
            <v>851.88333333330002</v>
          </cell>
        </row>
        <row r="16882">
          <cell r="I16882">
            <v>128.73333333330001</v>
          </cell>
        </row>
        <row r="16883">
          <cell r="I16883">
            <v>251.73333333330001</v>
          </cell>
        </row>
        <row r="16884">
          <cell r="I16884">
            <v>266.89999999999998</v>
          </cell>
        </row>
        <row r="16885">
          <cell r="I16885">
            <v>686.06666666670003</v>
          </cell>
        </row>
        <row r="16886">
          <cell r="I16886">
            <v>198.9166666667</v>
          </cell>
        </row>
        <row r="16887">
          <cell r="I16887">
            <v>234.5833333333</v>
          </cell>
        </row>
        <row r="16888">
          <cell r="I16888">
            <v>323.63333333330002</v>
          </cell>
        </row>
        <row r="16889">
          <cell r="I16889">
            <v>679.61666666669998</v>
          </cell>
        </row>
        <row r="16890">
          <cell r="I16890">
            <v>303.21666666670001</v>
          </cell>
        </row>
        <row r="16891">
          <cell r="I16891">
            <v>122</v>
          </cell>
        </row>
        <row r="16892">
          <cell r="I16892">
            <v>162.35</v>
          </cell>
        </row>
        <row r="16893">
          <cell r="I16893">
            <v>93.05</v>
          </cell>
        </row>
        <row r="16894">
          <cell r="I16894">
            <v>117.0166666667</v>
          </cell>
        </row>
        <row r="16895">
          <cell r="I16895">
            <v>342.18333333330003</v>
          </cell>
        </row>
        <row r="16896">
          <cell r="I16896">
            <v>479.26666666670002</v>
          </cell>
        </row>
        <row r="16897">
          <cell r="I16897">
            <v>292.76666666670002</v>
          </cell>
        </row>
        <row r="16898">
          <cell r="I16898">
            <v>97.8</v>
          </cell>
        </row>
        <row r="16899">
          <cell r="I16899">
            <v>1589.5833333333001</v>
          </cell>
        </row>
        <row r="16900">
          <cell r="I16900">
            <v>122.5666666667</v>
          </cell>
        </row>
        <row r="16901">
          <cell r="I16901">
            <v>216.88333333329999</v>
          </cell>
        </row>
        <row r="16902">
          <cell r="I16902">
            <v>193.46666666670001</v>
          </cell>
        </row>
        <row r="16903">
          <cell r="I16903">
            <v>606.96666666670001</v>
          </cell>
        </row>
        <row r="16904">
          <cell r="I16904">
            <v>231.85</v>
          </cell>
        </row>
        <row r="16905">
          <cell r="I16905">
            <v>185.76666666669999</v>
          </cell>
        </row>
        <row r="16906">
          <cell r="I16906">
            <v>430.81666666669997</v>
          </cell>
        </row>
        <row r="16907">
          <cell r="I16907">
            <v>194.71666666670001</v>
          </cell>
        </row>
        <row r="16908">
          <cell r="I16908">
            <v>231.2</v>
          </cell>
        </row>
        <row r="16909">
          <cell r="I16909">
            <v>542.16666666670005</v>
          </cell>
        </row>
        <row r="16910">
          <cell r="I16910">
            <v>277.38333333330002</v>
          </cell>
        </row>
        <row r="16911">
          <cell r="I16911">
            <v>248.5833333333</v>
          </cell>
        </row>
        <row r="16912">
          <cell r="I16912">
            <v>410.9166666667</v>
          </cell>
        </row>
        <row r="16913">
          <cell r="I16913">
            <v>632.03333333329999</v>
          </cell>
        </row>
        <row r="16914">
          <cell r="I16914">
            <v>172.75</v>
          </cell>
        </row>
        <row r="16915">
          <cell r="I16915">
            <v>137.6</v>
          </cell>
        </row>
        <row r="16916">
          <cell r="I16916">
            <v>96.55</v>
          </cell>
        </row>
        <row r="16917">
          <cell r="I16917">
            <v>435.43333333330003</v>
          </cell>
        </row>
        <row r="16918">
          <cell r="I16918">
            <v>223.6833333333</v>
          </cell>
        </row>
        <row r="16919">
          <cell r="I16919">
            <v>240.48333333330001</v>
          </cell>
        </row>
        <row r="16920">
          <cell r="I16920">
            <v>80.666666666699996</v>
          </cell>
        </row>
        <row r="16921">
          <cell r="I16921">
            <v>178.86666666670001</v>
          </cell>
        </row>
        <row r="16922">
          <cell r="I16922">
            <v>796.98333333330004</v>
          </cell>
        </row>
        <row r="16923">
          <cell r="I16923">
            <v>119.45</v>
          </cell>
        </row>
        <row r="16924">
          <cell r="I16924">
            <v>351.61666666669998</v>
          </cell>
        </row>
        <row r="16925">
          <cell r="I16925">
            <v>347.4166666667</v>
          </cell>
        </row>
        <row r="16926">
          <cell r="I16926">
            <v>241.13333333329999</v>
          </cell>
        </row>
        <row r="16927">
          <cell r="I16927">
            <v>508.3333333333</v>
          </cell>
        </row>
        <row r="16928">
          <cell r="I16928">
            <v>175</v>
          </cell>
        </row>
        <row r="16929">
          <cell r="I16929">
            <v>107</v>
          </cell>
        </row>
        <row r="16930">
          <cell r="I16930">
            <v>656</v>
          </cell>
        </row>
        <row r="16931">
          <cell r="I16931">
            <v>374.45</v>
          </cell>
        </row>
        <row r="16932">
          <cell r="I16932">
            <v>1058.4166666666999</v>
          </cell>
        </row>
        <row r="16933">
          <cell r="I16933">
            <v>952.03333333329999</v>
          </cell>
        </row>
        <row r="16934">
          <cell r="I16934">
            <v>68.733333333299996</v>
          </cell>
        </row>
        <row r="16935">
          <cell r="I16935">
            <v>328.01666666670002</v>
          </cell>
        </row>
        <row r="16936">
          <cell r="I16936">
            <v>115.95</v>
          </cell>
        </row>
        <row r="16937">
          <cell r="I16937">
            <v>298.3</v>
          </cell>
        </row>
        <row r="16938">
          <cell r="I16938">
            <v>41.9666666667</v>
          </cell>
        </row>
        <row r="16939">
          <cell r="I16939">
            <v>543.6</v>
          </cell>
        </row>
        <row r="16940">
          <cell r="I16940">
            <v>1128</v>
          </cell>
        </row>
        <row r="16941">
          <cell r="I16941">
            <v>162.01666666669999</v>
          </cell>
        </row>
        <row r="16942">
          <cell r="I16942">
            <v>385</v>
          </cell>
        </row>
        <row r="16943">
          <cell r="I16943">
            <v>206.25</v>
          </cell>
        </row>
        <row r="16944">
          <cell r="I16944">
            <v>326.89999999999998</v>
          </cell>
        </row>
        <row r="16945">
          <cell r="I16945">
            <v>168.53333333329999</v>
          </cell>
        </row>
        <row r="16946">
          <cell r="I16946">
            <v>174.23333333330001</v>
          </cell>
        </row>
        <row r="16947">
          <cell r="I16947">
            <v>88.7</v>
          </cell>
        </row>
        <row r="16948">
          <cell r="I16948">
            <v>112.5666666667</v>
          </cell>
        </row>
        <row r="16949">
          <cell r="I16949">
            <v>368.3</v>
          </cell>
        </row>
        <row r="16950">
          <cell r="I16950">
            <v>239.6666666667</v>
          </cell>
        </row>
        <row r="16951">
          <cell r="I16951">
            <v>253.1666666667</v>
          </cell>
        </row>
        <row r="16952">
          <cell r="I16952">
            <v>446.36666666669998</v>
          </cell>
        </row>
        <row r="16953">
          <cell r="I16953">
            <v>308.60000000000002</v>
          </cell>
        </row>
        <row r="16954">
          <cell r="I16954">
            <v>312.89999999999998</v>
          </cell>
        </row>
        <row r="16955">
          <cell r="I16955">
            <v>154.98333333330001</v>
          </cell>
        </row>
        <row r="16956">
          <cell r="I16956">
            <v>1178.6666666666999</v>
          </cell>
        </row>
        <row r="16957">
          <cell r="I16957">
            <v>9128.4</v>
          </cell>
        </row>
        <row r="16958">
          <cell r="I16958">
            <v>13789.5</v>
          </cell>
        </row>
        <row r="16959">
          <cell r="I16959">
            <v>8121.8833333332996</v>
          </cell>
        </row>
        <row r="16960">
          <cell r="I16960">
            <v>422.6666666667</v>
          </cell>
        </row>
        <row r="16961">
          <cell r="I16961">
            <v>10899.2</v>
          </cell>
        </row>
        <row r="16962">
          <cell r="I16962">
            <v>7863.2</v>
          </cell>
        </row>
        <row r="16963">
          <cell r="I16963">
            <v>13440.2</v>
          </cell>
        </row>
        <row r="16964">
          <cell r="I16964">
            <v>368.6666666667</v>
          </cell>
        </row>
        <row r="16965">
          <cell r="I16965">
            <v>9403.65</v>
          </cell>
        </row>
        <row r="16966">
          <cell r="I16966">
            <v>13299.233333333301</v>
          </cell>
        </row>
        <row r="16967">
          <cell r="I16967">
            <v>331.3</v>
          </cell>
        </row>
        <row r="16968">
          <cell r="I16968">
            <v>343.1666666667</v>
          </cell>
        </row>
        <row r="16969">
          <cell r="I16969">
            <v>10663.1333333333</v>
          </cell>
        </row>
        <row r="16970">
          <cell r="I16970">
            <v>11083.5</v>
          </cell>
        </row>
        <row r="16971">
          <cell r="I16971">
            <v>1479.2</v>
          </cell>
        </row>
        <row r="16972">
          <cell r="I16972">
            <v>5108.6000000000004</v>
          </cell>
        </row>
        <row r="16973">
          <cell r="I16973">
            <v>4765.8999999999996</v>
          </cell>
        </row>
        <row r="16974">
          <cell r="I16974">
            <v>4446.75</v>
          </cell>
        </row>
        <row r="16975">
          <cell r="I16975">
            <v>1412.85</v>
          </cell>
        </row>
        <row r="16976">
          <cell r="I16976">
            <v>13175.0333333333</v>
          </cell>
        </row>
        <row r="16977">
          <cell r="I16977">
            <v>7556.9333333332997</v>
          </cell>
        </row>
        <row r="16978">
          <cell r="I16978">
            <v>6303.55</v>
          </cell>
        </row>
        <row r="16979">
          <cell r="I16979">
            <v>1417.05</v>
          </cell>
        </row>
        <row r="16980">
          <cell r="I16980">
            <v>1411.15</v>
          </cell>
        </row>
        <row r="16981">
          <cell r="I16981">
            <v>12843.05</v>
          </cell>
        </row>
        <row r="16982">
          <cell r="I16982">
            <v>73702</v>
          </cell>
        </row>
        <row r="16983">
          <cell r="I16983">
            <v>4351.8333333333003</v>
          </cell>
        </row>
        <row r="16984">
          <cell r="I16984">
            <v>13084.666666666701</v>
          </cell>
        </row>
        <row r="16985">
          <cell r="I16985">
            <v>12003.1</v>
          </cell>
        </row>
        <row r="16986">
          <cell r="I16986">
            <v>9511.8333333332994</v>
          </cell>
        </row>
        <row r="16987">
          <cell r="I16987">
            <v>239.73333333330001</v>
          </cell>
        </row>
        <row r="16988">
          <cell r="I16988">
            <v>1308.5833333333001</v>
          </cell>
        </row>
        <row r="16989">
          <cell r="I16989">
            <v>1783.3166666667</v>
          </cell>
        </row>
        <row r="16990">
          <cell r="I16990">
            <v>1506.7166666666999</v>
          </cell>
        </row>
        <row r="16991">
          <cell r="I16991">
            <v>1521.4</v>
          </cell>
        </row>
        <row r="16992">
          <cell r="I16992">
            <v>12921.233333333301</v>
          </cell>
        </row>
        <row r="16993">
          <cell r="I16993">
            <v>1224.2166666666999</v>
          </cell>
        </row>
        <row r="16994">
          <cell r="I16994">
            <v>7473.45</v>
          </cell>
        </row>
        <row r="16995">
          <cell r="I16995">
            <v>627.11666666669998</v>
          </cell>
        </row>
        <row r="16996">
          <cell r="I16996">
            <v>1858.1333333333</v>
          </cell>
        </row>
        <row r="16997">
          <cell r="I16997">
            <v>12667.3</v>
          </cell>
        </row>
        <row r="16998">
          <cell r="I16998">
            <v>1187.8166666667</v>
          </cell>
        </row>
        <row r="16999">
          <cell r="I16999">
            <v>2944</v>
          </cell>
        </row>
        <row r="17000">
          <cell r="I17000">
            <v>1467.2333333332999</v>
          </cell>
        </row>
        <row r="17001">
          <cell r="I17001">
            <v>12867.7166666667</v>
          </cell>
        </row>
        <row r="17002">
          <cell r="I17002">
            <v>10003.4666666667</v>
          </cell>
        </row>
        <row r="17003">
          <cell r="I17003">
            <v>1207.95</v>
          </cell>
        </row>
        <row r="17004">
          <cell r="I17004">
            <v>4460.2166666666999</v>
          </cell>
        </row>
        <row r="17005">
          <cell r="I17005">
            <v>365.1666666667</v>
          </cell>
        </row>
        <row r="17006">
          <cell r="I17006">
            <v>446</v>
          </cell>
        </row>
        <row r="17007">
          <cell r="I17007">
            <v>2537.2833333333001</v>
          </cell>
        </row>
        <row r="17008">
          <cell r="I17008">
            <v>156.98333333330001</v>
          </cell>
        </row>
        <row r="17009">
          <cell r="I17009">
            <v>10053.15</v>
          </cell>
        </row>
        <row r="17010">
          <cell r="I17010">
            <v>7710.2166666666999</v>
          </cell>
        </row>
        <row r="17011">
          <cell r="I17011">
            <v>2266.0666666666998</v>
          </cell>
        </row>
        <row r="17012">
          <cell r="I17012">
            <v>78.933333333299998</v>
          </cell>
        </row>
        <row r="17013">
          <cell r="I17013">
            <v>5578.1333333332996</v>
          </cell>
        </row>
        <row r="17014">
          <cell r="I17014">
            <v>8562.3166666667003</v>
          </cell>
        </row>
        <row r="17015">
          <cell r="I17015">
            <v>8478.15</v>
          </cell>
        </row>
        <row r="17016">
          <cell r="I17016">
            <v>8840.2000000000007</v>
          </cell>
        </row>
        <row r="17017">
          <cell r="I17017">
            <v>486.3333333333</v>
          </cell>
        </row>
        <row r="17018">
          <cell r="I17018">
            <v>6717</v>
          </cell>
        </row>
        <row r="17019">
          <cell r="I17019">
            <v>9747.2999999999993</v>
          </cell>
        </row>
        <row r="17020">
          <cell r="I17020">
            <v>12486</v>
          </cell>
        </row>
        <row r="17021">
          <cell r="I17021">
            <v>3.6166666667</v>
          </cell>
        </row>
        <row r="17022">
          <cell r="I17022">
            <v>1421.4666666666999</v>
          </cell>
        </row>
        <row r="17023">
          <cell r="I17023">
            <v>10592.416666666701</v>
          </cell>
        </row>
        <row r="17024">
          <cell r="I17024">
            <v>166.1833333333</v>
          </cell>
        </row>
        <row r="17025">
          <cell r="I17025">
            <v>4392.0166666667001</v>
          </cell>
        </row>
        <row r="17026">
          <cell r="I17026">
            <v>11756.8166666667</v>
          </cell>
        </row>
        <row r="17027">
          <cell r="I17027">
            <v>6059.1</v>
          </cell>
        </row>
        <row r="17028">
          <cell r="I17028">
            <v>44.4666666667</v>
          </cell>
        </row>
        <row r="17029">
          <cell r="I17029">
            <v>88.833333333300004</v>
          </cell>
        </row>
        <row r="17030">
          <cell r="I17030">
            <v>3080.3166666666998</v>
          </cell>
        </row>
        <row r="17031">
          <cell r="I17031">
            <v>10058.4333333333</v>
          </cell>
        </row>
        <row r="17032">
          <cell r="I17032">
            <v>8016.2833333333001</v>
          </cell>
        </row>
        <row r="17033">
          <cell r="I17033">
            <v>1534.3</v>
          </cell>
        </row>
        <row r="17034">
          <cell r="I17034">
            <v>11588.7</v>
          </cell>
        </row>
        <row r="17035">
          <cell r="I17035">
            <v>8972.1333333333005</v>
          </cell>
        </row>
        <row r="17036">
          <cell r="I17036">
            <v>3151.3333333332998</v>
          </cell>
        </row>
        <row r="17037">
          <cell r="I17037">
            <v>2989.0666666666998</v>
          </cell>
        </row>
        <row r="17038">
          <cell r="I17038">
            <v>2715.2166666666999</v>
          </cell>
        </row>
        <row r="17039">
          <cell r="I17039">
            <v>11557.016666666699</v>
          </cell>
        </row>
        <row r="17040">
          <cell r="I17040">
            <v>1623.5333333333001</v>
          </cell>
        </row>
        <row r="17041">
          <cell r="I17041">
            <v>983.66666666670005</v>
          </cell>
        </row>
        <row r="17042">
          <cell r="I17042">
            <v>12141</v>
          </cell>
        </row>
        <row r="17043">
          <cell r="I17043">
            <v>10275.6833333333</v>
          </cell>
        </row>
        <row r="17044">
          <cell r="I17044">
            <v>11354.4333333333</v>
          </cell>
        </row>
        <row r="17045">
          <cell r="I17045">
            <v>7240</v>
          </cell>
        </row>
        <row r="17046">
          <cell r="I17046">
            <v>821</v>
          </cell>
        </row>
        <row r="17047">
          <cell r="I17047">
            <v>749.25</v>
          </cell>
        </row>
        <row r="17048">
          <cell r="I17048">
            <v>5556.8666666667004</v>
          </cell>
        </row>
        <row r="17049">
          <cell r="I17049">
            <v>7518</v>
          </cell>
        </row>
        <row r="17050">
          <cell r="I17050">
            <v>947.58333333329995</v>
          </cell>
        </row>
        <row r="17051">
          <cell r="I17051">
            <v>10818.916666666701</v>
          </cell>
        </row>
        <row r="17052">
          <cell r="I17052">
            <v>10639.85</v>
          </cell>
        </row>
        <row r="17053">
          <cell r="I17053">
            <v>5019.2</v>
          </cell>
        </row>
        <row r="17054">
          <cell r="I17054">
            <v>924</v>
          </cell>
        </row>
        <row r="17055">
          <cell r="I17055">
            <v>2365.35</v>
          </cell>
        </row>
        <row r="17056">
          <cell r="I17056">
            <v>4518.2333333332999</v>
          </cell>
        </row>
        <row r="17057">
          <cell r="I17057">
            <v>10300.8666666667</v>
          </cell>
        </row>
        <row r="17058">
          <cell r="I17058">
            <v>288.26666666670002</v>
          </cell>
        </row>
        <row r="17059">
          <cell r="I17059">
            <v>11579.35</v>
          </cell>
        </row>
        <row r="17060">
          <cell r="I17060">
            <v>9984.3666666666995</v>
          </cell>
        </row>
        <row r="17061">
          <cell r="I17061">
            <v>478.48333333329998</v>
          </cell>
        </row>
        <row r="17062">
          <cell r="I17062">
            <v>3292.35</v>
          </cell>
        </row>
        <row r="17063">
          <cell r="I17063">
            <v>193.5</v>
          </cell>
        </row>
        <row r="17064">
          <cell r="I17064">
            <v>409.23333333329998</v>
          </cell>
        </row>
        <row r="17065">
          <cell r="I17065">
            <v>1744.5166666667001</v>
          </cell>
        </row>
        <row r="17066">
          <cell r="I17066">
            <v>7401.6</v>
          </cell>
        </row>
        <row r="17067">
          <cell r="I17067">
            <v>6024.2333333332999</v>
          </cell>
        </row>
        <row r="17068">
          <cell r="I17068">
            <v>3815.8</v>
          </cell>
        </row>
        <row r="17069">
          <cell r="I17069">
            <v>7415.3666666667004</v>
          </cell>
        </row>
        <row r="17070">
          <cell r="I17070">
            <v>11430.6833333333</v>
          </cell>
        </row>
        <row r="17071">
          <cell r="I17071">
            <v>7277.8666666667004</v>
          </cell>
        </row>
        <row r="17072">
          <cell r="I17072">
            <v>246.5</v>
          </cell>
        </row>
        <row r="17073">
          <cell r="I17073">
            <v>11612.8666666667</v>
          </cell>
        </row>
        <row r="17074">
          <cell r="I17074">
            <v>2640.2833333333001</v>
          </cell>
        </row>
        <row r="17075">
          <cell r="I17075">
            <v>1114.7833333333001</v>
          </cell>
        </row>
        <row r="17076">
          <cell r="I17076">
            <v>6982.75</v>
          </cell>
        </row>
        <row r="17077">
          <cell r="I17077">
            <v>6355.95</v>
          </cell>
        </row>
        <row r="17078">
          <cell r="I17078">
            <v>4429.1666666666997</v>
          </cell>
        </row>
        <row r="17079">
          <cell r="I17079">
            <v>4478.6833333332997</v>
          </cell>
        </row>
        <row r="17080">
          <cell r="I17080">
            <v>343.31666666669997</v>
          </cell>
        </row>
        <row r="17081">
          <cell r="I17081">
            <v>3253.75</v>
          </cell>
        </row>
        <row r="17082">
          <cell r="I17082">
            <v>4661.0166666667001</v>
          </cell>
        </row>
        <row r="17083">
          <cell r="I17083">
            <v>5332.8833333332996</v>
          </cell>
        </row>
        <row r="17084">
          <cell r="I17084">
            <v>1477.8333333333001</v>
          </cell>
        </row>
        <row r="17085">
          <cell r="I17085">
            <v>8374.15</v>
          </cell>
        </row>
        <row r="17086">
          <cell r="I17086">
            <v>8347.5499999999993</v>
          </cell>
        </row>
        <row r="17087">
          <cell r="I17087">
            <v>4590.4333333332997</v>
          </cell>
        </row>
        <row r="17088">
          <cell r="I17088">
            <v>1847.9833333332999</v>
          </cell>
        </row>
        <row r="17089">
          <cell r="I17089">
            <v>4462.3500000000004</v>
          </cell>
        </row>
        <row r="17090">
          <cell r="I17090">
            <v>7099.5333333333001</v>
          </cell>
        </row>
        <row r="17091">
          <cell r="I17091">
            <v>2942.3666666667</v>
          </cell>
        </row>
        <row r="17092">
          <cell r="I17092">
            <v>5421.1666666666997</v>
          </cell>
        </row>
        <row r="17093">
          <cell r="I17093">
            <v>2956.1333333333</v>
          </cell>
        </row>
        <row r="17094">
          <cell r="I17094">
            <v>5118.4833333332999</v>
          </cell>
        </row>
        <row r="17095">
          <cell r="I17095">
            <v>657.83333333329995</v>
          </cell>
        </row>
        <row r="17096">
          <cell r="I17096">
            <v>4485.4166666666997</v>
          </cell>
        </row>
        <row r="17097">
          <cell r="I17097">
            <v>3518.4</v>
          </cell>
        </row>
        <row r="17098">
          <cell r="I17098">
            <v>4368.3666666667004</v>
          </cell>
        </row>
        <row r="17099">
          <cell r="I17099">
            <v>2788.4833333332999</v>
          </cell>
        </row>
        <row r="17100">
          <cell r="I17100">
            <v>3231.7666666667001</v>
          </cell>
        </row>
        <row r="17101">
          <cell r="I17101">
            <v>4323</v>
          </cell>
        </row>
        <row r="17102">
          <cell r="I17102">
            <v>1814.4166666666999</v>
          </cell>
        </row>
        <row r="17103">
          <cell r="I17103">
            <v>3134.4333333333002</v>
          </cell>
        </row>
        <row r="17104">
          <cell r="I17104">
            <v>522.79999999999995</v>
          </cell>
        </row>
        <row r="17105">
          <cell r="I17105">
            <v>1203.7833333333001</v>
          </cell>
        </row>
        <row r="17106">
          <cell r="I17106">
            <v>659</v>
          </cell>
        </row>
        <row r="17107">
          <cell r="I17107">
            <v>2857.8833333333</v>
          </cell>
        </row>
        <row r="17108">
          <cell r="I17108">
            <v>1445.5666666667</v>
          </cell>
        </row>
        <row r="17109">
          <cell r="I17109">
            <v>1337.55</v>
          </cell>
        </row>
        <row r="17110">
          <cell r="I17110">
            <v>2855.3333333332998</v>
          </cell>
        </row>
        <row r="17111">
          <cell r="I17111">
            <v>68.8</v>
          </cell>
        </row>
        <row r="17112">
          <cell r="I17112">
            <v>669.4</v>
          </cell>
        </row>
        <row r="17113">
          <cell r="I17113">
            <v>178.4333333333</v>
          </cell>
        </row>
        <row r="17114">
          <cell r="I17114">
            <v>1779.3666666667</v>
          </cell>
        </row>
        <row r="17115">
          <cell r="I17115">
            <v>1887.7666666667001</v>
          </cell>
        </row>
        <row r="17116">
          <cell r="I17116">
            <v>4288.2666666667001</v>
          </cell>
        </row>
        <row r="17117">
          <cell r="I17117">
            <v>1857.9166666666999</v>
          </cell>
        </row>
        <row r="17118">
          <cell r="I17118">
            <v>1845.8666666667</v>
          </cell>
        </row>
        <row r="17119">
          <cell r="I17119">
            <v>3903.0666666666998</v>
          </cell>
        </row>
        <row r="17120">
          <cell r="I17120">
            <v>4328.2</v>
          </cell>
        </row>
        <row r="17121">
          <cell r="I17121">
            <v>4338.6000000000004</v>
          </cell>
        </row>
        <row r="17122">
          <cell r="I17122">
            <v>1660</v>
          </cell>
        </row>
        <row r="17123">
          <cell r="I17123">
            <v>1681.2333333332999</v>
          </cell>
        </row>
        <row r="17124">
          <cell r="I17124">
            <v>3099.5</v>
          </cell>
        </row>
        <row r="17125">
          <cell r="I17125">
            <v>2693.4666666666999</v>
          </cell>
        </row>
        <row r="17126">
          <cell r="I17126">
            <v>908.01666666669996</v>
          </cell>
        </row>
        <row r="17127">
          <cell r="I17127">
            <v>318.78333333329999</v>
          </cell>
        </row>
        <row r="17128">
          <cell r="I17128">
            <v>1130.95</v>
          </cell>
        </row>
        <row r="17129">
          <cell r="I17129">
            <v>3685</v>
          </cell>
        </row>
        <row r="17130">
          <cell r="I17130">
            <v>2861.6</v>
          </cell>
        </row>
        <row r="17131">
          <cell r="I17131">
            <v>1818.3999999999999</v>
          </cell>
        </row>
        <row r="17132">
          <cell r="I17132">
            <v>454.3333333333</v>
          </cell>
        </row>
        <row r="17133">
          <cell r="I17133">
            <v>446.1</v>
          </cell>
        </row>
        <row r="17134">
          <cell r="I17134">
            <v>2702.4833333332999</v>
          </cell>
        </row>
        <row r="17135">
          <cell r="I17135">
            <v>492.28333333335001</v>
          </cell>
        </row>
        <row r="17136">
          <cell r="I17136">
            <v>386.63333333330002</v>
          </cell>
        </row>
        <row r="17137">
          <cell r="I17137">
            <v>402.63333333330002</v>
          </cell>
        </row>
        <row r="17138">
          <cell r="I17138">
            <v>743.55</v>
          </cell>
        </row>
        <row r="17139">
          <cell r="I17139">
            <v>192.4166666667</v>
          </cell>
        </row>
        <row r="17140">
          <cell r="I17140">
            <v>689.7</v>
          </cell>
        </row>
        <row r="17141">
          <cell r="I17141">
            <v>169.5833333333</v>
          </cell>
        </row>
        <row r="17142">
          <cell r="I17142">
            <v>152.94999999999999</v>
          </cell>
        </row>
        <row r="17143">
          <cell r="I17143">
            <v>300.25</v>
          </cell>
        </row>
        <row r="17144">
          <cell r="I17144">
            <v>610</v>
          </cell>
        </row>
        <row r="17145">
          <cell r="I17145">
            <v>4654.45</v>
          </cell>
        </row>
        <row r="17146">
          <cell r="I17146">
            <v>921.95</v>
          </cell>
        </row>
        <row r="17147">
          <cell r="I17147">
            <v>1267.9000000000001</v>
          </cell>
        </row>
        <row r="17148">
          <cell r="I17148">
            <v>322.6666666667</v>
          </cell>
        </row>
        <row r="17149">
          <cell r="I17149">
            <v>168.01666666669999</v>
          </cell>
        </row>
        <row r="17150">
          <cell r="I17150">
            <v>727.46666666666567</v>
          </cell>
        </row>
        <row r="17151">
          <cell r="I17151">
            <v>1375.2</v>
          </cell>
        </row>
        <row r="17152">
          <cell r="I17152">
            <v>574.98333333330004</v>
          </cell>
        </row>
        <row r="17153">
          <cell r="I17153">
            <v>216.8</v>
          </cell>
        </row>
        <row r="17154">
          <cell r="I17154">
            <v>203.13333333329999</v>
          </cell>
        </row>
        <row r="17155">
          <cell r="I17155">
            <v>149.69999999999999</v>
          </cell>
        </row>
        <row r="17156">
          <cell r="I17156">
            <v>370.76666666670002</v>
          </cell>
        </row>
        <row r="17157">
          <cell r="I17157">
            <v>268.73333333329998</v>
          </cell>
        </row>
        <row r="17158">
          <cell r="I17158">
            <v>98</v>
          </cell>
        </row>
        <row r="17159">
          <cell r="I17159">
            <v>335.95</v>
          </cell>
        </row>
        <row r="17160">
          <cell r="I17160">
            <v>220.9333333333353</v>
          </cell>
        </row>
        <row r="17161">
          <cell r="I17161">
            <v>125.7666666667</v>
          </cell>
        </row>
        <row r="17162">
          <cell r="I17162">
            <v>69.583333333300004</v>
          </cell>
        </row>
        <row r="17163">
          <cell r="I17163">
            <v>174.95</v>
          </cell>
        </row>
        <row r="17164">
          <cell r="I17164">
            <v>120</v>
          </cell>
        </row>
        <row r="17165">
          <cell r="I17165">
            <v>98.2</v>
          </cell>
        </row>
        <row r="17166">
          <cell r="I17166">
            <v>94.566666666700002</v>
          </cell>
        </row>
        <row r="17167">
          <cell r="I17167">
            <v>497.31666666669997</v>
          </cell>
        </row>
        <row r="17168">
          <cell r="I17168">
            <v>407.5</v>
          </cell>
        </row>
        <row r="17169">
          <cell r="I17169">
            <v>1386.0833333333001</v>
          </cell>
        </row>
        <row r="17170">
          <cell r="I17170">
            <v>246</v>
          </cell>
        </row>
        <row r="17171">
          <cell r="I17171">
            <v>879.81666666670003</v>
          </cell>
        </row>
        <row r="17172">
          <cell r="I17172">
            <v>130.35</v>
          </cell>
        </row>
        <row r="17173">
          <cell r="I17173">
            <v>65.733333333299996</v>
          </cell>
        </row>
        <row r="17174">
          <cell r="I17174">
            <v>508.45</v>
          </cell>
        </row>
        <row r="17175">
          <cell r="I17175">
            <v>499.45</v>
          </cell>
        </row>
        <row r="17176">
          <cell r="I17176">
            <v>240.88333333329999</v>
          </cell>
        </row>
        <row r="17177">
          <cell r="I17177">
            <v>800</v>
          </cell>
        </row>
        <row r="17178">
          <cell r="I17178">
            <v>111.7666666667</v>
          </cell>
        </row>
        <row r="17179">
          <cell r="I17179">
            <v>217.86666666670001</v>
          </cell>
        </row>
        <row r="17180">
          <cell r="I17180">
            <v>94.483333333299996</v>
          </cell>
        </row>
        <row r="17181">
          <cell r="I17181">
            <v>224.13333333329999</v>
          </cell>
        </row>
        <row r="17182">
          <cell r="I17182">
            <v>190.5666666667</v>
          </cell>
        </row>
        <row r="17183">
          <cell r="I17183">
            <v>360.48333333329998</v>
          </cell>
        </row>
        <row r="17184">
          <cell r="I17184">
            <v>352.18333333330003</v>
          </cell>
        </row>
        <row r="17185">
          <cell r="I17185">
            <v>956.96666666670001</v>
          </cell>
        </row>
        <row r="17186">
          <cell r="I17186">
            <v>820.2</v>
          </cell>
        </row>
        <row r="17187">
          <cell r="I17187">
            <v>368.15</v>
          </cell>
        </row>
        <row r="17188">
          <cell r="I17188">
            <v>296.96666666670001</v>
          </cell>
        </row>
        <row r="17189">
          <cell r="I17189">
            <v>123.8</v>
          </cell>
        </row>
        <row r="17190">
          <cell r="I17190">
            <v>115.1</v>
          </cell>
        </row>
        <row r="17191">
          <cell r="I17191">
            <v>85.066666666700002</v>
          </cell>
        </row>
        <row r="17192">
          <cell r="I17192">
            <v>222</v>
          </cell>
        </row>
        <row r="17193">
          <cell r="I17193">
            <v>1419.8833333333</v>
          </cell>
        </row>
        <row r="17194">
          <cell r="I17194">
            <v>259.78333333329999</v>
          </cell>
        </row>
        <row r="17195">
          <cell r="I17195">
            <v>90.2</v>
          </cell>
        </row>
        <row r="17196">
          <cell r="I17196">
            <v>463.1</v>
          </cell>
        </row>
        <row r="17197">
          <cell r="I17197">
            <v>288.35000000000002</v>
          </cell>
        </row>
        <row r="17198">
          <cell r="I17198">
            <v>690</v>
          </cell>
        </row>
        <row r="17199">
          <cell r="I17199">
            <v>606</v>
          </cell>
        </row>
        <row r="17200">
          <cell r="I17200">
            <v>144.21666666670001</v>
          </cell>
        </row>
        <row r="17201">
          <cell r="I17201">
            <v>154.78333333329999</v>
          </cell>
        </row>
        <row r="17202">
          <cell r="I17202">
            <v>124.05</v>
          </cell>
        </row>
        <row r="17203">
          <cell r="I17203">
            <v>196.53333333329999</v>
          </cell>
        </row>
        <row r="17204">
          <cell r="I17204">
            <v>242.8333333333</v>
          </cell>
        </row>
        <row r="17205">
          <cell r="I17205">
            <v>222.38333333329999</v>
          </cell>
        </row>
        <row r="17206">
          <cell r="I17206">
            <v>2129.7833333333001</v>
          </cell>
        </row>
        <row r="17207">
          <cell r="I17207">
            <v>1022.7666666667</v>
          </cell>
        </row>
        <row r="17208">
          <cell r="I17208">
            <v>449.4</v>
          </cell>
        </row>
        <row r="17209">
          <cell r="I17209">
            <v>1003.2333333333</v>
          </cell>
        </row>
        <row r="17210">
          <cell r="I17210">
            <v>540.79999999999995</v>
          </cell>
        </row>
        <row r="17211">
          <cell r="I17211">
            <v>223.6666666667</v>
          </cell>
        </row>
        <row r="17212">
          <cell r="I17212">
            <v>318.9166666667</v>
          </cell>
        </row>
        <row r="17213">
          <cell r="I17213">
            <v>331.38333333330002</v>
          </cell>
        </row>
        <row r="17214">
          <cell r="I17214">
            <v>224.61666666670001</v>
          </cell>
        </row>
        <row r="17215">
          <cell r="I17215">
            <v>940</v>
          </cell>
        </row>
        <row r="17216">
          <cell r="I17216">
            <v>52.916666666700003</v>
          </cell>
        </row>
        <row r="17217">
          <cell r="I17217">
            <v>753</v>
          </cell>
        </row>
        <row r="17218">
          <cell r="I17218">
            <v>189.1666666667</v>
          </cell>
        </row>
        <row r="17219">
          <cell r="I17219">
            <v>60</v>
          </cell>
        </row>
        <row r="17220">
          <cell r="I17220">
            <v>831.56666666670003</v>
          </cell>
        </row>
        <row r="17221">
          <cell r="I17221">
            <v>293.46666666670001</v>
          </cell>
        </row>
        <row r="17222">
          <cell r="I17222">
            <v>420.75</v>
          </cell>
        </row>
        <row r="17223">
          <cell r="I17223">
            <v>106.6333333333</v>
          </cell>
        </row>
        <row r="17224">
          <cell r="I17224">
            <v>193.1666666667</v>
          </cell>
        </row>
        <row r="17225">
          <cell r="I17225">
            <v>238.05</v>
          </cell>
        </row>
        <row r="17226">
          <cell r="I17226">
            <v>337.13333333334998</v>
          </cell>
        </row>
        <row r="17227">
          <cell r="I17227">
            <v>283.06666666669997</v>
          </cell>
        </row>
        <row r="17228">
          <cell r="I17228">
            <v>122.7</v>
          </cell>
        </row>
        <row r="17229">
          <cell r="I17229">
            <v>239.63333333329999</v>
          </cell>
        </row>
        <row r="17230">
          <cell r="I17230">
            <v>170.98333333330001</v>
          </cell>
        </row>
        <row r="17231">
          <cell r="I17231">
            <v>414.6666666667</v>
          </cell>
        </row>
        <row r="17232">
          <cell r="I17232">
            <v>55.369918699187807</v>
          </cell>
        </row>
        <row r="17233">
          <cell r="I17233">
            <v>139.3333333333</v>
          </cell>
        </row>
        <row r="17234">
          <cell r="I17234">
            <v>292.0833333333</v>
          </cell>
        </row>
        <row r="17235">
          <cell r="I17235">
            <v>174.6</v>
          </cell>
        </row>
        <row r="17236">
          <cell r="I17236">
            <v>818.46666666670001</v>
          </cell>
        </row>
        <row r="17237">
          <cell r="I17237">
            <v>209.85</v>
          </cell>
        </row>
        <row r="17238">
          <cell r="I17238">
            <v>60</v>
          </cell>
        </row>
        <row r="17239">
          <cell r="I17239">
            <v>432.51666666670002</v>
          </cell>
        </row>
        <row r="17240">
          <cell r="I17240">
            <v>251.3166666667</v>
          </cell>
        </row>
        <row r="17241">
          <cell r="I17241">
            <v>166.23333333330001</v>
          </cell>
        </row>
        <row r="17242">
          <cell r="I17242">
            <v>333.7</v>
          </cell>
        </row>
        <row r="17243">
          <cell r="I17243">
            <v>899.2</v>
          </cell>
        </row>
        <row r="17244">
          <cell r="I17244">
            <v>973.06666666670003</v>
          </cell>
        </row>
        <row r="17245">
          <cell r="I17245">
            <v>296</v>
          </cell>
        </row>
        <row r="17246">
          <cell r="I17246">
            <v>287.81666666669997</v>
          </cell>
        </row>
        <row r="17247">
          <cell r="I17247">
            <v>260.75</v>
          </cell>
        </row>
        <row r="17248">
          <cell r="I17248">
            <v>127.78333333330001</v>
          </cell>
        </row>
        <row r="17249">
          <cell r="I17249">
            <v>875.1</v>
          </cell>
        </row>
        <row r="17250">
          <cell r="I17250">
            <v>280.36666666666667</v>
          </cell>
        </row>
        <row r="17251">
          <cell r="I17251">
            <v>170.5666666667</v>
          </cell>
        </row>
        <row r="17252">
          <cell r="I17252">
            <v>279.28333333333154</v>
          </cell>
        </row>
        <row r="17253">
          <cell r="I17253">
            <v>645.63333333330002</v>
          </cell>
        </row>
        <row r="17254">
          <cell r="I17254">
            <v>221.1833333333</v>
          </cell>
        </row>
        <row r="17255">
          <cell r="I17255">
            <v>279.71666666670001</v>
          </cell>
        </row>
        <row r="17256">
          <cell r="I17256">
            <v>194.46666666670001</v>
          </cell>
        </row>
        <row r="17257">
          <cell r="I17257">
            <v>316.13333333330002</v>
          </cell>
        </row>
        <row r="17258">
          <cell r="I17258">
            <v>327.0833333333</v>
          </cell>
        </row>
        <row r="17259">
          <cell r="I17259">
            <v>244.3333333333</v>
          </cell>
        </row>
        <row r="17260">
          <cell r="I17260">
            <v>233.6</v>
          </cell>
        </row>
        <row r="17261">
          <cell r="I17261">
            <v>196.01666666669999</v>
          </cell>
        </row>
        <row r="17262">
          <cell r="I17262">
            <v>297.45</v>
          </cell>
        </row>
        <row r="17263">
          <cell r="I17263">
            <v>180</v>
          </cell>
        </row>
        <row r="17264">
          <cell r="I17264">
            <v>123.03333333330001</v>
          </cell>
        </row>
        <row r="17265">
          <cell r="I17265">
            <v>245.86666666670001</v>
          </cell>
        </row>
        <row r="17266">
          <cell r="I17266">
            <v>55</v>
          </cell>
        </row>
        <row r="17267">
          <cell r="I17267">
            <v>143.80000000000001</v>
          </cell>
        </row>
        <row r="17268">
          <cell r="I17268">
            <v>85.833333333333741</v>
          </cell>
        </row>
        <row r="17269">
          <cell r="I17269">
            <v>203.41666666666583</v>
          </cell>
        </row>
        <row r="17270">
          <cell r="I17270">
            <v>365</v>
          </cell>
        </row>
        <row r="17271">
          <cell r="I17271">
            <v>72.400000000000006</v>
          </cell>
        </row>
        <row r="17272">
          <cell r="I17272">
            <v>70.150000000000006</v>
          </cell>
        </row>
        <row r="17273">
          <cell r="I17273">
            <v>56.833333333332895</v>
          </cell>
        </row>
        <row r="17274">
          <cell r="I17274">
            <v>118.85</v>
          </cell>
        </row>
        <row r="17275">
          <cell r="I17275">
            <v>15</v>
          </cell>
        </row>
        <row r="17276">
          <cell r="I17276">
            <v>40</v>
          </cell>
        </row>
        <row r="17277">
          <cell r="I17277">
            <v>35</v>
          </cell>
        </row>
        <row r="17278">
          <cell r="I17278">
            <v>100</v>
          </cell>
        </row>
        <row r="17279">
          <cell r="I17279">
            <v>125</v>
          </cell>
        </row>
        <row r="17280">
          <cell r="I17280">
            <v>49.966666666667386</v>
          </cell>
        </row>
        <row r="17281">
          <cell r="I17281">
            <v>135</v>
          </cell>
        </row>
        <row r="17282">
          <cell r="I17282">
            <v>46.75</v>
          </cell>
        </row>
        <row r="17283">
          <cell r="I17283">
            <v>1356</v>
          </cell>
        </row>
        <row r="17284">
          <cell r="I17284">
            <v>105</v>
          </cell>
        </row>
        <row r="17285">
          <cell r="I17285">
            <v>48.616666666667058</v>
          </cell>
        </row>
        <row r="17286">
          <cell r="I17286">
            <v>55</v>
          </cell>
        </row>
        <row r="17287">
          <cell r="I17287">
            <v>112.58333333333333</v>
          </cell>
        </row>
        <row r="17288">
          <cell r="I17288">
            <v>195</v>
          </cell>
        </row>
        <row r="17289">
          <cell r="I17289">
            <v>109.55</v>
          </cell>
        </row>
        <row r="17290">
          <cell r="I17290">
            <v>120</v>
          </cell>
        </row>
        <row r="17291">
          <cell r="I17291">
            <v>50.35</v>
          </cell>
        </row>
        <row r="17292">
          <cell r="I17292">
            <v>270</v>
          </cell>
        </row>
        <row r="17293">
          <cell r="I17293">
            <v>45</v>
          </cell>
        </row>
        <row r="17294">
          <cell r="I17294">
            <v>1012</v>
          </cell>
        </row>
        <row r="17295">
          <cell r="I17295">
            <v>296.25</v>
          </cell>
        </row>
        <row r="17296">
          <cell r="I17296">
            <v>245</v>
          </cell>
        </row>
        <row r="17297">
          <cell r="I17297">
            <v>66</v>
          </cell>
        </row>
        <row r="17298">
          <cell r="I17298">
            <v>104</v>
          </cell>
        </row>
        <row r="17299">
          <cell r="I17299">
            <v>32.483333333333334</v>
          </cell>
        </row>
        <row r="17300">
          <cell r="I17300">
            <v>20</v>
          </cell>
        </row>
        <row r="17301">
          <cell r="I17301">
            <v>8</v>
          </cell>
        </row>
        <row r="17302">
          <cell r="I17302">
            <v>5</v>
          </cell>
        </row>
        <row r="17303">
          <cell r="I17303">
            <v>10</v>
          </cell>
        </row>
        <row r="17304">
          <cell r="I17304">
            <v>79</v>
          </cell>
        </row>
        <row r="17305">
          <cell r="I17305">
            <v>125.85</v>
          </cell>
        </row>
        <row r="17306">
          <cell r="I17306">
            <v>3</v>
          </cell>
        </row>
        <row r="17307">
          <cell r="I17307">
            <v>118.53333333330001</v>
          </cell>
        </row>
        <row r="17308">
          <cell r="I17308">
            <v>5</v>
          </cell>
        </row>
        <row r="17309">
          <cell r="I17309">
            <v>5</v>
          </cell>
        </row>
        <row r="17310">
          <cell r="I17310">
            <v>10</v>
          </cell>
        </row>
        <row r="17311">
          <cell r="I17311">
            <v>200.51666666665</v>
          </cell>
        </row>
        <row r="17312">
          <cell r="I17312">
            <v>266.9166666667</v>
          </cell>
        </row>
        <row r="17313">
          <cell r="I17313">
            <v>145</v>
          </cell>
        </row>
        <row r="17314">
          <cell r="I17314">
            <v>355</v>
          </cell>
        </row>
        <row r="17315">
          <cell r="I17315">
            <v>209.31666666666362</v>
          </cell>
        </row>
        <row r="17316">
          <cell r="I17316">
            <v>254.83333333333334</v>
          </cell>
        </row>
        <row r="17317">
          <cell r="I17317">
            <v>65.73333333333369</v>
          </cell>
        </row>
        <row r="17318">
          <cell r="I17318">
            <v>264</v>
          </cell>
        </row>
        <row r="17319">
          <cell r="I17319">
            <v>102.05000000000001</v>
          </cell>
        </row>
        <row r="17320">
          <cell r="I17320">
            <v>55</v>
          </cell>
        </row>
        <row r="17321">
          <cell r="I17321">
            <v>40</v>
          </cell>
        </row>
        <row r="17322">
          <cell r="I17322">
            <v>84.383333333333056</v>
          </cell>
        </row>
        <row r="17323">
          <cell r="I17323">
            <v>25.133333333333734</v>
          </cell>
        </row>
        <row r="17324">
          <cell r="I17324">
            <v>120.25</v>
          </cell>
        </row>
        <row r="17325">
          <cell r="I17325">
            <v>190</v>
          </cell>
        </row>
        <row r="17326">
          <cell r="I17326">
            <v>68.183333333332868</v>
          </cell>
        </row>
        <row r="17327">
          <cell r="I17327">
            <v>115.15</v>
          </cell>
        </row>
        <row r="17328">
          <cell r="I17328">
            <v>71.366666666666944</v>
          </cell>
        </row>
        <row r="17329">
          <cell r="I17329">
            <v>105.83333333333282</v>
          </cell>
        </row>
        <row r="17330">
          <cell r="I17330">
            <v>71.849999999999994</v>
          </cell>
        </row>
        <row r="17331">
          <cell r="I17331">
            <v>309.53333333335001</v>
          </cell>
        </row>
        <row r="17332">
          <cell r="I17332">
            <v>82.766666666667035</v>
          </cell>
        </row>
        <row r="17333">
          <cell r="I17333">
            <v>104.03333333333261</v>
          </cell>
        </row>
        <row r="17334">
          <cell r="I17334">
            <v>495</v>
          </cell>
        </row>
        <row r="17335">
          <cell r="I17335">
            <v>615.63333333330002</v>
          </cell>
        </row>
        <row r="17336">
          <cell r="I17336">
            <v>247.61666666664999</v>
          </cell>
        </row>
        <row r="17337">
          <cell r="I17337">
            <v>272.4166666667</v>
          </cell>
        </row>
        <row r="17338">
          <cell r="I17338">
            <v>250.98333333330001</v>
          </cell>
        </row>
        <row r="17339">
          <cell r="I17339">
            <v>214.20000000000002</v>
          </cell>
        </row>
        <row r="17340">
          <cell r="I17340">
            <v>138.6</v>
          </cell>
        </row>
        <row r="17341">
          <cell r="I17341">
            <v>82.116666666666674</v>
          </cell>
        </row>
        <row r="17342">
          <cell r="I17342">
            <v>155</v>
          </cell>
        </row>
        <row r="17343">
          <cell r="I17343">
            <v>68.41666666666724</v>
          </cell>
        </row>
        <row r="17344">
          <cell r="I17344">
            <v>214.633333333325</v>
          </cell>
        </row>
        <row r="17345">
          <cell r="I17345">
            <v>304</v>
          </cell>
        </row>
        <row r="17346">
          <cell r="I17346">
            <v>231.1333333333348</v>
          </cell>
        </row>
        <row r="17347">
          <cell r="I17347">
            <v>425</v>
          </cell>
        </row>
        <row r="17348">
          <cell r="I17348">
            <v>126.26666666666709</v>
          </cell>
        </row>
        <row r="17349">
          <cell r="I17349">
            <v>135.26666666666628</v>
          </cell>
        </row>
        <row r="17350">
          <cell r="I17350">
            <v>657.0333333333333</v>
          </cell>
        </row>
        <row r="17351">
          <cell r="I17351">
            <v>606.85</v>
          </cell>
        </row>
        <row r="17352">
          <cell r="I17352">
            <v>574.78333333335001</v>
          </cell>
        </row>
        <row r="17353">
          <cell r="I17353">
            <v>358.6</v>
          </cell>
        </row>
        <row r="17354">
          <cell r="I17354">
            <v>74.616666666666674</v>
          </cell>
        </row>
        <row r="17355">
          <cell r="I17355">
            <v>200</v>
          </cell>
        </row>
        <row r="17356">
          <cell r="I17356">
            <v>262.14999999999998</v>
          </cell>
        </row>
        <row r="17357">
          <cell r="I17357">
            <v>759</v>
          </cell>
        </row>
        <row r="17358">
          <cell r="I17358">
            <v>275</v>
          </cell>
        </row>
        <row r="17359">
          <cell r="I17359">
            <v>1175</v>
          </cell>
        </row>
        <row r="17360">
          <cell r="I17360">
            <v>154</v>
          </cell>
        </row>
        <row r="17361">
          <cell r="I17361">
            <v>380.8</v>
          </cell>
        </row>
        <row r="17362">
          <cell r="I17362">
            <v>77</v>
          </cell>
        </row>
        <row r="17363">
          <cell r="I17363">
            <v>8</v>
          </cell>
        </row>
        <row r="17364">
          <cell r="I17364">
            <v>60</v>
          </cell>
        </row>
        <row r="17365">
          <cell r="I17365">
            <v>67.183333333333337</v>
          </cell>
        </row>
        <row r="17366">
          <cell r="I17366">
            <v>423.43333333330003</v>
          </cell>
        </row>
        <row r="17367">
          <cell r="I17367">
            <v>91.066666666662499</v>
          </cell>
        </row>
        <row r="17368">
          <cell r="I17368">
            <v>65</v>
          </cell>
        </row>
        <row r="17369">
          <cell r="I17369">
            <v>80.933333333336364</v>
          </cell>
        </row>
        <row r="17370">
          <cell r="I17370">
            <v>75</v>
          </cell>
        </row>
        <row r="17371">
          <cell r="I17371">
            <v>77.666666666666671</v>
          </cell>
        </row>
        <row r="17372">
          <cell r="I17372">
            <v>102.61666666666613</v>
          </cell>
        </row>
        <row r="17373">
          <cell r="I17373">
            <v>57.633333333332658</v>
          </cell>
        </row>
        <row r="17374">
          <cell r="I17374">
            <v>115</v>
          </cell>
        </row>
        <row r="17375">
          <cell r="I17375">
            <v>357.78333333333569</v>
          </cell>
        </row>
        <row r="17376">
          <cell r="I17376">
            <v>165.68333333333334</v>
          </cell>
        </row>
        <row r="17377">
          <cell r="I17377">
            <v>416</v>
          </cell>
        </row>
        <row r="17378">
          <cell r="I17378">
            <v>182.85</v>
          </cell>
        </row>
        <row r="17379">
          <cell r="I17379">
            <v>312.21666666666664</v>
          </cell>
        </row>
        <row r="17380">
          <cell r="I17380">
            <v>125.6666666667</v>
          </cell>
        </row>
        <row r="17381">
          <cell r="I17381">
            <v>45.483333333333327</v>
          </cell>
        </row>
        <row r="17382">
          <cell r="I17382">
            <v>359</v>
          </cell>
        </row>
        <row r="17383">
          <cell r="I17383">
            <v>50</v>
          </cell>
        </row>
        <row r="17384">
          <cell r="I17384">
            <v>65</v>
          </cell>
        </row>
        <row r="17385">
          <cell r="I17385">
            <v>53.816666666663643</v>
          </cell>
        </row>
        <row r="17386">
          <cell r="I17386">
            <v>82.733333333333334</v>
          </cell>
        </row>
        <row r="17387">
          <cell r="I17387">
            <v>223.26666666666429</v>
          </cell>
        </row>
        <row r="17388">
          <cell r="I17388">
            <v>169.25</v>
          </cell>
        </row>
        <row r="17389">
          <cell r="I17389">
            <v>651</v>
          </cell>
        </row>
        <row r="17390">
          <cell r="I17390">
            <v>310</v>
          </cell>
        </row>
        <row r="17391">
          <cell r="I17391">
            <v>169.2</v>
          </cell>
        </row>
        <row r="17392">
          <cell r="I17392">
            <v>1183</v>
          </cell>
        </row>
        <row r="17393">
          <cell r="I17393">
            <v>185</v>
          </cell>
        </row>
        <row r="17394">
          <cell r="I17394">
            <v>100</v>
          </cell>
        </row>
        <row r="17395">
          <cell r="I17395">
            <v>493</v>
          </cell>
        </row>
        <row r="17396">
          <cell r="I17396">
            <v>113.2</v>
          </cell>
        </row>
        <row r="17397">
          <cell r="I17397">
            <v>425.0833333333</v>
          </cell>
        </row>
        <row r="17398">
          <cell r="I17398">
            <v>82.483333333333761</v>
          </cell>
        </row>
        <row r="17399">
          <cell r="I17399">
            <v>879.85</v>
          </cell>
        </row>
        <row r="17400">
          <cell r="I17400">
            <v>40</v>
          </cell>
        </row>
        <row r="17401">
          <cell r="I17401">
            <v>94.833333333333329</v>
          </cell>
        </row>
        <row r="17402">
          <cell r="I17402">
            <v>1193.9833333333338</v>
          </cell>
        </row>
        <row r="17403">
          <cell r="I17403">
            <v>110</v>
          </cell>
        </row>
        <row r="17404">
          <cell r="I17404">
            <v>59.383333333333333</v>
          </cell>
        </row>
        <row r="17405">
          <cell r="I17405">
            <v>70.416666666664284</v>
          </cell>
        </row>
        <row r="17406">
          <cell r="I17406">
            <v>127</v>
          </cell>
        </row>
        <row r="17407">
          <cell r="I17407">
            <v>126</v>
          </cell>
        </row>
        <row r="17408">
          <cell r="I17408">
            <v>125</v>
          </cell>
        </row>
        <row r="17409">
          <cell r="I17409">
            <v>53410</v>
          </cell>
        </row>
        <row r="17410">
          <cell r="I17410">
            <v>158.06666666665998</v>
          </cell>
        </row>
        <row r="17411">
          <cell r="I17411">
            <v>961</v>
          </cell>
        </row>
        <row r="17412">
          <cell r="I17412">
            <v>490.98333333329998</v>
          </cell>
        </row>
        <row r="17413">
          <cell r="I17413">
            <v>85</v>
          </cell>
        </row>
        <row r="17414">
          <cell r="I17414">
            <v>57</v>
          </cell>
        </row>
        <row r="17415">
          <cell r="I17415">
            <v>148.11666666666667</v>
          </cell>
        </row>
        <row r="17416">
          <cell r="I17416">
            <v>240</v>
          </cell>
        </row>
        <row r="17417">
          <cell r="I17417">
            <v>345</v>
          </cell>
        </row>
        <row r="17418">
          <cell r="I17418">
            <v>1035</v>
          </cell>
        </row>
        <row r="17419">
          <cell r="I17419">
            <v>300</v>
          </cell>
        </row>
        <row r="17420">
          <cell r="I17420">
            <v>1259</v>
          </cell>
        </row>
        <row r="17421">
          <cell r="I17421">
            <v>2644</v>
          </cell>
        </row>
        <row r="17422">
          <cell r="I17422">
            <v>75</v>
          </cell>
        </row>
        <row r="17423">
          <cell r="I17423">
            <v>247.13333333329999</v>
          </cell>
        </row>
        <row r="17424">
          <cell r="I17424">
            <v>60</v>
          </cell>
        </row>
        <row r="17425">
          <cell r="I17425">
            <v>958.35</v>
          </cell>
        </row>
        <row r="17426">
          <cell r="I17426">
            <v>381</v>
          </cell>
        </row>
        <row r="17427">
          <cell r="I17427">
            <v>321.58333333333331</v>
          </cell>
        </row>
        <row r="17428">
          <cell r="I17428">
            <v>166</v>
          </cell>
        </row>
        <row r="17429">
          <cell r="I17429">
            <v>91</v>
          </cell>
        </row>
        <row r="17430">
          <cell r="I17430">
            <v>120</v>
          </cell>
        </row>
        <row r="17431">
          <cell r="I17431">
            <v>192</v>
          </cell>
        </row>
        <row r="17432">
          <cell r="I17432">
            <v>276</v>
          </cell>
        </row>
        <row r="17433">
          <cell r="I17433">
            <v>372</v>
          </cell>
        </row>
        <row r="17434">
          <cell r="I17434">
            <v>96.066666666666663</v>
          </cell>
        </row>
        <row r="17435">
          <cell r="I17435">
            <v>198.76666666667143</v>
          </cell>
        </row>
        <row r="17436">
          <cell r="I17436">
            <v>7</v>
          </cell>
        </row>
        <row r="17437">
          <cell r="I17437">
            <v>10</v>
          </cell>
        </row>
        <row r="17438">
          <cell r="I17438">
            <v>42.85</v>
          </cell>
        </row>
        <row r="17439">
          <cell r="I17439">
            <v>31</v>
          </cell>
        </row>
        <row r="17440">
          <cell r="I17440">
            <v>71</v>
          </cell>
        </row>
        <row r="17441">
          <cell r="I17441">
            <v>92.13333333333334</v>
          </cell>
        </row>
        <row r="17442">
          <cell r="I17442">
            <v>603.26666666666438</v>
          </cell>
        </row>
        <row r="17443">
          <cell r="I17443">
            <v>40</v>
          </cell>
        </row>
        <row r="17444">
          <cell r="I17444">
            <v>286</v>
          </cell>
        </row>
        <row r="17445">
          <cell r="I17445">
            <v>215</v>
          </cell>
        </row>
        <row r="17446">
          <cell r="I17446">
            <v>60</v>
          </cell>
        </row>
        <row r="17447">
          <cell r="I17447">
            <v>492</v>
          </cell>
        </row>
        <row r="17448">
          <cell r="I17448">
            <v>89.833333333300004</v>
          </cell>
        </row>
        <row r="17449">
          <cell r="I17449">
            <v>278.51666666666603</v>
          </cell>
        </row>
        <row r="17450">
          <cell r="I17450">
            <v>4515.3</v>
          </cell>
        </row>
        <row r="17451">
          <cell r="I17451">
            <v>1803.81666666667</v>
          </cell>
        </row>
        <row r="17452">
          <cell r="I17452">
            <v>4508.0166666666619</v>
          </cell>
        </row>
        <row r="17453">
          <cell r="I17453">
            <v>10214.533333333364</v>
          </cell>
        </row>
        <row r="17454">
          <cell r="I17454">
            <v>6076.7833333333338</v>
          </cell>
        </row>
        <row r="17455">
          <cell r="I17455">
            <v>1818</v>
          </cell>
        </row>
        <row r="17456">
          <cell r="I17456">
            <v>7540.3499999999995</v>
          </cell>
        </row>
        <row r="17457">
          <cell r="I17457">
            <v>8748.4499999999989</v>
          </cell>
        </row>
        <row r="17458">
          <cell r="I17458">
            <v>6217.9500000000007</v>
          </cell>
        </row>
        <row r="17459">
          <cell r="I17459">
            <v>6798.7000000000007</v>
          </cell>
        </row>
        <row r="17460">
          <cell r="I17460">
            <v>6785.4333333333389</v>
          </cell>
        </row>
        <row r="17461">
          <cell r="I17461">
            <v>6736.2333333333236</v>
          </cell>
        </row>
        <row r="17462">
          <cell r="I17462">
            <v>8386.8000000000011</v>
          </cell>
        </row>
        <row r="17463">
          <cell r="I17463">
            <v>7395.2333333333272</v>
          </cell>
        </row>
        <row r="17464">
          <cell r="I17464">
            <v>6131.4000000000005</v>
          </cell>
        </row>
        <row r="17465">
          <cell r="I17465">
            <v>6375</v>
          </cell>
        </row>
        <row r="17466">
          <cell r="I17466">
            <v>4487.6333333333332</v>
          </cell>
        </row>
        <row r="17467">
          <cell r="I17467">
            <v>4723.95</v>
          </cell>
        </row>
        <row r="17468">
          <cell r="I17468">
            <v>4396.7833333333001</v>
          </cell>
        </row>
        <row r="17469">
          <cell r="I17469">
            <v>516</v>
          </cell>
        </row>
        <row r="17470">
          <cell r="I17470">
            <v>766.88333333333333</v>
          </cell>
        </row>
        <row r="17471">
          <cell r="I17471">
            <v>343.31666666666666</v>
          </cell>
        </row>
        <row r="17472">
          <cell r="I17472">
            <v>2767.0166666666664</v>
          </cell>
        </row>
        <row r="17473">
          <cell r="I17473">
            <v>78.45</v>
          </cell>
        </row>
        <row r="17474">
          <cell r="I17474">
            <v>125</v>
          </cell>
        </row>
        <row r="17475">
          <cell r="I17475">
            <v>2857.0666666666498</v>
          </cell>
        </row>
        <row r="17476">
          <cell r="I17476">
            <v>1273</v>
          </cell>
        </row>
        <row r="17477">
          <cell r="I17477">
            <v>2478.63333333334</v>
          </cell>
        </row>
        <row r="17478">
          <cell r="I17478">
            <v>29</v>
          </cell>
        </row>
        <row r="17479">
          <cell r="I17479">
            <v>70</v>
          </cell>
        </row>
        <row r="17480">
          <cell r="I17480">
            <v>6060.8166666666493</v>
          </cell>
        </row>
        <row r="17481">
          <cell r="I17481">
            <v>1636.8166666666666</v>
          </cell>
        </row>
        <row r="17482">
          <cell r="I17482">
            <v>1032</v>
          </cell>
        </row>
        <row r="17483">
          <cell r="I17483">
            <v>27585</v>
          </cell>
        </row>
        <row r="17484">
          <cell r="I17484">
            <v>3950</v>
          </cell>
        </row>
        <row r="17485">
          <cell r="I17485">
            <v>312.51666666670002</v>
          </cell>
        </row>
        <row r="17486">
          <cell r="I17486">
            <v>75</v>
          </cell>
        </row>
        <row r="17487">
          <cell r="I17487">
            <v>259.56666666669997</v>
          </cell>
        </row>
        <row r="17488">
          <cell r="I17488">
            <v>13</v>
          </cell>
        </row>
        <row r="17489">
          <cell r="I17489">
            <v>75</v>
          </cell>
        </row>
        <row r="17490">
          <cell r="I17490">
            <v>177.03333333333333</v>
          </cell>
        </row>
        <row r="17491">
          <cell r="I17491">
            <v>1103.8</v>
          </cell>
        </row>
        <row r="17492">
          <cell r="I17492">
            <v>37</v>
          </cell>
        </row>
        <row r="17493">
          <cell r="I17493">
            <v>100</v>
          </cell>
        </row>
        <row r="17494">
          <cell r="I17494">
            <v>66</v>
          </cell>
        </row>
        <row r="17495">
          <cell r="I17495">
            <v>10</v>
          </cell>
        </row>
        <row r="17496">
          <cell r="I17496">
            <v>32</v>
          </cell>
        </row>
        <row r="17497">
          <cell r="I17497">
            <v>162</v>
          </cell>
        </row>
        <row r="17498">
          <cell r="I17498">
            <v>294.81666666666666</v>
          </cell>
        </row>
        <row r="17499">
          <cell r="I17499">
            <v>260</v>
          </cell>
        </row>
        <row r="17500">
          <cell r="I17500">
            <v>308.20000000000005</v>
          </cell>
        </row>
        <row r="17501">
          <cell r="I17501">
            <v>290.91666666666669</v>
          </cell>
        </row>
        <row r="17502">
          <cell r="I17502">
            <v>221.25</v>
          </cell>
        </row>
        <row r="17503">
          <cell r="I17503">
            <v>88</v>
          </cell>
        </row>
        <row r="17504">
          <cell r="I17504">
            <v>50</v>
          </cell>
        </row>
        <row r="17505">
          <cell r="I17505">
            <v>309.5</v>
          </cell>
        </row>
        <row r="17506">
          <cell r="I17506">
            <v>77.916666666667126</v>
          </cell>
        </row>
        <row r="17507">
          <cell r="I17507">
            <v>407.84999999999997</v>
          </cell>
        </row>
        <row r="17508">
          <cell r="I17508">
            <v>249</v>
          </cell>
        </row>
        <row r="17509">
          <cell r="I17509">
            <v>104.41666666666627</v>
          </cell>
        </row>
        <row r="17510">
          <cell r="I17510">
            <v>123.716666666667</v>
          </cell>
        </row>
        <row r="17511">
          <cell r="I17511">
            <v>170</v>
          </cell>
        </row>
        <row r="17512">
          <cell r="I17512">
            <v>747.7</v>
          </cell>
        </row>
        <row r="17513">
          <cell r="I17513">
            <v>103.35</v>
          </cell>
        </row>
        <row r="17514">
          <cell r="I17514">
            <v>135.85</v>
          </cell>
        </row>
        <row r="17515">
          <cell r="I17515">
            <v>237.9</v>
          </cell>
        </row>
        <row r="17516">
          <cell r="I17516">
            <v>46</v>
          </cell>
        </row>
        <row r="17517">
          <cell r="I17517">
            <v>131</v>
          </cell>
        </row>
        <row r="17518">
          <cell r="I17518">
            <v>125</v>
          </cell>
        </row>
        <row r="17519">
          <cell r="I17519">
            <v>454.15679999999998</v>
          </cell>
        </row>
        <row r="17520">
          <cell r="I17520">
            <v>125</v>
          </cell>
        </row>
        <row r="17521">
          <cell r="I17521">
            <v>467</v>
          </cell>
        </row>
        <row r="17522">
          <cell r="I17522">
            <v>133</v>
          </cell>
        </row>
        <row r="17523">
          <cell r="I17523">
            <v>464</v>
          </cell>
        </row>
        <row r="17524">
          <cell r="I17524">
            <v>332</v>
          </cell>
        </row>
        <row r="17525">
          <cell r="I17525">
            <v>445.78260869565219</v>
          </cell>
        </row>
        <row r="17526">
          <cell r="I17526">
            <v>463</v>
          </cell>
        </row>
        <row r="17527">
          <cell r="I17527">
            <v>100</v>
          </cell>
        </row>
        <row r="17528">
          <cell r="I17528">
            <v>60</v>
          </cell>
        </row>
        <row r="17529">
          <cell r="I17529">
            <v>60</v>
          </cell>
        </row>
        <row r="17530">
          <cell r="I17530">
            <v>60</v>
          </cell>
        </row>
        <row r="17531">
          <cell r="I17531">
            <v>60</v>
          </cell>
        </row>
        <row r="17532">
          <cell r="I17532">
            <v>60</v>
          </cell>
        </row>
        <row r="17533">
          <cell r="I17533">
            <v>60</v>
          </cell>
        </row>
        <row r="17534">
          <cell r="I17534">
            <v>26</v>
          </cell>
        </row>
        <row r="17535">
          <cell r="I17535">
            <v>26</v>
          </cell>
        </row>
        <row r="17536">
          <cell r="I17536">
            <v>26</v>
          </cell>
        </row>
        <row r="17537">
          <cell r="I17537">
            <v>26</v>
          </cell>
        </row>
        <row r="17538">
          <cell r="I17538">
            <v>26</v>
          </cell>
        </row>
        <row r="17539">
          <cell r="I17539">
            <v>26</v>
          </cell>
        </row>
        <row r="17540">
          <cell r="I17540">
            <v>26</v>
          </cell>
        </row>
        <row r="17541">
          <cell r="I17541">
            <v>26</v>
          </cell>
        </row>
        <row r="17542">
          <cell r="I17542">
            <v>26</v>
          </cell>
        </row>
        <row r="17543">
          <cell r="I17543">
            <v>113</v>
          </cell>
        </row>
        <row r="17544">
          <cell r="I17544">
            <v>113</v>
          </cell>
        </row>
        <row r="17545">
          <cell r="I17545">
            <v>110</v>
          </cell>
        </row>
        <row r="17546">
          <cell r="I17546">
            <v>36</v>
          </cell>
        </row>
        <row r="17547">
          <cell r="I17547">
            <v>36</v>
          </cell>
        </row>
        <row r="17548">
          <cell r="I17548">
            <v>36</v>
          </cell>
        </row>
        <row r="17549">
          <cell r="I17549">
            <v>36</v>
          </cell>
        </row>
        <row r="17550">
          <cell r="I17550">
            <v>36</v>
          </cell>
        </row>
        <row r="17551">
          <cell r="I17551">
            <v>92.286477462437389</v>
          </cell>
        </row>
        <row r="17552">
          <cell r="I17552">
            <v>13</v>
          </cell>
        </row>
        <row r="17553">
          <cell r="I17553">
            <v>13</v>
          </cell>
        </row>
        <row r="17554">
          <cell r="I17554">
            <v>13</v>
          </cell>
        </row>
        <row r="17555">
          <cell r="I17555">
            <v>13</v>
          </cell>
        </row>
        <row r="17556">
          <cell r="I17556">
            <v>121</v>
          </cell>
        </row>
        <row r="17557">
          <cell r="I17557">
            <v>121</v>
          </cell>
        </row>
        <row r="17558">
          <cell r="I17558">
            <v>121</v>
          </cell>
        </row>
        <row r="17559">
          <cell r="I17559">
            <v>121</v>
          </cell>
        </row>
        <row r="17560">
          <cell r="I17560">
            <v>2</v>
          </cell>
        </row>
        <row r="17561">
          <cell r="I17561">
            <v>2</v>
          </cell>
        </row>
        <row r="17562">
          <cell r="I17562">
            <v>2</v>
          </cell>
        </row>
        <row r="17563">
          <cell r="I17563">
            <v>93</v>
          </cell>
        </row>
        <row r="17564">
          <cell r="I17564">
            <v>57</v>
          </cell>
        </row>
        <row r="17565">
          <cell r="I17565">
            <v>85</v>
          </cell>
        </row>
        <row r="17566">
          <cell r="I17566">
            <v>101</v>
          </cell>
        </row>
        <row r="17567">
          <cell r="I17567">
            <v>52</v>
          </cell>
        </row>
        <row r="17568">
          <cell r="I17568">
            <v>52</v>
          </cell>
        </row>
        <row r="17569">
          <cell r="I17569">
            <v>106</v>
          </cell>
        </row>
        <row r="17570">
          <cell r="I17570">
            <v>49</v>
          </cell>
        </row>
        <row r="17571">
          <cell r="I17571">
            <v>49</v>
          </cell>
        </row>
        <row r="17572">
          <cell r="I17572">
            <v>49</v>
          </cell>
        </row>
        <row r="17573">
          <cell r="I17573">
            <v>49</v>
          </cell>
        </row>
        <row r="17574">
          <cell r="I17574">
            <v>49</v>
          </cell>
        </row>
        <row r="17575">
          <cell r="I17575">
            <v>49</v>
          </cell>
        </row>
        <row r="17576">
          <cell r="I17576">
            <v>32</v>
          </cell>
        </row>
        <row r="17577">
          <cell r="I17577">
            <v>32</v>
          </cell>
        </row>
        <row r="17578">
          <cell r="I17578">
            <v>32</v>
          </cell>
        </row>
        <row r="17579">
          <cell r="I17579">
            <v>32</v>
          </cell>
        </row>
        <row r="17580">
          <cell r="I17580">
            <v>32</v>
          </cell>
        </row>
        <row r="17581">
          <cell r="I17581">
            <v>32</v>
          </cell>
        </row>
        <row r="17582">
          <cell r="I17582">
            <v>32</v>
          </cell>
        </row>
        <row r="17583">
          <cell r="I17583">
            <v>32</v>
          </cell>
        </row>
        <row r="17584">
          <cell r="I17584">
            <v>32</v>
          </cell>
        </row>
        <row r="17585">
          <cell r="I17585">
            <v>32</v>
          </cell>
        </row>
        <row r="17586">
          <cell r="I17586">
            <v>32</v>
          </cell>
        </row>
        <row r="17587">
          <cell r="I17587">
            <v>266</v>
          </cell>
        </row>
        <row r="17588">
          <cell r="I17588">
            <v>264</v>
          </cell>
        </row>
        <row r="17589">
          <cell r="I17589">
            <v>266</v>
          </cell>
        </row>
        <row r="17590">
          <cell r="I17590">
            <v>266</v>
          </cell>
        </row>
        <row r="17591">
          <cell r="I17591">
            <v>266</v>
          </cell>
        </row>
        <row r="17592">
          <cell r="I17592">
            <v>264</v>
          </cell>
        </row>
        <row r="17593">
          <cell r="I17593">
            <v>263.77588466579294</v>
          </cell>
        </row>
        <row r="17594">
          <cell r="I17594">
            <v>264</v>
          </cell>
        </row>
        <row r="17595">
          <cell r="I17595">
            <v>266</v>
          </cell>
        </row>
        <row r="17596">
          <cell r="I17596">
            <v>264</v>
          </cell>
        </row>
        <row r="17597">
          <cell r="I17597">
            <v>264</v>
          </cell>
        </row>
        <row r="17598">
          <cell r="I17598">
            <v>263</v>
          </cell>
        </row>
        <row r="17599">
          <cell r="I17599">
            <v>263</v>
          </cell>
        </row>
        <row r="17600">
          <cell r="I17600">
            <v>261</v>
          </cell>
        </row>
        <row r="17601">
          <cell r="I17601">
            <v>263</v>
          </cell>
        </row>
        <row r="17602">
          <cell r="I17602">
            <v>263</v>
          </cell>
        </row>
        <row r="17603">
          <cell r="I17603">
            <v>261</v>
          </cell>
        </row>
        <row r="17604">
          <cell r="I17604">
            <v>261</v>
          </cell>
        </row>
        <row r="17605">
          <cell r="I17605">
            <v>263</v>
          </cell>
        </row>
        <row r="17606">
          <cell r="I17606">
            <v>261</v>
          </cell>
        </row>
        <row r="17607">
          <cell r="I17607">
            <v>261</v>
          </cell>
        </row>
        <row r="17608">
          <cell r="I17608">
            <v>263</v>
          </cell>
        </row>
        <row r="17609">
          <cell r="I17609">
            <v>261</v>
          </cell>
        </row>
        <row r="17610">
          <cell r="I17610">
            <v>264</v>
          </cell>
        </row>
        <row r="17611">
          <cell r="I17611">
            <v>266</v>
          </cell>
        </row>
        <row r="17612">
          <cell r="I17612">
            <v>264</v>
          </cell>
        </row>
        <row r="17613">
          <cell r="I17613">
            <v>46</v>
          </cell>
        </row>
        <row r="17614">
          <cell r="I17614">
            <v>46</v>
          </cell>
        </row>
        <row r="17615">
          <cell r="I17615">
            <v>46</v>
          </cell>
        </row>
        <row r="17616">
          <cell r="I17616">
            <v>46</v>
          </cell>
        </row>
        <row r="17617">
          <cell r="I17617">
            <v>46</v>
          </cell>
        </row>
        <row r="17618">
          <cell r="I17618">
            <v>66</v>
          </cell>
        </row>
        <row r="17619">
          <cell r="I17619">
            <v>66</v>
          </cell>
        </row>
        <row r="17620">
          <cell r="I17620">
            <v>65</v>
          </cell>
        </row>
        <row r="17621">
          <cell r="I17621">
            <v>65</v>
          </cell>
        </row>
        <row r="17622">
          <cell r="I17622">
            <v>66</v>
          </cell>
        </row>
        <row r="17623">
          <cell r="I17623">
            <v>72</v>
          </cell>
        </row>
        <row r="17624">
          <cell r="I17624">
            <v>72</v>
          </cell>
        </row>
        <row r="17625">
          <cell r="I17625">
            <v>116.38589743589743</v>
          </cell>
        </row>
        <row r="17626">
          <cell r="I17626">
            <v>72</v>
          </cell>
        </row>
        <row r="17627">
          <cell r="I17627">
            <v>73</v>
          </cell>
        </row>
        <row r="17628">
          <cell r="I17628">
            <v>74</v>
          </cell>
        </row>
        <row r="17629">
          <cell r="I17629">
            <v>74</v>
          </cell>
        </row>
        <row r="17630">
          <cell r="I17630">
            <v>75</v>
          </cell>
        </row>
        <row r="17631">
          <cell r="I17631">
            <v>19</v>
          </cell>
        </row>
        <row r="17632">
          <cell r="I17632">
            <v>19</v>
          </cell>
        </row>
        <row r="17633">
          <cell r="I17633">
            <v>19</v>
          </cell>
        </row>
        <row r="17634">
          <cell r="I17634">
            <v>19</v>
          </cell>
        </row>
        <row r="17635">
          <cell r="I17635">
            <v>19</v>
          </cell>
        </row>
        <row r="17636">
          <cell r="I17636">
            <v>19</v>
          </cell>
        </row>
        <row r="17637">
          <cell r="I17637">
            <v>19</v>
          </cell>
        </row>
        <row r="17638">
          <cell r="I17638">
            <v>48</v>
          </cell>
        </row>
        <row r="17639">
          <cell r="I17639">
            <v>48</v>
          </cell>
        </row>
        <row r="17640">
          <cell r="I17640">
            <v>48</v>
          </cell>
        </row>
        <row r="17641">
          <cell r="I17641">
            <v>48</v>
          </cell>
        </row>
        <row r="17642">
          <cell r="I17642">
            <v>48</v>
          </cell>
        </row>
        <row r="17643">
          <cell r="I17643">
            <v>48</v>
          </cell>
        </row>
        <row r="17644">
          <cell r="I17644">
            <v>127</v>
          </cell>
        </row>
        <row r="17645">
          <cell r="I17645">
            <v>73</v>
          </cell>
        </row>
        <row r="17646">
          <cell r="I17646">
            <v>84</v>
          </cell>
        </row>
        <row r="17647">
          <cell r="I17647">
            <v>110</v>
          </cell>
        </row>
        <row r="17648">
          <cell r="I17648">
            <v>145</v>
          </cell>
        </row>
        <row r="17649">
          <cell r="I17649">
            <v>1662.05</v>
          </cell>
        </row>
        <row r="17650">
          <cell r="I17650">
            <v>42</v>
          </cell>
        </row>
        <row r="17651">
          <cell r="I17651">
            <v>42</v>
          </cell>
        </row>
        <row r="17652">
          <cell r="I17652">
            <v>42</v>
          </cell>
        </row>
        <row r="17653">
          <cell r="I17653">
            <v>1175</v>
          </cell>
        </row>
        <row r="17654">
          <cell r="I17654">
            <v>20.133333333333333</v>
          </cell>
        </row>
        <row r="17655">
          <cell r="I17655">
            <v>85</v>
          </cell>
        </row>
      </sheetData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usiness &amp; other details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"/>
      <sheetName val="5.2 Asset Age Profile"/>
      <sheetName val="5.3 MD - Network level"/>
      <sheetName val="5.4 MD &amp; utilisation-Spatial"/>
      <sheetName val="6.3 Sustained interruptions"/>
      <sheetName val="Amendments"/>
      <sheetName val="Sheet1"/>
      <sheetName val="~4886857"/>
    </sheetNames>
    <definedNames>
      <definedName name="MarkConfidential"/>
      <definedName name="MarkNonConfidential"/>
    </definedNames>
    <sheetDataSet>
      <sheetData sheetId="0"/>
      <sheetData sheetId="1">
        <row r="14">
          <cell r="D14" t="str">
            <v>AusNet (D)</v>
          </cell>
        </row>
        <row r="18">
          <cell r="L18" t="str">
            <v>CA</v>
          </cell>
          <cell r="N18" t="str">
            <v>REGULATORY REPORTING STATEMENT</v>
          </cell>
          <cell r="Q18" t="str">
            <v>2015</v>
          </cell>
        </row>
        <row r="19">
          <cell r="L19" t="str">
            <v>CAM/Service change Backcast</v>
          </cell>
          <cell r="N19" t="str">
            <v>REGULATORY REPORTING STATEMENT</v>
          </cell>
        </row>
        <row r="20">
          <cell r="L20" t="str">
            <v>CPI</v>
          </cell>
          <cell r="N20" t="str">
            <v>CPI</v>
          </cell>
        </row>
        <row r="21">
          <cell r="L21" t="str">
            <v>EB</v>
          </cell>
          <cell r="N21" t="str">
            <v>REGULATORY REPORTING STATEMENT</v>
          </cell>
          <cell r="Q21" t="str">
            <v>2015</v>
          </cell>
        </row>
        <row r="22">
          <cell r="L22" t="str">
            <v>PTRM</v>
          </cell>
          <cell r="N22" t="str">
            <v>POST TAX REVENUE MODEL</v>
          </cell>
        </row>
        <row r="23">
          <cell r="L23" t="str">
            <v>Reset</v>
          </cell>
          <cell r="N23" t="str">
            <v>REGULATORY REPORTING STATEMENT</v>
          </cell>
        </row>
        <row r="24">
          <cell r="L24" t="str">
            <v>RFM</v>
          </cell>
          <cell r="N24" t="str">
            <v>ROLL FORWARD MODEL</v>
          </cell>
        </row>
        <row r="25">
          <cell r="L25" t="str">
            <v>WACC</v>
          </cell>
          <cell r="N25" t="str">
            <v>WEIGHTED AVERAGE COST OF CAPITAL</v>
          </cell>
        </row>
        <row r="29">
          <cell r="L29" t="str">
            <v>ActewAGL Distribution</v>
          </cell>
          <cell r="M29" t="str">
            <v>ActewAGL Distribution</v>
          </cell>
          <cell r="N29">
            <v>76670568688</v>
          </cell>
          <cell r="O29" t="str">
            <v>ACT</v>
          </cell>
          <cell r="P29" t="str">
            <v>Electricity</v>
          </cell>
          <cell r="Q29" t="str">
            <v>Distribution</v>
          </cell>
          <cell r="R29" t="str">
            <v>Revenue cap</v>
          </cell>
          <cell r="S29">
            <v>5</v>
          </cell>
          <cell r="T29">
            <v>6</v>
          </cell>
          <cell r="U29" t="str">
            <v>ACT</v>
          </cell>
        </row>
        <row r="30">
          <cell r="L30" t="str">
            <v>ActewAGL Distribution (Tx Assets)</v>
          </cell>
          <cell r="M30" t="str">
            <v>ActewAGL Distribution (Tx Assets)</v>
          </cell>
          <cell r="N30">
            <v>76670568688</v>
          </cell>
          <cell r="O30" t="str">
            <v>ACT</v>
          </cell>
          <cell r="P30" t="str">
            <v>Electricity</v>
          </cell>
          <cell r="Q30" t="str">
            <v>Distribution</v>
          </cell>
          <cell r="R30" t="str">
            <v>Revenue cap</v>
          </cell>
          <cell r="S30">
            <v>5</v>
          </cell>
          <cell r="T30">
            <v>5</v>
          </cell>
          <cell r="U30" t="str">
            <v>ACT</v>
          </cell>
        </row>
        <row r="31">
          <cell r="L31" t="str">
            <v>AGN</v>
          </cell>
          <cell r="M31" t="str">
            <v>AGN</v>
          </cell>
          <cell r="N31">
            <v>78551685</v>
          </cell>
          <cell r="O31" t="str">
            <v>SA</v>
          </cell>
          <cell r="P31" t="str">
            <v>Gas</v>
          </cell>
          <cell r="Q31" t="str">
            <v>Distribution</v>
          </cell>
          <cell r="R31" t="str">
            <v>Revenue cap</v>
          </cell>
          <cell r="S31">
            <v>5</v>
          </cell>
          <cell r="T31">
            <v>5</v>
          </cell>
          <cell r="U31" t="str">
            <v>SA</v>
          </cell>
        </row>
        <row r="32">
          <cell r="L32" t="str">
            <v>Ausgrid</v>
          </cell>
          <cell r="M32" t="str">
            <v>Ausgrid</v>
          </cell>
          <cell r="N32">
            <v>67505337385</v>
          </cell>
          <cell r="O32" t="str">
            <v>NSW</v>
          </cell>
          <cell r="P32" t="str">
            <v>Electricity</v>
          </cell>
          <cell r="Q32" t="str">
            <v>Distribution</v>
          </cell>
          <cell r="R32" t="str">
            <v>Revenue cap</v>
          </cell>
          <cell r="S32">
            <v>5</v>
          </cell>
          <cell r="T32">
            <v>5</v>
          </cell>
          <cell r="U32" t="str">
            <v>NSW</v>
          </cell>
        </row>
        <row r="33">
          <cell r="L33" t="str">
            <v>Ausgrid (Tx Assets)</v>
          </cell>
          <cell r="M33" t="str">
            <v>Ausgrid (Tx Assets)</v>
          </cell>
          <cell r="N33">
            <v>67505337385</v>
          </cell>
          <cell r="O33" t="str">
            <v>NSW</v>
          </cell>
          <cell r="P33" t="str">
            <v>Electricity</v>
          </cell>
          <cell r="Q33" t="str">
            <v>Distribution</v>
          </cell>
          <cell r="R33" t="str">
            <v>Revenue cap</v>
          </cell>
          <cell r="S33">
            <v>5</v>
          </cell>
          <cell r="T33">
            <v>5</v>
          </cell>
          <cell r="U33" t="str">
            <v>NSW</v>
          </cell>
        </row>
        <row r="34">
          <cell r="L34" t="str">
            <v>AusNet (D)</v>
          </cell>
          <cell r="M34" t="str">
            <v>AusNet Services (D)</v>
          </cell>
          <cell r="N34">
            <v>91064651118</v>
          </cell>
          <cell r="O34" t="str">
            <v>Vic</v>
          </cell>
          <cell r="P34" t="str">
            <v>Electricity</v>
          </cell>
          <cell r="Q34" t="str">
            <v>Distribution</v>
          </cell>
          <cell r="R34" t="str">
            <v>Revenue cap</v>
          </cell>
          <cell r="S34">
            <v>5</v>
          </cell>
          <cell r="T34">
            <v>5</v>
          </cell>
          <cell r="U34" t="str">
            <v>Vic</v>
          </cell>
        </row>
        <row r="35">
          <cell r="D35">
            <v>2016</v>
          </cell>
          <cell r="H35">
            <v>2020</v>
          </cell>
          <cell r="L35" t="str">
            <v>AusNet (T)</v>
          </cell>
          <cell r="M35" t="str">
            <v>AusNet (T)</v>
          </cell>
          <cell r="N35">
            <v>78079798173</v>
          </cell>
          <cell r="O35" t="str">
            <v>Vic</v>
          </cell>
          <cell r="P35" t="str">
            <v>Electricity</v>
          </cell>
          <cell r="Q35" t="str">
            <v>Transmission</v>
          </cell>
          <cell r="R35" t="str">
            <v>Revenue cap</v>
          </cell>
          <cell r="S35">
            <v>5</v>
          </cell>
          <cell r="T35">
            <v>5</v>
          </cell>
          <cell r="U35" t="str">
            <v>Vic</v>
          </cell>
        </row>
        <row r="36">
          <cell r="L36" t="str">
            <v>Australian Distribution Co.</v>
          </cell>
          <cell r="M36" t="str">
            <v>Australian Distribution Co.</v>
          </cell>
          <cell r="N36">
            <v>11222333444</v>
          </cell>
          <cell r="O36" t="str">
            <v>-</v>
          </cell>
          <cell r="P36" t="str">
            <v>Electricity</v>
          </cell>
          <cell r="Q36" t="str">
            <v>Distribution</v>
          </cell>
          <cell r="R36" t="str">
            <v>Revenue cap</v>
          </cell>
          <cell r="S36">
            <v>5</v>
          </cell>
          <cell r="T36">
            <v>5</v>
          </cell>
          <cell r="U36" t="str">
            <v>-</v>
          </cell>
        </row>
        <row r="37">
          <cell r="L37" t="str">
            <v>Australian Transmission Co.</v>
          </cell>
          <cell r="M37" t="str">
            <v>Australian Transmission Co.</v>
          </cell>
          <cell r="N37">
            <v>11222333444</v>
          </cell>
          <cell r="O37" t="str">
            <v>-</v>
          </cell>
          <cell r="P37" t="str">
            <v>Electricity</v>
          </cell>
          <cell r="Q37" t="str">
            <v>Transmission</v>
          </cell>
          <cell r="R37" t="str">
            <v>Revenue cap</v>
          </cell>
          <cell r="S37">
            <v>5</v>
          </cell>
          <cell r="T37">
            <v>5</v>
          </cell>
          <cell r="U37" t="str">
            <v>-</v>
          </cell>
        </row>
        <row r="38">
          <cell r="D38" t="str">
            <v>2011-12</v>
          </cell>
          <cell r="H38">
            <v>2015</v>
          </cell>
          <cell r="L38" t="str">
            <v>CitiPower</v>
          </cell>
          <cell r="M38" t="str">
            <v>CitiPower</v>
          </cell>
          <cell r="N38">
            <v>76064651056</v>
          </cell>
          <cell r="O38" t="str">
            <v>Vic</v>
          </cell>
          <cell r="P38" t="str">
            <v>Electricity</v>
          </cell>
          <cell r="Q38" t="str">
            <v>Distribution</v>
          </cell>
          <cell r="R38" t="str">
            <v>Revenue cap</v>
          </cell>
          <cell r="S38">
            <v>5</v>
          </cell>
          <cell r="T38">
            <v>5</v>
          </cell>
          <cell r="U38" t="str">
            <v>Vic</v>
          </cell>
        </row>
        <row r="39">
          <cell r="L39" t="str">
            <v>Directlink</v>
          </cell>
          <cell r="M39" t="str">
            <v>Directlink</v>
          </cell>
          <cell r="N39">
            <v>16779340889</v>
          </cell>
          <cell r="O39" t="str">
            <v>NSW</v>
          </cell>
          <cell r="P39" t="str">
            <v>Electricity</v>
          </cell>
          <cell r="Q39" t="str">
            <v>Transmission</v>
          </cell>
          <cell r="R39" t="str">
            <v>Revenue cap</v>
          </cell>
          <cell r="S39">
            <v>10</v>
          </cell>
          <cell r="T39">
            <v>5</v>
          </cell>
          <cell r="U39" t="str">
            <v>Qld</v>
          </cell>
        </row>
        <row r="40">
          <cell r="L40" t="str">
            <v>ElectraNet</v>
          </cell>
          <cell r="M40" t="str">
            <v>ElectraNet</v>
          </cell>
          <cell r="N40">
            <v>41094482416</v>
          </cell>
          <cell r="O40" t="str">
            <v>SA</v>
          </cell>
          <cell r="P40" t="str">
            <v>Electricity</v>
          </cell>
          <cell r="Q40" t="str">
            <v>Transmission</v>
          </cell>
          <cell r="R40" t="str">
            <v>Revenue cap</v>
          </cell>
          <cell r="S40">
            <v>5</v>
          </cell>
          <cell r="T40">
            <v>5</v>
          </cell>
          <cell r="U40" t="str">
            <v>SA</v>
          </cell>
        </row>
        <row r="41">
          <cell r="L41" t="str">
            <v>Endeavour Energy</v>
          </cell>
          <cell r="M41" t="str">
            <v>Endeavour Energy</v>
          </cell>
          <cell r="N41">
            <v>59253130878</v>
          </cell>
          <cell r="O41" t="str">
            <v>NSW</v>
          </cell>
          <cell r="P41" t="str">
            <v>Electricity</v>
          </cell>
          <cell r="Q41" t="str">
            <v>Distribution</v>
          </cell>
          <cell r="R41" t="str">
            <v>Revenue cap</v>
          </cell>
          <cell r="S41">
            <v>5</v>
          </cell>
          <cell r="T41">
            <v>5</v>
          </cell>
          <cell r="U41" t="str">
            <v>NSW</v>
          </cell>
        </row>
        <row r="42">
          <cell r="L42" t="str">
            <v>Energex</v>
          </cell>
          <cell r="M42" t="str">
            <v>Energex</v>
          </cell>
          <cell r="N42">
            <v>40078849055</v>
          </cell>
          <cell r="O42" t="str">
            <v>Qld</v>
          </cell>
          <cell r="P42" t="str">
            <v>Electricity</v>
          </cell>
          <cell r="Q42" t="str">
            <v>Distribution</v>
          </cell>
          <cell r="R42" t="str">
            <v>Revenue cap</v>
          </cell>
          <cell r="S42">
            <v>5</v>
          </cell>
          <cell r="T42">
            <v>5</v>
          </cell>
          <cell r="U42" t="str">
            <v>Qld</v>
          </cell>
        </row>
        <row r="43">
          <cell r="L43" t="str">
            <v>Ergon Energy</v>
          </cell>
          <cell r="M43" t="str">
            <v>Ergon Energy</v>
          </cell>
          <cell r="N43">
            <v>50087646062</v>
          </cell>
          <cell r="O43" t="str">
            <v>Qld</v>
          </cell>
          <cell r="P43" t="str">
            <v>Electricity</v>
          </cell>
          <cell r="Q43" t="str">
            <v>Distribution</v>
          </cell>
          <cell r="R43" t="str">
            <v>Revenue cap</v>
          </cell>
          <cell r="S43">
            <v>5</v>
          </cell>
          <cell r="T43">
            <v>5</v>
          </cell>
          <cell r="U43" t="str">
            <v>Qld</v>
          </cell>
        </row>
        <row r="44">
          <cell r="L44" t="str">
            <v>Essential Energy</v>
          </cell>
          <cell r="M44" t="str">
            <v>Essential Energy</v>
          </cell>
          <cell r="N44">
            <v>37428185226</v>
          </cell>
          <cell r="O44" t="str">
            <v>NSW</v>
          </cell>
          <cell r="P44" t="str">
            <v>Electricity</v>
          </cell>
          <cell r="Q44" t="str">
            <v>Distribution</v>
          </cell>
          <cell r="R44" t="str">
            <v>Revenue cap</v>
          </cell>
          <cell r="S44">
            <v>5</v>
          </cell>
          <cell r="T44">
            <v>5</v>
          </cell>
          <cell r="U44" t="str">
            <v>NSW</v>
          </cell>
        </row>
        <row r="45">
          <cell r="D45" t="str">
            <v>2015</v>
          </cell>
          <cell r="L45" t="str">
            <v>Jemena Electricity</v>
          </cell>
          <cell r="M45" t="str">
            <v>Jemena Electricity</v>
          </cell>
          <cell r="N45">
            <v>82064651083</v>
          </cell>
          <cell r="O45" t="str">
            <v>Vic</v>
          </cell>
          <cell r="P45" t="str">
            <v>Electricity</v>
          </cell>
          <cell r="Q45" t="str">
            <v>Distribution</v>
          </cell>
          <cell r="R45" t="str">
            <v>Revenue cap</v>
          </cell>
          <cell r="S45">
            <v>5</v>
          </cell>
          <cell r="T45">
            <v>5</v>
          </cell>
          <cell r="U45" t="str">
            <v>Vic</v>
          </cell>
        </row>
        <row r="46">
          <cell r="L46" t="str">
            <v>Murraylink</v>
          </cell>
          <cell r="M46" t="str">
            <v>Murraylink</v>
          </cell>
          <cell r="N46">
            <v>79181207909</v>
          </cell>
          <cell r="O46" t="str">
            <v>NSW</v>
          </cell>
          <cell r="P46" t="str">
            <v>Electricity</v>
          </cell>
          <cell r="Q46" t="str">
            <v>Transmission</v>
          </cell>
          <cell r="R46" t="str">
            <v>Revenue cap</v>
          </cell>
          <cell r="S46">
            <v>5</v>
          </cell>
          <cell r="T46">
            <v>5</v>
          </cell>
          <cell r="U46" t="str">
            <v>SA</v>
          </cell>
        </row>
        <row r="47">
          <cell r="L47" t="str">
            <v>Powercor Australia</v>
          </cell>
          <cell r="M47" t="str">
            <v>Powercor Australia</v>
          </cell>
          <cell r="N47">
            <v>89064651109</v>
          </cell>
          <cell r="O47" t="str">
            <v>Vic</v>
          </cell>
          <cell r="P47" t="str">
            <v>Electricity</v>
          </cell>
          <cell r="Q47" t="str">
            <v>Distribution</v>
          </cell>
          <cell r="R47" t="str">
            <v>Revenue cap</v>
          </cell>
          <cell r="S47">
            <v>5</v>
          </cell>
          <cell r="T47">
            <v>5</v>
          </cell>
          <cell r="U47" t="str">
            <v>Vic</v>
          </cell>
        </row>
        <row r="48">
          <cell r="L48" t="str">
            <v>Powerlink</v>
          </cell>
          <cell r="M48" t="str">
            <v>Powerlink</v>
          </cell>
          <cell r="N48">
            <v>82078849233</v>
          </cell>
          <cell r="O48" t="str">
            <v>Qld</v>
          </cell>
          <cell r="P48" t="str">
            <v>Electricity</v>
          </cell>
          <cell r="Q48" t="str">
            <v>Transmission</v>
          </cell>
          <cell r="R48" t="str">
            <v>Revenue cap</v>
          </cell>
          <cell r="S48">
            <v>5</v>
          </cell>
          <cell r="T48">
            <v>5</v>
          </cell>
          <cell r="U48" t="str">
            <v>Qld</v>
          </cell>
        </row>
        <row r="49">
          <cell r="L49" t="str">
            <v>Qld,SA &amp;ACT Gas Reset</v>
          </cell>
          <cell r="M49" t="str">
            <v>Qld,SA &amp;ACT Gas Reset</v>
          </cell>
          <cell r="N49">
            <v>22222222222</v>
          </cell>
          <cell r="O49" t="str">
            <v>-</v>
          </cell>
          <cell r="P49" t="str">
            <v>Gas</v>
          </cell>
          <cell r="Q49" t="str">
            <v>Distribution</v>
          </cell>
          <cell r="R49" t="str">
            <v>?</v>
          </cell>
          <cell r="S49">
            <v>5</v>
          </cell>
          <cell r="T49">
            <v>5</v>
          </cell>
          <cell r="U49" t="str">
            <v>-</v>
          </cell>
        </row>
        <row r="50">
          <cell r="L50" t="str">
            <v>SA Power Networks</v>
          </cell>
          <cell r="M50" t="str">
            <v>SA Power Networks</v>
          </cell>
          <cell r="N50">
            <v>13332330749</v>
          </cell>
          <cell r="O50" t="str">
            <v>SA</v>
          </cell>
          <cell r="P50" t="str">
            <v>Electricity</v>
          </cell>
          <cell r="Q50" t="str">
            <v>Distribution</v>
          </cell>
          <cell r="R50" t="str">
            <v>Revenue cap</v>
          </cell>
          <cell r="S50">
            <v>5</v>
          </cell>
          <cell r="T50">
            <v>5</v>
          </cell>
          <cell r="U50" t="str">
            <v>SA</v>
          </cell>
        </row>
        <row r="51">
          <cell r="L51" t="str">
            <v>TasNetworks (D)</v>
          </cell>
          <cell r="M51" t="str">
            <v>TasNetworks (D)</v>
          </cell>
          <cell r="N51">
            <v>24167357299</v>
          </cell>
          <cell r="O51" t="str">
            <v>Tas</v>
          </cell>
          <cell r="P51" t="str">
            <v>Electricity</v>
          </cell>
          <cell r="Q51" t="str">
            <v>Distribution</v>
          </cell>
          <cell r="R51" t="str">
            <v>Revenue cap</v>
          </cell>
          <cell r="S51">
            <v>5</v>
          </cell>
          <cell r="T51">
            <v>5</v>
          </cell>
          <cell r="U51" t="str">
            <v>Tas</v>
          </cell>
        </row>
        <row r="52">
          <cell r="L52" t="str">
            <v>TasNetworks (T)</v>
          </cell>
          <cell r="M52" t="str">
            <v>TasNetworks (T)</v>
          </cell>
          <cell r="N52">
            <v>24167357299</v>
          </cell>
          <cell r="O52" t="str">
            <v>Tas</v>
          </cell>
          <cell r="P52" t="str">
            <v>Electricity</v>
          </cell>
          <cell r="Q52" t="str">
            <v>Transmission</v>
          </cell>
          <cell r="R52" t="str">
            <v>Revenue cap</v>
          </cell>
          <cell r="S52">
            <v>5</v>
          </cell>
          <cell r="T52">
            <v>5</v>
          </cell>
          <cell r="U52" t="str">
            <v>Tas</v>
          </cell>
        </row>
        <row r="53">
          <cell r="D53" t="str">
            <v>2015</v>
          </cell>
          <cell r="L53" t="str">
            <v>TransGrid</v>
          </cell>
          <cell r="M53" t="str">
            <v>TransGrid</v>
          </cell>
          <cell r="N53">
            <v>19622755774</v>
          </cell>
          <cell r="O53" t="str">
            <v>NSW</v>
          </cell>
          <cell r="P53" t="str">
            <v>Electricity</v>
          </cell>
          <cell r="Q53" t="str">
            <v>Transmission</v>
          </cell>
          <cell r="R53" t="str">
            <v>Revenue cap</v>
          </cell>
          <cell r="S53">
            <v>5</v>
          </cell>
          <cell r="T53">
            <v>5</v>
          </cell>
          <cell r="U53" t="str">
            <v>NSW</v>
          </cell>
        </row>
        <row r="54">
          <cell r="D54" t="str">
            <v>Calendar</v>
          </cell>
          <cell r="L54" t="str">
            <v>United Energy</v>
          </cell>
          <cell r="M54" t="str">
            <v>United Energy</v>
          </cell>
          <cell r="N54">
            <v>70064651029</v>
          </cell>
          <cell r="O54" t="str">
            <v>Vic</v>
          </cell>
          <cell r="P54" t="str">
            <v>Electricity</v>
          </cell>
          <cell r="Q54" t="str">
            <v>Distribution</v>
          </cell>
          <cell r="R54" t="str">
            <v>Revenue cap</v>
          </cell>
          <cell r="S54">
            <v>5</v>
          </cell>
          <cell r="T54">
            <v>5</v>
          </cell>
          <cell r="U54" t="str">
            <v>Vic</v>
          </cell>
        </row>
        <row r="55">
          <cell r="D55" t="str">
            <v>CA</v>
          </cell>
          <cell r="L55" t="str">
            <v>Victorian DNSP Backcasting</v>
          </cell>
          <cell r="M55" t="str">
            <v>Victorian DNSP Backcasting</v>
          </cell>
          <cell r="N55">
            <v>33333333666</v>
          </cell>
          <cell r="O55" t="str">
            <v>Vic</v>
          </cell>
          <cell r="P55" t="str">
            <v>Electricity</v>
          </cell>
          <cell r="Q55" t="str">
            <v>Distribution</v>
          </cell>
          <cell r="R55" t="str">
            <v>?</v>
          </cell>
          <cell r="S55">
            <v>5</v>
          </cell>
          <cell r="T55">
            <v>5</v>
          </cell>
          <cell r="U55" t="str">
            <v>Vic</v>
          </cell>
        </row>
        <row r="56">
          <cell r="L56" t="str">
            <v xml:space="preserve">Victorian DNSP Reset </v>
          </cell>
          <cell r="M56" t="str">
            <v xml:space="preserve">Victorian DNSP Reset </v>
          </cell>
          <cell r="N56">
            <v>33333333333</v>
          </cell>
          <cell r="O56" t="str">
            <v>Vic</v>
          </cell>
          <cell r="P56" t="str">
            <v>Electricity</v>
          </cell>
          <cell r="Q56" t="str">
            <v>Distribution</v>
          </cell>
          <cell r="R56" t="str">
            <v>?</v>
          </cell>
          <cell r="S56">
            <v>5</v>
          </cell>
          <cell r="T56">
            <v>5</v>
          </cell>
          <cell r="U56" t="str">
            <v>Vic</v>
          </cell>
        </row>
        <row r="62">
          <cell r="L62" t="str">
            <v>After appeal</v>
          </cell>
        </row>
        <row r="63">
          <cell r="L63" t="str">
            <v>Draft decision</v>
          </cell>
        </row>
        <row r="64">
          <cell r="L64" t="str">
            <v>Final decision</v>
          </cell>
        </row>
        <row r="65">
          <cell r="L65" t="str">
            <v>Pass through decision</v>
          </cell>
        </row>
        <row r="66">
          <cell r="L66" t="str">
            <v>PTRM annual update</v>
          </cell>
        </row>
        <row r="67">
          <cell r="L67" t="str">
            <v>PTRM interim update 1</v>
          </cell>
        </row>
        <row r="68">
          <cell r="L68" t="str">
            <v>PTRM interim update 2</v>
          </cell>
        </row>
        <row r="69">
          <cell r="L69" t="str">
            <v>PTRM interim update 3</v>
          </cell>
        </row>
        <row r="70">
          <cell r="L70" t="str">
            <v>PTRM interim update 4</v>
          </cell>
        </row>
        <row r="71">
          <cell r="L71" t="str">
            <v>Regulatory proposal</v>
          </cell>
        </row>
        <row r="72">
          <cell r="L72" t="str">
            <v>Reporting</v>
          </cell>
        </row>
        <row r="73">
          <cell r="L73" t="str">
            <v>Revised regulatory proposal</v>
          </cell>
        </row>
        <row r="74">
          <cell r="L74" t="str">
            <v>RFM annual update</v>
          </cell>
        </row>
        <row r="75">
          <cell r="L75" t="str">
            <v>WACC annual updat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9">
          <cell r="O9" t="str">
            <v>Animal impact</v>
          </cell>
          <cell r="P9" t="str">
            <v>Animal</v>
          </cell>
        </row>
        <row r="10">
          <cell r="O10" t="str">
            <v>Animal nesting/burrowing, etc and other</v>
          </cell>
          <cell r="P10" t="str">
            <v>Asset failure</v>
          </cell>
        </row>
        <row r="11">
          <cell r="O11" t="str">
            <v>Other</v>
          </cell>
          <cell r="P11" t="str">
            <v>Other</v>
          </cell>
        </row>
        <row r="12">
          <cell r="O12" t="str">
            <v>LV</v>
          </cell>
          <cell r="P12" t="str">
            <v>Overloads</v>
          </cell>
        </row>
        <row r="13">
          <cell r="O13" t="str">
            <v>Distribution substation</v>
          </cell>
          <cell r="P13" t="str">
            <v>Planned</v>
          </cell>
        </row>
        <row r="14">
          <cell r="O14" t="str">
            <v>HV</v>
          </cell>
          <cell r="P14" t="str">
            <v>Network business</v>
          </cell>
        </row>
        <row r="15">
          <cell r="O15" t="str">
            <v>Zone substation</v>
          </cell>
          <cell r="P15" t="str">
            <v>Third party</v>
          </cell>
        </row>
        <row r="16">
          <cell r="O16" t="str">
            <v>Subtransmission</v>
          </cell>
          <cell r="P16" t="str">
            <v>Unknown</v>
          </cell>
        </row>
        <row r="17">
          <cell r="O17" t="str">
            <v>insert description of 'other'</v>
          </cell>
          <cell r="P17" t="str">
            <v>Vegetation</v>
          </cell>
        </row>
        <row r="18">
          <cell r="O18" t="str">
            <v>-</v>
          </cell>
          <cell r="P18" t="str">
            <v>Weather</v>
          </cell>
        </row>
        <row r="19">
          <cell r="O19" t="str">
            <v>-</v>
          </cell>
          <cell r="P19" t="str">
            <v>2 - STPIS Exclusion (3.3)(a)</v>
          </cell>
        </row>
        <row r="20">
          <cell r="O20" t="str">
            <v>Network error</v>
          </cell>
          <cell r="P20" t="str">
            <v>3 - STPIS Exclusion (3.3)(a)</v>
          </cell>
        </row>
        <row r="21">
          <cell r="O21" t="str">
            <v>Switching and protection error</v>
          </cell>
          <cell r="P21" t="str">
            <v>4 - STPIS Exclusion (3.3)(a)</v>
          </cell>
        </row>
        <row r="22">
          <cell r="O22" t="str">
            <v>Fire</v>
          </cell>
          <cell r="P22" t="str">
            <v>5 - STPIS Exclusion (3.3)(a)</v>
          </cell>
        </row>
        <row r="23">
          <cell r="O23" t="str">
            <v>Other</v>
          </cell>
          <cell r="P23" t="str">
            <v>6 - STPIS Exclusion (3.3)(a)</v>
          </cell>
        </row>
        <row r="24">
          <cell r="O24" t="str">
            <v>Dig-in</v>
          </cell>
          <cell r="P24" t="str">
            <v>7 - STPIS Exclusion (3.3)(a)</v>
          </cell>
        </row>
        <row r="25">
          <cell r="O25" t="str">
            <v>Unauthorised access</v>
          </cell>
        </row>
        <row r="26">
          <cell r="O26" t="str">
            <v>Vehicle impact</v>
          </cell>
        </row>
        <row r="27">
          <cell r="O27" t="str">
            <v>Unknown</v>
          </cell>
        </row>
        <row r="28">
          <cell r="O28" t="str">
            <v>Blow-in/Fall-in - NSP responsibility</v>
          </cell>
        </row>
        <row r="29">
          <cell r="O29" t="str">
            <v>Grow-in - NSP responsibility</v>
          </cell>
        </row>
        <row r="30">
          <cell r="O30" t="str">
            <v>Blow-in/Fall-in - Other responsible party</v>
          </cell>
        </row>
        <row r="31">
          <cell r="O31" t="str">
            <v>Grow-in - Other responsible party</v>
          </cell>
        </row>
      </sheetData>
      <sheetData sheetId="2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usiness &amp; other details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2 Metering"/>
      <sheetName val="4.3 Fee-based services"/>
      <sheetName val="4.4 Quoted services"/>
      <sheetName val="5.2 Asset Age Profile"/>
      <sheetName val="5.3 MD - Network level"/>
      <sheetName val="5.4 MD &amp; utilisation-Spatial"/>
      <sheetName val="6.3 Sustained interruptions"/>
      <sheetName val="Sheet1"/>
    </sheetNames>
    <sheetDataSet>
      <sheetData sheetId="0" refreshError="1"/>
      <sheetData sheetId="1">
        <row r="18">
          <cell r="L18" t="str">
            <v>CA</v>
          </cell>
          <cell r="M18" t="str">
            <v>REGULATORY REPORTING STATEMENT</v>
          </cell>
          <cell r="P18" t="str">
            <v>2015</v>
          </cell>
        </row>
        <row r="19">
          <cell r="L19" t="str">
            <v>CAM/Service change Backcast</v>
          </cell>
          <cell r="M19" t="str">
            <v>REGULATORY REPORTING STATEMENT</v>
          </cell>
          <cell r="P19" t="str">
            <v>2016</v>
          </cell>
        </row>
        <row r="20">
          <cell r="L20" t="str">
            <v>CPI</v>
          </cell>
          <cell r="M20" t="str">
            <v>CPI</v>
          </cell>
          <cell r="P20" t="str">
            <v>2016</v>
          </cell>
        </row>
        <row r="21">
          <cell r="L21" t="str">
            <v>EB</v>
          </cell>
          <cell r="M21" t="str">
            <v>REGULATORY REPORTING STATEMENT</v>
          </cell>
          <cell r="P21" t="str">
            <v>2015</v>
          </cell>
        </row>
        <row r="22">
          <cell r="L22" t="str">
            <v>PTRM</v>
          </cell>
          <cell r="M22" t="str">
            <v>POST TAX REVENUE MODEL</v>
          </cell>
          <cell r="P22" t="str">
            <v>2021</v>
          </cell>
        </row>
        <row r="23">
          <cell r="L23" t="str">
            <v>Reset</v>
          </cell>
          <cell r="M23" t="str">
            <v>REGULATORY REPORTING STATEMENT</v>
          </cell>
          <cell r="P23" t="str">
            <v>2016</v>
          </cell>
        </row>
        <row r="24">
          <cell r="L24" t="str">
            <v>RFM</v>
          </cell>
          <cell r="M24" t="str">
            <v>ROLL FORWARD MODEL</v>
          </cell>
          <cell r="P24" t="str">
            <v>2016</v>
          </cell>
        </row>
        <row r="25">
          <cell r="L25" t="str">
            <v>WACC</v>
          </cell>
          <cell r="M25" t="str">
            <v>WEIGHTED AVERAGE COST OF CAPITAL</v>
          </cell>
          <cell r="P25" t="str">
            <v>2016</v>
          </cell>
        </row>
        <row r="29">
          <cell r="L29" t="str">
            <v>ActewAGL Distribution</v>
          </cell>
          <cell r="M29">
            <v>76670568688</v>
          </cell>
          <cell r="N29" t="str">
            <v>ACT</v>
          </cell>
          <cell r="O29" t="str">
            <v>Electricity</v>
          </cell>
          <cell r="P29" t="str">
            <v>Distribution</v>
          </cell>
          <cell r="Q29" t="str">
            <v>Revenue cap</v>
          </cell>
          <cell r="R29">
            <v>5</v>
          </cell>
          <cell r="S29">
            <v>6</v>
          </cell>
          <cell r="T29" t="str">
            <v>ACT</v>
          </cell>
        </row>
        <row r="30">
          <cell r="L30" t="str">
            <v>ActewAGL Distribution (Tx Assets)</v>
          </cell>
          <cell r="M30">
            <v>76670568688</v>
          </cell>
          <cell r="N30" t="str">
            <v>ACT</v>
          </cell>
          <cell r="O30" t="str">
            <v>Electricity</v>
          </cell>
          <cell r="P30" t="str">
            <v>Distribution</v>
          </cell>
          <cell r="Q30" t="str">
            <v>Revenue cap</v>
          </cell>
          <cell r="R30">
            <v>5</v>
          </cell>
          <cell r="S30">
            <v>5</v>
          </cell>
          <cell r="T30" t="str">
            <v>ACT</v>
          </cell>
        </row>
        <row r="31">
          <cell r="L31" t="str">
            <v>AGN</v>
          </cell>
          <cell r="M31">
            <v>78551685</v>
          </cell>
          <cell r="N31" t="str">
            <v>SA</v>
          </cell>
          <cell r="O31" t="str">
            <v>Gas</v>
          </cell>
          <cell r="P31" t="str">
            <v>Distribution</v>
          </cell>
          <cell r="Q31" t="str">
            <v>Revenue cap</v>
          </cell>
          <cell r="R31">
            <v>5</v>
          </cell>
          <cell r="S31">
            <v>5</v>
          </cell>
          <cell r="T31" t="str">
            <v>SA</v>
          </cell>
        </row>
        <row r="32">
          <cell r="L32" t="str">
            <v>Ausgrid</v>
          </cell>
          <cell r="M32">
            <v>67505337385</v>
          </cell>
          <cell r="N32" t="str">
            <v>NSW</v>
          </cell>
          <cell r="O32" t="str">
            <v>Electricity</v>
          </cell>
          <cell r="P32" t="str">
            <v>Distribution</v>
          </cell>
          <cell r="Q32" t="str">
            <v>Revenue cap</v>
          </cell>
          <cell r="R32">
            <v>5</v>
          </cell>
          <cell r="S32">
            <v>5</v>
          </cell>
          <cell r="T32" t="str">
            <v>NSW</v>
          </cell>
        </row>
        <row r="33">
          <cell r="L33" t="str">
            <v>Ausgrid (Tx Assets)</v>
          </cell>
          <cell r="M33">
            <v>67505337385</v>
          </cell>
          <cell r="N33" t="str">
            <v>NSW</v>
          </cell>
          <cell r="O33" t="str">
            <v>Electricity</v>
          </cell>
          <cell r="P33" t="str">
            <v>Distribution</v>
          </cell>
          <cell r="Q33" t="str">
            <v>Revenue cap</v>
          </cell>
          <cell r="R33">
            <v>5</v>
          </cell>
          <cell r="S33">
            <v>5</v>
          </cell>
          <cell r="T33" t="str">
            <v>NSW</v>
          </cell>
        </row>
        <row r="34">
          <cell r="L34" t="str">
            <v>AusNet (D)</v>
          </cell>
          <cell r="M34">
            <v>91064651118</v>
          </cell>
          <cell r="N34" t="str">
            <v>Vic</v>
          </cell>
          <cell r="O34" t="str">
            <v>Electricity</v>
          </cell>
          <cell r="P34" t="str">
            <v>Distribution</v>
          </cell>
          <cell r="Q34" t="str">
            <v>Revenue cap</v>
          </cell>
          <cell r="R34">
            <v>5</v>
          </cell>
          <cell r="S34">
            <v>5</v>
          </cell>
          <cell r="T34" t="str">
            <v>Vic</v>
          </cell>
        </row>
        <row r="35">
          <cell r="D35" t="str">
            <v>2016-17</v>
          </cell>
          <cell r="E35" t="str">
            <v>2017-18</v>
          </cell>
          <cell r="F35" t="str">
            <v>2018-19</v>
          </cell>
          <cell r="G35" t="str">
            <v>2019-20</v>
          </cell>
          <cell r="H35" t="str">
            <v>2020-21</v>
          </cell>
          <cell r="L35" t="str">
            <v>AusNet (T)</v>
          </cell>
          <cell r="M35">
            <v>78079798173</v>
          </cell>
          <cell r="N35" t="str">
            <v>Vic</v>
          </cell>
          <cell r="O35" t="str">
            <v>Electricity</v>
          </cell>
          <cell r="P35" t="str">
            <v>Transmission</v>
          </cell>
          <cell r="Q35" t="str">
            <v>Revenue cap</v>
          </cell>
          <cell r="R35">
            <v>5</v>
          </cell>
          <cell r="S35">
            <v>5</v>
          </cell>
          <cell r="T35" t="str">
            <v>Vic</v>
          </cell>
        </row>
        <row r="36">
          <cell r="L36" t="str">
            <v>Australian Distribution Co.</v>
          </cell>
          <cell r="M36">
            <v>11222333444</v>
          </cell>
          <cell r="N36" t="str">
            <v>-</v>
          </cell>
          <cell r="O36" t="str">
            <v>Electricity</v>
          </cell>
          <cell r="P36" t="str">
            <v>Distribution</v>
          </cell>
          <cell r="Q36" t="str">
            <v>Revenue cap</v>
          </cell>
          <cell r="R36">
            <v>5</v>
          </cell>
          <cell r="S36">
            <v>5</v>
          </cell>
          <cell r="T36" t="str">
            <v>-</v>
          </cell>
        </row>
        <row r="37">
          <cell r="L37" t="str">
            <v>Australian Transmission Co.</v>
          </cell>
          <cell r="M37">
            <v>11222333444</v>
          </cell>
          <cell r="N37" t="str">
            <v>-</v>
          </cell>
          <cell r="O37" t="str">
            <v>Electricity</v>
          </cell>
          <cell r="P37" t="str">
            <v>Transmission</v>
          </cell>
          <cell r="Q37" t="str">
            <v>Revenue cap</v>
          </cell>
          <cell r="R37">
            <v>5</v>
          </cell>
          <cell r="S37">
            <v>5</v>
          </cell>
          <cell r="T37" t="str">
            <v>-</v>
          </cell>
        </row>
        <row r="38">
          <cell r="D38" t="str">
            <v>2011-12</v>
          </cell>
          <cell r="E38" t="str">
            <v>2012-13</v>
          </cell>
          <cell r="F38" t="str">
            <v>2013-14</v>
          </cell>
          <cell r="G38" t="str">
            <v>2014-15</v>
          </cell>
          <cell r="H38" t="str">
            <v>2015-16</v>
          </cell>
          <cell r="L38" t="str">
            <v>CitiPower</v>
          </cell>
          <cell r="M38">
            <v>76064651056</v>
          </cell>
          <cell r="N38" t="str">
            <v>Vic</v>
          </cell>
          <cell r="O38" t="str">
            <v>Electricity</v>
          </cell>
          <cell r="P38" t="str">
            <v>Distribution</v>
          </cell>
          <cell r="Q38" t="str">
            <v>Revenue cap</v>
          </cell>
          <cell r="R38">
            <v>5</v>
          </cell>
          <cell r="S38">
            <v>5</v>
          </cell>
          <cell r="T38" t="str">
            <v>Vic</v>
          </cell>
        </row>
        <row r="39">
          <cell r="L39" t="str">
            <v>Directlink</v>
          </cell>
          <cell r="M39">
            <v>16779340889</v>
          </cell>
          <cell r="N39" t="str">
            <v>NSW</v>
          </cell>
          <cell r="O39" t="str">
            <v>Electricity</v>
          </cell>
          <cell r="P39" t="str">
            <v>Transmission</v>
          </cell>
          <cell r="Q39" t="str">
            <v>Revenue cap</v>
          </cell>
          <cell r="R39">
            <v>10</v>
          </cell>
          <cell r="S39">
            <v>5</v>
          </cell>
          <cell r="T39" t="str">
            <v>Qld</v>
          </cell>
        </row>
        <row r="40">
          <cell r="L40" t="str">
            <v>ElectraNet</v>
          </cell>
          <cell r="M40">
            <v>41094482416</v>
          </cell>
          <cell r="N40" t="str">
            <v>SA</v>
          </cell>
          <cell r="O40" t="str">
            <v>Electricity</v>
          </cell>
          <cell r="P40" t="str">
            <v>Transmission</v>
          </cell>
          <cell r="Q40" t="str">
            <v>Revenue cap</v>
          </cell>
          <cell r="R40">
            <v>5</v>
          </cell>
          <cell r="S40">
            <v>5</v>
          </cell>
          <cell r="T40" t="str">
            <v>SA</v>
          </cell>
        </row>
        <row r="41">
          <cell r="E41" t="str">
            <v>2007-08</v>
          </cell>
          <cell r="F41" t="str">
            <v>2008-09</v>
          </cell>
          <cell r="G41" t="str">
            <v>2009-10</v>
          </cell>
          <cell r="H41" t="str">
            <v>2010-11</v>
          </cell>
          <cell r="L41" t="str">
            <v>Endeavour Energy</v>
          </cell>
          <cell r="M41">
            <v>59253130878</v>
          </cell>
          <cell r="N41" t="str">
            <v>NSW</v>
          </cell>
          <cell r="O41" t="str">
            <v>Electricity</v>
          </cell>
          <cell r="P41" t="str">
            <v>Distribution</v>
          </cell>
          <cell r="Q41" t="str">
            <v>Revenue cap</v>
          </cell>
          <cell r="R41">
            <v>5</v>
          </cell>
          <cell r="S41">
            <v>5</v>
          </cell>
          <cell r="T41" t="str">
            <v>NSW</v>
          </cell>
        </row>
        <row r="42">
          <cell r="L42" t="str">
            <v>Energex</v>
          </cell>
          <cell r="M42">
            <v>40078849055</v>
          </cell>
          <cell r="N42" t="str">
            <v>Qld</v>
          </cell>
          <cell r="O42" t="str">
            <v>Electricity</v>
          </cell>
          <cell r="P42" t="str">
            <v>Distribution</v>
          </cell>
          <cell r="Q42" t="str">
            <v>Revenue cap</v>
          </cell>
          <cell r="R42">
            <v>5</v>
          </cell>
          <cell r="S42">
            <v>5</v>
          </cell>
          <cell r="T42" t="str">
            <v>Qld</v>
          </cell>
        </row>
        <row r="43">
          <cell r="L43" t="str">
            <v>Ergon Energy</v>
          </cell>
          <cell r="M43">
            <v>50087646062</v>
          </cell>
          <cell r="N43" t="str">
            <v>Qld</v>
          </cell>
          <cell r="O43" t="str">
            <v>Electricity</v>
          </cell>
          <cell r="P43" t="str">
            <v>Distribution</v>
          </cell>
          <cell r="Q43" t="str">
            <v>Revenue cap</v>
          </cell>
          <cell r="R43">
            <v>5</v>
          </cell>
          <cell r="S43">
            <v>5</v>
          </cell>
          <cell r="T43" t="str">
            <v>Qld</v>
          </cell>
        </row>
        <row r="44">
          <cell r="L44" t="str">
            <v>Essential Energy</v>
          </cell>
          <cell r="M44">
            <v>37428185226</v>
          </cell>
          <cell r="N44" t="str">
            <v>NSW</v>
          </cell>
          <cell r="O44" t="str">
            <v>Electricity</v>
          </cell>
          <cell r="P44" t="str">
            <v>Distribution</v>
          </cell>
          <cell r="Q44" t="str">
            <v>Revenue cap</v>
          </cell>
          <cell r="R44">
            <v>5</v>
          </cell>
          <cell r="S44">
            <v>5</v>
          </cell>
          <cell r="T44" t="str">
            <v>NSW</v>
          </cell>
        </row>
        <row r="45">
          <cell r="D45" t="str">
            <v>2014-15</v>
          </cell>
          <cell r="L45" t="str">
            <v>Jemena Electricity</v>
          </cell>
          <cell r="M45">
            <v>82064651083</v>
          </cell>
          <cell r="N45" t="str">
            <v>Vic</v>
          </cell>
          <cell r="O45" t="str">
            <v>Electricity</v>
          </cell>
          <cell r="P45" t="str">
            <v>Distribution</v>
          </cell>
          <cell r="Q45" t="str">
            <v>Revenue cap</v>
          </cell>
          <cell r="R45">
            <v>5</v>
          </cell>
          <cell r="S45">
            <v>5</v>
          </cell>
          <cell r="T45" t="str">
            <v>Vic</v>
          </cell>
        </row>
        <row r="46">
          <cell r="L46" t="str">
            <v>Murraylink</v>
          </cell>
          <cell r="M46">
            <v>79181207909</v>
          </cell>
          <cell r="N46" t="str">
            <v>NSW</v>
          </cell>
          <cell r="O46" t="str">
            <v>Electricity</v>
          </cell>
          <cell r="P46" t="str">
            <v>Transmission</v>
          </cell>
          <cell r="Q46" t="str">
            <v>Revenue cap</v>
          </cell>
          <cell r="R46">
            <v>5</v>
          </cell>
          <cell r="S46">
            <v>5</v>
          </cell>
          <cell r="T46" t="str">
            <v>SA</v>
          </cell>
        </row>
        <row r="47">
          <cell r="L47" t="str">
            <v>Powercor Australia</v>
          </cell>
          <cell r="M47">
            <v>89064651109</v>
          </cell>
          <cell r="N47" t="str">
            <v>Vic</v>
          </cell>
          <cell r="O47" t="str">
            <v>Electricity</v>
          </cell>
          <cell r="P47" t="str">
            <v>Distribution</v>
          </cell>
          <cell r="Q47" t="str">
            <v>Revenue cap</v>
          </cell>
          <cell r="R47">
            <v>5</v>
          </cell>
          <cell r="S47">
            <v>5</v>
          </cell>
          <cell r="T47" t="str">
            <v>Vic</v>
          </cell>
        </row>
        <row r="48">
          <cell r="L48" t="str">
            <v>Powerlink</v>
          </cell>
          <cell r="M48">
            <v>82078849233</v>
          </cell>
          <cell r="N48" t="str">
            <v>Qld</v>
          </cell>
          <cell r="O48" t="str">
            <v>Electricity</v>
          </cell>
          <cell r="P48" t="str">
            <v>Transmission</v>
          </cell>
          <cell r="Q48" t="str">
            <v>Revenue cap</v>
          </cell>
          <cell r="R48">
            <v>5</v>
          </cell>
          <cell r="S48">
            <v>5</v>
          </cell>
          <cell r="T48" t="str">
            <v>Qld</v>
          </cell>
        </row>
        <row r="49">
          <cell r="L49" t="str">
            <v>Qld,SA &amp;ACT Gas Reset</v>
          </cell>
          <cell r="M49">
            <v>22222222222</v>
          </cell>
          <cell r="N49" t="str">
            <v>-</v>
          </cell>
          <cell r="O49" t="str">
            <v>Gas</v>
          </cell>
          <cell r="P49" t="str">
            <v>Distribution</v>
          </cell>
          <cell r="Q49" t="str">
            <v>?</v>
          </cell>
          <cell r="R49">
            <v>5</v>
          </cell>
          <cell r="S49">
            <v>5</v>
          </cell>
          <cell r="T49" t="str">
            <v>-</v>
          </cell>
        </row>
        <row r="50">
          <cell r="L50" t="str">
            <v>SA Power Networks</v>
          </cell>
          <cell r="M50">
            <v>13332330749</v>
          </cell>
          <cell r="N50" t="str">
            <v>SA</v>
          </cell>
          <cell r="O50" t="str">
            <v>Electricity</v>
          </cell>
          <cell r="P50" t="str">
            <v>Distribution</v>
          </cell>
          <cell r="Q50" t="str">
            <v>Revenue cap</v>
          </cell>
          <cell r="R50">
            <v>5</v>
          </cell>
          <cell r="S50">
            <v>5</v>
          </cell>
          <cell r="T50" t="str">
            <v>SA</v>
          </cell>
        </row>
        <row r="51">
          <cell r="L51" t="str">
            <v>TasNetworks (D)</v>
          </cell>
          <cell r="M51">
            <v>24167357299</v>
          </cell>
          <cell r="N51" t="str">
            <v>Tas</v>
          </cell>
          <cell r="O51" t="str">
            <v>Electricity</v>
          </cell>
          <cell r="P51" t="str">
            <v>Distribution</v>
          </cell>
          <cell r="Q51" t="str">
            <v>Revenue cap</v>
          </cell>
          <cell r="R51">
            <v>5</v>
          </cell>
          <cell r="S51">
            <v>5</v>
          </cell>
          <cell r="T51" t="str">
            <v>Tas</v>
          </cell>
        </row>
        <row r="52">
          <cell r="L52" t="str">
            <v>TasNetworks (T)</v>
          </cell>
          <cell r="M52">
            <v>24167357299</v>
          </cell>
          <cell r="N52" t="str">
            <v>Tas</v>
          </cell>
          <cell r="O52" t="str">
            <v>Electricity</v>
          </cell>
          <cell r="P52" t="str">
            <v>Transmission</v>
          </cell>
          <cell r="Q52" t="str">
            <v>Revenue cap</v>
          </cell>
          <cell r="R52">
            <v>5</v>
          </cell>
          <cell r="S52">
            <v>5</v>
          </cell>
          <cell r="T52" t="str">
            <v>Tas</v>
          </cell>
        </row>
        <row r="53">
          <cell r="D53" t="str">
            <v>2015</v>
          </cell>
          <cell r="L53" t="str">
            <v>TransGrid</v>
          </cell>
          <cell r="M53">
            <v>19622755774</v>
          </cell>
          <cell r="N53" t="str">
            <v>NSW</v>
          </cell>
          <cell r="O53" t="str">
            <v>Electricity</v>
          </cell>
          <cell r="P53" t="str">
            <v>Transmission</v>
          </cell>
          <cell r="Q53" t="str">
            <v>Revenue cap</v>
          </cell>
          <cell r="R53">
            <v>5</v>
          </cell>
          <cell r="S53">
            <v>5</v>
          </cell>
          <cell r="T53" t="str">
            <v>NSW</v>
          </cell>
        </row>
        <row r="54">
          <cell r="D54" t="str">
            <v>Financial</v>
          </cell>
          <cell r="L54" t="str">
            <v>United Energy</v>
          </cell>
          <cell r="M54">
            <v>70064651029</v>
          </cell>
          <cell r="N54" t="str">
            <v>Vic</v>
          </cell>
          <cell r="O54" t="str">
            <v>Electricity</v>
          </cell>
          <cell r="P54" t="str">
            <v>Distribution</v>
          </cell>
          <cell r="Q54" t="str">
            <v>Revenue cap</v>
          </cell>
          <cell r="R54">
            <v>5</v>
          </cell>
          <cell r="S54">
            <v>5</v>
          </cell>
          <cell r="T54" t="str">
            <v>Vic</v>
          </cell>
        </row>
        <row r="55">
          <cell r="D55" t="str">
            <v>CA</v>
          </cell>
          <cell r="L55" t="str">
            <v>Victorian DNSP Backcasting</v>
          </cell>
          <cell r="M55">
            <v>33333333666</v>
          </cell>
          <cell r="N55" t="str">
            <v>Vic</v>
          </cell>
          <cell r="O55" t="str">
            <v>Electricity</v>
          </cell>
          <cell r="P55" t="str">
            <v>Distribution</v>
          </cell>
          <cell r="Q55" t="str">
            <v>?</v>
          </cell>
          <cell r="R55">
            <v>5</v>
          </cell>
          <cell r="S55">
            <v>5</v>
          </cell>
          <cell r="T55" t="str">
            <v>Vic</v>
          </cell>
        </row>
        <row r="56">
          <cell r="L56" t="str">
            <v xml:space="preserve">Victorian DNSP Reset </v>
          </cell>
          <cell r="M56">
            <v>33333333333</v>
          </cell>
          <cell r="N56" t="str">
            <v>Vic</v>
          </cell>
          <cell r="O56" t="str">
            <v>Electricity</v>
          </cell>
          <cell r="P56" t="str">
            <v>Distribution</v>
          </cell>
          <cell r="Q56" t="str">
            <v>?</v>
          </cell>
          <cell r="R56">
            <v>5</v>
          </cell>
          <cell r="S56">
            <v>5</v>
          </cell>
          <cell r="T56" t="str">
            <v>Vic</v>
          </cell>
        </row>
        <row r="57">
          <cell r="D57" t="str">
            <v>Consolidated</v>
          </cell>
        </row>
        <row r="62">
          <cell r="L62" t="str">
            <v>After appeal</v>
          </cell>
        </row>
        <row r="63">
          <cell r="L63" t="str">
            <v>Draft decision</v>
          </cell>
        </row>
        <row r="64">
          <cell r="L64" t="str">
            <v>Final decision</v>
          </cell>
        </row>
        <row r="65">
          <cell r="L65" t="str">
            <v>Pass through decision</v>
          </cell>
        </row>
        <row r="66">
          <cell r="L66" t="str">
            <v>PTRM annual update</v>
          </cell>
        </row>
        <row r="67">
          <cell r="L67" t="str">
            <v>PTRM interim update 1</v>
          </cell>
        </row>
        <row r="68">
          <cell r="L68" t="str">
            <v>PTRM interim update 2</v>
          </cell>
        </row>
        <row r="69">
          <cell r="L69" t="str">
            <v>PTRM interim update 3</v>
          </cell>
        </row>
        <row r="70">
          <cell r="L70" t="str">
            <v>PTRM interim update 4</v>
          </cell>
        </row>
        <row r="71">
          <cell r="L71" t="str">
            <v>Regulatory proposal</v>
          </cell>
        </row>
        <row r="72">
          <cell r="L72" t="str">
            <v>Reporting</v>
          </cell>
        </row>
        <row r="73">
          <cell r="L73" t="str">
            <v>Revised regulatory proposal</v>
          </cell>
        </row>
        <row r="74">
          <cell r="L74" t="str">
            <v>RFM annual update</v>
          </cell>
        </row>
        <row r="75">
          <cell r="L75" t="str">
            <v>WACC annual updat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9">
          <cell r="O9" t="str">
            <v>Animal impact</v>
          </cell>
          <cell r="P9" t="str">
            <v>Animal</v>
          </cell>
        </row>
        <row r="10">
          <cell r="O10" t="str">
            <v>Animal nesting/burrowing, etc and other</v>
          </cell>
          <cell r="P10" t="str">
            <v>Asset failure</v>
          </cell>
        </row>
        <row r="11">
          <cell r="O11" t="str">
            <v>Other</v>
          </cell>
          <cell r="P11" t="str">
            <v>Other</v>
          </cell>
        </row>
        <row r="12">
          <cell r="O12" t="str">
            <v>LV</v>
          </cell>
          <cell r="P12" t="str">
            <v>Overloads</v>
          </cell>
        </row>
        <row r="13">
          <cell r="O13" t="str">
            <v>Distribution substation</v>
          </cell>
          <cell r="P13" t="str">
            <v>Planned</v>
          </cell>
        </row>
        <row r="14">
          <cell r="O14" t="str">
            <v>HV</v>
          </cell>
          <cell r="P14" t="str">
            <v>Network business</v>
          </cell>
        </row>
        <row r="15">
          <cell r="O15" t="str">
            <v>Zone substation</v>
          </cell>
          <cell r="P15" t="str">
            <v>Third party</v>
          </cell>
        </row>
        <row r="16">
          <cell r="O16" t="str">
            <v>Subtransmission</v>
          </cell>
          <cell r="P16" t="str">
            <v>Unknown</v>
          </cell>
        </row>
        <row r="17">
          <cell r="O17" t="str">
            <v>insert description of 'other'</v>
          </cell>
          <cell r="P17" t="str">
            <v>Vegetation</v>
          </cell>
        </row>
        <row r="18">
          <cell r="O18" t="str">
            <v>-</v>
          </cell>
          <cell r="P18" t="str">
            <v>Weather</v>
          </cell>
        </row>
        <row r="19">
          <cell r="O19" t="str">
            <v>-</v>
          </cell>
          <cell r="P19" t="str">
            <v>2 - STPIS Exclusion (3.3)(a)</v>
          </cell>
        </row>
        <row r="20">
          <cell r="O20" t="str">
            <v>Network error</v>
          </cell>
          <cell r="P20" t="str">
            <v>3 - STPIS Exclusion (3.3)(a)</v>
          </cell>
        </row>
        <row r="21">
          <cell r="O21" t="str">
            <v>Switching and protection error</v>
          </cell>
          <cell r="P21" t="str">
            <v>4 - STPIS Exclusion (3.3)(a)</v>
          </cell>
        </row>
        <row r="22">
          <cell r="O22" t="str">
            <v>Fire</v>
          </cell>
          <cell r="P22" t="str">
            <v>5 - STPIS Exclusion (3.3)(a)</v>
          </cell>
        </row>
        <row r="23">
          <cell r="O23" t="str">
            <v>Other</v>
          </cell>
          <cell r="P23" t="str">
            <v>6 - STPIS Exclusion (3.3)(a)</v>
          </cell>
        </row>
        <row r="24">
          <cell r="O24" t="str">
            <v>Dig-in</v>
          </cell>
          <cell r="P24" t="str">
            <v>7 - STPIS Exclusion (3.3)(a)</v>
          </cell>
        </row>
        <row r="25">
          <cell r="O25" t="str">
            <v>Unauthorised access</v>
          </cell>
        </row>
        <row r="26">
          <cell r="O26" t="str">
            <v>Vehicle impact</v>
          </cell>
        </row>
        <row r="27">
          <cell r="O27" t="str">
            <v>Unknown</v>
          </cell>
        </row>
        <row r="28">
          <cell r="O28" t="str">
            <v>Blow-in/Fall-in - NSP responsibility</v>
          </cell>
        </row>
        <row r="29">
          <cell r="O29" t="str">
            <v>Grow-in - NSP responsibility</v>
          </cell>
        </row>
        <row r="30">
          <cell r="O30" t="str">
            <v>Blow-in/Fall-in - Other responsible party</v>
          </cell>
        </row>
        <row r="31">
          <cell r="O31" t="str">
            <v>Grow-in - Other responsible party</v>
          </cell>
        </row>
      </sheetData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usiness &amp; other details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"/>
      <sheetName val="5.2 Asset Age Profile"/>
      <sheetName val="5.3 MD - Network level"/>
      <sheetName val="5.4 MD &amp; utilisation-Spatial"/>
      <sheetName val="6.3 Sustained interruptions"/>
      <sheetName val="Unlocked Worksheet"/>
    </sheetNames>
    <sheetDataSet>
      <sheetData sheetId="0" refreshError="1">
        <row r="1">
          <cell r="B1" t="str">
            <v>REGULATORY REPORTING STATEMENT</v>
          </cell>
        </row>
      </sheetData>
      <sheetData sheetId="1" refreshError="1">
        <row r="14">
          <cell r="D14" t="str">
            <v>Australian Distribution Co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usiness &amp; other details"/>
      <sheetName val="2.1 Expenditure summary"/>
      <sheetName val="2.2 Repex"/>
      <sheetName val="2.3 Augex"/>
      <sheetName val="2.5 Connections"/>
      <sheetName val="2.6 Non-network"/>
      <sheetName val="2.7 Vegetation management"/>
      <sheetName val="2.8 Maintenance"/>
      <sheetName val="2.9 Emergency Response"/>
      <sheetName val="2.10 Overheads"/>
      <sheetName val="2.11 Labour"/>
      <sheetName val="2.12 Input tables"/>
      <sheetName val="4.1 Public lighting"/>
      <sheetName val="4.2 Metering"/>
      <sheetName val="4.3 Fee-based services"/>
      <sheetName val="4.4 Quoted services"/>
      <sheetName val="5.2 Asset Age Profile"/>
      <sheetName val="5.3 MD - Network level"/>
      <sheetName val="5.4 MD &amp; utilisation-Spatial"/>
      <sheetName val="6.3 Sustained interruptions"/>
      <sheetName val="Unlocked Worksheet"/>
    </sheetNames>
    <sheetDataSet>
      <sheetData sheetId="0" refreshError="1">
        <row r="1">
          <cell r="B1" t="str">
            <v>REGULATORY REPORTING STATEMENT</v>
          </cell>
        </row>
      </sheetData>
      <sheetData sheetId="1" refreshError="1">
        <row r="14">
          <cell r="D14" t="str">
            <v>Australian Distribution Co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9" tint="-0.249977111117893"/>
  </sheetPr>
  <dimension ref="A1:AA43"/>
  <sheetViews>
    <sheetView showGridLines="0" zoomScale="85" zoomScaleNormal="85" workbookViewId="0">
      <selection activeCell="L45" sqref="L45"/>
    </sheetView>
  </sheetViews>
  <sheetFormatPr defaultRowHeight="15"/>
  <sheetData>
    <row r="1" spans="1:27" ht="20.25">
      <c r="A1" s="1"/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4"/>
    </row>
    <row r="2" spans="1:27" ht="20.25">
      <c r="A2" s="1"/>
      <c r="B2" s="5" t="s">
        <v>73</v>
      </c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7"/>
    </row>
    <row r="3" spans="1:27" ht="20.25">
      <c r="A3" s="1"/>
      <c r="B3" s="8" t="s">
        <v>643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10"/>
    </row>
    <row r="4" spans="1:27" ht="20.25">
      <c r="A4" s="1"/>
      <c r="B4" s="11" t="s">
        <v>1</v>
      </c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3"/>
    </row>
    <row r="5" spans="1:27">
      <c r="A5" s="1"/>
      <c r="B5" s="14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5"/>
    </row>
    <row r="6" spans="1:27" ht="15.75" thickBot="1">
      <c r="A6" s="1"/>
      <c r="B6" s="14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5"/>
    </row>
    <row r="7" spans="1:27" ht="20.25">
      <c r="A7" s="1"/>
      <c r="B7" s="14"/>
      <c r="C7" s="1"/>
      <c r="D7" s="1"/>
      <c r="E7" s="16" t="s">
        <v>2</v>
      </c>
      <c r="F7" s="17"/>
      <c r="G7" s="17"/>
      <c r="H7" s="18"/>
      <c r="I7" s="18"/>
      <c r="J7" s="19"/>
      <c r="K7" s="1"/>
      <c r="L7" s="16" t="s">
        <v>3</v>
      </c>
      <c r="M7" s="17"/>
      <c r="N7" s="17"/>
      <c r="O7" s="18"/>
      <c r="P7" s="18"/>
      <c r="Q7" s="19"/>
      <c r="R7" s="1"/>
      <c r="S7" s="1"/>
      <c r="T7" s="1"/>
      <c r="U7" s="1"/>
      <c r="V7" s="1"/>
      <c r="W7" s="1"/>
      <c r="X7" s="1"/>
      <c r="Y7" s="1"/>
      <c r="Z7" s="1"/>
      <c r="AA7" s="15"/>
    </row>
    <row r="8" spans="1:27" ht="15.75" thickBot="1">
      <c r="A8" s="1"/>
      <c r="B8" s="14"/>
      <c r="C8" s="1"/>
      <c r="D8" s="1"/>
      <c r="E8" s="20"/>
      <c r="F8" s="21"/>
      <c r="G8" s="21"/>
      <c r="H8" s="21"/>
      <c r="I8" s="21"/>
      <c r="J8" s="22"/>
      <c r="K8" s="1"/>
      <c r="L8" s="23"/>
      <c r="M8" s="24"/>
      <c r="N8" s="24"/>
      <c r="O8" s="24"/>
      <c r="P8" s="24"/>
      <c r="Q8" s="25"/>
      <c r="R8" s="1"/>
      <c r="S8" s="1"/>
      <c r="T8" s="1"/>
      <c r="U8" s="1"/>
      <c r="V8" s="1"/>
      <c r="W8" s="1"/>
      <c r="X8" s="1"/>
      <c r="Y8" s="1"/>
      <c r="Z8" s="1"/>
      <c r="AA8" s="15"/>
    </row>
    <row r="9" spans="1:27">
      <c r="A9" s="1"/>
      <c r="B9" s="14"/>
      <c r="C9" s="1"/>
      <c r="D9" s="1"/>
      <c r="E9" s="26"/>
      <c r="F9" s="26"/>
      <c r="G9" s="26"/>
      <c r="H9" s="26"/>
      <c r="I9" s="26"/>
      <c r="J9" s="26"/>
      <c r="K9" s="1"/>
      <c r="L9" s="23"/>
      <c r="M9" s="24"/>
      <c r="N9" s="24"/>
      <c r="O9" s="24"/>
      <c r="P9" s="24"/>
      <c r="Q9" s="25"/>
      <c r="R9" s="1"/>
      <c r="S9" s="1"/>
      <c r="T9" s="1"/>
      <c r="U9" s="1"/>
      <c r="V9" s="1"/>
      <c r="W9" s="1"/>
      <c r="X9" s="1"/>
      <c r="Y9" s="1"/>
      <c r="Z9" s="1"/>
      <c r="AA9" s="15"/>
    </row>
    <row r="10" spans="1:27">
      <c r="A10" s="1"/>
      <c r="B10" s="14"/>
      <c r="C10" s="1"/>
      <c r="D10" s="1"/>
      <c r="E10" s="1"/>
      <c r="F10" s="1"/>
      <c r="G10" s="1"/>
      <c r="H10" s="1"/>
      <c r="I10" s="1"/>
      <c r="J10" s="1"/>
      <c r="K10" s="1"/>
      <c r="L10" s="23"/>
      <c r="M10" s="24"/>
      <c r="N10" s="24"/>
      <c r="O10" s="24"/>
      <c r="P10" s="24"/>
      <c r="Q10" s="25"/>
      <c r="R10" s="1"/>
      <c r="S10" s="1"/>
      <c r="T10" s="1"/>
      <c r="U10" s="1"/>
      <c r="V10" s="1"/>
      <c r="W10" s="1"/>
      <c r="X10" s="1"/>
      <c r="Y10" s="1"/>
      <c r="Z10" s="1"/>
      <c r="AA10" s="15"/>
    </row>
    <row r="11" spans="1:27">
      <c r="A11" s="1"/>
      <c r="B11" s="14"/>
      <c r="C11" s="1"/>
      <c r="D11" s="1"/>
      <c r="E11" s="1"/>
      <c r="F11" s="1"/>
      <c r="G11" s="1"/>
      <c r="H11" s="1"/>
      <c r="I11" s="1"/>
      <c r="J11" s="1"/>
      <c r="K11" s="1"/>
      <c r="L11" s="1561"/>
      <c r="M11" s="1562"/>
      <c r="N11" s="1562"/>
      <c r="O11" s="1562"/>
      <c r="P11" s="1562"/>
      <c r="Q11" s="1563"/>
      <c r="R11" s="1"/>
      <c r="S11" s="1"/>
      <c r="T11" s="1"/>
      <c r="U11" s="1"/>
      <c r="V11" s="1"/>
      <c r="W11" s="1"/>
      <c r="X11" s="1"/>
      <c r="Y11" s="1"/>
      <c r="Z11" s="1"/>
      <c r="AA11" s="15"/>
    </row>
    <row r="12" spans="1:27">
      <c r="A12" s="1"/>
      <c r="B12" s="14"/>
      <c r="C12" s="1"/>
      <c r="D12" s="1"/>
      <c r="E12" s="1"/>
      <c r="F12" s="1"/>
      <c r="G12" s="1"/>
      <c r="H12" s="1"/>
      <c r="I12" s="1"/>
      <c r="J12" s="1"/>
      <c r="K12" s="1"/>
      <c r="L12" s="23"/>
      <c r="M12" s="24"/>
      <c r="N12" s="24"/>
      <c r="O12" s="24"/>
      <c r="P12" s="24"/>
      <c r="Q12" s="25"/>
      <c r="R12" s="1"/>
      <c r="S12" s="1"/>
      <c r="T12" s="1"/>
      <c r="U12" s="1"/>
      <c r="V12" s="1"/>
      <c r="W12" s="1"/>
      <c r="X12" s="1"/>
      <c r="Y12" s="1"/>
      <c r="Z12" s="1"/>
      <c r="AA12" s="15"/>
    </row>
    <row r="13" spans="1:27">
      <c r="A13" s="1"/>
      <c r="B13" s="14"/>
      <c r="C13" s="1"/>
      <c r="D13" s="1"/>
      <c r="E13" s="1"/>
      <c r="F13" s="1"/>
      <c r="G13" s="1"/>
      <c r="H13" s="1"/>
      <c r="I13" s="1"/>
      <c r="J13" s="1"/>
      <c r="K13" s="1"/>
      <c r="L13" s="23"/>
      <c r="M13" s="24"/>
      <c r="N13" s="24"/>
      <c r="O13" s="24"/>
      <c r="P13" s="24"/>
      <c r="Q13" s="25"/>
      <c r="R13" s="1"/>
      <c r="S13" s="1"/>
      <c r="T13" s="1"/>
      <c r="U13" s="1"/>
      <c r="V13" s="1"/>
      <c r="W13" s="1"/>
      <c r="X13" s="1"/>
      <c r="Y13" s="1"/>
      <c r="Z13" s="1"/>
      <c r="AA13" s="15"/>
    </row>
    <row r="14" spans="1:27">
      <c r="A14" s="1"/>
      <c r="B14" s="14"/>
      <c r="C14" s="1"/>
      <c r="D14" s="1"/>
      <c r="E14" s="1"/>
      <c r="F14" s="1"/>
      <c r="G14" s="1"/>
      <c r="H14" s="1"/>
      <c r="I14" s="1"/>
      <c r="J14" s="1"/>
      <c r="K14" s="1"/>
      <c r="L14" s="23"/>
      <c r="M14" s="24"/>
      <c r="N14" s="24"/>
      <c r="O14" s="24"/>
      <c r="P14" s="24"/>
      <c r="Q14" s="25"/>
      <c r="R14" s="1"/>
      <c r="S14" s="1"/>
      <c r="T14" s="1"/>
      <c r="U14" s="1"/>
      <c r="V14" s="1"/>
      <c r="W14" s="1"/>
      <c r="X14" s="1"/>
      <c r="Y14" s="1"/>
      <c r="Z14" s="1"/>
      <c r="AA14" s="15"/>
    </row>
    <row r="15" spans="1:27">
      <c r="A15" s="1"/>
      <c r="B15" s="14"/>
      <c r="C15" s="1"/>
      <c r="D15" s="1"/>
      <c r="E15" s="1"/>
      <c r="F15" s="1"/>
      <c r="G15" s="1"/>
      <c r="H15" s="1"/>
      <c r="I15" s="1"/>
      <c r="J15" s="1"/>
      <c r="K15" s="1"/>
      <c r="L15" s="23"/>
      <c r="M15" s="24"/>
      <c r="N15" s="24"/>
      <c r="O15" s="24"/>
      <c r="P15" s="24"/>
      <c r="Q15" s="25"/>
      <c r="R15" s="1"/>
      <c r="S15" s="1"/>
      <c r="T15" s="1"/>
      <c r="U15" s="1"/>
      <c r="V15" s="1"/>
      <c r="W15" s="1"/>
      <c r="X15" s="1"/>
      <c r="Y15" s="1"/>
      <c r="Z15" s="1"/>
      <c r="AA15" s="15"/>
    </row>
    <row r="16" spans="1:27">
      <c r="A16" s="1"/>
      <c r="B16" s="14"/>
      <c r="C16" s="1"/>
      <c r="D16" s="1"/>
      <c r="E16" s="1"/>
      <c r="F16" s="1"/>
      <c r="G16" s="1"/>
      <c r="H16" s="1"/>
      <c r="I16" s="1"/>
      <c r="J16" s="1"/>
      <c r="K16" s="1"/>
      <c r="L16" s="23"/>
      <c r="M16" s="24"/>
      <c r="N16" s="24"/>
      <c r="O16" s="24"/>
      <c r="P16" s="24"/>
      <c r="Q16" s="25"/>
      <c r="R16" s="1"/>
      <c r="S16" s="1"/>
      <c r="T16" s="1"/>
      <c r="U16" s="1"/>
      <c r="V16" s="1"/>
      <c r="W16" s="1"/>
      <c r="X16" s="1"/>
      <c r="Y16" s="1"/>
      <c r="Z16" s="1"/>
      <c r="AA16" s="15"/>
    </row>
    <row r="17" spans="1:27">
      <c r="A17" s="1"/>
      <c r="B17" s="14"/>
      <c r="C17" s="1"/>
      <c r="D17" s="1"/>
      <c r="E17" s="1"/>
      <c r="F17" s="1"/>
      <c r="G17" s="1"/>
      <c r="H17" s="1"/>
      <c r="I17" s="1"/>
      <c r="J17" s="1"/>
      <c r="K17" s="1"/>
      <c r="L17" s="23"/>
      <c r="M17" s="24"/>
      <c r="N17" s="24"/>
      <c r="O17" s="24"/>
      <c r="P17" s="24"/>
      <c r="Q17" s="25"/>
      <c r="R17" s="1"/>
      <c r="S17" s="26"/>
      <c r="T17" s="26"/>
      <c r="U17" s="26"/>
      <c r="V17" s="26"/>
      <c r="W17" s="26"/>
      <c r="X17" s="26"/>
      <c r="Y17" s="1"/>
      <c r="Z17" s="1"/>
      <c r="AA17" s="15"/>
    </row>
    <row r="18" spans="1:27">
      <c r="A18" s="1"/>
      <c r="B18" s="14"/>
      <c r="C18" s="1"/>
      <c r="D18" s="1"/>
      <c r="E18" s="1"/>
      <c r="F18" s="1"/>
      <c r="G18" s="1"/>
      <c r="H18" s="1"/>
      <c r="I18" s="1"/>
      <c r="J18" s="1"/>
      <c r="K18" s="1"/>
      <c r="L18" s="27"/>
      <c r="M18" s="28"/>
      <c r="N18" s="28"/>
      <c r="O18" s="28"/>
      <c r="P18" s="28"/>
      <c r="Q18" s="29"/>
      <c r="R18" s="1"/>
      <c r="S18" s="26"/>
      <c r="T18" s="26"/>
      <c r="U18" s="26"/>
      <c r="V18" s="26"/>
      <c r="W18" s="26"/>
      <c r="X18" s="26"/>
      <c r="Y18" s="1"/>
      <c r="Z18" s="1"/>
      <c r="AA18" s="15"/>
    </row>
    <row r="19" spans="1:27" ht="15.75" thickBot="1">
      <c r="A19" s="1"/>
      <c r="B19" s="14"/>
      <c r="C19" s="1"/>
      <c r="D19" s="1"/>
      <c r="E19" s="1"/>
      <c r="F19" s="1"/>
      <c r="G19" s="1"/>
      <c r="H19" s="1"/>
      <c r="I19" s="1"/>
      <c r="J19" s="26"/>
      <c r="K19" s="1"/>
      <c r="L19" s="1469"/>
      <c r="M19" s="1470"/>
      <c r="N19" s="1470"/>
      <c r="O19" s="1470"/>
      <c r="P19" s="1470"/>
      <c r="Q19" s="1471"/>
      <c r="R19" s="1"/>
      <c r="S19" s="26"/>
      <c r="T19" s="26"/>
      <c r="U19" s="26"/>
      <c r="V19" s="26"/>
      <c r="W19" s="26"/>
      <c r="X19" s="26"/>
      <c r="Y19" s="1"/>
      <c r="Z19" s="1"/>
      <c r="AA19" s="15"/>
    </row>
    <row r="20" spans="1:27">
      <c r="A20" s="1"/>
      <c r="B20" s="14"/>
      <c r="C20" s="1"/>
      <c r="D20" s="1"/>
      <c r="E20" s="1"/>
      <c r="F20" s="1"/>
      <c r="G20" s="1"/>
      <c r="H20" s="1"/>
      <c r="I20" s="1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1"/>
      <c r="Z20" s="1"/>
      <c r="AA20" s="15"/>
    </row>
    <row r="21" spans="1:27">
      <c r="A21" s="1"/>
      <c r="B21" s="14"/>
      <c r="C21" s="1"/>
      <c r="D21" s="1"/>
      <c r="E21" s="1"/>
      <c r="F21" s="1"/>
      <c r="G21" s="1"/>
      <c r="H21" s="1"/>
      <c r="I21" s="1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1"/>
      <c r="Z21" s="1"/>
      <c r="AA21" s="15"/>
    </row>
    <row r="22" spans="1:27">
      <c r="A22" s="1"/>
      <c r="B22" s="14"/>
      <c r="C22" s="1"/>
      <c r="D22" s="1"/>
      <c r="E22" s="1"/>
      <c r="F22" s="1"/>
      <c r="G22" s="1"/>
      <c r="H22" s="1"/>
      <c r="I22" s="1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1"/>
      <c r="Z22" s="1"/>
      <c r="AA22" s="15"/>
    </row>
    <row r="23" spans="1:27">
      <c r="A23" s="1"/>
      <c r="B23" s="14"/>
      <c r="C23" s="1"/>
      <c r="D23" s="1"/>
      <c r="E23" s="1"/>
      <c r="F23" s="1"/>
      <c r="G23" s="1"/>
      <c r="H23" s="1"/>
      <c r="I23" s="1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1"/>
      <c r="Z23" s="1"/>
      <c r="AA23" s="15"/>
    </row>
    <row r="24" spans="1:27">
      <c r="A24" s="1"/>
      <c r="B24" s="14"/>
      <c r="C24" s="1"/>
      <c r="D24" s="1"/>
      <c r="E24" s="1"/>
      <c r="F24" s="1"/>
      <c r="G24" s="1"/>
      <c r="H24" s="1"/>
      <c r="I24" s="1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1"/>
      <c r="Z24" s="1"/>
      <c r="AA24" s="15"/>
    </row>
    <row r="25" spans="1:27">
      <c r="A25" s="1"/>
      <c r="B25" s="14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5"/>
    </row>
    <row r="26" spans="1:27" ht="15.75" thickBot="1">
      <c r="A26" s="1"/>
      <c r="B26" s="14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5"/>
    </row>
    <row r="27" spans="1:27" ht="20.25">
      <c r="A27" s="1"/>
      <c r="B27" s="14"/>
      <c r="C27" s="1"/>
      <c r="D27" s="1"/>
      <c r="E27" s="16" t="s">
        <v>4</v>
      </c>
      <c r="F27" s="17"/>
      <c r="G27" s="17"/>
      <c r="H27" s="18"/>
      <c r="I27" s="18"/>
      <c r="J27" s="19"/>
      <c r="K27" s="1"/>
      <c r="L27" s="16" t="s">
        <v>5</v>
      </c>
      <c r="M27" s="17"/>
      <c r="N27" s="17"/>
      <c r="O27" s="18"/>
      <c r="P27" s="18"/>
      <c r="Q27" s="19"/>
      <c r="R27" s="1"/>
      <c r="S27" s="16" t="s">
        <v>6</v>
      </c>
      <c r="T27" s="17"/>
      <c r="U27" s="17"/>
      <c r="V27" s="18"/>
      <c r="W27" s="18"/>
      <c r="X27" s="19"/>
      <c r="Y27" s="1"/>
      <c r="Z27" s="1"/>
      <c r="AA27" s="15"/>
    </row>
    <row r="28" spans="1:27">
      <c r="A28" s="1"/>
      <c r="B28" s="14"/>
      <c r="C28" s="1"/>
      <c r="D28" s="1"/>
      <c r="E28" s="30"/>
      <c r="F28" s="31"/>
      <c r="G28" s="31"/>
      <c r="H28" s="31"/>
      <c r="I28" s="31"/>
      <c r="J28" s="32"/>
      <c r="K28" s="1"/>
      <c r="L28" s="1561"/>
      <c r="M28" s="1562"/>
      <c r="N28" s="1562"/>
      <c r="O28" s="1562"/>
      <c r="P28" s="1562"/>
      <c r="Q28" s="1563"/>
      <c r="R28" s="1"/>
      <c r="S28" s="1561"/>
      <c r="T28" s="1562"/>
      <c r="U28" s="1562"/>
      <c r="V28" s="1562"/>
      <c r="W28" s="1562"/>
      <c r="X28" s="1563"/>
      <c r="Y28" s="1"/>
      <c r="Z28" s="1"/>
      <c r="AA28" s="15"/>
    </row>
    <row r="29" spans="1:27">
      <c r="A29" s="1"/>
      <c r="B29" s="14"/>
      <c r="C29" s="1"/>
      <c r="D29" s="1"/>
      <c r="E29" s="30"/>
      <c r="F29" s="31"/>
      <c r="G29" s="31"/>
      <c r="H29" s="31"/>
      <c r="I29" s="31"/>
      <c r="J29" s="32"/>
      <c r="K29" s="1"/>
      <c r="L29" s="30"/>
      <c r="M29" s="31"/>
      <c r="N29" s="31"/>
      <c r="O29" s="31"/>
      <c r="P29" s="31"/>
      <c r="Q29" s="32"/>
      <c r="R29" s="1"/>
      <c r="S29" s="1561"/>
      <c r="T29" s="1562"/>
      <c r="U29" s="1562"/>
      <c r="V29" s="1562"/>
      <c r="W29" s="1562"/>
      <c r="X29" s="1563"/>
      <c r="Y29" s="1"/>
      <c r="Z29" s="1"/>
      <c r="AA29" s="15"/>
    </row>
    <row r="30" spans="1:27">
      <c r="A30" s="1"/>
      <c r="B30" s="14"/>
      <c r="C30" s="1"/>
      <c r="D30" s="1"/>
      <c r="E30" s="33"/>
      <c r="F30" s="26"/>
      <c r="G30" s="26"/>
      <c r="H30" s="26"/>
      <c r="I30" s="26"/>
      <c r="J30" s="34"/>
      <c r="K30" s="1"/>
      <c r="L30" s="30"/>
      <c r="M30" s="31"/>
      <c r="N30" s="31"/>
      <c r="O30" s="31"/>
      <c r="P30" s="31"/>
      <c r="Q30" s="32"/>
      <c r="R30" s="1"/>
      <c r="S30" s="1564"/>
      <c r="T30" s="1565"/>
      <c r="U30" s="1565"/>
      <c r="V30" s="1565"/>
      <c r="W30" s="1565"/>
      <c r="X30" s="1566"/>
      <c r="Y30" s="1"/>
      <c r="Z30" s="1"/>
      <c r="AA30" s="15"/>
    </row>
    <row r="31" spans="1:27" ht="15.75" thickBot="1">
      <c r="A31" s="1"/>
      <c r="B31" s="14"/>
      <c r="C31" s="1"/>
      <c r="D31" s="1"/>
      <c r="E31" s="33"/>
      <c r="F31" s="26"/>
      <c r="G31" s="26"/>
      <c r="H31" s="26"/>
      <c r="I31" s="26"/>
      <c r="J31" s="34"/>
      <c r="K31" s="1"/>
      <c r="L31" s="20"/>
      <c r="M31" s="1468"/>
      <c r="N31" s="1468"/>
      <c r="O31" s="1468"/>
      <c r="P31" s="1468"/>
      <c r="Q31" s="22"/>
      <c r="R31" s="1"/>
      <c r="S31" s="1567"/>
      <c r="T31" s="1568"/>
      <c r="U31" s="1568"/>
      <c r="V31" s="1568"/>
      <c r="W31" s="1568"/>
      <c r="X31" s="1569"/>
      <c r="Y31" s="1"/>
      <c r="Z31" s="1"/>
      <c r="AA31" s="15"/>
    </row>
    <row r="32" spans="1:27">
      <c r="A32" s="1"/>
      <c r="B32" s="14"/>
      <c r="C32" s="1"/>
      <c r="D32" s="1"/>
      <c r="E32" s="35"/>
      <c r="F32" s="35"/>
      <c r="G32" s="35"/>
      <c r="H32" s="35"/>
      <c r="I32" s="35"/>
      <c r="J32" s="35"/>
      <c r="K32" s="1"/>
      <c r="L32" s="35"/>
      <c r="M32" s="35"/>
      <c r="N32" s="35"/>
      <c r="O32" s="35"/>
      <c r="P32" s="35"/>
      <c r="Q32" s="35"/>
      <c r="R32" s="1"/>
      <c r="S32" s="1"/>
      <c r="T32" s="1"/>
      <c r="U32" s="1"/>
      <c r="V32" s="1"/>
      <c r="W32" s="1"/>
      <c r="X32" s="1"/>
      <c r="Y32" s="1"/>
      <c r="Z32" s="1"/>
      <c r="AA32" s="15"/>
    </row>
    <row r="33" spans="1:27">
      <c r="A33" s="1"/>
      <c r="B33" s="14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5"/>
    </row>
    <row r="34" spans="1:27">
      <c r="A34" s="1"/>
      <c r="B34" s="14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5"/>
    </row>
    <row r="35" spans="1:27">
      <c r="A35" s="1"/>
      <c r="B35" s="14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5"/>
    </row>
    <row r="36" spans="1:27">
      <c r="A36" s="1"/>
      <c r="B36" s="14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5"/>
    </row>
    <row r="37" spans="1:27">
      <c r="A37" s="1"/>
      <c r="B37" s="14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5"/>
    </row>
    <row r="38" spans="1:27">
      <c r="A38" s="1"/>
      <c r="B38" s="14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5"/>
    </row>
    <row r="39" spans="1:27">
      <c r="A39" s="1"/>
      <c r="B39" s="14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5"/>
    </row>
    <row r="40" spans="1:27">
      <c r="A40" s="1"/>
      <c r="B40" s="14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5"/>
    </row>
    <row r="41" spans="1:27">
      <c r="A41" s="1"/>
      <c r="B41" s="14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5"/>
    </row>
    <row r="42" spans="1:27" ht="15.75" thickBot="1">
      <c r="A42" s="1"/>
      <c r="B42" s="36"/>
      <c r="C42" s="37"/>
      <c r="D42" s="37"/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37"/>
      <c r="AA42" s="38"/>
    </row>
    <row r="43" spans="1:27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4">
    <tabColor theme="6" tint="0.39997558519241921"/>
    <pageSetUpPr fitToPage="1"/>
  </sheetPr>
  <dimension ref="A1:D603"/>
  <sheetViews>
    <sheetView showGridLines="0" zoomScale="60" zoomScaleNormal="60" workbookViewId="0">
      <selection activeCell="K23" sqref="K23"/>
    </sheetView>
  </sheetViews>
  <sheetFormatPr defaultRowHeight="15"/>
  <cols>
    <col min="1" max="1" width="21.5703125" customWidth="1"/>
    <col min="2" max="2" width="75.7109375" bestFit="1" customWidth="1"/>
    <col min="3" max="3" width="77.7109375" customWidth="1"/>
    <col min="4" max="4" width="20.140625" bestFit="1" customWidth="1"/>
  </cols>
  <sheetData>
    <row r="1" spans="1:4" s="701" customFormat="1" ht="20.25">
      <c r="A1" s="861"/>
      <c r="B1" s="1666" t="s">
        <v>0</v>
      </c>
      <c r="C1" s="832"/>
      <c r="D1" s="832"/>
    </row>
    <row r="2" spans="1:4" s="701" customFormat="1" ht="20.25">
      <c r="A2" s="861"/>
      <c r="B2" s="44" t="s">
        <v>78175</v>
      </c>
      <c r="C2" s="832"/>
      <c r="D2" s="832"/>
    </row>
    <row r="3" spans="1:4" s="701" customFormat="1" ht="20.25">
      <c r="A3" s="861"/>
      <c r="B3" s="50" t="s">
        <v>78176</v>
      </c>
      <c r="C3" s="832"/>
      <c r="D3" s="832"/>
    </row>
    <row r="4" spans="1:4" s="701" customFormat="1" ht="20.25">
      <c r="A4" s="861"/>
      <c r="B4" s="1667" t="s">
        <v>1310</v>
      </c>
      <c r="C4" s="1668"/>
      <c r="D4" s="1668"/>
    </row>
    <row r="5" spans="1:4" s="701" customFormat="1">
      <c r="A5" s="861"/>
      <c r="B5" s="833"/>
      <c r="C5" s="833"/>
      <c r="D5" s="833"/>
    </row>
    <row r="6" spans="1:4" s="701" customFormat="1" ht="16.5" thickBot="1">
      <c r="A6" s="861"/>
      <c r="B6" s="1669" t="s">
        <v>1311</v>
      </c>
      <c r="C6" s="1669"/>
      <c r="D6" s="1669"/>
    </row>
    <row r="7" spans="1:4" s="701" customFormat="1" ht="18.75" hidden="1" thickBot="1">
      <c r="A7" s="861"/>
      <c r="B7" s="766"/>
      <c r="C7" s="835"/>
      <c r="D7" s="836"/>
    </row>
    <row r="8" spans="1:4" s="701" customFormat="1" ht="18.75" hidden="1" thickBot="1">
      <c r="A8" s="861"/>
      <c r="B8" s="766"/>
      <c r="C8" s="835"/>
      <c r="D8" s="836"/>
    </row>
    <row r="9" spans="1:4" s="701" customFormat="1" ht="30.75" thickBot="1">
      <c r="A9" s="839"/>
      <c r="B9" s="833"/>
      <c r="C9" s="837"/>
      <c r="D9" s="838" t="s">
        <v>648</v>
      </c>
    </row>
    <row r="10" spans="1:4" s="701" customFormat="1" ht="15.75" thickBot="1">
      <c r="A10" s="839"/>
      <c r="B10" s="833"/>
      <c r="C10" s="837"/>
      <c r="D10" s="840">
        <v>2015</v>
      </c>
    </row>
    <row r="11" spans="1:4" ht="15.75" thickBot="1">
      <c r="A11" s="841" t="s">
        <v>1312</v>
      </c>
      <c r="B11" s="842" t="s">
        <v>1313</v>
      </c>
      <c r="C11" s="843" t="s">
        <v>1314</v>
      </c>
      <c r="D11" s="844">
        <v>63021114.826400004</v>
      </c>
    </row>
    <row r="12" spans="1:4">
      <c r="A12" s="845" t="s">
        <v>1315</v>
      </c>
      <c r="B12" s="846" t="s">
        <v>1316</v>
      </c>
      <c r="C12" s="1670" t="s">
        <v>77742</v>
      </c>
      <c r="D12" s="1671">
        <v>22631070.919999998</v>
      </c>
    </row>
    <row r="13" spans="1:4">
      <c r="A13" s="839" t="s">
        <v>1317</v>
      </c>
      <c r="B13" s="847"/>
      <c r="C13" s="1672"/>
      <c r="D13" s="1673"/>
    </row>
    <row r="14" spans="1:4">
      <c r="A14" s="839" t="s">
        <v>1318</v>
      </c>
      <c r="B14" s="847"/>
      <c r="C14" s="1672"/>
      <c r="D14" s="1673"/>
    </row>
    <row r="15" spans="1:4">
      <c r="A15" s="839" t="s">
        <v>1319</v>
      </c>
      <c r="B15" s="847"/>
      <c r="C15" s="1672"/>
      <c r="D15" s="1673"/>
    </row>
    <row r="16" spans="1:4">
      <c r="A16" s="839" t="s">
        <v>1320</v>
      </c>
      <c r="B16" s="847"/>
      <c r="C16" s="1672"/>
      <c r="D16" s="1673"/>
    </row>
    <row r="17" spans="1:4">
      <c r="A17" s="839" t="s">
        <v>1321</v>
      </c>
      <c r="B17" s="847"/>
      <c r="C17" s="1672"/>
      <c r="D17" s="1673"/>
    </row>
    <row r="18" spans="1:4">
      <c r="A18" s="839" t="s">
        <v>1322</v>
      </c>
      <c r="B18" s="847"/>
      <c r="C18" s="1672"/>
      <c r="D18" s="1673"/>
    </row>
    <row r="19" spans="1:4">
      <c r="A19" s="839" t="s">
        <v>1323</v>
      </c>
      <c r="B19" s="847"/>
      <c r="C19" s="1672"/>
      <c r="D19" s="1673" t="s">
        <v>219</v>
      </c>
    </row>
    <row r="20" spans="1:4">
      <c r="A20" s="839" t="s">
        <v>1324</v>
      </c>
      <c r="B20" s="847"/>
      <c r="C20" s="1672"/>
      <c r="D20" s="1673"/>
    </row>
    <row r="21" spans="1:4">
      <c r="A21" s="839" t="s">
        <v>1325</v>
      </c>
      <c r="B21" s="847"/>
      <c r="C21" s="1672"/>
      <c r="D21" s="1673"/>
    </row>
    <row r="22" spans="1:4">
      <c r="A22" s="839" t="s">
        <v>1326</v>
      </c>
      <c r="B22" s="847"/>
      <c r="C22" s="1672"/>
      <c r="D22" s="1673"/>
    </row>
    <row r="23" spans="1:4">
      <c r="A23" s="839" t="s">
        <v>1327</v>
      </c>
      <c r="B23" s="847"/>
      <c r="C23" s="1672"/>
      <c r="D23" s="1673"/>
    </row>
    <row r="24" spans="1:4">
      <c r="A24" s="839" t="s">
        <v>1328</v>
      </c>
      <c r="B24" s="847"/>
      <c r="C24" s="1672"/>
      <c r="D24" s="1673"/>
    </row>
    <row r="25" spans="1:4">
      <c r="A25" s="839" t="s">
        <v>1329</v>
      </c>
      <c r="B25" s="847"/>
      <c r="C25" s="1672"/>
      <c r="D25" s="1673"/>
    </row>
    <row r="26" spans="1:4">
      <c r="A26" s="839" t="s">
        <v>1330</v>
      </c>
      <c r="B26" s="847"/>
      <c r="C26" s="1672"/>
      <c r="D26" s="1673"/>
    </row>
    <row r="27" spans="1:4">
      <c r="A27" s="839" t="s">
        <v>1331</v>
      </c>
      <c r="B27" s="847"/>
      <c r="C27" s="1672"/>
      <c r="D27" s="1673" t="s">
        <v>219</v>
      </c>
    </row>
    <row r="28" spans="1:4">
      <c r="A28" s="839" t="s">
        <v>1332</v>
      </c>
      <c r="B28" s="847"/>
      <c r="C28" s="1672"/>
      <c r="D28" s="1673" t="s">
        <v>219</v>
      </c>
    </row>
    <row r="29" spans="1:4">
      <c r="A29" s="839" t="s">
        <v>1333</v>
      </c>
      <c r="B29" s="847"/>
      <c r="C29" s="1672"/>
      <c r="D29" s="1673" t="s">
        <v>219</v>
      </c>
    </row>
    <row r="30" spans="1:4">
      <c r="A30" s="839" t="s">
        <v>1334</v>
      </c>
      <c r="B30" s="847"/>
      <c r="C30" s="1672"/>
      <c r="D30" s="1673" t="s">
        <v>219</v>
      </c>
    </row>
    <row r="31" spans="1:4">
      <c r="A31" s="839" t="s">
        <v>1335</v>
      </c>
      <c r="B31" s="847"/>
      <c r="C31" s="1672"/>
      <c r="D31" s="1673"/>
    </row>
    <row r="32" spans="1:4">
      <c r="A32" s="839" t="s">
        <v>1336</v>
      </c>
      <c r="B32" s="847"/>
      <c r="C32" s="1672"/>
      <c r="D32" s="1673"/>
    </row>
    <row r="33" spans="1:4">
      <c r="A33" s="839" t="s">
        <v>1337</v>
      </c>
      <c r="B33" s="847"/>
      <c r="C33" s="1672"/>
      <c r="D33" s="1673"/>
    </row>
    <row r="34" spans="1:4">
      <c r="A34" s="839" t="s">
        <v>1338</v>
      </c>
      <c r="B34" s="847"/>
      <c r="C34" s="1672"/>
      <c r="D34" s="1673"/>
    </row>
    <row r="35" spans="1:4">
      <c r="A35" s="839" t="s">
        <v>1339</v>
      </c>
      <c r="B35" s="847"/>
      <c r="C35" s="1672"/>
      <c r="D35" s="1673"/>
    </row>
    <row r="36" spans="1:4">
      <c r="A36" s="839" t="s">
        <v>1340</v>
      </c>
      <c r="B36" s="847"/>
      <c r="C36" s="1672"/>
      <c r="D36" s="1673"/>
    </row>
    <row r="37" spans="1:4">
      <c r="A37" s="839" t="s">
        <v>1341</v>
      </c>
      <c r="B37" s="847"/>
      <c r="C37" s="1672"/>
      <c r="D37" s="1673"/>
    </row>
    <row r="38" spans="1:4">
      <c r="A38" s="839" t="s">
        <v>1342</v>
      </c>
      <c r="B38" s="847"/>
      <c r="C38" s="1672"/>
      <c r="D38" s="1673"/>
    </row>
    <row r="39" spans="1:4">
      <c r="A39" s="839" t="s">
        <v>1343</v>
      </c>
      <c r="B39" s="847"/>
      <c r="C39" s="1672"/>
      <c r="D39" s="1673"/>
    </row>
    <row r="40" spans="1:4">
      <c r="A40" s="839" t="s">
        <v>1344</v>
      </c>
      <c r="B40" s="847"/>
      <c r="C40" s="1672"/>
      <c r="D40" s="1673"/>
    </row>
    <row r="41" spans="1:4">
      <c r="A41" s="839" t="s">
        <v>1345</v>
      </c>
      <c r="B41" s="847"/>
      <c r="C41" s="1672"/>
      <c r="D41" s="1673"/>
    </row>
    <row r="42" spans="1:4">
      <c r="A42" s="839" t="s">
        <v>1346</v>
      </c>
      <c r="B42" s="847"/>
      <c r="C42" s="1672"/>
      <c r="D42" s="1673"/>
    </row>
    <row r="43" spans="1:4">
      <c r="A43" s="839" t="s">
        <v>1347</v>
      </c>
      <c r="B43" s="847"/>
      <c r="C43" s="1672"/>
      <c r="D43" s="1673" t="s">
        <v>219</v>
      </c>
    </row>
    <row r="44" spans="1:4">
      <c r="A44" s="839" t="s">
        <v>1348</v>
      </c>
      <c r="B44" s="847"/>
      <c r="C44" s="1672"/>
      <c r="D44" s="1673" t="s">
        <v>219</v>
      </c>
    </row>
    <row r="45" spans="1:4">
      <c r="A45" s="839" t="s">
        <v>1349</v>
      </c>
      <c r="B45" s="847"/>
      <c r="C45" s="1672"/>
      <c r="D45" s="1673" t="s">
        <v>219</v>
      </c>
    </row>
    <row r="46" spans="1:4">
      <c r="A46" s="839" t="s">
        <v>1350</v>
      </c>
      <c r="B46" s="847"/>
      <c r="C46" s="1672"/>
      <c r="D46" s="1673" t="s">
        <v>219</v>
      </c>
    </row>
    <row r="47" spans="1:4">
      <c r="A47" s="839" t="s">
        <v>1351</v>
      </c>
      <c r="B47" s="847"/>
      <c r="C47" s="1672"/>
      <c r="D47" s="1673" t="s">
        <v>219</v>
      </c>
    </row>
    <row r="48" spans="1:4">
      <c r="A48" s="839" t="s">
        <v>1352</v>
      </c>
      <c r="B48" s="847"/>
      <c r="C48" s="1672"/>
      <c r="D48" s="1673" t="s">
        <v>219</v>
      </c>
    </row>
    <row r="49" spans="1:4">
      <c r="A49" s="839" t="s">
        <v>1353</v>
      </c>
      <c r="B49" s="847"/>
      <c r="C49" s="1672"/>
      <c r="D49" s="1673" t="s">
        <v>219</v>
      </c>
    </row>
    <row r="50" spans="1:4">
      <c r="A50" s="839" t="s">
        <v>1354</v>
      </c>
      <c r="B50" s="847"/>
      <c r="C50" s="1672"/>
      <c r="D50" s="1673" t="s">
        <v>219</v>
      </c>
    </row>
    <row r="51" spans="1:4">
      <c r="A51" s="839" t="s">
        <v>1355</v>
      </c>
      <c r="B51" s="847"/>
      <c r="C51" s="1672"/>
      <c r="D51" s="1673" t="s">
        <v>219</v>
      </c>
    </row>
    <row r="52" spans="1:4">
      <c r="A52" s="839" t="s">
        <v>1356</v>
      </c>
      <c r="B52" s="847"/>
      <c r="C52" s="1672"/>
      <c r="D52" s="1673" t="s">
        <v>219</v>
      </c>
    </row>
    <row r="53" spans="1:4">
      <c r="A53" s="839" t="s">
        <v>1357</v>
      </c>
      <c r="B53" s="847"/>
      <c r="C53" s="1672"/>
      <c r="D53" s="1673" t="s">
        <v>219</v>
      </c>
    </row>
    <row r="54" spans="1:4" ht="15.75" thickBot="1">
      <c r="A54" s="839" t="s">
        <v>1358</v>
      </c>
      <c r="B54" s="848"/>
      <c r="C54" s="1674"/>
      <c r="D54" s="1675" t="s">
        <v>219</v>
      </c>
    </row>
    <row r="55" spans="1:4">
      <c r="A55" s="845" t="s">
        <v>1359</v>
      </c>
      <c r="B55" s="846" t="s">
        <v>1360</v>
      </c>
      <c r="C55" s="1676">
        <v>41821</v>
      </c>
      <c r="D55" s="1677"/>
    </row>
    <row r="56" spans="1:4">
      <c r="A56" s="839" t="s">
        <v>1361</v>
      </c>
      <c r="B56" s="849"/>
      <c r="C56" s="1678">
        <v>41822</v>
      </c>
      <c r="D56" s="1673"/>
    </row>
    <row r="57" spans="1:4">
      <c r="A57" s="839" t="s">
        <v>1362</v>
      </c>
      <c r="B57" s="849"/>
      <c r="C57" s="1678">
        <v>41823</v>
      </c>
      <c r="D57" s="1673"/>
    </row>
    <row r="58" spans="1:4">
      <c r="A58" s="839" t="s">
        <v>1363</v>
      </c>
      <c r="B58" s="849"/>
      <c r="C58" s="1678">
        <v>41824</v>
      </c>
      <c r="D58" s="1673"/>
    </row>
    <row r="59" spans="1:4">
      <c r="A59" s="839" t="s">
        <v>1364</v>
      </c>
      <c r="B59" s="849"/>
      <c r="C59" s="1678">
        <v>41825</v>
      </c>
      <c r="D59" s="1673"/>
    </row>
    <row r="60" spans="1:4">
      <c r="A60" s="839" t="s">
        <v>1365</v>
      </c>
      <c r="B60" s="849"/>
      <c r="C60" s="1678">
        <v>41826</v>
      </c>
      <c r="D60" s="1673" t="s">
        <v>219</v>
      </c>
    </row>
    <row r="61" spans="1:4">
      <c r="A61" s="839" t="s">
        <v>1366</v>
      </c>
      <c r="B61" s="849"/>
      <c r="C61" s="1678">
        <v>41827</v>
      </c>
      <c r="D61" s="1673" t="s">
        <v>219</v>
      </c>
    </row>
    <row r="62" spans="1:4">
      <c r="A62" s="839" t="s">
        <v>1367</v>
      </c>
      <c r="B62" s="849"/>
      <c r="C62" s="1678">
        <v>41828</v>
      </c>
      <c r="D62" s="1673" t="s">
        <v>219</v>
      </c>
    </row>
    <row r="63" spans="1:4">
      <c r="A63" s="839" t="s">
        <v>1368</v>
      </c>
      <c r="B63" s="849"/>
      <c r="C63" s="1678">
        <v>41829</v>
      </c>
      <c r="D63" s="1673" t="s">
        <v>219</v>
      </c>
    </row>
    <row r="64" spans="1:4">
      <c r="A64" s="839" t="s">
        <v>1369</v>
      </c>
      <c r="B64" s="849"/>
      <c r="C64" s="1678">
        <v>41830</v>
      </c>
      <c r="D64" s="1673" t="s">
        <v>219</v>
      </c>
    </row>
    <row r="65" spans="1:4">
      <c r="A65" s="839" t="s">
        <v>1370</v>
      </c>
      <c r="B65" s="849"/>
      <c r="C65" s="1678">
        <v>41831</v>
      </c>
      <c r="D65" s="1673" t="s">
        <v>219</v>
      </c>
    </row>
    <row r="66" spans="1:4">
      <c r="A66" s="839" t="s">
        <v>1371</v>
      </c>
      <c r="B66" s="849"/>
      <c r="C66" s="1678">
        <v>41832</v>
      </c>
      <c r="D66" s="1673" t="s">
        <v>219</v>
      </c>
    </row>
    <row r="67" spans="1:4">
      <c r="A67" s="839" t="s">
        <v>1372</v>
      </c>
      <c r="B67" s="849"/>
      <c r="C67" s="1678">
        <v>41833</v>
      </c>
      <c r="D67" s="1673" t="s">
        <v>219</v>
      </c>
    </row>
    <row r="68" spans="1:4">
      <c r="A68" s="839" t="s">
        <v>1373</v>
      </c>
      <c r="B68" s="849"/>
      <c r="C68" s="1678">
        <v>41834</v>
      </c>
      <c r="D68" s="1673" t="s">
        <v>219</v>
      </c>
    </row>
    <row r="69" spans="1:4">
      <c r="A69" s="839" t="s">
        <v>1374</v>
      </c>
      <c r="B69" s="849"/>
      <c r="C69" s="1678">
        <v>41835</v>
      </c>
      <c r="D69" s="1673" t="s">
        <v>219</v>
      </c>
    </row>
    <row r="70" spans="1:4">
      <c r="A70" s="839" t="s">
        <v>1375</v>
      </c>
      <c r="B70" s="849"/>
      <c r="C70" s="1678">
        <v>41836</v>
      </c>
      <c r="D70" s="1673" t="s">
        <v>219</v>
      </c>
    </row>
    <row r="71" spans="1:4">
      <c r="A71" s="839" t="s">
        <v>1376</v>
      </c>
      <c r="B71" s="849"/>
      <c r="C71" s="1678">
        <v>41837</v>
      </c>
      <c r="D71" s="1673" t="s">
        <v>219</v>
      </c>
    </row>
    <row r="72" spans="1:4">
      <c r="A72" s="839" t="s">
        <v>1377</v>
      </c>
      <c r="B72" s="849"/>
      <c r="C72" s="1678">
        <v>41838</v>
      </c>
      <c r="D72" s="1673" t="s">
        <v>219</v>
      </c>
    </row>
    <row r="73" spans="1:4">
      <c r="A73" s="839" t="s">
        <v>1378</v>
      </c>
      <c r="B73" s="849"/>
      <c r="C73" s="1678">
        <v>41839</v>
      </c>
      <c r="D73" s="1673" t="s">
        <v>219</v>
      </c>
    </row>
    <row r="74" spans="1:4">
      <c r="A74" s="839" t="s">
        <v>1379</v>
      </c>
      <c r="B74" s="849"/>
      <c r="C74" s="1678">
        <v>41840</v>
      </c>
      <c r="D74" s="1673" t="s">
        <v>219</v>
      </c>
    </row>
    <row r="75" spans="1:4">
      <c r="A75" s="839" t="s">
        <v>1380</v>
      </c>
      <c r="B75" s="849"/>
      <c r="C75" s="1678">
        <v>41841</v>
      </c>
      <c r="D75" s="1673" t="s">
        <v>219</v>
      </c>
    </row>
    <row r="76" spans="1:4">
      <c r="A76" s="839" t="s">
        <v>1381</v>
      </c>
      <c r="B76" s="849"/>
      <c r="C76" s="1678">
        <v>41842</v>
      </c>
      <c r="D76" s="1673" t="s">
        <v>219</v>
      </c>
    </row>
    <row r="77" spans="1:4">
      <c r="A77" s="839" t="s">
        <v>1382</v>
      </c>
      <c r="B77" s="849"/>
      <c r="C77" s="1678">
        <v>41843</v>
      </c>
      <c r="D77" s="1673" t="s">
        <v>219</v>
      </c>
    </row>
    <row r="78" spans="1:4">
      <c r="A78" s="839" t="s">
        <v>1383</v>
      </c>
      <c r="B78" s="849"/>
      <c r="C78" s="1678">
        <v>41844</v>
      </c>
      <c r="D78" s="1673" t="s">
        <v>219</v>
      </c>
    </row>
    <row r="79" spans="1:4">
      <c r="A79" s="839" t="s">
        <v>1384</v>
      </c>
      <c r="B79" s="849"/>
      <c r="C79" s="1678">
        <v>41845</v>
      </c>
      <c r="D79" s="1673" t="s">
        <v>219</v>
      </c>
    </row>
    <row r="80" spans="1:4">
      <c r="A80" s="839" t="s">
        <v>1385</v>
      </c>
      <c r="B80" s="849"/>
      <c r="C80" s="1678">
        <v>41846</v>
      </c>
      <c r="D80" s="1673" t="s">
        <v>219</v>
      </c>
    </row>
    <row r="81" spans="1:4">
      <c r="A81" s="839" t="s">
        <v>1386</v>
      </c>
      <c r="B81" s="849"/>
      <c r="C81" s="1678">
        <v>41847</v>
      </c>
      <c r="D81" s="1673" t="s">
        <v>219</v>
      </c>
    </row>
    <row r="82" spans="1:4">
      <c r="A82" s="839" t="s">
        <v>1387</v>
      </c>
      <c r="B82" s="849"/>
      <c r="C82" s="1678">
        <v>41848</v>
      </c>
      <c r="D82" s="1673" t="s">
        <v>219</v>
      </c>
    </row>
    <row r="83" spans="1:4">
      <c r="A83" s="839" t="s">
        <v>1388</v>
      </c>
      <c r="B83" s="849"/>
      <c r="C83" s="1678">
        <v>41849</v>
      </c>
      <c r="D83" s="1673" t="s">
        <v>219</v>
      </c>
    </row>
    <row r="84" spans="1:4">
      <c r="A84" s="839" t="s">
        <v>1389</v>
      </c>
      <c r="B84" s="849"/>
      <c r="C84" s="1678">
        <v>41850</v>
      </c>
      <c r="D84" s="1673" t="s">
        <v>219</v>
      </c>
    </row>
    <row r="85" spans="1:4">
      <c r="A85" s="839" t="s">
        <v>1390</v>
      </c>
      <c r="B85" s="849"/>
      <c r="C85" s="1678">
        <v>41851</v>
      </c>
      <c r="D85" s="1673" t="s">
        <v>219</v>
      </c>
    </row>
    <row r="86" spans="1:4">
      <c r="A86" s="839" t="s">
        <v>1391</v>
      </c>
      <c r="B86" s="849"/>
      <c r="C86" s="1678">
        <v>41852</v>
      </c>
      <c r="D86" s="1673" t="s">
        <v>219</v>
      </c>
    </row>
    <row r="87" spans="1:4">
      <c r="A87" s="839" t="s">
        <v>1392</v>
      </c>
      <c r="B87" s="849"/>
      <c r="C87" s="1678">
        <v>41853</v>
      </c>
      <c r="D87" s="1673" t="s">
        <v>219</v>
      </c>
    </row>
    <row r="88" spans="1:4">
      <c r="A88" s="839" t="s">
        <v>1393</v>
      </c>
      <c r="B88" s="849"/>
      <c r="C88" s="1678">
        <v>41854</v>
      </c>
      <c r="D88" s="1673" t="s">
        <v>219</v>
      </c>
    </row>
    <row r="89" spans="1:4">
      <c r="A89" s="839" t="s">
        <v>1394</v>
      </c>
      <c r="B89" s="849"/>
      <c r="C89" s="1678">
        <v>41855</v>
      </c>
      <c r="D89" s="1673" t="s">
        <v>219</v>
      </c>
    </row>
    <row r="90" spans="1:4">
      <c r="A90" s="839" t="s">
        <v>1395</v>
      </c>
      <c r="B90" s="849"/>
      <c r="C90" s="1678">
        <v>41856</v>
      </c>
      <c r="D90" s="1673" t="s">
        <v>219</v>
      </c>
    </row>
    <row r="91" spans="1:4">
      <c r="A91" s="839" t="s">
        <v>1396</v>
      </c>
      <c r="B91" s="849"/>
      <c r="C91" s="1678">
        <v>41857</v>
      </c>
      <c r="D91" s="1673" t="s">
        <v>219</v>
      </c>
    </row>
    <row r="92" spans="1:4">
      <c r="A92" s="839" t="s">
        <v>1397</v>
      </c>
      <c r="B92" s="849"/>
      <c r="C92" s="1678">
        <v>41858</v>
      </c>
      <c r="D92" s="1673" t="s">
        <v>219</v>
      </c>
    </row>
    <row r="93" spans="1:4">
      <c r="A93" s="839" t="s">
        <v>1398</v>
      </c>
      <c r="B93" s="849"/>
      <c r="C93" s="1678">
        <v>41859</v>
      </c>
      <c r="D93" s="1673" t="s">
        <v>219</v>
      </c>
    </row>
    <row r="94" spans="1:4">
      <c r="A94" s="839" t="s">
        <v>1399</v>
      </c>
      <c r="B94" s="849"/>
      <c r="C94" s="1678">
        <v>41860</v>
      </c>
      <c r="D94" s="1673" t="s">
        <v>219</v>
      </c>
    </row>
    <row r="95" spans="1:4">
      <c r="A95" s="839" t="s">
        <v>1400</v>
      </c>
      <c r="B95" s="849"/>
      <c r="C95" s="1678">
        <v>41861</v>
      </c>
      <c r="D95" s="1673" t="s">
        <v>219</v>
      </c>
    </row>
    <row r="96" spans="1:4">
      <c r="A96" s="839" t="s">
        <v>1401</v>
      </c>
      <c r="B96" s="849"/>
      <c r="C96" s="1678">
        <v>41862</v>
      </c>
      <c r="D96" s="1673" t="s">
        <v>219</v>
      </c>
    </row>
    <row r="97" spans="1:4">
      <c r="A97" s="839" t="s">
        <v>1402</v>
      </c>
      <c r="B97" s="849"/>
      <c r="C97" s="1678">
        <v>41863</v>
      </c>
      <c r="D97" s="1673" t="s">
        <v>219</v>
      </c>
    </row>
    <row r="98" spans="1:4">
      <c r="A98" s="839" t="s">
        <v>1403</v>
      </c>
      <c r="B98" s="849"/>
      <c r="C98" s="1678">
        <v>41864</v>
      </c>
      <c r="D98" s="1673" t="s">
        <v>219</v>
      </c>
    </row>
    <row r="99" spans="1:4">
      <c r="A99" s="839" t="s">
        <v>1404</v>
      </c>
      <c r="B99" s="849"/>
      <c r="C99" s="1678">
        <v>41865</v>
      </c>
      <c r="D99" s="1673" t="s">
        <v>219</v>
      </c>
    </row>
    <row r="100" spans="1:4">
      <c r="A100" s="839" t="s">
        <v>1405</v>
      </c>
      <c r="B100" s="849"/>
      <c r="C100" s="1678">
        <v>41866</v>
      </c>
      <c r="D100" s="1673" t="s">
        <v>219</v>
      </c>
    </row>
    <row r="101" spans="1:4">
      <c r="A101" s="839" t="s">
        <v>1406</v>
      </c>
      <c r="B101" s="849"/>
      <c r="C101" s="1678">
        <v>41867</v>
      </c>
      <c r="D101" s="1673" t="s">
        <v>219</v>
      </c>
    </row>
    <row r="102" spans="1:4">
      <c r="A102" s="839" t="s">
        <v>1407</v>
      </c>
      <c r="B102" s="849"/>
      <c r="C102" s="1678">
        <v>41868</v>
      </c>
      <c r="D102" s="1673" t="s">
        <v>219</v>
      </c>
    </row>
    <row r="103" spans="1:4">
      <c r="A103" s="839" t="s">
        <v>1408</v>
      </c>
      <c r="B103" s="849"/>
      <c r="C103" s="1678">
        <v>41869</v>
      </c>
      <c r="D103" s="1673" t="s">
        <v>219</v>
      </c>
    </row>
    <row r="104" spans="1:4">
      <c r="A104" s="839" t="s">
        <v>1409</v>
      </c>
      <c r="B104" s="849"/>
      <c r="C104" s="1678">
        <v>41870</v>
      </c>
      <c r="D104" s="1673" t="s">
        <v>219</v>
      </c>
    </row>
    <row r="105" spans="1:4">
      <c r="A105" s="839" t="s">
        <v>1410</v>
      </c>
      <c r="B105" s="849"/>
      <c r="C105" s="1678">
        <v>41871</v>
      </c>
      <c r="D105" s="1673" t="s">
        <v>219</v>
      </c>
    </row>
    <row r="106" spans="1:4">
      <c r="A106" s="839" t="s">
        <v>1411</v>
      </c>
      <c r="B106" s="849"/>
      <c r="C106" s="1678">
        <v>41872</v>
      </c>
      <c r="D106" s="1673" t="s">
        <v>219</v>
      </c>
    </row>
    <row r="107" spans="1:4">
      <c r="A107" s="839" t="s">
        <v>1412</v>
      </c>
      <c r="B107" s="849"/>
      <c r="C107" s="1678">
        <v>41873</v>
      </c>
      <c r="D107" s="1673" t="s">
        <v>219</v>
      </c>
    </row>
    <row r="108" spans="1:4">
      <c r="A108" s="839" t="s">
        <v>1413</v>
      </c>
      <c r="B108" s="849"/>
      <c r="C108" s="1678">
        <v>41874</v>
      </c>
      <c r="D108" s="1673" t="s">
        <v>219</v>
      </c>
    </row>
    <row r="109" spans="1:4">
      <c r="A109" s="839" t="s">
        <v>1414</v>
      </c>
      <c r="B109" s="849"/>
      <c r="C109" s="1678">
        <v>41875</v>
      </c>
      <c r="D109" s="1673" t="s">
        <v>219</v>
      </c>
    </row>
    <row r="110" spans="1:4">
      <c r="A110" s="839" t="s">
        <v>1415</v>
      </c>
      <c r="B110" s="849"/>
      <c r="C110" s="1678">
        <v>41876</v>
      </c>
      <c r="D110" s="1673" t="s">
        <v>219</v>
      </c>
    </row>
    <row r="111" spans="1:4">
      <c r="A111" s="839" t="s">
        <v>1416</v>
      </c>
      <c r="B111" s="849"/>
      <c r="C111" s="1678">
        <v>41877</v>
      </c>
      <c r="D111" s="1673" t="s">
        <v>219</v>
      </c>
    </row>
    <row r="112" spans="1:4">
      <c r="A112" s="839" t="s">
        <v>1417</v>
      </c>
      <c r="B112" s="849"/>
      <c r="C112" s="1678">
        <v>41878</v>
      </c>
      <c r="D112" s="1673" t="s">
        <v>219</v>
      </c>
    </row>
    <row r="113" spans="1:4">
      <c r="A113" s="839" t="s">
        <v>1418</v>
      </c>
      <c r="B113" s="849"/>
      <c r="C113" s="1678">
        <v>41879</v>
      </c>
      <c r="D113" s="1673" t="s">
        <v>219</v>
      </c>
    </row>
    <row r="114" spans="1:4">
      <c r="A114" s="839" t="s">
        <v>1419</v>
      </c>
      <c r="B114" s="849"/>
      <c r="C114" s="1678">
        <v>41880</v>
      </c>
      <c r="D114" s="1673" t="s">
        <v>219</v>
      </c>
    </row>
    <row r="115" spans="1:4">
      <c r="A115" s="839" t="s">
        <v>1420</v>
      </c>
      <c r="B115" s="849"/>
      <c r="C115" s="1678">
        <v>41881</v>
      </c>
      <c r="D115" s="1673" t="s">
        <v>219</v>
      </c>
    </row>
    <row r="116" spans="1:4">
      <c r="A116" s="839" t="s">
        <v>1421</v>
      </c>
      <c r="B116" s="849"/>
      <c r="C116" s="1678">
        <v>41882</v>
      </c>
      <c r="D116" s="1673" t="s">
        <v>219</v>
      </c>
    </row>
    <row r="117" spans="1:4">
      <c r="A117" s="839" t="s">
        <v>1422</v>
      </c>
      <c r="B117" s="849"/>
      <c r="C117" s="1678">
        <v>41883</v>
      </c>
      <c r="D117" s="1673" t="s">
        <v>219</v>
      </c>
    </row>
    <row r="118" spans="1:4">
      <c r="A118" s="839" t="s">
        <v>1423</v>
      </c>
      <c r="B118" s="849"/>
      <c r="C118" s="1678">
        <v>41884</v>
      </c>
      <c r="D118" s="1673" t="s">
        <v>219</v>
      </c>
    </row>
    <row r="119" spans="1:4">
      <c r="A119" s="839" t="s">
        <v>1424</v>
      </c>
      <c r="B119" s="849"/>
      <c r="C119" s="1678">
        <v>41885</v>
      </c>
      <c r="D119" s="1673" t="s">
        <v>219</v>
      </c>
    </row>
    <row r="120" spans="1:4">
      <c r="A120" s="839" t="s">
        <v>1425</v>
      </c>
      <c r="B120" s="849"/>
      <c r="C120" s="1678">
        <v>41886</v>
      </c>
      <c r="D120" s="1673" t="s">
        <v>219</v>
      </c>
    </row>
    <row r="121" spans="1:4">
      <c r="A121" s="839" t="s">
        <v>1426</v>
      </c>
      <c r="B121" s="849"/>
      <c r="C121" s="1678">
        <v>41887</v>
      </c>
      <c r="D121" s="1673" t="s">
        <v>219</v>
      </c>
    </row>
    <row r="122" spans="1:4">
      <c r="A122" s="839" t="s">
        <v>1427</v>
      </c>
      <c r="B122" s="849"/>
      <c r="C122" s="1678">
        <v>41888</v>
      </c>
      <c r="D122" s="1673" t="s">
        <v>219</v>
      </c>
    </row>
    <row r="123" spans="1:4">
      <c r="A123" s="839" t="s">
        <v>1428</v>
      </c>
      <c r="B123" s="849"/>
      <c r="C123" s="1678">
        <v>41889</v>
      </c>
      <c r="D123" s="1673" t="s">
        <v>219</v>
      </c>
    </row>
    <row r="124" spans="1:4">
      <c r="A124" s="839" t="s">
        <v>1429</v>
      </c>
      <c r="B124" s="849"/>
      <c r="C124" s="1678">
        <v>41890</v>
      </c>
      <c r="D124" s="1673" t="s">
        <v>219</v>
      </c>
    </row>
    <row r="125" spans="1:4">
      <c r="A125" s="839" t="s">
        <v>1430</v>
      </c>
      <c r="B125" s="849"/>
      <c r="C125" s="1678">
        <v>41891</v>
      </c>
      <c r="D125" s="1673" t="s">
        <v>219</v>
      </c>
    </row>
    <row r="126" spans="1:4">
      <c r="A126" s="839" t="s">
        <v>1431</v>
      </c>
      <c r="B126" s="849"/>
      <c r="C126" s="1678">
        <v>41892</v>
      </c>
      <c r="D126" s="1673" t="s">
        <v>219</v>
      </c>
    </row>
    <row r="127" spans="1:4">
      <c r="A127" s="839" t="s">
        <v>1432</v>
      </c>
      <c r="B127" s="849"/>
      <c r="C127" s="1678">
        <v>41893</v>
      </c>
      <c r="D127" s="1673" t="s">
        <v>219</v>
      </c>
    </row>
    <row r="128" spans="1:4">
      <c r="A128" s="839" t="s">
        <v>1433</v>
      </c>
      <c r="B128" s="849"/>
      <c r="C128" s="1678">
        <v>41894</v>
      </c>
      <c r="D128" s="1673" t="s">
        <v>219</v>
      </c>
    </row>
    <row r="129" spans="1:4">
      <c r="A129" s="839" t="s">
        <v>1434</v>
      </c>
      <c r="B129" s="849"/>
      <c r="C129" s="1678">
        <v>41895</v>
      </c>
      <c r="D129" s="1673" t="s">
        <v>219</v>
      </c>
    </row>
    <row r="130" spans="1:4">
      <c r="A130" s="839" t="s">
        <v>1435</v>
      </c>
      <c r="B130" s="849"/>
      <c r="C130" s="1678">
        <v>41896</v>
      </c>
      <c r="D130" s="1673" t="s">
        <v>219</v>
      </c>
    </row>
    <row r="131" spans="1:4">
      <c r="A131" s="839" t="s">
        <v>1436</v>
      </c>
      <c r="B131" s="849"/>
      <c r="C131" s="1678">
        <v>41897</v>
      </c>
      <c r="D131" s="1673" t="s">
        <v>219</v>
      </c>
    </row>
    <row r="132" spans="1:4">
      <c r="A132" s="839" t="s">
        <v>1437</v>
      </c>
      <c r="B132" s="849"/>
      <c r="C132" s="1678">
        <v>41898</v>
      </c>
      <c r="D132" s="1673" t="s">
        <v>219</v>
      </c>
    </row>
    <row r="133" spans="1:4">
      <c r="A133" s="839" t="s">
        <v>1438</v>
      </c>
      <c r="B133" s="849"/>
      <c r="C133" s="1678">
        <v>41899</v>
      </c>
      <c r="D133" s="1673" t="s">
        <v>219</v>
      </c>
    </row>
    <row r="134" spans="1:4">
      <c r="A134" s="839" t="s">
        <v>1439</v>
      </c>
      <c r="B134" s="849"/>
      <c r="C134" s="1678">
        <v>41900</v>
      </c>
      <c r="D134" s="1673" t="s">
        <v>219</v>
      </c>
    </row>
    <row r="135" spans="1:4">
      <c r="A135" s="839" t="s">
        <v>1440</v>
      </c>
      <c r="B135" s="849"/>
      <c r="C135" s="1678">
        <v>41901</v>
      </c>
      <c r="D135" s="1673" t="s">
        <v>219</v>
      </c>
    </row>
    <row r="136" spans="1:4">
      <c r="A136" s="839" t="s">
        <v>1441</v>
      </c>
      <c r="B136" s="849"/>
      <c r="C136" s="1678">
        <v>41902</v>
      </c>
      <c r="D136" s="1673" t="s">
        <v>219</v>
      </c>
    </row>
    <row r="137" spans="1:4">
      <c r="A137" s="839" t="s">
        <v>1442</v>
      </c>
      <c r="B137" s="849"/>
      <c r="C137" s="1678">
        <v>41903</v>
      </c>
      <c r="D137" s="1673" t="s">
        <v>219</v>
      </c>
    </row>
    <row r="138" spans="1:4">
      <c r="A138" s="839" t="s">
        <v>1443</v>
      </c>
      <c r="B138" s="849"/>
      <c r="C138" s="1678">
        <v>41904</v>
      </c>
      <c r="D138" s="1673" t="s">
        <v>219</v>
      </c>
    </row>
    <row r="139" spans="1:4">
      <c r="A139" s="839" t="s">
        <v>1444</v>
      </c>
      <c r="B139" s="849"/>
      <c r="C139" s="1678">
        <v>41905</v>
      </c>
      <c r="D139" s="1673" t="s">
        <v>219</v>
      </c>
    </row>
    <row r="140" spans="1:4">
      <c r="A140" s="839" t="s">
        <v>1445</v>
      </c>
      <c r="B140" s="849"/>
      <c r="C140" s="1678">
        <v>41906</v>
      </c>
      <c r="D140" s="1673" t="s">
        <v>219</v>
      </c>
    </row>
    <row r="141" spans="1:4">
      <c r="A141" s="839" t="s">
        <v>1446</v>
      </c>
      <c r="B141" s="849"/>
      <c r="C141" s="1678">
        <v>41907</v>
      </c>
      <c r="D141" s="1673" t="s">
        <v>219</v>
      </c>
    </row>
    <row r="142" spans="1:4">
      <c r="A142" s="839" t="s">
        <v>1447</v>
      </c>
      <c r="B142" s="849"/>
      <c r="C142" s="1678">
        <v>41908</v>
      </c>
      <c r="D142" s="1673" t="s">
        <v>219</v>
      </c>
    </row>
    <row r="143" spans="1:4">
      <c r="A143" s="839" t="s">
        <v>1448</v>
      </c>
      <c r="B143" s="849"/>
      <c r="C143" s="1678">
        <v>41909</v>
      </c>
      <c r="D143" s="1673" t="s">
        <v>219</v>
      </c>
    </row>
    <row r="144" spans="1:4">
      <c r="A144" s="839" t="s">
        <v>1449</v>
      </c>
      <c r="B144" s="849"/>
      <c r="C144" s="1678">
        <v>41910</v>
      </c>
      <c r="D144" s="1673" t="s">
        <v>219</v>
      </c>
    </row>
    <row r="145" spans="1:4">
      <c r="A145" s="839" t="s">
        <v>1450</v>
      </c>
      <c r="B145" s="849"/>
      <c r="C145" s="1678">
        <v>41911</v>
      </c>
      <c r="D145" s="1673" t="s">
        <v>219</v>
      </c>
    </row>
    <row r="146" spans="1:4">
      <c r="A146" s="839" t="s">
        <v>1451</v>
      </c>
      <c r="B146" s="849"/>
      <c r="C146" s="1678">
        <v>41912</v>
      </c>
      <c r="D146" s="1673" t="s">
        <v>219</v>
      </c>
    </row>
    <row r="147" spans="1:4">
      <c r="A147" s="839" t="s">
        <v>1452</v>
      </c>
      <c r="B147" s="849"/>
      <c r="C147" s="1678">
        <v>41913</v>
      </c>
      <c r="D147" s="1673" t="s">
        <v>219</v>
      </c>
    </row>
    <row r="148" spans="1:4">
      <c r="A148" s="839" t="s">
        <v>1453</v>
      </c>
      <c r="B148" s="849"/>
      <c r="C148" s="1678">
        <v>41914</v>
      </c>
      <c r="D148" s="1673" t="s">
        <v>219</v>
      </c>
    </row>
    <row r="149" spans="1:4">
      <c r="A149" s="839" t="s">
        <v>1454</v>
      </c>
      <c r="B149" s="849"/>
      <c r="C149" s="1678">
        <v>41915</v>
      </c>
      <c r="D149" s="1673" t="s">
        <v>219</v>
      </c>
    </row>
    <row r="150" spans="1:4">
      <c r="A150" s="839" t="s">
        <v>1455</v>
      </c>
      <c r="B150" s="849"/>
      <c r="C150" s="1678">
        <v>41916</v>
      </c>
      <c r="D150" s="1673" t="s">
        <v>219</v>
      </c>
    </row>
    <row r="151" spans="1:4">
      <c r="A151" s="839" t="s">
        <v>1456</v>
      </c>
      <c r="B151" s="849"/>
      <c r="C151" s="1678">
        <v>41917</v>
      </c>
      <c r="D151" s="1673" t="s">
        <v>219</v>
      </c>
    </row>
    <row r="152" spans="1:4">
      <c r="A152" s="839" t="s">
        <v>1457</v>
      </c>
      <c r="B152" s="849"/>
      <c r="C152" s="1678">
        <v>41918</v>
      </c>
      <c r="D152" s="1673" t="s">
        <v>219</v>
      </c>
    </row>
    <row r="153" spans="1:4">
      <c r="A153" s="839" t="s">
        <v>1458</v>
      </c>
      <c r="B153" s="849"/>
      <c r="C153" s="1678">
        <v>41919</v>
      </c>
      <c r="D153" s="1673" t="s">
        <v>219</v>
      </c>
    </row>
    <row r="154" spans="1:4">
      <c r="A154" s="839" t="s">
        <v>1459</v>
      </c>
      <c r="B154" s="849"/>
      <c r="C154" s="1678">
        <v>41920</v>
      </c>
      <c r="D154" s="1673" t="s">
        <v>219</v>
      </c>
    </row>
    <row r="155" spans="1:4">
      <c r="A155" s="839" t="s">
        <v>1460</v>
      </c>
      <c r="B155" s="849"/>
      <c r="C155" s="1678">
        <v>41921</v>
      </c>
      <c r="D155" s="1673" t="s">
        <v>219</v>
      </c>
    </row>
    <row r="156" spans="1:4">
      <c r="A156" s="839" t="s">
        <v>1461</v>
      </c>
      <c r="B156" s="849"/>
      <c r="C156" s="1678">
        <v>41922</v>
      </c>
      <c r="D156" s="1673" t="s">
        <v>219</v>
      </c>
    </row>
    <row r="157" spans="1:4">
      <c r="A157" s="839" t="s">
        <v>1462</v>
      </c>
      <c r="B157" s="849"/>
      <c r="C157" s="1678">
        <v>41923</v>
      </c>
      <c r="D157" s="1673" t="s">
        <v>219</v>
      </c>
    </row>
    <row r="158" spans="1:4">
      <c r="A158" s="839" t="s">
        <v>1463</v>
      </c>
      <c r="B158" s="849"/>
      <c r="C158" s="1678">
        <v>41924</v>
      </c>
      <c r="D158" s="1673" t="s">
        <v>219</v>
      </c>
    </row>
    <row r="159" spans="1:4">
      <c r="A159" s="839" t="s">
        <v>1464</v>
      </c>
      <c r="B159" s="849"/>
      <c r="C159" s="1678">
        <v>41925</v>
      </c>
      <c r="D159" s="1673" t="s">
        <v>219</v>
      </c>
    </row>
    <row r="160" spans="1:4">
      <c r="A160" s="839" t="s">
        <v>1465</v>
      </c>
      <c r="B160" s="849"/>
      <c r="C160" s="1678">
        <v>41926</v>
      </c>
      <c r="D160" s="1673">
        <v>324201.24829150666</v>
      </c>
    </row>
    <row r="161" spans="1:4">
      <c r="A161" s="839" t="s">
        <v>1466</v>
      </c>
      <c r="B161" s="849"/>
      <c r="C161" s="1678">
        <v>41927</v>
      </c>
      <c r="D161" s="1673" t="s">
        <v>219</v>
      </c>
    </row>
    <row r="162" spans="1:4">
      <c r="A162" s="839" t="s">
        <v>1467</v>
      </c>
      <c r="B162" s="849"/>
      <c r="C162" s="1678">
        <v>41928</v>
      </c>
      <c r="D162" s="1673" t="s">
        <v>219</v>
      </c>
    </row>
    <row r="163" spans="1:4">
      <c r="A163" s="839" t="s">
        <v>1468</v>
      </c>
      <c r="B163" s="849"/>
      <c r="C163" s="1678">
        <v>41929</v>
      </c>
      <c r="D163" s="1673" t="s">
        <v>219</v>
      </c>
    </row>
    <row r="164" spans="1:4">
      <c r="A164" s="839" t="s">
        <v>1469</v>
      </c>
      <c r="B164" s="849"/>
      <c r="C164" s="1678">
        <v>41930</v>
      </c>
      <c r="D164" s="1673" t="s">
        <v>219</v>
      </c>
    </row>
    <row r="165" spans="1:4">
      <c r="A165" s="839" t="s">
        <v>1470</v>
      </c>
      <c r="B165" s="849"/>
      <c r="C165" s="1678">
        <v>41931</v>
      </c>
      <c r="D165" s="1673" t="s">
        <v>219</v>
      </c>
    </row>
    <row r="166" spans="1:4">
      <c r="A166" s="839" t="s">
        <v>1471</v>
      </c>
      <c r="B166" s="849"/>
      <c r="C166" s="1678">
        <v>41932</v>
      </c>
      <c r="D166" s="1673" t="s">
        <v>219</v>
      </c>
    </row>
    <row r="167" spans="1:4">
      <c r="A167" s="839" t="s">
        <v>1472</v>
      </c>
      <c r="B167" s="849"/>
      <c r="C167" s="1678">
        <v>41933</v>
      </c>
      <c r="D167" s="1673" t="s">
        <v>219</v>
      </c>
    </row>
    <row r="168" spans="1:4">
      <c r="A168" s="839" t="s">
        <v>1473</v>
      </c>
      <c r="B168" s="849"/>
      <c r="C168" s="1678">
        <v>41934</v>
      </c>
      <c r="D168" s="1673" t="s">
        <v>219</v>
      </c>
    </row>
    <row r="169" spans="1:4">
      <c r="A169" s="839" t="s">
        <v>1474</v>
      </c>
      <c r="B169" s="849"/>
      <c r="C169" s="1678">
        <v>41935</v>
      </c>
      <c r="D169" s="1673" t="s">
        <v>219</v>
      </c>
    </row>
    <row r="170" spans="1:4">
      <c r="A170" s="839" t="s">
        <v>1475</v>
      </c>
      <c r="B170" s="849"/>
      <c r="C170" s="1678">
        <v>41936</v>
      </c>
      <c r="D170" s="1673" t="s">
        <v>219</v>
      </c>
    </row>
    <row r="171" spans="1:4">
      <c r="A171" s="839" t="s">
        <v>1476</v>
      </c>
      <c r="B171" s="849"/>
      <c r="C171" s="1678">
        <v>41937</v>
      </c>
      <c r="D171" s="1673" t="s">
        <v>219</v>
      </c>
    </row>
    <row r="172" spans="1:4">
      <c r="A172" s="839" t="s">
        <v>1477</v>
      </c>
      <c r="B172" s="849"/>
      <c r="C172" s="1678">
        <v>41938</v>
      </c>
      <c r="D172" s="1673" t="s">
        <v>219</v>
      </c>
    </row>
    <row r="173" spans="1:4">
      <c r="A173" s="839" t="s">
        <v>1478</v>
      </c>
      <c r="B173" s="849"/>
      <c r="C173" s="1678">
        <v>41939</v>
      </c>
      <c r="D173" s="1673" t="s">
        <v>219</v>
      </c>
    </row>
    <row r="174" spans="1:4">
      <c r="A174" s="839" t="s">
        <v>1479</v>
      </c>
      <c r="B174" s="849"/>
      <c r="C174" s="1678">
        <v>41940</v>
      </c>
      <c r="D174" s="1673" t="s">
        <v>219</v>
      </c>
    </row>
    <row r="175" spans="1:4">
      <c r="A175" s="839" t="s">
        <v>1480</v>
      </c>
      <c r="B175" s="849"/>
      <c r="C175" s="1678">
        <v>41941</v>
      </c>
      <c r="D175" s="1673" t="s">
        <v>219</v>
      </c>
    </row>
    <row r="176" spans="1:4">
      <c r="A176" s="839" t="s">
        <v>1481</v>
      </c>
      <c r="B176" s="849"/>
      <c r="C176" s="1678">
        <v>41942</v>
      </c>
      <c r="D176" s="1673" t="s">
        <v>219</v>
      </c>
    </row>
    <row r="177" spans="1:4">
      <c r="A177" s="839" t="s">
        <v>1482</v>
      </c>
      <c r="B177" s="849"/>
      <c r="C177" s="1678">
        <v>41943</v>
      </c>
      <c r="D177" s="1673" t="s">
        <v>219</v>
      </c>
    </row>
    <row r="178" spans="1:4">
      <c r="A178" s="839" t="s">
        <v>1483</v>
      </c>
      <c r="B178" s="849"/>
      <c r="C178" s="1678">
        <v>41944</v>
      </c>
      <c r="D178" s="1673">
        <v>256521.97829150688</v>
      </c>
    </row>
    <row r="179" spans="1:4">
      <c r="A179" s="839" t="s">
        <v>1484</v>
      </c>
      <c r="B179" s="849"/>
      <c r="C179" s="1678">
        <v>41945</v>
      </c>
      <c r="D179" s="1673" t="s">
        <v>219</v>
      </c>
    </row>
    <row r="180" spans="1:4">
      <c r="A180" s="839" t="s">
        <v>1485</v>
      </c>
      <c r="B180" s="849"/>
      <c r="C180" s="1678">
        <v>41946</v>
      </c>
      <c r="D180" s="1673" t="s">
        <v>219</v>
      </c>
    </row>
    <row r="181" spans="1:4">
      <c r="A181" s="839" t="s">
        <v>1486</v>
      </c>
      <c r="B181" s="849"/>
      <c r="C181" s="1678">
        <v>41947</v>
      </c>
      <c r="D181" s="1673" t="s">
        <v>219</v>
      </c>
    </row>
    <row r="182" spans="1:4">
      <c r="A182" s="839" t="s">
        <v>1487</v>
      </c>
      <c r="B182" s="849"/>
      <c r="C182" s="1678">
        <v>41948</v>
      </c>
      <c r="D182" s="1673" t="s">
        <v>219</v>
      </c>
    </row>
    <row r="183" spans="1:4">
      <c r="A183" s="839" t="s">
        <v>1488</v>
      </c>
      <c r="B183" s="849"/>
      <c r="C183" s="1678">
        <v>41949</v>
      </c>
      <c r="D183" s="1673" t="s">
        <v>219</v>
      </c>
    </row>
    <row r="184" spans="1:4">
      <c r="A184" s="839" t="s">
        <v>1489</v>
      </c>
      <c r="B184" s="849"/>
      <c r="C184" s="1678">
        <v>41950</v>
      </c>
      <c r="D184" s="1673" t="s">
        <v>219</v>
      </c>
    </row>
    <row r="185" spans="1:4">
      <c r="A185" s="839" t="s">
        <v>1490</v>
      </c>
      <c r="B185" s="849"/>
      <c r="C185" s="1678">
        <v>41951</v>
      </c>
      <c r="D185" s="1673" t="s">
        <v>219</v>
      </c>
    </row>
    <row r="186" spans="1:4">
      <c r="A186" s="839" t="s">
        <v>1491</v>
      </c>
      <c r="B186" s="849"/>
      <c r="C186" s="1678">
        <v>41952</v>
      </c>
      <c r="D186" s="1673" t="s">
        <v>219</v>
      </c>
    </row>
    <row r="187" spans="1:4">
      <c r="A187" s="839" t="s">
        <v>1492</v>
      </c>
      <c r="B187" s="849"/>
      <c r="C187" s="1678">
        <v>41953</v>
      </c>
      <c r="D187" s="1673" t="s">
        <v>219</v>
      </c>
    </row>
    <row r="188" spans="1:4">
      <c r="A188" s="839" t="s">
        <v>1493</v>
      </c>
      <c r="B188" s="849"/>
      <c r="C188" s="1678">
        <v>41954</v>
      </c>
      <c r="D188" s="1673" t="s">
        <v>219</v>
      </c>
    </row>
    <row r="189" spans="1:4">
      <c r="A189" s="839" t="s">
        <v>1494</v>
      </c>
      <c r="B189" s="849"/>
      <c r="C189" s="1678">
        <v>41955</v>
      </c>
      <c r="D189" s="1673" t="s">
        <v>219</v>
      </c>
    </row>
    <row r="190" spans="1:4">
      <c r="A190" s="839" t="s">
        <v>1495</v>
      </c>
      <c r="B190" s="849"/>
      <c r="C190" s="1678">
        <v>41956</v>
      </c>
      <c r="D190" s="1673" t="s">
        <v>219</v>
      </c>
    </row>
    <row r="191" spans="1:4">
      <c r="A191" s="839" t="s">
        <v>1496</v>
      </c>
      <c r="B191" s="849"/>
      <c r="C191" s="1678">
        <v>41957</v>
      </c>
      <c r="D191" s="1673" t="s">
        <v>219</v>
      </c>
    </row>
    <row r="192" spans="1:4">
      <c r="A192" s="839" t="s">
        <v>1497</v>
      </c>
      <c r="B192" s="849"/>
      <c r="C192" s="1678">
        <v>41958</v>
      </c>
      <c r="D192" s="1673" t="s">
        <v>219</v>
      </c>
    </row>
    <row r="193" spans="1:4">
      <c r="A193" s="839" t="s">
        <v>1498</v>
      </c>
      <c r="B193" s="849"/>
      <c r="C193" s="1678">
        <v>41959</v>
      </c>
      <c r="D193" s="1673" t="s">
        <v>219</v>
      </c>
    </row>
    <row r="194" spans="1:4">
      <c r="A194" s="839" t="s">
        <v>1499</v>
      </c>
      <c r="B194" s="849"/>
      <c r="C194" s="1678">
        <v>41960</v>
      </c>
      <c r="D194" s="1673" t="s">
        <v>219</v>
      </c>
    </row>
    <row r="195" spans="1:4">
      <c r="A195" s="839" t="s">
        <v>1500</v>
      </c>
      <c r="B195" s="849"/>
      <c r="C195" s="1678">
        <v>41961</v>
      </c>
      <c r="D195" s="1673" t="s">
        <v>219</v>
      </c>
    </row>
    <row r="196" spans="1:4">
      <c r="A196" s="839" t="s">
        <v>1501</v>
      </c>
      <c r="B196" s="849"/>
      <c r="C196" s="1678">
        <v>41962</v>
      </c>
      <c r="D196" s="1673" t="s">
        <v>219</v>
      </c>
    </row>
    <row r="197" spans="1:4">
      <c r="A197" s="839" t="s">
        <v>1502</v>
      </c>
      <c r="B197" s="849"/>
      <c r="C197" s="1678">
        <v>41963</v>
      </c>
      <c r="D197" s="1673" t="s">
        <v>219</v>
      </c>
    </row>
    <row r="198" spans="1:4">
      <c r="A198" s="839" t="s">
        <v>1503</v>
      </c>
      <c r="B198" s="849"/>
      <c r="C198" s="1678">
        <v>41964</v>
      </c>
      <c r="D198" s="1673" t="s">
        <v>219</v>
      </c>
    </row>
    <row r="199" spans="1:4">
      <c r="A199" s="839" t="s">
        <v>1504</v>
      </c>
      <c r="B199" s="849"/>
      <c r="C199" s="1678">
        <v>41965</v>
      </c>
      <c r="D199" s="1673" t="s">
        <v>219</v>
      </c>
    </row>
    <row r="200" spans="1:4">
      <c r="A200" s="839" t="s">
        <v>1505</v>
      </c>
      <c r="B200" s="849"/>
      <c r="C200" s="1678">
        <v>41966</v>
      </c>
      <c r="D200" s="1673" t="s">
        <v>219</v>
      </c>
    </row>
    <row r="201" spans="1:4">
      <c r="A201" s="839" t="s">
        <v>1506</v>
      </c>
      <c r="B201" s="849"/>
      <c r="C201" s="1678">
        <v>41967</v>
      </c>
      <c r="D201" s="1673" t="s">
        <v>219</v>
      </c>
    </row>
    <row r="202" spans="1:4">
      <c r="A202" s="839" t="s">
        <v>1507</v>
      </c>
      <c r="B202" s="849"/>
      <c r="C202" s="1678">
        <v>41968</v>
      </c>
      <c r="D202" s="1673" t="s">
        <v>219</v>
      </c>
    </row>
    <row r="203" spans="1:4">
      <c r="A203" s="839" t="s">
        <v>1508</v>
      </c>
      <c r="B203" s="849"/>
      <c r="C203" s="1678">
        <v>41969</v>
      </c>
      <c r="D203" s="1673" t="s">
        <v>219</v>
      </c>
    </row>
    <row r="204" spans="1:4">
      <c r="A204" s="839" t="s">
        <v>1509</v>
      </c>
      <c r="B204" s="849"/>
      <c r="C204" s="1678">
        <v>41970</v>
      </c>
      <c r="D204" s="1673" t="s">
        <v>219</v>
      </c>
    </row>
    <row r="205" spans="1:4">
      <c r="A205" s="839" t="s">
        <v>1510</v>
      </c>
      <c r="B205" s="849"/>
      <c r="C205" s="1678">
        <v>41971</v>
      </c>
      <c r="D205" s="1673" t="s">
        <v>219</v>
      </c>
    </row>
    <row r="206" spans="1:4">
      <c r="A206" s="839" t="s">
        <v>1511</v>
      </c>
      <c r="B206" s="849"/>
      <c r="C206" s="1678">
        <v>41972</v>
      </c>
      <c r="D206" s="1673" t="s">
        <v>219</v>
      </c>
    </row>
    <row r="207" spans="1:4">
      <c r="A207" s="839" t="s">
        <v>1512</v>
      </c>
      <c r="B207" s="849"/>
      <c r="C207" s="1678">
        <v>41973</v>
      </c>
      <c r="D207" s="1673" t="s">
        <v>219</v>
      </c>
    </row>
    <row r="208" spans="1:4">
      <c r="A208" s="839" t="s">
        <v>1513</v>
      </c>
      <c r="B208" s="849"/>
      <c r="C208" s="1678">
        <v>41974</v>
      </c>
      <c r="D208" s="1673" t="s">
        <v>219</v>
      </c>
    </row>
    <row r="209" spans="1:4">
      <c r="A209" s="839" t="s">
        <v>1514</v>
      </c>
      <c r="B209" s="849"/>
      <c r="C209" s="1678">
        <v>41975</v>
      </c>
      <c r="D209" s="1673" t="s">
        <v>219</v>
      </c>
    </row>
    <row r="210" spans="1:4">
      <c r="A210" s="839" t="s">
        <v>1515</v>
      </c>
      <c r="B210" s="849"/>
      <c r="C210" s="1678">
        <v>41976</v>
      </c>
      <c r="D210" s="1673" t="s">
        <v>219</v>
      </c>
    </row>
    <row r="211" spans="1:4">
      <c r="A211" s="839" t="s">
        <v>1516</v>
      </c>
      <c r="B211" s="849"/>
      <c r="C211" s="1678">
        <v>41977</v>
      </c>
      <c r="D211" s="1673" t="s">
        <v>219</v>
      </c>
    </row>
    <row r="212" spans="1:4">
      <c r="A212" s="839" t="s">
        <v>1517</v>
      </c>
      <c r="B212" s="849"/>
      <c r="C212" s="1678">
        <v>41978</v>
      </c>
      <c r="D212" s="1673" t="s">
        <v>219</v>
      </c>
    </row>
    <row r="213" spans="1:4">
      <c r="A213" s="839" t="s">
        <v>1518</v>
      </c>
      <c r="B213" s="849"/>
      <c r="C213" s="1678">
        <v>41979</v>
      </c>
      <c r="D213" s="1673" t="s">
        <v>219</v>
      </c>
    </row>
    <row r="214" spans="1:4">
      <c r="A214" s="839" t="s">
        <v>1519</v>
      </c>
      <c r="B214" s="849"/>
      <c r="C214" s="1678">
        <v>41980</v>
      </c>
      <c r="D214" s="1673">
        <v>258027.13829150677</v>
      </c>
    </row>
    <row r="215" spans="1:4">
      <c r="A215" s="839" t="s">
        <v>1520</v>
      </c>
      <c r="B215" s="849"/>
      <c r="C215" s="1678">
        <v>41981</v>
      </c>
      <c r="D215" s="1673" t="s">
        <v>219</v>
      </c>
    </row>
    <row r="216" spans="1:4">
      <c r="A216" s="839" t="s">
        <v>1521</v>
      </c>
      <c r="B216" s="849"/>
      <c r="C216" s="1678">
        <v>41982</v>
      </c>
      <c r="D216" s="1673" t="s">
        <v>219</v>
      </c>
    </row>
    <row r="217" spans="1:4">
      <c r="A217" s="839" t="s">
        <v>1522</v>
      </c>
      <c r="B217" s="849"/>
      <c r="C217" s="1678">
        <v>41983</v>
      </c>
      <c r="D217" s="1673" t="s">
        <v>219</v>
      </c>
    </row>
    <row r="218" spans="1:4">
      <c r="A218" s="839" t="s">
        <v>1523</v>
      </c>
      <c r="B218" s="849"/>
      <c r="C218" s="1678">
        <v>41984</v>
      </c>
      <c r="D218" s="1673" t="s">
        <v>219</v>
      </c>
    </row>
    <row r="219" spans="1:4">
      <c r="A219" s="839" t="s">
        <v>1524</v>
      </c>
      <c r="B219" s="849"/>
      <c r="C219" s="1678">
        <v>41985</v>
      </c>
      <c r="D219" s="1673" t="s">
        <v>219</v>
      </c>
    </row>
    <row r="220" spans="1:4">
      <c r="A220" s="839" t="s">
        <v>1525</v>
      </c>
      <c r="B220" s="849"/>
      <c r="C220" s="1678">
        <v>41986</v>
      </c>
      <c r="D220" s="1673" t="s">
        <v>219</v>
      </c>
    </row>
    <row r="221" spans="1:4">
      <c r="A221" s="839" t="s">
        <v>1526</v>
      </c>
      <c r="B221" s="849"/>
      <c r="C221" s="1678">
        <v>41987</v>
      </c>
      <c r="D221" s="1673" t="s">
        <v>219</v>
      </c>
    </row>
    <row r="222" spans="1:4">
      <c r="A222" s="839" t="s">
        <v>1527</v>
      </c>
      <c r="B222" s="849"/>
      <c r="C222" s="1678">
        <v>41988</v>
      </c>
      <c r="D222" s="1673" t="s">
        <v>219</v>
      </c>
    </row>
    <row r="223" spans="1:4">
      <c r="A223" s="839" t="s">
        <v>1528</v>
      </c>
      <c r="B223" s="849"/>
      <c r="C223" s="1678">
        <v>41989</v>
      </c>
      <c r="D223" s="1673" t="s">
        <v>219</v>
      </c>
    </row>
    <row r="224" spans="1:4">
      <c r="A224" s="839" t="s">
        <v>1529</v>
      </c>
      <c r="B224" s="849"/>
      <c r="C224" s="1678">
        <v>41990</v>
      </c>
      <c r="D224" s="1673" t="s">
        <v>219</v>
      </c>
    </row>
    <row r="225" spans="1:4">
      <c r="A225" s="839" t="s">
        <v>1530</v>
      </c>
      <c r="B225" s="849"/>
      <c r="C225" s="1678">
        <v>41991</v>
      </c>
      <c r="D225" s="1673" t="s">
        <v>219</v>
      </c>
    </row>
    <row r="226" spans="1:4">
      <c r="A226" s="839" t="s">
        <v>1531</v>
      </c>
      <c r="B226" s="849"/>
      <c r="C226" s="1678">
        <v>41992</v>
      </c>
      <c r="D226" s="1673" t="s">
        <v>219</v>
      </c>
    </row>
    <row r="227" spans="1:4">
      <c r="A227" s="839" t="s">
        <v>1532</v>
      </c>
      <c r="B227" s="849"/>
      <c r="C227" s="1678">
        <v>41993</v>
      </c>
      <c r="D227" s="1673" t="s">
        <v>219</v>
      </c>
    </row>
    <row r="228" spans="1:4">
      <c r="A228" s="839" t="s">
        <v>1533</v>
      </c>
      <c r="B228" s="849"/>
      <c r="C228" s="1678">
        <v>41994</v>
      </c>
      <c r="D228" s="1673" t="s">
        <v>219</v>
      </c>
    </row>
    <row r="229" spans="1:4">
      <c r="A229" s="839" t="s">
        <v>1534</v>
      </c>
      <c r="B229" s="849"/>
      <c r="C229" s="1678">
        <v>41995</v>
      </c>
      <c r="D229" s="1673" t="s">
        <v>219</v>
      </c>
    </row>
    <row r="230" spans="1:4">
      <c r="A230" s="839" t="s">
        <v>1535</v>
      </c>
      <c r="B230" s="849"/>
      <c r="C230" s="1678">
        <v>41996</v>
      </c>
      <c r="D230" s="1673" t="s">
        <v>219</v>
      </c>
    </row>
    <row r="231" spans="1:4">
      <c r="A231" s="839" t="s">
        <v>1536</v>
      </c>
      <c r="B231" s="849"/>
      <c r="C231" s="1678">
        <v>41997</v>
      </c>
      <c r="D231" s="1673" t="s">
        <v>219</v>
      </c>
    </row>
    <row r="232" spans="1:4">
      <c r="A232" s="839" t="s">
        <v>1537</v>
      </c>
      <c r="B232" s="849"/>
      <c r="C232" s="1678">
        <v>41998</v>
      </c>
      <c r="D232" s="1673" t="s">
        <v>219</v>
      </c>
    </row>
    <row r="233" spans="1:4">
      <c r="A233" s="839" t="s">
        <v>1538</v>
      </c>
      <c r="B233" s="849"/>
      <c r="C233" s="1678">
        <v>41999</v>
      </c>
      <c r="D233" s="1673" t="s">
        <v>219</v>
      </c>
    </row>
    <row r="234" spans="1:4">
      <c r="A234" s="839" t="s">
        <v>1539</v>
      </c>
      <c r="B234" s="849"/>
      <c r="C234" s="1678">
        <v>42000</v>
      </c>
      <c r="D234" s="1673" t="s">
        <v>219</v>
      </c>
    </row>
    <row r="235" spans="1:4">
      <c r="A235" s="839" t="s">
        <v>1540</v>
      </c>
      <c r="B235" s="849"/>
      <c r="C235" s="1678">
        <v>42001</v>
      </c>
      <c r="D235" s="1673" t="s">
        <v>219</v>
      </c>
    </row>
    <row r="236" spans="1:4">
      <c r="A236" s="839" t="s">
        <v>1541</v>
      </c>
      <c r="B236" s="849"/>
      <c r="C236" s="1678">
        <v>42002</v>
      </c>
      <c r="D236" s="1673" t="s">
        <v>219</v>
      </c>
    </row>
    <row r="237" spans="1:4">
      <c r="A237" s="839" t="s">
        <v>1542</v>
      </c>
      <c r="B237" s="849"/>
      <c r="C237" s="1678">
        <v>42003</v>
      </c>
      <c r="D237" s="1673" t="s">
        <v>219</v>
      </c>
    </row>
    <row r="238" spans="1:4">
      <c r="A238" s="839" t="s">
        <v>1543</v>
      </c>
      <c r="B238" s="849"/>
      <c r="C238" s="1678">
        <v>42004</v>
      </c>
      <c r="D238" s="1673" t="s">
        <v>219</v>
      </c>
    </row>
    <row r="239" spans="1:4">
      <c r="A239" s="839" t="s">
        <v>1544</v>
      </c>
      <c r="B239" s="849"/>
      <c r="C239" s="1678">
        <v>42005</v>
      </c>
      <c r="D239" s="1673" t="s">
        <v>219</v>
      </c>
    </row>
    <row r="240" spans="1:4">
      <c r="A240" s="839" t="s">
        <v>1545</v>
      </c>
      <c r="B240" s="849"/>
      <c r="C240" s="1678">
        <v>42006</v>
      </c>
      <c r="D240" s="1673" t="s">
        <v>219</v>
      </c>
    </row>
    <row r="241" spans="1:4">
      <c r="A241" s="839" t="s">
        <v>1546</v>
      </c>
      <c r="B241" s="849"/>
      <c r="C241" s="1678">
        <v>42007</v>
      </c>
      <c r="D241" s="1673" t="s">
        <v>219</v>
      </c>
    </row>
    <row r="242" spans="1:4">
      <c r="A242" s="839" t="s">
        <v>1547</v>
      </c>
      <c r="B242" s="849"/>
      <c r="C242" s="1678">
        <v>42008</v>
      </c>
      <c r="D242" s="1673" t="s">
        <v>219</v>
      </c>
    </row>
    <row r="243" spans="1:4">
      <c r="A243" s="839" t="s">
        <v>1548</v>
      </c>
      <c r="B243" s="849"/>
      <c r="C243" s="1678">
        <v>42009</v>
      </c>
      <c r="D243" s="1673" t="s">
        <v>219</v>
      </c>
    </row>
    <row r="244" spans="1:4">
      <c r="A244" s="839" t="s">
        <v>1549</v>
      </c>
      <c r="B244" s="849"/>
      <c r="C244" s="1678">
        <v>42010</v>
      </c>
      <c r="D244" s="1673" t="s">
        <v>219</v>
      </c>
    </row>
    <row r="245" spans="1:4">
      <c r="A245" s="839" t="s">
        <v>1550</v>
      </c>
      <c r="B245" s="849"/>
      <c r="C245" s="1678">
        <v>42011</v>
      </c>
      <c r="D245" s="1673" t="s">
        <v>219</v>
      </c>
    </row>
    <row r="246" spans="1:4">
      <c r="A246" s="839" t="s">
        <v>1551</v>
      </c>
      <c r="B246" s="849"/>
      <c r="C246" s="1678">
        <v>42012</v>
      </c>
      <c r="D246" s="1673" t="s">
        <v>219</v>
      </c>
    </row>
    <row r="247" spans="1:4">
      <c r="A247" s="839" t="s">
        <v>1552</v>
      </c>
      <c r="B247" s="849"/>
      <c r="C247" s="1678">
        <v>42013</v>
      </c>
      <c r="D247" s="1673" t="s">
        <v>219</v>
      </c>
    </row>
    <row r="248" spans="1:4">
      <c r="A248" s="839" t="s">
        <v>1553</v>
      </c>
      <c r="B248" s="849"/>
      <c r="C248" s="1678">
        <v>42014</v>
      </c>
      <c r="D248" s="1673" t="s">
        <v>219</v>
      </c>
    </row>
    <row r="249" spans="1:4">
      <c r="A249" s="839" t="s">
        <v>1554</v>
      </c>
      <c r="B249" s="849"/>
      <c r="C249" s="1678">
        <v>42015</v>
      </c>
      <c r="D249" s="1673" t="s">
        <v>219</v>
      </c>
    </row>
    <row r="250" spans="1:4">
      <c r="A250" s="839" t="s">
        <v>1555</v>
      </c>
      <c r="B250" s="849"/>
      <c r="C250" s="1678">
        <v>42016</v>
      </c>
      <c r="D250" s="1673" t="s">
        <v>219</v>
      </c>
    </row>
    <row r="251" spans="1:4">
      <c r="A251" s="839" t="s">
        <v>1556</v>
      </c>
      <c r="B251" s="849"/>
      <c r="C251" s="1678">
        <v>42017</v>
      </c>
      <c r="D251" s="1673" t="s">
        <v>219</v>
      </c>
    </row>
    <row r="252" spans="1:4">
      <c r="A252" s="839" t="s">
        <v>1557</v>
      </c>
      <c r="B252" s="849"/>
      <c r="C252" s="1678">
        <v>42018</v>
      </c>
      <c r="D252" s="1673" t="s">
        <v>219</v>
      </c>
    </row>
    <row r="253" spans="1:4">
      <c r="A253" s="839" t="s">
        <v>1558</v>
      </c>
      <c r="B253" s="849"/>
      <c r="C253" s="1678">
        <v>42019</v>
      </c>
      <c r="D253" s="1673" t="s">
        <v>219</v>
      </c>
    </row>
    <row r="254" spans="1:4">
      <c r="A254" s="839" t="s">
        <v>1559</v>
      </c>
      <c r="B254" s="849"/>
      <c r="C254" s="1678">
        <v>42020</v>
      </c>
      <c r="D254" s="1673" t="s">
        <v>219</v>
      </c>
    </row>
    <row r="255" spans="1:4">
      <c r="A255" s="839" t="s">
        <v>1560</v>
      </c>
      <c r="B255" s="849"/>
      <c r="C255" s="1678">
        <v>42021</v>
      </c>
      <c r="D255" s="1673" t="s">
        <v>219</v>
      </c>
    </row>
    <row r="256" spans="1:4">
      <c r="A256" s="839" t="s">
        <v>1561</v>
      </c>
      <c r="B256" s="849"/>
      <c r="C256" s="1678">
        <v>42022</v>
      </c>
      <c r="D256" s="1673" t="s">
        <v>219</v>
      </c>
    </row>
    <row r="257" spans="1:4">
      <c r="A257" s="839" t="s">
        <v>1562</v>
      </c>
      <c r="B257" s="849"/>
      <c r="C257" s="1678">
        <v>42023</v>
      </c>
      <c r="D257" s="1673" t="s">
        <v>219</v>
      </c>
    </row>
    <row r="258" spans="1:4">
      <c r="A258" s="839" t="s">
        <v>1563</v>
      </c>
      <c r="B258" s="849"/>
      <c r="C258" s="1678">
        <v>42024</v>
      </c>
      <c r="D258" s="1673" t="s">
        <v>219</v>
      </c>
    </row>
    <row r="259" spans="1:4">
      <c r="A259" s="839" t="s">
        <v>1564</v>
      </c>
      <c r="B259" s="849"/>
      <c r="C259" s="1678">
        <v>42025</v>
      </c>
      <c r="D259" s="1673" t="s">
        <v>219</v>
      </c>
    </row>
    <row r="260" spans="1:4">
      <c r="A260" s="839" t="s">
        <v>1565</v>
      </c>
      <c r="B260" s="849"/>
      <c r="C260" s="1678">
        <v>42026</v>
      </c>
      <c r="D260" s="1673" t="s">
        <v>219</v>
      </c>
    </row>
    <row r="261" spans="1:4">
      <c r="A261" s="839" t="s">
        <v>1566</v>
      </c>
      <c r="B261" s="849"/>
      <c r="C261" s="1678">
        <v>42027</v>
      </c>
      <c r="D261" s="1673" t="s">
        <v>219</v>
      </c>
    </row>
    <row r="262" spans="1:4">
      <c r="A262" s="839" t="s">
        <v>1567</v>
      </c>
      <c r="B262" s="849"/>
      <c r="C262" s="1678">
        <v>42028</v>
      </c>
      <c r="D262" s="1673" t="s">
        <v>219</v>
      </c>
    </row>
    <row r="263" spans="1:4">
      <c r="A263" s="839" t="s">
        <v>1568</v>
      </c>
      <c r="B263" s="849"/>
      <c r="C263" s="1678">
        <v>42029</v>
      </c>
      <c r="D263" s="1673" t="s">
        <v>219</v>
      </c>
    </row>
    <row r="264" spans="1:4">
      <c r="A264" s="839" t="s">
        <v>1569</v>
      </c>
      <c r="B264" s="849"/>
      <c r="C264" s="1678">
        <v>42030</v>
      </c>
      <c r="D264" s="1673" t="s">
        <v>219</v>
      </c>
    </row>
    <row r="265" spans="1:4">
      <c r="A265" s="839" t="s">
        <v>1570</v>
      </c>
      <c r="B265" s="849"/>
      <c r="C265" s="1678">
        <v>42031</v>
      </c>
      <c r="D265" s="1673" t="s">
        <v>219</v>
      </c>
    </row>
    <row r="266" spans="1:4">
      <c r="A266" s="839" t="s">
        <v>1571</v>
      </c>
      <c r="B266" s="849"/>
      <c r="C266" s="1678">
        <v>42032</v>
      </c>
      <c r="D266" s="1673" t="s">
        <v>219</v>
      </c>
    </row>
    <row r="267" spans="1:4">
      <c r="A267" s="839" t="s">
        <v>1572</v>
      </c>
      <c r="B267" s="849"/>
      <c r="C267" s="1678">
        <v>42033</v>
      </c>
      <c r="D267" s="1673" t="s">
        <v>219</v>
      </c>
    </row>
    <row r="268" spans="1:4">
      <c r="A268" s="839" t="s">
        <v>1573</v>
      </c>
      <c r="B268" s="849"/>
      <c r="C268" s="1678">
        <v>42034</v>
      </c>
      <c r="D268" s="1673" t="s">
        <v>219</v>
      </c>
    </row>
    <row r="269" spans="1:4">
      <c r="A269" s="839" t="s">
        <v>1574</v>
      </c>
      <c r="B269" s="849"/>
      <c r="C269" s="1678">
        <v>42035</v>
      </c>
      <c r="D269" s="1673" t="s">
        <v>219</v>
      </c>
    </row>
    <row r="270" spans="1:4">
      <c r="A270" s="839" t="s">
        <v>1575</v>
      </c>
      <c r="B270" s="849"/>
      <c r="C270" s="1678">
        <v>42036</v>
      </c>
      <c r="D270" s="1673" t="s">
        <v>219</v>
      </c>
    </row>
    <row r="271" spans="1:4">
      <c r="A271" s="839" t="s">
        <v>1576</v>
      </c>
      <c r="B271" s="849"/>
      <c r="C271" s="1678">
        <v>42037</v>
      </c>
      <c r="D271" s="1673" t="s">
        <v>219</v>
      </c>
    </row>
    <row r="272" spans="1:4">
      <c r="A272" s="839" t="s">
        <v>1577</v>
      </c>
      <c r="B272" s="849"/>
      <c r="C272" s="1678">
        <v>42038</v>
      </c>
      <c r="D272" s="1673" t="s">
        <v>219</v>
      </c>
    </row>
    <row r="273" spans="1:4">
      <c r="A273" s="839" t="s">
        <v>1578</v>
      </c>
      <c r="B273" s="849"/>
      <c r="C273" s="1678">
        <v>42039</v>
      </c>
      <c r="D273" s="1673" t="s">
        <v>219</v>
      </c>
    </row>
    <row r="274" spans="1:4">
      <c r="A274" s="839" t="s">
        <v>1579</v>
      </c>
      <c r="B274" s="849"/>
      <c r="C274" s="1678">
        <v>42040</v>
      </c>
      <c r="D274" s="1673" t="s">
        <v>219</v>
      </c>
    </row>
    <row r="275" spans="1:4">
      <c r="A275" s="839" t="s">
        <v>1580</v>
      </c>
      <c r="B275" s="849"/>
      <c r="C275" s="1678">
        <v>42041</v>
      </c>
      <c r="D275" s="1673" t="s">
        <v>219</v>
      </c>
    </row>
    <row r="276" spans="1:4">
      <c r="A276" s="839" t="s">
        <v>1581</v>
      </c>
      <c r="B276" s="849"/>
      <c r="C276" s="1678">
        <v>42042</v>
      </c>
      <c r="D276" s="1673" t="s">
        <v>219</v>
      </c>
    </row>
    <row r="277" spans="1:4">
      <c r="A277" s="839" t="s">
        <v>1582</v>
      </c>
      <c r="B277" s="849"/>
      <c r="C277" s="1678">
        <v>42043</v>
      </c>
      <c r="D277" s="1673" t="s">
        <v>219</v>
      </c>
    </row>
    <row r="278" spans="1:4">
      <c r="A278" s="839" t="s">
        <v>1583</v>
      </c>
      <c r="B278" s="849"/>
      <c r="C278" s="1678">
        <v>42044</v>
      </c>
      <c r="D278" s="1673" t="s">
        <v>219</v>
      </c>
    </row>
    <row r="279" spans="1:4">
      <c r="A279" s="839" t="s">
        <v>1584</v>
      </c>
      <c r="B279" s="849"/>
      <c r="C279" s="1678">
        <v>42045</v>
      </c>
      <c r="D279" s="1673" t="s">
        <v>219</v>
      </c>
    </row>
    <row r="280" spans="1:4">
      <c r="A280" s="839" t="s">
        <v>1585</v>
      </c>
      <c r="B280" s="849"/>
      <c r="C280" s="1678">
        <v>42046</v>
      </c>
      <c r="D280" s="1673" t="s">
        <v>219</v>
      </c>
    </row>
    <row r="281" spans="1:4">
      <c r="A281" s="839" t="s">
        <v>1586</v>
      </c>
      <c r="B281" s="849"/>
      <c r="C281" s="1678">
        <v>42047</v>
      </c>
      <c r="D281" s="1673" t="s">
        <v>219</v>
      </c>
    </row>
    <row r="282" spans="1:4">
      <c r="A282" s="839" t="s">
        <v>1587</v>
      </c>
      <c r="B282" s="849"/>
      <c r="C282" s="1678">
        <v>42048</v>
      </c>
      <c r="D282" s="1673" t="s">
        <v>219</v>
      </c>
    </row>
    <row r="283" spans="1:4">
      <c r="A283" s="839" t="s">
        <v>1588</v>
      </c>
      <c r="B283" s="849"/>
      <c r="C283" s="1678">
        <v>42049</v>
      </c>
      <c r="D283" s="1673" t="s">
        <v>219</v>
      </c>
    </row>
    <row r="284" spans="1:4">
      <c r="A284" s="839" t="s">
        <v>1589</v>
      </c>
      <c r="B284" s="849"/>
      <c r="C284" s="1678">
        <v>42050</v>
      </c>
      <c r="D284" s="1673" t="s">
        <v>219</v>
      </c>
    </row>
    <row r="285" spans="1:4">
      <c r="A285" s="839" t="s">
        <v>1590</v>
      </c>
      <c r="B285" s="849"/>
      <c r="C285" s="1678">
        <v>42051</v>
      </c>
      <c r="D285" s="1673" t="s">
        <v>219</v>
      </c>
    </row>
    <row r="286" spans="1:4">
      <c r="A286" s="839" t="s">
        <v>1591</v>
      </c>
      <c r="B286" s="849"/>
      <c r="C286" s="1678">
        <v>42052</v>
      </c>
      <c r="D286" s="1673" t="s">
        <v>219</v>
      </c>
    </row>
    <row r="287" spans="1:4">
      <c r="A287" s="839" t="s">
        <v>1592</v>
      </c>
      <c r="B287" s="849"/>
      <c r="C287" s="1678">
        <v>42053</v>
      </c>
      <c r="D287" s="1673" t="s">
        <v>219</v>
      </c>
    </row>
    <row r="288" spans="1:4">
      <c r="A288" s="839" t="s">
        <v>1593</v>
      </c>
      <c r="B288" s="849"/>
      <c r="C288" s="1678">
        <v>42054</v>
      </c>
      <c r="D288" s="1673" t="s">
        <v>219</v>
      </c>
    </row>
    <row r="289" spans="1:4">
      <c r="A289" s="839" t="s">
        <v>1594</v>
      </c>
      <c r="B289" s="849"/>
      <c r="C289" s="1678">
        <v>42055</v>
      </c>
      <c r="D289" s="1673" t="s">
        <v>219</v>
      </c>
    </row>
    <row r="290" spans="1:4">
      <c r="A290" s="839" t="s">
        <v>1595</v>
      </c>
      <c r="B290" s="849"/>
      <c r="C290" s="1678">
        <v>42056</v>
      </c>
      <c r="D290" s="1673" t="s">
        <v>219</v>
      </c>
    </row>
    <row r="291" spans="1:4">
      <c r="A291" s="839" t="s">
        <v>1596</v>
      </c>
      <c r="B291" s="849"/>
      <c r="C291" s="1678">
        <v>42057</v>
      </c>
      <c r="D291" s="1673" t="s">
        <v>219</v>
      </c>
    </row>
    <row r="292" spans="1:4">
      <c r="A292" s="839" t="s">
        <v>1597</v>
      </c>
      <c r="B292" s="849"/>
      <c r="C292" s="1678">
        <v>42058</v>
      </c>
      <c r="D292" s="1673" t="s">
        <v>219</v>
      </c>
    </row>
    <row r="293" spans="1:4">
      <c r="A293" s="839" t="s">
        <v>1598</v>
      </c>
      <c r="B293" s="849"/>
      <c r="C293" s="1678">
        <v>42059</v>
      </c>
      <c r="D293" s="1673" t="s">
        <v>219</v>
      </c>
    </row>
    <row r="294" spans="1:4">
      <c r="A294" s="839" t="s">
        <v>1599</v>
      </c>
      <c r="B294" s="849"/>
      <c r="C294" s="1678">
        <v>42060</v>
      </c>
      <c r="D294" s="1673" t="s">
        <v>219</v>
      </c>
    </row>
    <row r="295" spans="1:4">
      <c r="A295" s="839" t="s">
        <v>1600</v>
      </c>
      <c r="B295" s="849"/>
      <c r="C295" s="1678">
        <v>42061</v>
      </c>
      <c r="D295" s="1673" t="s">
        <v>219</v>
      </c>
    </row>
    <row r="296" spans="1:4">
      <c r="A296" s="839" t="s">
        <v>1601</v>
      </c>
      <c r="B296" s="849"/>
      <c r="C296" s="1678">
        <v>42062</v>
      </c>
      <c r="D296" s="1673" t="s">
        <v>219</v>
      </c>
    </row>
    <row r="297" spans="1:4">
      <c r="A297" s="839" t="s">
        <v>1602</v>
      </c>
      <c r="B297" s="849"/>
      <c r="C297" s="1678">
        <v>42063</v>
      </c>
      <c r="D297" s="1673" t="s">
        <v>219</v>
      </c>
    </row>
    <row r="298" spans="1:4">
      <c r="A298" s="839" t="s">
        <v>1603</v>
      </c>
      <c r="B298" s="849"/>
      <c r="C298" s="1678">
        <v>42064</v>
      </c>
      <c r="D298" s="1673" t="s">
        <v>219</v>
      </c>
    </row>
    <row r="299" spans="1:4">
      <c r="A299" s="839" t="s">
        <v>1604</v>
      </c>
      <c r="B299" s="849"/>
      <c r="C299" s="1678">
        <v>42065</v>
      </c>
      <c r="D299" s="1673" t="s">
        <v>219</v>
      </c>
    </row>
    <row r="300" spans="1:4">
      <c r="A300" s="839" t="s">
        <v>1605</v>
      </c>
      <c r="B300" s="849"/>
      <c r="C300" s="1678">
        <v>42066</v>
      </c>
      <c r="D300" s="1673" t="s">
        <v>219</v>
      </c>
    </row>
    <row r="301" spans="1:4">
      <c r="A301" s="839" t="s">
        <v>1606</v>
      </c>
      <c r="B301" s="849"/>
      <c r="C301" s="1678">
        <v>42067</v>
      </c>
      <c r="D301" s="1673" t="s">
        <v>219</v>
      </c>
    </row>
    <row r="302" spans="1:4">
      <c r="A302" s="839" t="s">
        <v>1607</v>
      </c>
      <c r="B302" s="849"/>
      <c r="C302" s="1678">
        <v>42068</v>
      </c>
      <c r="D302" s="1673" t="s">
        <v>219</v>
      </c>
    </row>
    <row r="303" spans="1:4">
      <c r="A303" s="839" t="s">
        <v>1608</v>
      </c>
      <c r="B303" s="849"/>
      <c r="C303" s="1678">
        <v>42069</v>
      </c>
      <c r="D303" s="1673" t="s">
        <v>219</v>
      </c>
    </row>
    <row r="304" spans="1:4">
      <c r="A304" s="839" t="s">
        <v>1609</v>
      </c>
      <c r="B304" s="849"/>
      <c r="C304" s="1678">
        <v>42070</v>
      </c>
      <c r="D304" s="1673" t="s">
        <v>219</v>
      </c>
    </row>
    <row r="305" spans="1:4">
      <c r="A305" s="839" t="s">
        <v>1610</v>
      </c>
      <c r="B305" s="849"/>
      <c r="C305" s="1678">
        <v>42071</v>
      </c>
      <c r="D305" s="1673" t="s">
        <v>219</v>
      </c>
    </row>
    <row r="306" spans="1:4">
      <c r="A306" s="839" t="s">
        <v>1611</v>
      </c>
      <c r="B306" s="849"/>
      <c r="C306" s="1678">
        <v>42072</v>
      </c>
      <c r="D306" s="1673" t="s">
        <v>219</v>
      </c>
    </row>
    <row r="307" spans="1:4">
      <c r="A307" s="839" t="s">
        <v>1612</v>
      </c>
      <c r="B307" s="849"/>
      <c r="C307" s="1678">
        <v>42073</v>
      </c>
      <c r="D307" s="1673" t="s">
        <v>219</v>
      </c>
    </row>
    <row r="308" spans="1:4">
      <c r="A308" s="839" t="s">
        <v>1613</v>
      </c>
      <c r="B308" s="849"/>
      <c r="C308" s="1678">
        <v>42074</v>
      </c>
      <c r="D308" s="1673" t="s">
        <v>219</v>
      </c>
    </row>
    <row r="309" spans="1:4">
      <c r="A309" s="839" t="s">
        <v>1614</v>
      </c>
      <c r="B309" s="849"/>
      <c r="C309" s="1678">
        <v>42075</v>
      </c>
      <c r="D309" s="1673" t="s">
        <v>219</v>
      </c>
    </row>
    <row r="310" spans="1:4">
      <c r="A310" s="839" t="s">
        <v>1615</v>
      </c>
      <c r="B310" s="849"/>
      <c r="C310" s="1678">
        <v>42076</v>
      </c>
      <c r="D310" s="1673" t="s">
        <v>219</v>
      </c>
    </row>
    <row r="311" spans="1:4">
      <c r="A311" s="839" t="s">
        <v>1616</v>
      </c>
      <c r="B311" s="849"/>
      <c r="C311" s="1678">
        <v>42077</v>
      </c>
      <c r="D311" s="1673" t="s">
        <v>219</v>
      </c>
    </row>
    <row r="312" spans="1:4">
      <c r="A312" s="839" t="s">
        <v>1617</v>
      </c>
      <c r="B312" s="849"/>
      <c r="C312" s="1678">
        <v>42078</v>
      </c>
      <c r="D312" s="1673" t="s">
        <v>219</v>
      </c>
    </row>
    <row r="313" spans="1:4">
      <c r="A313" s="839" t="s">
        <v>1618</v>
      </c>
      <c r="B313" s="849"/>
      <c r="C313" s="1678">
        <v>42079</v>
      </c>
      <c r="D313" s="1673" t="s">
        <v>219</v>
      </c>
    </row>
    <row r="314" spans="1:4">
      <c r="A314" s="839" t="s">
        <v>1619</v>
      </c>
      <c r="B314" s="849"/>
      <c r="C314" s="1678">
        <v>42080</v>
      </c>
      <c r="D314" s="1673" t="s">
        <v>219</v>
      </c>
    </row>
    <row r="315" spans="1:4">
      <c r="A315" s="839" t="s">
        <v>1620</v>
      </c>
      <c r="B315" s="849"/>
      <c r="C315" s="1678">
        <v>42081</v>
      </c>
      <c r="D315" s="1673" t="s">
        <v>219</v>
      </c>
    </row>
    <row r="316" spans="1:4">
      <c r="A316" s="839" t="s">
        <v>1621</v>
      </c>
      <c r="B316" s="849"/>
      <c r="C316" s="1678">
        <v>42082</v>
      </c>
      <c r="D316" s="1673" t="s">
        <v>219</v>
      </c>
    </row>
    <row r="317" spans="1:4">
      <c r="A317" s="839" t="s">
        <v>1622</v>
      </c>
      <c r="B317" s="849"/>
      <c r="C317" s="1678">
        <v>42083</v>
      </c>
      <c r="D317" s="1673" t="s">
        <v>219</v>
      </c>
    </row>
    <row r="318" spans="1:4">
      <c r="A318" s="839" t="s">
        <v>1623</v>
      </c>
      <c r="B318" s="849"/>
      <c r="C318" s="1678">
        <v>42084</v>
      </c>
      <c r="D318" s="1673" t="s">
        <v>219</v>
      </c>
    </row>
    <row r="319" spans="1:4">
      <c r="A319" s="839" t="s">
        <v>1624</v>
      </c>
      <c r="B319" s="849"/>
      <c r="C319" s="1678">
        <v>42085</v>
      </c>
      <c r="D319" s="1673" t="s">
        <v>219</v>
      </c>
    </row>
    <row r="320" spans="1:4">
      <c r="A320" s="839" t="s">
        <v>1625</v>
      </c>
      <c r="B320" s="849"/>
      <c r="C320" s="1678">
        <v>42086</v>
      </c>
      <c r="D320" s="1673" t="s">
        <v>219</v>
      </c>
    </row>
    <row r="321" spans="1:4">
      <c r="A321" s="839" t="s">
        <v>1626</v>
      </c>
      <c r="B321" s="849"/>
      <c r="C321" s="1678">
        <v>42087</v>
      </c>
      <c r="D321" s="1673" t="s">
        <v>219</v>
      </c>
    </row>
    <row r="322" spans="1:4">
      <c r="A322" s="839" t="s">
        <v>1627</v>
      </c>
      <c r="B322" s="849"/>
      <c r="C322" s="1678">
        <v>42088</v>
      </c>
      <c r="D322" s="1673" t="s">
        <v>219</v>
      </c>
    </row>
    <row r="323" spans="1:4">
      <c r="A323" s="839" t="s">
        <v>1628</v>
      </c>
      <c r="B323" s="849"/>
      <c r="C323" s="1678">
        <v>42089</v>
      </c>
      <c r="D323" s="1673" t="s">
        <v>219</v>
      </c>
    </row>
    <row r="324" spans="1:4">
      <c r="A324" s="839" t="s">
        <v>1629</v>
      </c>
      <c r="B324" s="849"/>
      <c r="C324" s="1678">
        <v>42090</v>
      </c>
      <c r="D324" s="1673" t="s">
        <v>219</v>
      </c>
    </row>
    <row r="325" spans="1:4">
      <c r="A325" s="839" t="s">
        <v>1630</v>
      </c>
      <c r="B325" s="849"/>
      <c r="C325" s="1678">
        <v>42091</v>
      </c>
      <c r="D325" s="1673" t="s">
        <v>219</v>
      </c>
    </row>
    <row r="326" spans="1:4">
      <c r="A326" s="839" t="s">
        <v>1631</v>
      </c>
      <c r="B326" s="849"/>
      <c r="C326" s="1678">
        <v>42092</v>
      </c>
      <c r="D326" s="1673" t="s">
        <v>219</v>
      </c>
    </row>
    <row r="327" spans="1:4">
      <c r="A327" s="839" t="s">
        <v>1632</v>
      </c>
      <c r="B327" s="849"/>
      <c r="C327" s="1678">
        <v>42093</v>
      </c>
      <c r="D327" s="1673" t="s">
        <v>219</v>
      </c>
    </row>
    <row r="328" spans="1:4">
      <c r="A328" s="839" t="s">
        <v>1633</v>
      </c>
      <c r="B328" s="849"/>
      <c r="C328" s="1678">
        <v>42094</v>
      </c>
      <c r="D328" s="1673" t="s">
        <v>219</v>
      </c>
    </row>
    <row r="329" spans="1:4">
      <c r="A329" s="839" t="s">
        <v>1634</v>
      </c>
      <c r="B329" s="849"/>
      <c r="C329" s="1678">
        <v>42095</v>
      </c>
      <c r="D329" s="1673" t="s">
        <v>219</v>
      </c>
    </row>
    <row r="330" spans="1:4">
      <c r="A330" s="839" t="s">
        <v>1635</v>
      </c>
      <c r="B330" s="849"/>
      <c r="C330" s="1678">
        <v>42096</v>
      </c>
      <c r="D330" s="1673" t="s">
        <v>219</v>
      </c>
    </row>
    <row r="331" spans="1:4">
      <c r="A331" s="839" t="s">
        <v>1636</v>
      </c>
      <c r="B331" s="849"/>
      <c r="C331" s="1678">
        <v>42097</v>
      </c>
      <c r="D331" s="1673" t="s">
        <v>219</v>
      </c>
    </row>
    <row r="332" spans="1:4">
      <c r="A332" s="839" t="s">
        <v>1637</v>
      </c>
      <c r="B332" s="849"/>
      <c r="C332" s="1678">
        <v>42098</v>
      </c>
      <c r="D332" s="1673" t="s">
        <v>219</v>
      </c>
    </row>
    <row r="333" spans="1:4">
      <c r="A333" s="839" t="s">
        <v>1638</v>
      </c>
      <c r="B333" s="849"/>
      <c r="C333" s="1678">
        <v>42099</v>
      </c>
      <c r="D333" s="1673" t="s">
        <v>219</v>
      </c>
    </row>
    <row r="334" spans="1:4">
      <c r="A334" s="839" t="s">
        <v>1639</v>
      </c>
      <c r="B334" s="849"/>
      <c r="C334" s="1678">
        <v>42100</v>
      </c>
      <c r="D334" s="1673" t="s">
        <v>219</v>
      </c>
    </row>
    <row r="335" spans="1:4">
      <c r="A335" s="839" t="s">
        <v>1640</v>
      </c>
      <c r="B335" s="849"/>
      <c r="C335" s="1678">
        <v>42101</v>
      </c>
      <c r="D335" s="1673" t="s">
        <v>219</v>
      </c>
    </row>
    <row r="336" spans="1:4">
      <c r="A336" s="839" t="s">
        <v>1641</v>
      </c>
      <c r="B336" s="849"/>
      <c r="C336" s="1678">
        <v>42102</v>
      </c>
      <c r="D336" s="1673" t="s">
        <v>219</v>
      </c>
    </row>
    <row r="337" spans="1:4">
      <c r="A337" s="839" t="s">
        <v>1642</v>
      </c>
      <c r="B337" s="849"/>
      <c r="C337" s="1678">
        <v>42103</v>
      </c>
      <c r="D337" s="1673" t="s">
        <v>219</v>
      </c>
    </row>
    <row r="338" spans="1:4">
      <c r="A338" s="839" t="s">
        <v>1643</v>
      </c>
      <c r="B338" s="849"/>
      <c r="C338" s="1678">
        <v>42104</v>
      </c>
      <c r="D338" s="1673" t="s">
        <v>219</v>
      </c>
    </row>
    <row r="339" spans="1:4">
      <c r="A339" s="839" t="s">
        <v>1644</v>
      </c>
      <c r="B339" s="849"/>
      <c r="C339" s="1678">
        <v>42105</v>
      </c>
      <c r="D339" s="1673" t="s">
        <v>219</v>
      </c>
    </row>
    <row r="340" spans="1:4">
      <c r="A340" s="839" t="s">
        <v>1645</v>
      </c>
      <c r="B340" s="849"/>
      <c r="C340" s="1678">
        <v>42106</v>
      </c>
      <c r="D340" s="1673" t="s">
        <v>219</v>
      </c>
    </row>
    <row r="341" spans="1:4">
      <c r="A341" s="839" t="s">
        <v>1646</v>
      </c>
      <c r="B341" s="849"/>
      <c r="C341" s="1678">
        <v>42107</v>
      </c>
      <c r="D341" s="1673" t="s">
        <v>219</v>
      </c>
    </row>
    <row r="342" spans="1:4">
      <c r="A342" s="839" t="s">
        <v>1647</v>
      </c>
      <c r="B342" s="849"/>
      <c r="C342" s="1678">
        <v>42108</v>
      </c>
      <c r="D342" s="1673" t="s">
        <v>219</v>
      </c>
    </row>
    <row r="343" spans="1:4">
      <c r="A343" s="839" t="s">
        <v>1648</v>
      </c>
      <c r="B343" s="849"/>
      <c r="C343" s="1678">
        <v>42109</v>
      </c>
      <c r="D343" s="1673" t="s">
        <v>219</v>
      </c>
    </row>
    <row r="344" spans="1:4">
      <c r="A344" s="839" t="s">
        <v>1649</v>
      </c>
      <c r="B344" s="849"/>
      <c r="C344" s="1678">
        <v>42110</v>
      </c>
      <c r="D344" s="1673" t="s">
        <v>219</v>
      </c>
    </row>
    <row r="345" spans="1:4">
      <c r="A345" s="839" t="s">
        <v>1650</v>
      </c>
      <c r="B345" s="849"/>
      <c r="C345" s="1678">
        <v>42111</v>
      </c>
      <c r="D345" s="1673" t="s">
        <v>219</v>
      </c>
    </row>
    <row r="346" spans="1:4">
      <c r="A346" s="839" t="s">
        <v>1651</v>
      </c>
      <c r="B346" s="849"/>
      <c r="C346" s="1678">
        <v>42112</v>
      </c>
      <c r="D346" s="1673" t="s">
        <v>219</v>
      </c>
    </row>
    <row r="347" spans="1:4">
      <c r="A347" s="839" t="s">
        <v>1652</v>
      </c>
      <c r="B347" s="849"/>
      <c r="C347" s="1678">
        <v>42113</v>
      </c>
      <c r="D347" s="1673" t="s">
        <v>219</v>
      </c>
    </row>
    <row r="348" spans="1:4">
      <c r="A348" s="839" t="s">
        <v>1653</v>
      </c>
      <c r="B348" s="849"/>
      <c r="C348" s="1678">
        <v>42114</v>
      </c>
      <c r="D348" s="1673" t="s">
        <v>219</v>
      </c>
    </row>
    <row r="349" spans="1:4">
      <c r="A349" s="839" t="s">
        <v>1654</v>
      </c>
      <c r="B349" s="849"/>
      <c r="C349" s="1678">
        <v>42115</v>
      </c>
      <c r="D349" s="1673" t="s">
        <v>219</v>
      </c>
    </row>
    <row r="350" spans="1:4">
      <c r="A350" s="839" t="s">
        <v>1655</v>
      </c>
      <c r="B350" s="849"/>
      <c r="C350" s="1678">
        <v>42116</v>
      </c>
      <c r="D350" s="1673" t="s">
        <v>219</v>
      </c>
    </row>
    <row r="351" spans="1:4">
      <c r="A351" s="839" t="s">
        <v>1656</v>
      </c>
      <c r="B351" s="849"/>
      <c r="C351" s="1678">
        <v>42117</v>
      </c>
      <c r="D351" s="1673" t="s">
        <v>219</v>
      </c>
    </row>
    <row r="352" spans="1:4">
      <c r="A352" s="839" t="s">
        <v>1657</v>
      </c>
      <c r="B352" s="849"/>
      <c r="C352" s="1678">
        <v>42118</v>
      </c>
      <c r="D352" s="1673" t="s">
        <v>219</v>
      </c>
    </row>
    <row r="353" spans="1:4">
      <c r="A353" s="839" t="s">
        <v>1658</v>
      </c>
      <c r="B353" s="849"/>
      <c r="C353" s="1678">
        <v>42119</v>
      </c>
      <c r="D353" s="1673" t="s">
        <v>219</v>
      </c>
    </row>
    <row r="354" spans="1:4">
      <c r="A354" s="839" t="s">
        <v>1659</v>
      </c>
      <c r="B354" s="849"/>
      <c r="C354" s="1678">
        <v>42120</v>
      </c>
      <c r="D354" s="1673" t="s">
        <v>219</v>
      </c>
    </row>
    <row r="355" spans="1:4">
      <c r="A355" s="839" t="s">
        <v>1660</v>
      </c>
      <c r="B355" s="849"/>
      <c r="C355" s="1678">
        <v>42121</v>
      </c>
      <c r="D355" s="1673" t="s">
        <v>219</v>
      </c>
    </row>
    <row r="356" spans="1:4">
      <c r="A356" s="839" t="s">
        <v>1661</v>
      </c>
      <c r="B356" s="849"/>
      <c r="C356" s="1678">
        <v>42122</v>
      </c>
      <c r="D356" s="1673" t="s">
        <v>219</v>
      </c>
    </row>
    <row r="357" spans="1:4">
      <c r="A357" s="839" t="s">
        <v>1662</v>
      </c>
      <c r="B357" s="849"/>
      <c r="C357" s="1678">
        <v>42123</v>
      </c>
      <c r="D357" s="1673" t="s">
        <v>219</v>
      </c>
    </row>
    <row r="358" spans="1:4">
      <c r="A358" s="839" t="s">
        <v>1663</v>
      </c>
      <c r="B358" s="849"/>
      <c r="C358" s="1678">
        <v>42124</v>
      </c>
      <c r="D358" s="1673" t="s">
        <v>219</v>
      </c>
    </row>
    <row r="359" spans="1:4">
      <c r="A359" s="839" t="s">
        <v>1664</v>
      </c>
      <c r="B359" s="849"/>
      <c r="C359" s="1678">
        <v>42125</v>
      </c>
      <c r="D359" s="1673" t="s">
        <v>219</v>
      </c>
    </row>
    <row r="360" spans="1:4">
      <c r="A360" s="839" t="s">
        <v>1665</v>
      </c>
      <c r="B360" s="849"/>
      <c r="C360" s="1678">
        <v>42126</v>
      </c>
      <c r="D360" s="1673" t="s">
        <v>219</v>
      </c>
    </row>
    <row r="361" spans="1:4">
      <c r="A361" s="839" t="s">
        <v>1666</v>
      </c>
      <c r="B361" s="849"/>
      <c r="C361" s="1678">
        <v>42127</v>
      </c>
      <c r="D361" s="1673" t="s">
        <v>219</v>
      </c>
    </row>
    <row r="362" spans="1:4">
      <c r="A362" s="839" t="s">
        <v>1667</v>
      </c>
      <c r="B362" s="849"/>
      <c r="C362" s="1678">
        <v>42128</v>
      </c>
      <c r="D362" s="1673" t="s">
        <v>219</v>
      </c>
    </row>
    <row r="363" spans="1:4">
      <c r="A363" s="839" t="s">
        <v>1668</v>
      </c>
      <c r="B363" s="849"/>
      <c r="C363" s="1678">
        <v>42129</v>
      </c>
      <c r="D363" s="1673" t="s">
        <v>219</v>
      </c>
    </row>
    <row r="364" spans="1:4">
      <c r="A364" s="839" t="s">
        <v>1669</v>
      </c>
      <c r="B364" s="849"/>
      <c r="C364" s="1678">
        <v>42130</v>
      </c>
      <c r="D364" s="1673" t="s">
        <v>219</v>
      </c>
    </row>
    <row r="365" spans="1:4">
      <c r="A365" s="839" t="s">
        <v>1670</v>
      </c>
      <c r="B365" s="849"/>
      <c r="C365" s="1678">
        <v>42131</v>
      </c>
      <c r="D365" s="1673" t="s">
        <v>219</v>
      </c>
    </row>
    <row r="366" spans="1:4">
      <c r="A366" s="839" t="s">
        <v>1671</v>
      </c>
      <c r="B366" s="849"/>
      <c r="C366" s="1678">
        <v>42132</v>
      </c>
      <c r="D366" s="1673" t="s">
        <v>219</v>
      </c>
    </row>
    <row r="367" spans="1:4">
      <c r="A367" s="839" t="s">
        <v>1672</v>
      </c>
      <c r="B367" s="849"/>
      <c r="C367" s="1678">
        <v>42133</v>
      </c>
      <c r="D367" s="1673" t="s">
        <v>219</v>
      </c>
    </row>
    <row r="368" spans="1:4">
      <c r="A368" s="839" t="s">
        <v>1673</v>
      </c>
      <c r="B368" s="849"/>
      <c r="C368" s="1678">
        <v>42134</v>
      </c>
      <c r="D368" s="1673" t="s">
        <v>219</v>
      </c>
    </row>
    <row r="369" spans="1:4">
      <c r="A369" s="839" t="s">
        <v>1674</v>
      </c>
      <c r="B369" s="849"/>
      <c r="C369" s="1678">
        <v>42135</v>
      </c>
      <c r="D369" s="1673">
        <v>163809.60829150683</v>
      </c>
    </row>
    <row r="370" spans="1:4">
      <c r="A370" s="839" t="s">
        <v>1675</v>
      </c>
      <c r="B370" s="849"/>
      <c r="C370" s="1678">
        <v>42136</v>
      </c>
      <c r="D370" s="1673" t="s">
        <v>219</v>
      </c>
    </row>
    <row r="371" spans="1:4">
      <c r="A371" s="839" t="s">
        <v>1676</v>
      </c>
      <c r="B371" s="849"/>
      <c r="C371" s="1678">
        <v>42137</v>
      </c>
      <c r="D371" s="1673" t="s">
        <v>219</v>
      </c>
    </row>
    <row r="372" spans="1:4">
      <c r="A372" s="839" t="s">
        <v>1677</v>
      </c>
      <c r="B372" s="849"/>
      <c r="C372" s="1678">
        <v>42138</v>
      </c>
      <c r="D372" s="1673">
        <v>70369.778291506824</v>
      </c>
    </row>
    <row r="373" spans="1:4">
      <c r="A373" s="839" t="s">
        <v>1678</v>
      </c>
      <c r="B373" s="849"/>
      <c r="C373" s="1678">
        <v>42139</v>
      </c>
      <c r="D373" s="1673" t="s">
        <v>219</v>
      </c>
    </row>
    <row r="374" spans="1:4">
      <c r="A374" s="839" t="s">
        <v>1679</v>
      </c>
      <c r="B374" s="849"/>
      <c r="C374" s="1678">
        <v>42140</v>
      </c>
      <c r="D374" s="1673" t="s">
        <v>219</v>
      </c>
    </row>
    <row r="375" spans="1:4">
      <c r="A375" s="839" t="s">
        <v>1680</v>
      </c>
      <c r="B375" s="849"/>
      <c r="C375" s="1678">
        <v>42141</v>
      </c>
      <c r="D375" s="1673" t="s">
        <v>219</v>
      </c>
    </row>
    <row r="376" spans="1:4">
      <c r="A376" s="839" t="s">
        <v>1681</v>
      </c>
      <c r="B376" s="849"/>
      <c r="C376" s="1678">
        <v>42142</v>
      </c>
      <c r="D376" s="1673" t="s">
        <v>219</v>
      </c>
    </row>
    <row r="377" spans="1:4">
      <c r="A377" s="839" t="s">
        <v>1682</v>
      </c>
      <c r="B377" s="849"/>
      <c r="C377" s="1678">
        <v>42143</v>
      </c>
      <c r="D377" s="1673"/>
    </row>
    <row r="378" spans="1:4">
      <c r="A378" s="839" t="s">
        <v>1683</v>
      </c>
      <c r="B378" s="849"/>
      <c r="C378" s="1678">
        <v>42144</v>
      </c>
      <c r="D378" s="1673"/>
    </row>
    <row r="379" spans="1:4">
      <c r="A379" s="839" t="s">
        <v>1684</v>
      </c>
      <c r="B379" s="849"/>
      <c r="C379" s="1678">
        <v>42145</v>
      </c>
      <c r="D379" s="1673"/>
    </row>
    <row r="380" spans="1:4">
      <c r="A380" s="839" t="s">
        <v>1685</v>
      </c>
      <c r="B380" s="849"/>
      <c r="C380" s="1678">
        <v>42146</v>
      </c>
      <c r="D380" s="1673"/>
    </row>
    <row r="381" spans="1:4">
      <c r="A381" s="839" t="s">
        <v>1686</v>
      </c>
      <c r="B381" s="849"/>
      <c r="C381" s="1678">
        <v>42147</v>
      </c>
      <c r="D381" s="1673"/>
    </row>
    <row r="382" spans="1:4">
      <c r="A382" s="839" t="s">
        <v>1687</v>
      </c>
      <c r="B382" s="849"/>
      <c r="C382" s="1678">
        <v>42148</v>
      </c>
      <c r="D382" s="1673"/>
    </row>
    <row r="383" spans="1:4">
      <c r="A383" s="839" t="s">
        <v>1688</v>
      </c>
      <c r="B383" s="849"/>
      <c r="C383" s="1678">
        <v>42149</v>
      </c>
      <c r="D383" s="1673"/>
    </row>
    <row r="384" spans="1:4">
      <c r="A384" s="839" t="s">
        <v>1689</v>
      </c>
      <c r="B384" s="849"/>
      <c r="C384" s="1678">
        <v>42150</v>
      </c>
      <c r="D384" s="1673"/>
    </row>
    <row r="385" spans="1:4">
      <c r="A385" s="839" t="s">
        <v>1690</v>
      </c>
      <c r="B385" s="849"/>
      <c r="C385" s="1678">
        <v>42151</v>
      </c>
      <c r="D385" s="1673"/>
    </row>
    <row r="386" spans="1:4">
      <c r="A386" s="839" t="s">
        <v>1691</v>
      </c>
      <c r="B386" s="849"/>
      <c r="C386" s="1678">
        <v>42152</v>
      </c>
      <c r="D386" s="1673"/>
    </row>
    <row r="387" spans="1:4">
      <c r="A387" s="839" t="s">
        <v>1692</v>
      </c>
      <c r="B387" s="849"/>
      <c r="C387" s="1678">
        <v>42153</v>
      </c>
      <c r="D387" s="1673"/>
    </row>
    <row r="388" spans="1:4">
      <c r="A388" s="839" t="s">
        <v>1693</v>
      </c>
      <c r="B388" s="849"/>
      <c r="C388" s="1678">
        <v>42154</v>
      </c>
      <c r="D388" s="1673"/>
    </row>
    <row r="389" spans="1:4">
      <c r="A389" s="839" t="s">
        <v>1694</v>
      </c>
      <c r="B389" s="849"/>
      <c r="C389" s="1678">
        <v>42155</v>
      </c>
      <c r="D389" s="1673"/>
    </row>
    <row r="390" spans="1:4">
      <c r="A390" s="839" t="s">
        <v>1695</v>
      </c>
      <c r="B390" s="849"/>
      <c r="C390" s="1678">
        <v>42156</v>
      </c>
      <c r="D390" s="1673"/>
    </row>
    <row r="391" spans="1:4">
      <c r="A391" s="839" t="s">
        <v>1696</v>
      </c>
      <c r="B391" s="849"/>
      <c r="C391" s="1678">
        <v>42157</v>
      </c>
      <c r="D391" s="1673"/>
    </row>
    <row r="392" spans="1:4">
      <c r="A392" s="839" t="s">
        <v>1697</v>
      </c>
      <c r="B392" s="849"/>
      <c r="C392" s="1678">
        <v>42158</v>
      </c>
      <c r="D392" s="1673"/>
    </row>
    <row r="393" spans="1:4">
      <c r="A393" s="839" t="s">
        <v>1698</v>
      </c>
      <c r="B393" s="849"/>
      <c r="C393" s="1678">
        <v>42159</v>
      </c>
      <c r="D393" s="1673"/>
    </row>
    <row r="394" spans="1:4">
      <c r="A394" s="839" t="s">
        <v>1699</v>
      </c>
      <c r="B394" s="849"/>
      <c r="C394" s="1678">
        <v>42160</v>
      </c>
      <c r="D394" s="1673"/>
    </row>
    <row r="395" spans="1:4">
      <c r="A395" s="839" t="s">
        <v>1700</v>
      </c>
      <c r="B395" s="849"/>
      <c r="C395" s="1678">
        <v>42161</v>
      </c>
      <c r="D395" s="1673"/>
    </row>
    <row r="396" spans="1:4">
      <c r="A396" s="839" t="s">
        <v>1701</v>
      </c>
      <c r="B396" s="849"/>
      <c r="C396" s="1678">
        <v>42162</v>
      </c>
      <c r="D396" s="1673"/>
    </row>
    <row r="397" spans="1:4">
      <c r="A397" s="839" t="s">
        <v>1702</v>
      </c>
      <c r="B397" s="849"/>
      <c r="C397" s="1678">
        <v>42163</v>
      </c>
      <c r="D397" s="1673"/>
    </row>
    <row r="398" spans="1:4">
      <c r="A398" s="839" t="s">
        <v>1703</v>
      </c>
      <c r="B398" s="849"/>
      <c r="C398" s="1678">
        <v>42164</v>
      </c>
      <c r="D398" s="1673"/>
    </row>
    <row r="399" spans="1:4">
      <c r="A399" s="839" t="s">
        <v>1704</v>
      </c>
      <c r="B399" s="849"/>
      <c r="C399" s="1678">
        <v>42165</v>
      </c>
      <c r="D399" s="1673"/>
    </row>
    <row r="400" spans="1:4">
      <c r="A400" s="839" t="s">
        <v>1705</v>
      </c>
      <c r="B400" s="849"/>
      <c r="C400" s="1678">
        <v>42166</v>
      </c>
      <c r="D400" s="1673"/>
    </row>
    <row r="401" spans="1:4">
      <c r="A401" s="839" t="s">
        <v>1706</v>
      </c>
      <c r="B401" s="849"/>
      <c r="C401" s="1678">
        <v>42167</v>
      </c>
      <c r="D401" s="1673"/>
    </row>
    <row r="402" spans="1:4">
      <c r="A402" s="839" t="s">
        <v>1707</v>
      </c>
      <c r="B402" s="849"/>
      <c r="C402" s="1678">
        <v>42168</v>
      </c>
      <c r="D402" s="1673"/>
    </row>
    <row r="403" spans="1:4">
      <c r="A403" s="839" t="s">
        <v>1708</v>
      </c>
      <c r="B403" s="849"/>
      <c r="C403" s="1678">
        <v>42169</v>
      </c>
      <c r="D403" s="1673"/>
    </row>
    <row r="404" spans="1:4">
      <c r="A404" s="839" t="s">
        <v>1709</v>
      </c>
      <c r="B404" s="849"/>
      <c r="C404" s="1678">
        <v>42170</v>
      </c>
      <c r="D404" s="1673"/>
    </row>
    <row r="405" spans="1:4">
      <c r="A405" s="839" t="s">
        <v>1710</v>
      </c>
      <c r="B405" s="849"/>
      <c r="C405" s="1678">
        <v>42171</v>
      </c>
      <c r="D405" s="1673"/>
    </row>
    <row r="406" spans="1:4">
      <c r="A406" s="839" t="s">
        <v>1711</v>
      </c>
      <c r="B406" s="849"/>
      <c r="C406" s="1678">
        <v>42172</v>
      </c>
      <c r="D406" s="1673"/>
    </row>
    <row r="407" spans="1:4">
      <c r="A407" s="839" t="s">
        <v>1712</v>
      </c>
      <c r="B407" s="849"/>
      <c r="C407" s="1678">
        <v>42173</v>
      </c>
      <c r="D407" s="1673"/>
    </row>
    <row r="408" spans="1:4">
      <c r="A408" s="839" t="s">
        <v>1713</v>
      </c>
      <c r="B408" s="849"/>
      <c r="C408" s="1678">
        <v>42174</v>
      </c>
      <c r="D408" s="1673"/>
    </row>
    <row r="409" spans="1:4">
      <c r="A409" s="839" t="s">
        <v>1714</v>
      </c>
      <c r="B409" s="849"/>
      <c r="C409" s="1678">
        <v>42175</v>
      </c>
      <c r="D409" s="1673"/>
    </row>
    <row r="410" spans="1:4">
      <c r="A410" s="839" t="s">
        <v>1715</v>
      </c>
      <c r="B410" s="849"/>
      <c r="C410" s="1678">
        <v>42176</v>
      </c>
      <c r="D410" s="1673"/>
    </row>
    <row r="411" spans="1:4">
      <c r="A411" s="839" t="s">
        <v>1716</v>
      </c>
      <c r="B411" s="849"/>
      <c r="C411" s="1678">
        <v>42177</v>
      </c>
      <c r="D411" s="1673"/>
    </row>
    <row r="412" spans="1:4">
      <c r="A412" s="839" t="s">
        <v>1717</v>
      </c>
      <c r="B412" s="849"/>
      <c r="C412" s="1678">
        <v>42178</v>
      </c>
      <c r="D412" s="1673"/>
    </row>
    <row r="413" spans="1:4">
      <c r="A413" s="839" t="s">
        <v>1718</v>
      </c>
      <c r="B413" s="849"/>
      <c r="C413" s="1678">
        <v>42179</v>
      </c>
      <c r="D413" s="1673"/>
    </row>
    <row r="414" spans="1:4">
      <c r="A414" s="839" t="s">
        <v>1719</v>
      </c>
      <c r="B414" s="849"/>
      <c r="C414" s="1678">
        <v>42180</v>
      </c>
      <c r="D414" s="1673"/>
    </row>
    <row r="415" spans="1:4">
      <c r="A415" s="839" t="s">
        <v>1720</v>
      </c>
      <c r="B415" s="849"/>
      <c r="C415" s="1678">
        <v>42181</v>
      </c>
      <c r="D415" s="1673"/>
    </row>
    <row r="416" spans="1:4">
      <c r="A416" s="839" t="s">
        <v>1721</v>
      </c>
      <c r="B416" s="849"/>
      <c r="C416" s="1678">
        <v>42182</v>
      </c>
      <c r="D416" s="1673"/>
    </row>
    <row r="417" spans="1:4">
      <c r="A417" s="839" t="s">
        <v>1722</v>
      </c>
      <c r="B417" s="849"/>
      <c r="C417" s="1678">
        <v>42183</v>
      </c>
      <c r="D417" s="1673"/>
    </row>
    <row r="418" spans="1:4">
      <c r="A418" s="839" t="s">
        <v>1723</v>
      </c>
      <c r="B418" s="849"/>
      <c r="C418" s="1678">
        <v>42184</v>
      </c>
      <c r="D418" s="1673"/>
    </row>
    <row r="419" spans="1:4">
      <c r="A419" s="839" t="s">
        <v>1724</v>
      </c>
      <c r="B419" s="849"/>
      <c r="C419" s="1678">
        <v>42185</v>
      </c>
      <c r="D419" s="1673"/>
    </row>
    <row r="420" spans="1:4">
      <c r="A420" s="839" t="s">
        <v>1725</v>
      </c>
      <c r="B420" s="849"/>
      <c r="C420" s="1678"/>
      <c r="D420" s="1673"/>
    </row>
    <row r="421" spans="1:4">
      <c r="A421" s="839" t="s">
        <v>1726</v>
      </c>
      <c r="B421" s="849"/>
      <c r="C421" s="1678"/>
      <c r="D421" s="1673"/>
    </row>
    <row r="422" spans="1:4">
      <c r="A422" s="839" t="s">
        <v>1727</v>
      </c>
      <c r="B422" s="849"/>
      <c r="C422" s="1678"/>
      <c r="D422" s="1673"/>
    </row>
    <row r="423" spans="1:4">
      <c r="A423" s="839" t="s">
        <v>1728</v>
      </c>
      <c r="B423" s="849"/>
      <c r="C423" s="1678"/>
      <c r="D423" s="1673"/>
    </row>
    <row r="424" spans="1:4">
      <c r="A424" s="839" t="s">
        <v>1729</v>
      </c>
      <c r="B424" s="849"/>
      <c r="C424" s="1678"/>
      <c r="D424" s="1673"/>
    </row>
    <row r="425" spans="1:4">
      <c r="A425" s="839" t="s">
        <v>1730</v>
      </c>
      <c r="B425" s="849"/>
      <c r="C425" s="1678"/>
      <c r="D425" s="1673"/>
    </row>
    <row r="426" spans="1:4">
      <c r="A426" s="839" t="s">
        <v>1731</v>
      </c>
      <c r="B426" s="849"/>
      <c r="C426" s="1678"/>
      <c r="D426" s="1673"/>
    </row>
    <row r="427" spans="1:4">
      <c r="A427" s="839" t="s">
        <v>1732</v>
      </c>
      <c r="B427" s="849"/>
      <c r="C427" s="1678"/>
      <c r="D427" s="1673"/>
    </row>
    <row r="428" spans="1:4">
      <c r="A428" s="839" t="s">
        <v>1733</v>
      </c>
      <c r="B428" s="849"/>
      <c r="C428" s="1678"/>
      <c r="D428" s="1673"/>
    </row>
    <row r="429" spans="1:4">
      <c r="A429" s="839" t="s">
        <v>1734</v>
      </c>
      <c r="B429" s="849"/>
      <c r="C429" s="1678"/>
      <c r="D429" s="1673"/>
    </row>
    <row r="430" spans="1:4">
      <c r="A430" s="839" t="s">
        <v>1735</v>
      </c>
      <c r="B430" s="849"/>
      <c r="C430" s="1678"/>
      <c r="D430" s="1673"/>
    </row>
    <row r="431" spans="1:4">
      <c r="A431" s="839" t="s">
        <v>1736</v>
      </c>
      <c r="B431" s="849"/>
      <c r="C431" s="1678"/>
      <c r="D431" s="1673"/>
    </row>
    <row r="432" spans="1:4">
      <c r="A432" s="839" t="s">
        <v>1737</v>
      </c>
      <c r="B432" s="849"/>
      <c r="C432" s="1678"/>
      <c r="D432" s="1673"/>
    </row>
    <row r="433" spans="1:4">
      <c r="A433" s="839" t="s">
        <v>1738</v>
      </c>
      <c r="B433" s="849"/>
      <c r="C433" s="1678"/>
      <c r="D433" s="1673"/>
    </row>
    <row r="434" spans="1:4">
      <c r="A434" s="839" t="s">
        <v>1739</v>
      </c>
      <c r="B434" s="849"/>
      <c r="C434" s="1678"/>
      <c r="D434" s="1673"/>
    </row>
    <row r="435" spans="1:4">
      <c r="A435" s="839" t="s">
        <v>1740</v>
      </c>
      <c r="B435" s="849"/>
      <c r="C435" s="1678"/>
      <c r="D435" s="1673"/>
    </row>
    <row r="436" spans="1:4">
      <c r="A436" s="839" t="s">
        <v>1741</v>
      </c>
      <c r="B436" s="849"/>
      <c r="C436" s="1678"/>
      <c r="D436" s="1673"/>
    </row>
    <row r="437" spans="1:4">
      <c r="A437" s="839" t="s">
        <v>1742</v>
      </c>
      <c r="B437" s="849"/>
      <c r="C437" s="1678"/>
      <c r="D437" s="1673"/>
    </row>
    <row r="438" spans="1:4">
      <c r="A438" s="839" t="s">
        <v>1743</v>
      </c>
      <c r="B438" s="849"/>
      <c r="C438" s="1678"/>
      <c r="D438" s="1673"/>
    </row>
    <row r="439" spans="1:4">
      <c r="A439" s="839" t="s">
        <v>1744</v>
      </c>
      <c r="B439" s="849"/>
      <c r="C439" s="1678"/>
      <c r="D439" s="1673"/>
    </row>
    <row r="440" spans="1:4">
      <c r="A440" s="839" t="s">
        <v>1745</v>
      </c>
      <c r="B440" s="849"/>
      <c r="C440" s="1678"/>
      <c r="D440" s="1673"/>
    </row>
    <row r="441" spans="1:4">
      <c r="A441" s="839" t="s">
        <v>1746</v>
      </c>
      <c r="B441" s="849"/>
      <c r="C441" s="1678"/>
      <c r="D441" s="1673"/>
    </row>
    <row r="442" spans="1:4">
      <c r="A442" s="839" t="s">
        <v>1747</v>
      </c>
      <c r="B442" s="849"/>
      <c r="C442" s="1678"/>
      <c r="D442" s="1673"/>
    </row>
    <row r="443" spans="1:4">
      <c r="A443" s="839" t="s">
        <v>1748</v>
      </c>
      <c r="B443" s="849"/>
      <c r="C443" s="1678"/>
      <c r="D443" s="1673"/>
    </row>
    <row r="444" spans="1:4">
      <c r="A444" s="839" t="s">
        <v>1749</v>
      </c>
      <c r="B444" s="849"/>
      <c r="C444" s="1678"/>
      <c r="D444" s="1673"/>
    </row>
    <row r="445" spans="1:4">
      <c r="A445" s="839" t="s">
        <v>1750</v>
      </c>
      <c r="B445" s="849"/>
      <c r="C445" s="1678"/>
      <c r="D445" s="1673"/>
    </row>
    <row r="446" spans="1:4">
      <c r="A446" s="839" t="s">
        <v>1751</v>
      </c>
      <c r="B446" s="849"/>
      <c r="C446" s="1678"/>
      <c r="D446" s="1673"/>
    </row>
    <row r="447" spans="1:4">
      <c r="A447" s="839" t="s">
        <v>1752</v>
      </c>
      <c r="B447" s="849"/>
      <c r="C447" s="1678"/>
      <c r="D447" s="1673"/>
    </row>
    <row r="448" spans="1:4">
      <c r="A448" s="839" t="s">
        <v>1753</v>
      </c>
      <c r="B448" s="849"/>
      <c r="C448" s="1678"/>
      <c r="D448" s="1673"/>
    </row>
    <row r="449" spans="1:4">
      <c r="A449" s="839" t="s">
        <v>1754</v>
      </c>
      <c r="B449" s="849"/>
      <c r="C449" s="1678"/>
      <c r="D449" s="1673"/>
    </row>
    <row r="450" spans="1:4">
      <c r="A450" s="839" t="s">
        <v>1755</v>
      </c>
      <c r="B450" s="849"/>
      <c r="C450" s="1678"/>
      <c r="D450" s="1673"/>
    </row>
    <row r="451" spans="1:4">
      <c r="A451" s="839" t="s">
        <v>1756</v>
      </c>
      <c r="B451" s="849"/>
      <c r="C451" s="1678"/>
      <c r="D451" s="1673"/>
    </row>
    <row r="452" spans="1:4">
      <c r="A452" s="839" t="s">
        <v>1757</v>
      </c>
      <c r="B452" s="849"/>
      <c r="C452" s="1678"/>
      <c r="D452" s="1673"/>
    </row>
    <row r="453" spans="1:4">
      <c r="A453" s="839" t="s">
        <v>1758</v>
      </c>
      <c r="B453" s="849"/>
      <c r="C453" s="1678"/>
      <c r="D453" s="1673"/>
    </row>
    <row r="454" spans="1:4">
      <c r="A454" s="839" t="s">
        <v>1759</v>
      </c>
      <c r="B454" s="849"/>
      <c r="C454" s="1678"/>
      <c r="D454" s="1673"/>
    </row>
    <row r="455" spans="1:4">
      <c r="A455" s="839" t="s">
        <v>1760</v>
      </c>
      <c r="B455" s="849"/>
      <c r="C455" s="1678"/>
      <c r="D455" s="1673"/>
    </row>
    <row r="456" spans="1:4">
      <c r="A456" s="839" t="s">
        <v>1761</v>
      </c>
      <c r="B456" s="849"/>
      <c r="C456" s="1678"/>
      <c r="D456" s="1673"/>
    </row>
    <row r="457" spans="1:4">
      <c r="A457" s="839" t="s">
        <v>1762</v>
      </c>
      <c r="B457" s="849"/>
      <c r="C457" s="1678"/>
      <c r="D457" s="1673"/>
    </row>
    <row r="458" spans="1:4">
      <c r="A458" s="839" t="s">
        <v>1763</v>
      </c>
      <c r="B458" s="849"/>
      <c r="C458" s="1678"/>
      <c r="D458" s="1673"/>
    </row>
    <row r="459" spans="1:4">
      <c r="A459" s="839" t="s">
        <v>1764</v>
      </c>
      <c r="B459" s="849"/>
      <c r="C459" s="1678"/>
      <c r="D459" s="1673"/>
    </row>
    <row r="460" spans="1:4">
      <c r="A460" s="839" t="s">
        <v>1765</v>
      </c>
      <c r="B460" s="849"/>
      <c r="C460" s="1678"/>
      <c r="D460" s="1673"/>
    </row>
    <row r="461" spans="1:4">
      <c r="A461" s="839" t="s">
        <v>1766</v>
      </c>
      <c r="B461" s="849"/>
      <c r="C461" s="1678"/>
      <c r="D461" s="1673"/>
    </row>
    <row r="462" spans="1:4">
      <c r="A462" s="839" t="s">
        <v>1767</v>
      </c>
      <c r="B462" s="849"/>
      <c r="C462" s="1678"/>
      <c r="D462" s="1673"/>
    </row>
    <row r="463" spans="1:4">
      <c r="A463" s="839" t="s">
        <v>1768</v>
      </c>
      <c r="B463" s="849"/>
      <c r="C463" s="1678"/>
      <c r="D463" s="1673"/>
    </row>
    <row r="464" spans="1:4">
      <c r="A464" s="839" t="s">
        <v>1769</v>
      </c>
      <c r="B464" s="849"/>
      <c r="C464" s="1678"/>
      <c r="D464" s="1673"/>
    </row>
    <row r="465" spans="1:4">
      <c r="A465" s="839" t="s">
        <v>1770</v>
      </c>
      <c r="B465" s="849"/>
      <c r="C465" s="1678"/>
      <c r="D465" s="1673"/>
    </row>
    <row r="466" spans="1:4">
      <c r="A466" s="839" t="s">
        <v>1771</v>
      </c>
      <c r="B466" s="849"/>
      <c r="C466" s="1678"/>
      <c r="D466" s="1673"/>
    </row>
    <row r="467" spans="1:4">
      <c r="A467" s="839" t="s">
        <v>1772</v>
      </c>
      <c r="B467" s="849"/>
      <c r="C467" s="1678"/>
      <c r="D467" s="1673"/>
    </row>
    <row r="468" spans="1:4">
      <c r="A468" s="839" t="s">
        <v>1773</v>
      </c>
      <c r="B468" s="849"/>
      <c r="C468" s="1678"/>
      <c r="D468" s="1673"/>
    </row>
    <row r="469" spans="1:4">
      <c r="A469" s="839" t="s">
        <v>1774</v>
      </c>
      <c r="B469" s="849"/>
      <c r="C469" s="1678"/>
      <c r="D469" s="1673"/>
    </row>
    <row r="470" spans="1:4">
      <c r="A470" s="839" t="s">
        <v>1775</v>
      </c>
      <c r="B470" s="849"/>
      <c r="C470" s="1678"/>
      <c r="D470" s="1673"/>
    </row>
    <row r="471" spans="1:4">
      <c r="A471" s="839" t="s">
        <v>1776</v>
      </c>
      <c r="B471" s="849"/>
      <c r="C471" s="1678"/>
      <c r="D471" s="1673"/>
    </row>
    <row r="472" spans="1:4">
      <c r="A472" s="839" t="s">
        <v>1777</v>
      </c>
      <c r="B472" s="849"/>
      <c r="C472" s="1678"/>
      <c r="D472" s="1673"/>
    </row>
    <row r="473" spans="1:4">
      <c r="A473" s="839" t="s">
        <v>1778</v>
      </c>
      <c r="B473" s="849"/>
      <c r="C473" s="1678"/>
      <c r="D473" s="1673"/>
    </row>
    <row r="474" spans="1:4">
      <c r="A474" s="839" t="s">
        <v>1779</v>
      </c>
      <c r="B474" s="849"/>
      <c r="C474" s="1678"/>
      <c r="D474" s="1673"/>
    </row>
    <row r="475" spans="1:4">
      <c r="A475" s="839" t="s">
        <v>1780</v>
      </c>
      <c r="B475" s="849"/>
      <c r="C475" s="1678"/>
      <c r="D475" s="1673"/>
    </row>
    <row r="476" spans="1:4">
      <c r="A476" s="839" t="s">
        <v>1781</v>
      </c>
      <c r="B476" s="849"/>
      <c r="C476" s="1678"/>
      <c r="D476" s="1673"/>
    </row>
    <row r="477" spans="1:4">
      <c r="A477" s="839" t="s">
        <v>1782</v>
      </c>
      <c r="B477" s="849"/>
      <c r="C477" s="1678"/>
      <c r="D477" s="1673"/>
    </row>
    <row r="478" spans="1:4">
      <c r="A478" s="839" t="s">
        <v>1783</v>
      </c>
      <c r="B478" s="849"/>
      <c r="C478" s="1678"/>
      <c r="D478" s="1673"/>
    </row>
    <row r="479" spans="1:4">
      <c r="A479" s="839" t="s">
        <v>1784</v>
      </c>
      <c r="B479" s="849"/>
      <c r="C479" s="1678"/>
      <c r="D479" s="1673"/>
    </row>
    <row r="480" spans="1:4">
      <c r="A480" s="839" t="s">
        <v>1785</v>
      </c>
      <c r="B480" s="849"/>
      <c r="C480" s="1678"/>
      <c r="D480" s="1673"/>
    </row>
    <row r="481" spans="1:4">
      <c r="A481" s="839" t="s">
        <v>1786</v>
      </c>
      <c r="B481" s="849"/>
      <c r="C481" s="1678"/>
      <c r="D481" s="1673"/>
    </row>
    <row r="482" spans="1:4">
      <c r="A482" s="839" t="s">
        <v>1787</v>
      </c>
      <c r="B482" s="849"/>
      <c r="C482" s="1678"/>
      <c r="D482" s="1673"/>
    </row>
    <row r="483" spans="1:4">
      <c r="A483" s="839" t="s">
        <v>1788</v>
      </c>
      <c r="B483" s="849"/>
      <c r="C483" s="1678"/>
      <c r="D483" s="1673"/>
    </row>
    <row r="484" spans="1:4">
      <c r="A484" s="839" t="s">
        <v>1789</v>
      </c>
      <c r="B484" s="849"/>
      <c r="C484" s="1678"/>
      <c r="D484" s="1673"/>
    </row>
    <row r="485" spans="1:4">
      <c r="A485" s="839" t="s">
        <v>1790</v>
      </c>
      <c r="B485" s="849"/>
      <c r="C485" s="1678"/>
      <c r="D485" s="1673"/>
    </row>
    <row r="486" spans="1:4">
      <c r="A486" s="839" t="s">
        <v>1791</v>
      </c>
      <c r="B486" s="849"/>
      <c r="C486" s="1678"/>
      <c r="D486" s="1673"/>
    </row>
    <row r="487" spans="1:4">
      <c r="A487" s="839" t="s">
        <v>1792</v>
      </c>
      <c r="B487" s="849"/>
      <c r="C487" s="1678"/>
      <c r="D487" s="1673"/>
    </row>
    <row r="488" spans="1:4">
      <c r="A488" s="839" t="s">
        <v>1793</v>
      </c>
      <c r="B488" s="849"/>
      <c r="C488" s="1678"/>
      <c r="D488" s="1673"/>
    </row>
    <row r="489" spans="1:4">
      <c r="A489" s="839" t="s">
        <v>1794</v>
      </c>
      <c r="B489" s="849"/>
      <c r="C489" s="1678"/>
      <c r="D489" s="1673"/>
    </row>
    <row r="490" spans="1:4">
      <c r="A490" s="839" t="s">
        <v>1795</v>
      </c>
      <c r="B490" s="849"/>
      <c r="C490" s="1678"/>
      <c r="D490" s="1673"/>
    </row>
    <row r="491" spans="1:4">
      <c r="A491" s="839" t="s">
        <v>1796</v>
      </c>
      <c r="B491" s="849"/>
      <c r="C491" s="1678"/>
      <c r="D491" s="1673"/>
    </row>
    <row r="492" spans="1:4">
      <c r="A492" s="839" t="s">
        <v>1797</v>
      </c>
      <c r="B492" s="849"/>
      <c r="C492" s="1678"/>
      <c r="D492" s="1673"/>
    </row>
    <row r="493" spans="1:4">
      <c r="A493" s="839" t="s">
        <v>1798</v>
      </c>
      <c r="B493" s="849"/>
      <c r="C493" s="1678"/>
      <c r="D493" s="1673"/>
    </row>
    <row r="494" spans="1:4">
      <c r="A494" s="839" t="s">
        <v>1799</v>
      </c>
      <c r="B494" s="849"/>
      <c r="C494" s="1678"/>
      <c r="D494" s="1673"/>
    </row>
    <row r="495" spans="1:4">
      <c r="A495" s="839" t="s">
        <v>1800</v>
      </c>
      <c r="B495" s="849"/>
      <c r="C495" s="1678"/>
      <c r="D495" s="1673"/>
    </row>
    <row r="496" spans="1:4">
      <c r="A496" s="839" t="s">
        <v>1801</v>
      </c>
      <c r="B496" s="849"/>
      <c r="C496" s="1678"/>
      <c r="D496" s="1673"/>
    </row>
    <row r="497" spans="1:4">
      <c r="A497" s="839" t="s">
        <v>1802</v>
      </c>
      <c r="B497" s="849"/>
      <c r="C497" s="1678"/>
      <c r="D497" s="1673"/>
    </row>
    <row r="498" spans="1:4">
      <c r="A498" s="839" t="s">
        <v>1803</v>
      </c>
      <c r="B498" s="849"/>
      <c r="C498" s="1678"/>
      <c r="D498" s="1673"/>
    </row>
    <row r="499" spans="1:4">
      <c r="A499" s="839" t="s">
        <v>1804</v>
      </c>
      <c r="B499" s="849"/>
      <c r="C499" s="1678"/>
      <c r="D499" s="1673"/>
    </row>
    <row r="500" spans="1:4">
      <c r="A500" s="839" t="s">
        <v>1805</v>
      </c>
      <c r="B500" s="849"/>
      <c r="C500" s="1678"/>
      <c r="D500" s="1673"/>
    </row>
    <row r="501" spans="1:4">
      <c r="A501" s="839" t="s">
        <v>1806</v>
      </c>
      <c r="B501" s="849"/>
      <c r="C501" s="1678"/>
      <c r="D501" s="1673"/>
    </row>
    <row r="502" spans="1:4">
      <c r="A502" s="839" t="s">
        <v>1807</v>
      </c>
      <c r="B502" s="849"/>
      <c r="C502" s="1678"/>
      <c r="D502" s="1673"/>
    </row>
    <row r="503" spans="1:4">
      <c r="A503" s="839" t="s">
        <v>1808</v>
      </c>
      <c r="B503" s="849"/>
      <c r="C503" s="1678"/>
      <c r="D503" s="1673"/>
    </row>
    <row r="504" spans="1:4">
      <c r="A504" s="839" t="s">
        <v>1809</v>
      </c>
      <c r="B504" s="849"/>
      <c r="C504" s="1678"/>
      <c r="D504" s="1673"/>
    </row>
    <row r="505" spans="1:4">
      <c r="A505" s="839" t="s">
        <v>1810</v>
      </c>
      <c r="B505" s="849"/>
      <c r="C505" s="1678"/>
      <c r="D505" s="1673"/>
    </row>
    <row r="506" spans="1:4">
      <c r="A506" s="839" t="s">
        <v>1811</v>
      </c>
      <c r="B506" s="849"/>
      <c r="C506" s="1678"/>
      <c r="D506" s="1673"/>
    </row>
    <row r="507" spans="1:4">
      <c r="A507" s="839" t="s">
        <v>1812</v>
      </c>
      <c r="B507" s="849"/>
      <c r="C507" s="1678"/>
      <c r="D507" s="1673"/>
    </row>
    <row r="508" spans="1:4">
      <c r="A508" s="839" t="s">
        <v>1813</v>
      </c>
      <c r="B508" s="849"/>
      <c r="C508" s="1678"/>
      <c r="D508" s="1673"/>
    </row>
    <row r="509" spans="1:4">
      <c r="A509" s="839" t="s">
        <v>1814</v>
      </c>
      <c r="B509" s="849"/>
      <c r="C509" s="1678"/>
      <c r="D509" s="1673"/>
    </row>
    <row r="510" spans="1:4">
      <c r="A510" s="839" t="s">
        <v>1815</v>
      </c>
      <c r="B510" s="849"/>
      <c r="C510" s="1678"/>
      <c r="D510" s="1673"/>
    </row>
    <row r="511" spans="1:4">
      <c r="A511" s="839" t="s">
        <v>1816</v>
      </c>
      <c r="B511" s="849"/>
      <c r="C511" s="1678"/>
      <c r="D511" s="1673"/>
    </row>
    <row r="512" spans="1:4">
      <c r="A512" s="839" t="s">
        <v>1817</v>
      </c>
      <c r="B512" s="849"/>
      <c r="C512" s="1678"/>
      <c r="D512" s="1673"/>
    </row>
    <row r="513" spans="1:4">
      <c r="A513" s="839" t="s">
        <v>1818</v>
      </c>
      <c r="B513" s="849"/>
      <c r="C513" s="1678"/>
      <c r="D513" s="1673"/>
    </row>
    <row r="514" spans="1:4">
      <c r="A514" s="839" t="s">
        <v>1819</v>
      </c>
      <c r="B514" s="849"/>
      <c r="C514" s="1678"/>
      <c r="D514" s="1673"/>
    </row>
    <row r="515" spans="1:4">
      <c r="A515" s="839" t="s">
        <v>1820</v>
      </c>
      <c r="B515" s="849"/>
      <c r="C515" s="1678"/>
      <c r="D515" s="1673"/>
    </row>
    <row r="516" spans="1:4">
      <c r="A516" s="839" t="s">
        <v>1821</v>
      </c>
      <c r="B516" s="849"/>
      <c r="C516" s="1678"/>
      <c r="D516" s="1673"/>
    </row>
    <row r="517" spans="1:4">
      <c r="A517" s="839" t="s">
        <v>1822</v>
      </c>
      <c r="B517" s="849"/>
      <c r="C517" s="1678"/>
      <c r="D517" s="1673"/>
    </row>
    <row r="518" spans="1:4">
      <c r="A518" s="839" t="s">
        <v>1823</v>
      </c>
      <c r="B518" s="849"/>
      <c r="C518" s="1678"/>
      <c r="D518" s="1673"/>
    </row>
    <row r="519" spans="1:4">
      <c r="A519" s="839" t="s">
        <v>1824</v>
      </c>
      <c r="B519" s="849"/>
      <c r="C519" s="1678"/>
      <c r="D519" s="1673"/>
    </row>
    <row r="520" spans="1:4">
      <c r="A520" s="839" t="s">
        <v>1825</v>
      </c>
      <c r="B520" s="849"/>
      <c r="C520" s="1678"/>
      <c r="D520" s="1673"/>
    </row>
    <row r="521" spans="1:4">
      <c r="A521" s="839" t="s">
        <v>1826</v>
      </c>
      <c r="B521" s="849"/>
      <c r="C521" s="1678"/>
      <c r="D521" s="1673"/>
    </row>
    <row r="522" spans="1:4">
      <c r="A522" s="839" t="s">
        <v>1827</v>
      </c>
      <c r="B522" s="849"/>
      <c r="C522" s="1678"/>
      <c r="D522" s="1673"/>
    </row>
    <row r="523" spans="1:4">
      <c r="A523" s="839" t="s">
        <v>1828</v>
      </c>
      <c r="B523" s="849"/>
      <c r="C523" s="1678"/>
      <c r="D523" s="1673"/>
    </row>
    <row r="524" spans="1:4">
      <c r="A524" s="839" t="s">
        <v>1829</v>
      </c>
      <c r="B524" s="849"/>
      <c r="C524" s="1678"/>
      <c r="D524" s="1673"/>
    </row>
    <row r="525" spans="1:4">
      <c r="A525" s="839" t="s">
        <v>1830</v>
      </c>
      <c r="B525" s="849"/>
      <c r="C525" s="1678"/>
      <c r="D525" s="1673"/>
    </row>
    <row r="526" spans="1:4">
      <c r="A526" s="839" t="s">
        <v>1831</v>
      </c>
      <c r="B526" s="849"/>
      <c r="C526" s="1678"/>
      <c r="D526" s="1673"/>
    </row>
    <row r="527" spans="1:4">
      <c r="A527" s="839" t="s">
        <v>1832</v>
      </c>
      <c r="B527" s="849"/>
      <c r="C527" s="1678"/>
      <c r="D527" s="1673"/>
    </row>
    <row r="528" spans="1:4">
      <c r="A528" s="839" t="s">
        <v>1833</v>
      </c>
      <c r="B528" s="849"/>
      <c r="C528" s="1678"/>
      <c r="D528" s="1673"/>
    </row>
    <row r="529" spans="1:4">
      <c r="A529" s="839" t="s">
        <v>1834</v>
      </c>
      <c r="B529" s="849"/>
      <c r="C529" s="1678"/>
      <c r="D529" s="1673"/>
    </row>
    <row r="530" spans="1:4">
      <c r="A530" s="839" t="s">
        <v>1835</v>
      </c>
      <c r="B530" s="849"/>
      <c r="C530" s="1678"/>
      <c r="D530" s="1673"/>
    </row>
    <row r="531" spans="1:4">
      <c r="A531" s="839" t="s">
        <v>1836</v>
      </c>
      <c r="B531" s="849"/>
      <c r="C531" s="1678"/>
      <c r="D531" s="1673"/>
    </row>
    <row r="532" spans="1:4">
      <c r="A532" s="839" t="s">
        <v>1837</v>
      </c>
      <c r="B532" s="849"/>
      <c r="C532" s="1678"/>
      <c r="D532" s="1673"/>
    </row>
    <row r="533" spans="1:4">
      <c r="A533" s="839" t="s">
        <v>1838</v>
      </c>
      <c r="B533" s="849"/>
      <c r="C533" s="1678"/>
      <c r="D533" s="1673"/>
    </row>
    <row r="534" spans="1:4">
      <c r="A534" s="839" t="s">
        <v>1839</v>
      </c>
      <c r="B534" s="849"/>
      <c r="C534" s="1678"/>
      <c r="D534" s="1673"/>
    </row>
    <row r="535" spans="1:4">
      <c r="A535" s="839" t="s">
        <v>1840</v>
      </c>
      <c r="B535" s="849"/>
      <c r="C535" s="1678"/>
      <c r="D535" s="1673"/>
    </row>
    <row r="536" spans="1:4">
      <c r="A536" s="839" t="s">
        <v>1841</v>
      </c>
      <c r="B536" s="849"/>
      <c r="C536" s="1678"/>
      <c r="D536" s="1673"/>
    </row>
    <row r="537" spans="1:4">
      <c r="A537" s="839" t="s">
        <v>1842</v>
      </c>
      <c r="B537" s="849"/>
      <c r="C537" s="1678"/>
      <c r="D537" s="1673"/>
    </row>
    <row r="538" spans="1:4">
      <c r="A538" s="839" t="s">
        <v>1843</v>
      </c>
      <c r="B538" s="849"/>
      <c r="C538" s="1678"/>
      <c r="D538" s="1673"/>
    </row>
    <row r="539" spans="1:4">
      <c r="A539" s="839" t="s">
        <v>1844</v>
      </c>
      <c r="B539" s="849"/>
      <c r="C539" s="1678"/>
      <c r="D539" s="1673"/>
    </row>
    <row r="540" spans="1:4">
      <c r="A540" s="839" t="s">
        <v>1845</v>
      </c>
      <c r="B540" s="849"/>
      <c r="C540" s="1678"/>
      <c r="D540" s="1673"/>
    </row>
    <row r="541" spans="1:4">
      <c r="A541" s="839" t="s">
        <v>1846</v>
      </c>
      <c r="B541" s="849"/>
      <c r="C541" s="1678"/>
      <c r="D541" s="1673"/>
    </row>
    <row r="542" spans="1:4">
      <c r="A542" s="839" t="s">
        <v>1847</v>
      </c>
      <c r="B542" s="849"/>
      <c r="C542" s="1678"/>
      <c r="D542" s="1673"/>
    </row>
    <row r="543" spans="1:4">
      <c r="A543" s="839" t="s">
        <v>1848</v>
      </c>
      <c r="B543" s="849"/>
      <c r="C543" s="1678"/>
      <c r="D543" s="1673"/>
    </row>
    <row r="544" spans="1:4">
      <c r="A544" s="839" t="s">
        <v>1849</v>
      </c>
      <c r="B544" s="849"/>
      <c r="C544" s="1678"/>
      <c r="D544" s="1673"/>
    </row>
    <row r="545" spans="1:4">
      <c r="A545" s="839" t="s">
        <v>1850</v>
      </c>
      <c r="B545" s="849"/>
      <c r="C545" s="1678"/>
      <c r="D545" s="1673"/>
    </row>
    <row r="546" spans="1:4">
      <c r="A546" s="839" t="s">
        <v>1851</v>
      </c>
      <c r="B546" s="849"/>
      <c r="C546" s="1678"/>
      <c r="D546" s="1673"/>
    </row>
    <row r="547" spans="1:4">
      <c r="A547" s="839" t="s">
        <v>1852</v>
      </c>
      <c r="B547" s="849"/>
      <c r="C547" s="1678"/>
      <c r="D547" s="1673"/>
    </row>
    <row r="548" spans="1:4">
      <c r="A548" s="839" t="s">
        <v>1853</v>
      </c>
      <c r="B548" s="849"/>
      <c r="C548" s="1678"/>
      <c r="D548" s="1673"/>
    </row>
    <row r="549" spans="1:4">
      <c r="A549" s="839" t="s">
        <v>1854</v>
      </c>
      <c r="B549" s="849"/>
      <c r="C549" s="1678"/>
      <c r="D549" s="1673"/>
    </row>
    <row r="550" spans="1:4">
      <c r="A550" s="839" t="s">
        <v>1855</v>
      </c>
      <c r="B550" s="849"/>
      <c r="C550" s="1678"/>
      <c r="D550" s="1673"/>
    </row>
    <row r="551" spans="1:4">
      <c r="A551" s="839" t="s">
        <v>1856</v>
      </c>
      <c r="B551" s="849"/>
      <c r="C551" s="1678"/>
      <c r="D551" s="1673"/>
    </row>
    <row r="552" spans="1:4">
      <c r="A552" s="839" t="s">
        <v>1857</v>
      </c>
      <c r="B552" s="849"/>
      <c r="C552" s="1678"/>
      <c r="D552" s="1673"/>
    </row>
    <row r="553" spans="1:4">
      <c r="A553" s="839" t="s">
        <v>1858</v>
      </c>
      <c r="B553" s="849"/>
      <c r="C553" s="1678"/>
      <c r="D553" s="1673"/>
    </row>
    <row r="554" spans="1:4">
      <c r="A554" s="839" t="s">
        <v>1859</v>
      </c>
      <c r="B554" s="849"/>
      <c r="C554" s="1678"/>
      <c r="D554" s="1673"/>
    </row>
    <row r="555" spans="1:4">
      <c r="A555" s="839" t="s">
        <v>1860</v>
      </c>
      <c r="B555" s="849"/>
      <c r="C555" s="1678"/>
      <c r="D555" s="1673"/>
    </row>
    <row r="556" spans="1:4">
      <c r="A556" s="839" t="s">
        <v>1861</v>
      </c>
      <c r="B556" s="849"/>
      <c r="C556" s="1678"/>
      <c r="D556" s="1673"/>
    </row>
    <row r="557" spans="1:4">
      <c r="A557" s="839" t="s">
        <v>1862</v>
      </c>
      <c r="B557" s="849"/>
      <c r="C557" s="1678"/>
      <c r="D557" s="1673"/>
    </row>
    <row r="558" spans="1:4">
      <c r="A558" s="839" t="s">
        <v>1863</v>
      </c>
      <c r="B558" s="849"/>
      <c r="C558" s="1678"/>
      <c r="D558" s="1673"/>
    </row>
    <row r="559" spans="1:4">
      <c r="A559" s="839" t="s">
        <v>1864</v>
      </c>
      <c r="B559" s="849"/>
      <c r="C559" s="1678"/>
      <c r="D559" s="1673"/>
    </row>
    <row r="560" spans="1:4">
      <c r="A560" s="839" t="s">
        <v>1865</v>
      </c>
      <c r="B560" s="849"/>
      <c r="C560" s="1678"/>
      <c r="D560" s="1673"/>
    </row>
    <row r="561" spans="1:4">
      <c r="A561" s="839" t="s">
        <v>1866</v>
      </c>
      <c r="B561" s="849"/>
      <c r="C561" s="1678"/>
      <c r="D561" s="1673"/>
    </row>
    <row r="562" spans="1:4">
      <c r="A562" s="839" t="s">
        <v>1867</v>
      </c>
      <c r="B562" s="849"/>
      <c r="C562" s="1678"/>
      <c r="D562" s="1673"/>
    </row>
    <row r="563" spans="1:4">
      <c r="A563" s="839" t="s">
        <v>1868</v>
      </c>
      <c r="B563" s="849"/>
      <c r="C563" s="1678"/>
      <c r="D563" s="1673"/>
    </row>
    <row r="564" spans="1:4">
      <c r="A564" s="839" t="s">
        <v>1869</v>
      </c>
      <c r="B564" s="849"/>
      <c r="C564" s="1678"/>
      <c r="D564" s="1673"/>
    </row>
    <row r="565" spans="1:4">
      <c r="A565" s="839" t="s">
        <v>1870</v>
      </c>
      <c r="B565" s="849"/>
      <c r="C565" s="1678"/>
      <c r="D565" s="1673"/>
    </row>
    <row r="566" spans="1:4">
      <c r="A566" s="839" t="s">
        <v>1871</v>
      </c>
      <c r="B566" s="849"/>
      <c r="C566" s="1678"/>
      <c r="D566" s="1673"/>
    </row>
    <row r="567" spans="1:4">
      <c r="A567" s="839" t="s">
        <v>1872</v>
      </c>
      <c r="B567" s="849"/>
      <c r="C567" s="1678"/>
      <c r="D567" s="1673"/>
    </row>
    <row r="568" spans="1:4">
      <c r="A568" s="839" t="s">
        <v>1873</v>
      </c>
      <c r="B568" s="849"/>
      <c r="C568" s="1678"/>
      <c r="D568" s="1673"/>
    </row>
    <row r="569" spans="1:4">
      <c r="A569" s="839" t="s">
        <v>1874</v>
      </c>
      <c r="B569" s="849"/>
      <c r="C569" s="1678"/>
      <c r="D569" s="1673"/>
    </row>
    <row r="570" spans="1:4">
      <c r="A570" s="839" t="s">
        <v>1875</v>
      </c>
      <c r="B570" s="849"/>
      <c r="C570" s="1678"/>
      <c r="D570" s="1673"/>
    </row>
    <row r="571" spans="1:4">
      <c r="A571" s="839" t="s">
        <v>1876</v>
      </c>
      <c r="B571" s="849"/>
      <c r="C571" s="1678"/>
      <c r="D571" s="1673"/>
    </row>
    <row r="572" spans="1:4">
      <c r="A572" s="839" t="s">
        <v>1877</v>
      </c>
      <c r="B572" s="849"/>
      <c r="C572" s="1678"/>
      <c r="D572" s="1673"/>
    </row>
    <row r="573" spans="1:4">
      <c r="A573" s="839" t="s">
        <v>1878</v>
      </c>
      <c r="B573" s="849"/>
      <c r="C573" s="1678"/>
      <c r="D573" s="1673"/>
    </row>
    <row r="574" spans="1:4">
      <c r="A574" s="839" t="s">
        <v>1879</v>
      </c>
      <c r="B574" s="849"/>
      <c r="C574" s="1678"/>
      <c r="D574" s="1673"/>
    </row>
    <row r="575" spans="1:4">
      <c r="A575" s="839" t="s">
        <v>1880</v>
      </c>
      <c r="B575" s="849"/>
      <c r="C575" s="1678"/>
      <c r="D575" s="1673"/>
    </row>
    <row r="576" spans="1:4">
      <c r="A576" s="839" t="s">
        <v>1881</v>
      </c>
      <c r="B576" s="849"/>
      <c r="C576" s="1678"/>
      <c r="D576" s="1673"/>
    </row>
    <row r="577" spans="1:4">
      <c r="A577" s="839" t="s">
        <v>1882</v>
      </c>
      <c r="B577" s="849"/>
      <c r="C577" s="1678"/>
      <c r="D577" s="1673"/>
    </row>
    <row r="578" spans="1:4">
      <c r="A578" s="839" t="s">
        <v>1883</v>
      </c>
      <c r="B578" s="849"/>
      <c r="C578" s="1678"/>
      <c r="D578" s="1673"/>
    </row>
    <row r="579" spans="1:4">
      <c r="A579" s="839" t="s">
        <v>1884</v>
      </c>
      <c r="B579" s="849"/>
      <c r="C579" s="1678"/>
      <c r="D579" s="1673"/>
    </row>
    <row r="580" spans="1:4">
      <c r="A580" s="839" t="s">
        <v>1885</v>
      </c>
      <c r="B580" s="849"/>
      <c r="C580" s="1678"/>
      <c r="D580" s="1673"/>
    </row>
    <row r="581" spans="1:4">
      <c r="A581" s="839" t="s">
        <v>1886</v>
      </c>
      <c r="B581" s="849"/>
      <c r="C581" s="1678"/>
      <c r="D581" s="1673"/>
    </row>
    <row r="582" spans="1:4">
      <c r="A582" s="839" t="s">
        <v>1887</v>
      </c>
      <c r="B582" s="849"/>
      <c r="C582" s="1678"/>
      <c r="D582" s="1673"/>
    </row>
    <row r="583" spans="1:4">
      <c r="A583" s="839" t="s">
        <v>1888</v>
      </c>
      <c r="B583" s="849"/>
      <c r="C583" s="1678"/>
      <c r="D583" s="1673"/>
    </row>
    <row r="584" spans="1:4">
      <c r="A584" s="839" t="s">
        <v>1889</v>
      </c>
      <c r="B584" s="849"/>
      <c r="C584" s="1678"/>
      <c r="D584" s="1673"/>
    </row>
    <row r="585" spans="1:4">
      <c r="A585" s="839" t="s">
        <v>1890</v>
      </c>
      <c r="B585" s="849"/>
      <c r="C585" s="1678"/>
      <c r="D585" s="1673"/>
    </row>
    <row r="586" spans="1:4">
      <c r="A586" s="839" t="s">
        <v>1891</v>
      </c>
      <c r="B586" s="849"/>
      <c r="C586" s="1678"/>
      <c r="D586" s="1673"/>
    </row>
    <row r="587" spans="1:4">
      <c r="A587" s="839" t="s">
        <v>1892</v>
      </c>
      <c r="B587" s="849"/>
      <c r="C587" s="1678"/>
      <c r="D587" s="1673"/>
    </row>
    <row r="588" spans="1:4">
      <c r="A588" s="839" t="s">
        <v>1893</v>
      </c>
      <c r="B588" s="849"/>
      <c r="C588" s="1678"/>
      <c r="D588" s="1673"/>
    </row>
    <row r="589" spans="1:4">
      <c r="A589" s="839" t="s">
        <v>1894</v>
      </c>
      <c r="B589" s="849"/>
      <c r="C589" s="1678"/>
      <c r="D589" s="1673"/>
    </row>
    <row r="590" spans="1:4">
      <c r="A590" s="839" t="s">
        <v>1895</v>
      </c>
      <c r="B590" s="849"/>
      <c r="C590" s="1678"/>
      <c r="D590" s="1673"/>
    </row>
    <row r="591" spans="1:4">
      <c r="A591" s="839" t="s">
        <v>1896</v>
      </c>
      <c r="B591" s="849"/>
      <c r="C591" s="1678"/>
      <c r="D591" s="1673"/>
    </row>
    <row r="592" spans="1:4">
      <c r="A592" s="839" t="s">
        <v>1897</v>
      </c>
      <c r="B592" s="849"/>
      <c r="C592" s="1678"/>
      <c r="D592" s="1673"/>
    </row>
    <row r="593" spans="1:4">
      <c r="A593" s="839" t="s">
        <v>1898</v>
      </c>
      <c r="B593" s="849"/>
      <c r="C593" s="1678"/>
      <c r="D593" s="1673"/>
    </row>
    <row r="594" spans="1:4">
      <c r="A594" s="839" t="s">
        <v>1899</v>
      </c>
      <c r="B594" s="849"/>
      <c r="C594" s="1678"/>
      <c r="D594" s="1673"/>
    </row>
    <row r="595" spans="1:4">
      <c r="A595" s="839" t="s">
        <v>1900</v>
      </c>
      <c r="B595" s="849"/>
      <c r="C595" s="1678"/>
      <c r="D595" s="1673"/>
    </row>
    <row r="596" spans="1:4">
      <c r="A596" s="839" t="s">
        <v>1901</v>
      </c>
      <c r="B596" s="849"/>
      <c r="C596" s="1678"/>
      <c r="D596" s="1673"/>
    </row>
    <row r="597" spans="1:4">
      <c r="A597" s="839" t="s">
        <v>1902</v>
      </c>
      <c r="B597" s="849"/>
      <c r="C597" s="1678"/>
      <c r="D597" s="1673"/>
    </row>
    <row r="598" spans="1:4">
      <c r="A598" s="839" t="s">
        <v>1903</v>
      </c>
      <c r="B598" s="849"/>
      <c r="C598" s="1678"/>
      <c r="D598" s="1673"/>
    </row>
    <row r="599" spans="1:4">
      <c r="A599" s="839" t="s">
        <v>1904</v>
      </c>
      <c r="B599" s="849"/>
      <c r="C599" s="1678"/>
      <c r="D599" s="1673"/>
    </row>
    <row r="600" spans="1:4">
      <c r="A600" s="839" t="s">
        <v>1905</v>
      </c>
      <c r="B600" s="849"/>
      <c r="C600" s="1678"/>
      <c r="D600" s="1673"/>
    </row>
    <row r="601" spans="1:4">
      <c r="A601" s="839" t="s">
        <v>1906</v>
      </c>
      <c r="B601" s="849"/>
      <c r="C601" s="1678"/>
      <c r="D601" s="1673"/>
    </row>
    <row r="602" spans="1:4">
      <c r="A602" s="839" t="s">
        <v>1907</v>
      </c>
      <c r="B602" s="849"/>
      <c r="C602" s="1678"/>
      <c r="D602" s="1673"/>
    </row>
    <row r="603" spans="1:4" ht="15.75" thickBot="1">
      <c r="A603" s="839" t="s">
        <v>1908</v>
      </c>
      <c r="B603" s="850"/>
      <c r="C603" s="1679"/>
      <c r="D603" s="1675"/>
    </row>
  </sheetData>
  <sheetProtection autoFilter="0"/>
  <conditionalFormatting sqref="C11:D603">
    <cfRule type="expression" dxfId="0" priority="1" stopIfTrue="1">
      <formula>MOD(ROW()-11,2*1)+1&lt;=1</formula>
    </cfRule>
  </conditionalFormatting>
  <dataValidations count="3">
    <dataValidation type="date" allowBlank="1" showInputMessage="1" showErrorMessage="1" sqref="C55:C603" xr:uid="{00000000-0002-0000-0900-000000000000}">
      <formula1>40360</formula1>
      <formula2>45838</formula2>
    </dataValidation>
    <dataValidation type="textLength" operator="lessThanOrEqual" allowBlank="1" showInputMessage="1" showErrorMessage="1" promptTitle="Major Storm" prompt="Enter name of storm." sqref="C12:C54" xr:uid="{00000000-0002-0000-0900-000001000000}">
      <formula1>150</formula1>
    </dataValidation>
    <dataValidation type="custom" operator="greaterThanOrEqual" allowBlank="1" showInputMessage="1" showErrorMessage="1" errorTitle="Expenditure" error="Must be a number" promptTitle="Expenditure" prompt="Enter expenditure" sqref="D11:D603" xr:uid="{00000000-0002-0000-0900-000002000000}">
      <formula1>ISNUMBER(D11)</formula1>
    </dataValidation>
  </dataValidations>
  <pageMargins left="0.7" right="0.7" top="0.75" bottom="0.75" header="0.3" footer="0.3"/>
  <pageSetup paperSize="9" scale="50" fitToHeight="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3">
    <tabColor theme="6" tint="0.39997558519241921"/>
    <pageSetUpPr fitToPage="1"/>
  </sheetPr>
  <dimension ref="A1:E173"/>
  <sheetViews>
    <sheetView showGridLines="0" zoomScale="85" zoomScaleNormal="85" workbookViewId="0">
      <selection activeCell="A15" sqref="A15"/>
    </sheetView>
  </sheetViews>
  <sheetFormatPr defaultRowHeight="15"/>
  <cols>
    <col min="1" max="1" width="24.140625" customWidth="1"/>
    <col min="2" max="2" width="31.5703125" customWidth="1"/>
    <col min="3" max="3" width="58.28515625" customWidth="1"/>
    <col min="4" max="4" width="69.85546875" customWidth="1"/>
    <col min="5" max="5" width="19" bestFit="1" customWidth="1"/>
  </cols>
  <sheetData>
    <row r="1" spans="1:5" s="701" customFormat="1" ht="20.25">
      <c r="A1" s="987"/>
      <c r="B1" s="1666" t="s">
        <v>0</v>
      </c>
      <c r="C1" s="832"/>
      <c r="D1" s="832"/>
      <c r="E1" s="832"/>
    </row>
    <row r="2" spans="1:5" s="701" customFormat="1" ht="20.25">
      <c r="A2" s="987"/>
      <c r="B2" s="44" t="s">
        <v>78175</v>
      </c>
      <c r="C2" s="832"/>
      <c r="D2" s="832"/>
      <c r="E2" s="832"/>
    </row>
    <row r="3" spans="1:5" s="701" customFormat="1" ht="20.25">
      <c r="A3" s="987"/>
      <c r="B3" s="50" t="s">
        <v>78176</v>
      </c>
      <c r="C3" s="832"/>
      <c r="D3" s="832"/>
      <c r="E3" s="832"/>
    </row>
    <row r="4" spans="1:5" s="701" customFormat="1" ht="20.25">
      <c r="A4" s="987"/>
      <c r="B4" s="1667" t="s">
        <v>1909</v>
      </c>
      <c r="C4" s="1668"/>
      <c r="D4" s="1668"/>
      <c r="E4" s="1668"/>
    </row>
    <row r="5" spans="1:5" s="701" customFormat="1" ht="15.75" hidden="1">
      <c r="A5" s="987"/>
      <c r="B5" s="854"/>
      <c r="C5" s="672"/>
      <c r="D5" s="672"/>
      <c r="E5" s="853"/>
    </row>
    <row r="6" spans="1:5" s="701" customFormat="1" hidden="1">
      <c r="A6" s="987"/>
      <c r="B6" s="854"/>
      <c r="C6" s="854"/>
      <c r="D6" s="855"/>
      <c r="E6" s="855"/>
    </row>
    <row r="7" spans="1:5" s="701" customFormat="1">
      <c r="A7" s="1680"/>
      <c r="B7" s="856"/>
      <c r="C7" s="854"/>
      <c r="D7" s="856"/>
      <c r="E7" s="857"/>
    </row>
    <row r="8" spans="1:5" s="701" customFormat="1" ht="18.75" thickBot="1">
      <c r="A8" s="858"/>
      <c r="B8" s="1669" t="s">
        <v>1910</v>
      </c>
      <c r="C8" s="1669"/>
      <c r="D8" s="1669"/>
      <c r="E8" s="1669"/>
    </row>
    <row r="9" spans="1:5" s="701" customFormat="1" ht="18.75" hidden="1" thickBot="1">
      <c r="A9" s="858"/>
      <c r="B9" s="766"/>
      <c r="C9" s="859"/>
      <c r="D9" s="860"/>
      <c r="E9" s="860"/>
    </row>
    <row r="10" spans="1:5" s="701" customFormat="1" ht="25.5">
      <c r="A10" s="861"/>
      <c r="B10" s="854"/>
      <c r="C10" s="854"/>
      <c r="D10" s="862"/>
      <c r="E10" s="1494" t="s">
        <v>648</v>
      </c>
    </row>
    <row r="11" spans="1:5" ht="15.75" thickBot="1">
      <c r="A11" s="863" t="s">
        <v>1911</v>
      </c>
      <c r="B11" s="769"/>
      <c r="C11" s="769"/>
      <c r="D11" s="864"/>
      <c r="E11" s="1493">
        <v>2015</v>
      </c>
    </row>
    <row r="12" spans="1:5">
      <c r="A12" s="865" t="s">
        <v>1912</v>
      </c>
      <c r="B12" s="866" t="s">
        <v>1913</v>
      </c>
      <c r="C12" s="867" t="s">
        <v>1914</v>
      </c>
      <c r="D12" s="875" t="s">
        <v>1915</v>
      </c>
      <c r="E12" s="1681">
        <v>3392364.85</v>
      </c>
    </row>
    <row r="13" spans="1:5">
      <c r="A13" s="865" t="s">
        <v>1916</v>
      </c>
      <c r="B13" s="868"/>
      <c r="C13" s="869"/>
      <c r="D13" s="870" t="s">
        <v>1917</v>
      </c>
      <c r="E13" s="871">
        <v>1320894.1299999973</v>
      </c>
    </row>
    <row r="14" spans="1:5">
      <c r="A14" s="865" t="s">
        <v>1918</v>
      </c>
      <c r="B14" s="868"/>
      <c r="C14" s="869"/>
      <c r="D14" s="870" t="s">
        <v>1919</v>
      </c>
      <c r="E14" s="872">
        <v>20536972.600000005</v>
      </c>
    </row>
    <row r="15" spans="1:5">
      <c r="A15" s="865" t="s">
        <v>1920</v>
      </c>
      <c r="B15" s="868"/>
      <c r="C15" s="869"/>
      <c r="D15" s="870" t="s">
        <v>1921</v>
      </c>
      <c r="E15" s="871">
        <v>9429080.6000000238</v>
      </c>
    </row>
    <row r="16" spans="1:5">
      <c r="A16" s="865" t="s">
        <v>1922</v>
      </c>
      <c r="B16" s="868"/>
      <c r="C16" s="869"/>
      <c r="D16" s="870" t="s">
        <v>1923</v>
      </c>
      <c r="E16" s="872">
        <v>133343.95999999868</v>
      </c>
    </row>
    <row r="17" spans="1:5" ht="28.5">
      <c r="A17" s="865" t="s">
        <v>1924</v>
      </c>
      <c r="B17" s="868"/>
      <c r="C17" s="869"/>
      <c r="D17" s="870" t="s">
        <v>78094</v>
      </c>
      <c r="E17" s="871"/>
    </row>
    <row r="18" spans="1:5">
      <c r="A18" s="865" t="s">
        <v>1925</v>
      </c>
      <c r="B18" s="868"/>
      <c r="C18" s="869"/>
      <c r="D18" s="870" t="s">
        <v>78095</v>
      </c>
      <c r="E18" s="872">
        <v>5582009.3659673408</v>
      </c>
    </row>
    <row r="19" spans="1:5">
      <c r="A19" s="865" t="s">
        <v>1926</v>
      </c>
      <c r="B19" s="868"/>
      <c r="C19" s="869"/>
      <c r="D19" s="870" t="s">
        <v>78096</v>
      </c>
      <c r="E19" s="871">
        <v>20610384.603600018</v>
      </c>
    </row>
    <row r="20" spans="1:5">
      <c r="A20" s="865" t="s">
        <v>1927</v>
      </c>
      <c r="B20" s="868"/>
      <c r="C20" s="869"/>
      <c r="D20" s="870" t="s">
        <v>78097</v>
      </c>
      <c r="E20" s="872">
        <v>10359067.529999996</v>
      </c>
    </row>
    <row r="21" spans="1:5">
      <c r="A21" s="865" t="s">
        <v>1928</v>
      </c>
      <c r="B21" s="868"/>
      <c r="C21" s="869"/>
      <c r="D21" s="870" t="s">
        <v>78098</v>
      </c>
      <c r="E21" s="871">
        <v>178968350.47432023</v>
      </c>
    </row>
    <row r="22" spans="1:5">
      <c r="A22" s="865" t="s">
        <v>1929</v>
      </c>
      <c r="B22" s="868"/>
      <c r="C22" s="869"/>
      <c r="D22" s="870" t="s">
        <v>78099</v>
      </c>
      <c r="E22" s="872">
        <v>10719710.58</v>
      </c>
    </row>
    <row r="23" spans="1:5">
      <c r="A23" s="865" t="s">
        <v>1930</v>
      </c>
      <c r="B23" s="868"/>
      <c r="C23" s="869"/>
      <c r="D23" s="870" t="s">
        <v>125</v>
      </c>
      <c r="E23" s="871">
        <v>3562888.3914179625</v>
      </c>
    </row>
    <row r="24" spans="1:5">
      <c r="A24" s="865" t="s">
        <v>1931</v>
      </c>
      <c r="B24" s="868"/>
      <c r="C24" s="869"/>
      <c r="D24" s="870" t="s">
        <v>78100</v>
      </c>
      <c r="E24" s="872">
        <v>2368188.8700000015</v>
      </c>
    </row>
    <row r="25" spans="1:5">
      <c r="A25" s="865" t="s">
        <v>1932</v>
      </c>
      <c r="B25" s="868"/>
      <c r="C25" s="869"/>
      <c r="D25" s="870" t="s">
        <v>78101</v>
      </c>
      <c r="E25" s="871">
        <v>1499062.56</v>
      </c>
    </row>
    <row r="26" spans="1:5" ht="28.5">
      <c r="A26" s="865" t="s">
        <v>1933</v>
      </c>
      <c r="B26" s="868"/>
      <c r="C26" s="869"/>
      <c r="D26" s="870" t="s">
        <v>78102</v>
      </c>
      <c r="E26" s="872">
        <v>89518164.699999988</v>
      </c>
    </row>
    <row r="27" spans="1:5">
      <c r="A27" s="865" t="s">
        <v>1934</v>
      </c>
      <c r="B27" s="868"/>
      <c r="C27" s="869"/>
      <c r="D27" s="870"/>
      <c r="E27" s="871" t="s">
        <v>219</v>
      </c>
    </row>
    <row r="28" spans="1:5">
      <c r="A28" s="865" t="s">
        <v>1935</v>
      </c>
      <c r="B28" s="868"/>
      <c r="C28" s="869"/>
      <c r="D28" s="870"/>
      <c r="E28" s="872" t="s">
        <v>219</v>
      </c>
    </row>
    <row r="29" spans="1:5">
      <c r="A29" s="865" t="s">
        <v>1936</v>
      </c>
      <c r="B29" s="868"/>
      <c r="C29" s="869"/>
      <c r="D29" s="870"/>
      <c r="E29" s="871" t="s">
        <v>219</v>
      </c>
    </row>
    <row r="30" spans="1:5">
      <c r="A30" s="865" t="s">
        <v>1937</v>
      </c>
      <c r="B30" s="868"/>
      <c r="C30" s="869"/>
      <c r="D30" s="870"/>
      <c r="E30" s="872" t="s">
        <v>219</v>
      </c>
    </row>
    <row r="31" spans="1:5">
      <c r="A31" s="865" t="s">
        <v>1938</v>
      </c>
      <c r="B31" s="868"/>
      <c r="C31" s="869"/>
      <c r="D31" s="870"/>
      <c r="E31" s="871" t="s">
        <v>219</v>
      </c>
    </row>
    <row r="32" spans="1:5">
      <c r="A32" s="865" t="s">
        <v>1939</v>
      </c>
      <c r="B32" s="868"/>
      <c r="C32" s="869"/>
      <c r="D32" s="870"/>
      <c r="E32" s="872" t="s">
        <v>219</v>
      </c>
    </row>
    <row r="33" spans="1:5">
      <c r="A33" s="865" t="s">
        <v>1940</v>
      </c>
      <c r="B33" s="868"/>
      <c r="C33" s="869"/>
      <c r="D33" s="870"/>
      <c r="E33" s="871" t="s">
        <v>219</v>
      </c>
    </row>
    <row r="34" spans="1:5">
      <c r="A34" s="865" t="s">
        <v>1941</v>
      </c>
      <c r="B34" s="868"/>
      <c r="C34" s="869"/>
      <c r="D34" s="870"/>
      <c r="E34" s="872" t="s">
        <v>219</v>
      </c>
    </row>
    <row r="35" spans="1:5">
      <c r="A35" s="865" t="s">
        <v>1942</v>
      </c>
      <c r="B35" s="868"/>
      <c r="C35" s="869"/>
      <c r="D35" s="870"/>
      <c r="E35" s="871" t="s">
        <v>219</v>
      </c>
    </row>
    <row r="36" spans="1:5">
      <c r="A36" s="865" t="s">
        <v>1943</v>
      </c>
      <c r="B36" s="868"/>
      <c r="C36" s="869"/>
      <c r="D36" s="870"/>
      <c r="E36" s="872" t="s">
        <v>219</v>
      </c>
    </row>
    <row r="37" spans="1:5">
      <c r="A37" s="865" t="s">
        <v>1944</v>
      </c>
      <c r="B37" s="868"/>
      <c r="C37" s="869"/>
      <c r="D37" s="870"/>
      <c r="E37" s="871" t="s">
        <v>219</v>
      </c>
    </row>
    <row r="38" spans="1:5">
      <c r="A38" s="865" t="s">
        <v>1945</v>
      </c>
      <c r="B38" s="868"/>
      <c r="C38" s="869"/>
      <c r="D38" s="870"/>
      <c r="E38" s="872" t="s">
        <v>219</v>
      </c>
    </row>
    <row r="39" spans="1:5" ht="15.75" thickBot="1">
      <c r="A39" s="865" t="s">
        <v>1946</v>
      </c>
      <c r="B39" s="868"/>
      <c r="C39" s="869"/>
      <c r="D39" s="873"/>
      <c r="E39" s="874" t="s">
        <v>219</v>
      </c>
    </row>
    <row r="40" spans="1:5">
      <c r="A40" s="865" t="s">
        <v>1947</v>
      </c>
      <c r="B40" s="866" t="s">
        <v>1913</v>
      </c>
      <c r="C40" s="867" t="s">
        <v>1948</v>
      </c>
      <c r="D40" s="875" t="s">
        <v>1915</v>
      </c>
      <c r="E40" s="1681">
        <v>2824.8599999999997</v>
      </c>
    </row>
    <row r="41" spans="1:5">
      <c r="A41" s="865" t="s">
        <v>1949</v>
      </c>
      <c r="B41" s="876"/>
      <c r="C41" s="877"/>
      <c r="D41" s="870" t="s">
        <v>1917</v>
      </c>
      <c r="E41" s="871">
        <v>0</v>
      </c>
    </row>
    <row r="42" spans="1:5">
      <c r="A42" s="865" t="s">
        <v>1950</v>
      </c>
      <c r="B42" s="876"/>
      <c r="C42" s="877"/>
      <c r="D42" s="870" t="s">
        <v>1919</v>
      </c>
      <c r="E42" s="872">
        <v>29.93</v>
      </c>
    </row>
    <row r="43" spans="1:5">
      <c r="A43" s="865" t="s">
        <v>1951</v>
      </c>
      <c r="B43" s="876"/>
      <c r="C43" s="877"/>
      <c r="D43" s="870" t="s">
        <v>1921</v>
      </c>
      <c r="E43" s="871">
        <v>0</v>
      </c>
    </row>
    <row r="44" spans="1:5">
      <c r="A44" s="865" t="s">
        <v>1952</v>
      </c>
      <c r="B44" s="876"/>
      <c r="C44" s="877"/>
      <c r="D44" s="870" t="s">
        <v>1923</v>
      </c>
      <c r="E44" s="872">
        <v>263.32</v>
      </c>
    </row>
    <row r="45" spans="1:5" ht="28.5">
      <c r="A45" s="865" t="s">
        <v>1953</v>
      </c>
      <c r="B45" s="876"/>
      <c r="C45" s="877"/>
      <c r="D45" s="870" t="s">
        <v>78103</v>
      </c>
      <c r="E45" s="871" t="s">
        <v>219</v>
      </c>
    </row>
    <row r="46" spans="1:5">
      <c r="A46" s="865" t="s">
        <v>1954</v>
      </c>
      <c r="B46" s="876"/>
      <c r="C46" s="877"/>
      <c r="D46" s="870" t="s">
        <v>78095</v>
      </c>
      <c r="E46" s="872">
        <v>0</v>
      </c>
    </row>
    <row r="47" spans="1:5">
      <c r="A47" s="865" t="s">
        <v>1955</v>
      </c>
      <c r="B47" s="876"/>
      <c r="C47" s="877"/>
      <c r="D47" s="870" t="s">
        <v>78096</v>
      </c>
      <c r="E47" s="871">
        <v>526588.82000000298</v>
      </c>
    </row>
    <row r="48" spans="1:5">
      <c r="A48" s="865" t="s">
        <v>1956</v>
      </c>
      <c r="B48" s="876"/>
      <c r="C48" s="877"/>
      <c r="D48" s="870" t="s">
        <v>78097</v>
      </c>
      <c r="E48" s="872">
        <v>0</v>
      </c>
    </row>
    <row r="49" spans="1:5">
      <c r="A49" s="865" t="s">
        <v>1957</v>
      </c>
      <c r="B49" s="876"/>
      <c r="C49" s="877"/>
      <c r="D49" s="870" t="s">
        <v>78098</v>
      </c>
      <c r="E49" s="871">
        <v>9567222.1556800008</v>
      </c>
    </row>
    <row r="50" spans="1:5">
      <c r="A50" s="865" t="s">
        <v>1958</v>
      </c>
      <c r="B50" s="876"/>
      <c r="C50" s="877"/>
      <c r="D50" s="870" t="s">
        <v>78099</v>
      </c>
      <c r="E50" s="872">
        <v>20260117</v>
      </c>
    </row>
    <row r="51" spans="1:5">
      <c r="A51" s="865" t="s">
        <v>1959</v>
      </c>
      <c r="B51" s="876"/>
      <c r="C51" s="877"/>
      <c r="D51" s="870" t="s">
        <v>125</v>
      </c>
      <c r="E51" s="871">
        <v>3383893</v>
      </c>
    </row>
    <row r="52" spans="1:5">
      <c r="A52" s="865" t="s">
        <v>1960</v>
      </c>
      <c r="B52" s="876"/>
      <c r="C52" s="877"/>
      <c r="D52" s="870" t="s">
        <v>78100</v>
      </c>
      <c r="E52" s="872">
        <v>0</v>
      </c>
    </row>
    <row r="53" spans="1:5">
      <c r="A53" s="865" t="s">
        <v>1961</v>
      </c>
      <c r="B53" s="876"/>
      <c r="C53" s="877"/>
      <c r="D53" s="870" t="s">
        <v>78101</v>
      </c>
      <c r="E53" s="871">
        <v>163208.35821326313</v>
      </c>
    </row>
    <row r="54" spans="1:5">
      <c r="A54" s="865" t="s">
        <v>1962</v>
      </c>
      <c r="B54" s="876"/>
      <c r="C54" s="877"/>
      <c r="D54" s="870"/>
      <c r="E54" s="872" t="s">
        <v>219</v>
      </c>
    </row>
    <row r="55" spans="1:5">
      <c r="A55" s="865" t="s">
        <v>1963</v>
      </c>
      <c r="B55" s="876"/>
      <c r="C55" s="877"/>
      <c r="D55" s="870"/>
      <c r="E55" s="871" t="s">
        <v>219</v>
      </c>
    </row>
    <row r="56" spans="1:5">
      <c r="A56" s="865" t="s">
        <v>1964</v>
      </c>
      <c r="B56" s="876"/>
      <c r="C56" s="877"/>
      <c r="D56" s="870"/>
      <c r="E56" s="872" t="s">
        <v>219</v>
      </c>
    </row>
    <row r="57" spans="1:5">
      <c r="A57" s="865" t="s">
        <v>1965</v>
      </c>
      <c r="B57" s="876"/>
      <c r="C57" s="877"/>
      <c r="D57" s="870"/>
      <c r="E57" s="871" t="s">
        <v>219</v>
      </c>
    </row>
    <row r="58" spans="1:5">
      <c r="A58" s="865" t="s">
        <v>1966</v>
      </c>
      <c r="B58" s="876"/>
      <c r="C58" s="877"/>
      <c r="D58" s="870"/>
      <c r="E58" s="872" t="s">
        <v>219</v>
      </c>
    </row>
    <row r="59" spans="1:5">
      <c r="A59" s="865" t="s">
        <v>1967</v>
      </c>
      <c r="B59" s="876"/>
      <c r="C59" s="877"/>
      <c r="D59" s="870"/>
      <c r="E59" s="871" t="s">
        <v>219</v>
      </c>
    </row>
    <row r="60" spans="1:5">
      <c r="A60" s="865" t="s">
        <v>1968</v>
      </c>
      <c r="B60" s="876"/>
      <c r="C60" s="877"/>
      <c r="D60" s="870"/>
      <c r="E60" s="872" t="s">
        <v>219</v>
      </c>
    </row>
    <row r="61" spans="1:5">
      <c r="A61" s="865" t="s">
        <v>1969</v>
      </c>
      <c r="B61" s="876"/>
      <c r="C61" s="877"/>
      <c r="D61" s="870"/>
      <c r="E61" s="871" t="s">
        <v>219</v>
      </c>
    </row>
    <row r="62" spans="1:5">
      <c r="A62" s="865" t="s">
        <v>1970</v>
      </c>
      <c r="B62" s="876"/>
      <c r="C62" s="877"/>
      <c r="D62" s="870"/>
      <c r="E62" s="872" t="s">
        <v>219</v>
      </c>
    </row>
    <row r="63" spans="1:5">
      <c r="A63" s="865" t="s">
        <v>1971</v>
      </c>
      <c r="B63" s="876"/>
      <c r="C63" s="877"/>
      <c r="D63" s="870"/>
      <c r="E63" s="871" t="s">
        <v>219</v>
      </c>
    </row>
    <row r="64" spans="1:5">
      <c r="A64" s="865" t="s">
        <v>1972</v>
      </c>
      <c r="B64" s="876"/>
      <c r="C64" s="877"/>
      <c r="D64" s="870"/>
      <c r="E64" s="872" t="s">
        <v>219</v>
      </c>
    </row>
    <row r="65" spans="1:5">
      <c r="A65" s="865" t="s">
        <v>1973</v>
      </c>
      <c r="B65" s="876"/>
      <c r="C65" s="877"/>
      <c r="D65" s="870"/>
      <c r="E65" s="871" t="s">
        <v>219</v>
      </c>
    </row>
    <row r="66" spans="1:5">
      <c r="A66" s="865" t="s">
        <v>1974</v>
      </c>
      <c r="B66" s="876"/>
      <c r="C66" s="877"/>
      <c r="D66" s="870"/>
      <c r="E66" s="872" t="s">
        <v>219</v>
      </c>
    </row>
    <row r="67" spans="1:5" ht="15.75" thickBot="1">
      <c r="A67" s="865" t="s">
        <v>1975</v>
      </c>
      <c r="B67" s="876"/>
      <c r="C67" s="877"/>
      <c r="D67" s="878"/>
      <c r="E67" s="879" t="s">
        <v>219</v>
      </c>
    </row>
    <row r="68" spans="1:5" ht="15.75" thickBot="1">
      <c r="A68" s="865" t="s">
        <v>1976</v>
      </c>
      <c r="B68" s="1914" t="s">
        <v>1913</v>
      </c>
      <c r="C68" s="880" t="s">
        <v>1977</v>
      </c>
      <c r="D68" s="1682" t="s">
        <v>1978</v>
      </c>
      <c r="E68" s="881">
        <v>0</v>
      </c>
    </row>
    <row r="69" spans="1:5" ht="15.75" thickBot="1">
      <c r="A69" s="865" t="s">
        <v>1979</v>
      </c>
      <c r="B69" s="1915"/>
      <c r="C69" s="880" t="s">
        <v>1980</v>
      </c>
      <c r="D69" s="1683" t="s">
        <v>1978</v>
      </c>
      <c r="E69" s="881">
        <v>36822614.80759269</v>
      </c>
    </row>
    <row r="70" spans="1:5">
      <c r="A70" s="865" t="s">
        <v>1981</v>
      </c>
      <c r="B70" s="866" t="s">
        <v>1913</v>
      </c>
      <c r="C70" s="867" t="s">
        <v>1982</v>
      </c>
      <c r="D70" s="1684" t="s">
        <v>1915</v>
      </c>
      <c r="E70" s="1681">
        <v>399131.29</v>
      </c>
    </row>
    <row r="71" spans="1:5">
      <c r="A71" s="865" t="s">
        <v>1983</v>
      </c>
      <c r="B71" s="868"/>
      <c r="C71" s="869"/>
      <c r="D71" s="870" t="s">
        <v>1917</v>
      </c>
      <c r="E71" s="871">
        <v>8410643.5</v>
      </c>
    </row>
    <row r="72" spans="1:5">
      <c r="A72" s="865" t="s">
        <v>1984</v>
      </c>
      <c r="B72" s="868"/>
      <c r="C72" s="869"/>
      <c r="D72" s="870" t="s">
        <v>1919</v>
      </c>
      <c r="E72" s="872">
        <v>1304919.02</v>
      </c>
    </row>
    <row r="73" spans="1:5">
      <c r="A73" s="865" t="s">
        <v>1985</v>
      </c>
      <c r="B73" s="868"/>
      <c r="C73" s="869"/>
      <c r="D73" s="870" t="s">
        <v>1921</v>
      </c>
      <c r="E73" s="871">
        <v>899267.4299999997</v>
      </c>
    </row>
    <row r="74" spans="1:5">
      <c r="A74" s="865" t="s">
        <v>1986</v>
      </c>
      <c r="B74" s="868"/>
      <c r="C74" s="869"/>
      <c r="D74" s="870" t="s">
        <v>1923</v>
      </c>
      <c r="E74" s="872">
        <v>8438.9</v>
      </c>
    </row>
    <row r="75" spans="1:5" ht="28.5">
      <c r="A75" s="865" t="s">
        <v>1987</v>
      </c>
      <c r="B75" s="868"/>
      <c r="C75" s="869"/>
      <c r="D75" s="870" t="s">
        <v>78103</v>
      </c>
      <c r="E75" s="871" t="s">
        <v>219</v>
      </c>
    </row>
    <row r="76" spans="1:5">
      <c r="A76" s="865" t="s">
        <v>1988</v>
      </c>
      <c r="B76" s="868"/>
      <c r="C76" s="869"/>
      <c r="D76" s="870" t="s">
        <v>78095</v>
      </c>
      <c r="E76" s="872">
        <v>0</v>
      </c>
    </row>
    <row r="77" spans="1:5">
      <c r="A77" s="865" t="s">
        <v>1989</v>
      </c>
      <c r="B77" s="868"/>
      <c r="C77" s="869"/>
      <c r="D77" s="870" t="s">
        <v>78096</v>
      </c>
      <c r="E77" s="871">
        <v>0</v>
      </c>
    </row>
    <row r="78" spans="1:5">
      <c r="A78" s="865" t="s">
        <v>1990</v>
      </c>
      <c r="B78" s="868"/>
      <c r="C78" s="869"/>
      <c r="D78" s="870" t="s">
        <v>78097</v>
      </c>
      <c r="E78" s="872">
        <v>0</v>
      </c>
    </row>
    <row r="79" spans="1:5">
      <c r="A79" s="865" t="s">
        <v>1991</v>
      </c>
      <c r="B79" s="868"/>
      <c r="C79" s="869"/>
      <c r="D79" s="870" t="s">
        <v>78098</v>
      </c>
      <c r="E79" s="871">
        <v>141873781.51000011</v>
      </c>
    </row>
    <row r="80" spans="1:5">
      <c r="A80" s="865" t="s">
        <v>1992</v>
      </c>
      <c r="B80" s="868"/>
      <c r="C80" s="869"/>
      <c r="D80" s="870" t="s">
        <v>78099</v>
      </c>
      <c r="E80" s="872">
        <v>0</v>
      </c>
    </row>
    <row r="81" spans="1:5">
      <c r="A81" s="865" t="s">
        <v>1993</v>
      </c>
      <c r="B81" s="868"/>
      <c r="C81" s="869"/>
      <c r="D81" s="870" t="s">
        <v>125</v>
      </c>
      <c r="E81" s="871">
        <v>0</v>
      </c>
    </row>
    <row r="82" spans="1:5">
      <c r="A82" s="865" t="s">
        <v>1994</v>
      </c>
      <c r="B82" s="868"/>
      <c r="C82" s="869"/>
      <c r="D82" s="870" t="s">
        <v>78100</v>
      </c>
      <c r="E82" s="872">
        <v>946414.5</v>
      </c>
    </row>
    <row r="83" spans="1:5">
      <c r="A83" s="865" t="s">
        <v>1995</v>
      </c>
      <c r="B83" s="868"/>
      <c r="C83" s="869"/>
      <c r="D83" s="870" t="s">
        <v>78101</v>
      </c>
      <c r="E83" s="871">
        <v>20768.120000000345</v>
      </c>
    </row>
    <row r="84" spans="1:5">
      <c r="A84" s="865" t="s">
        <v>1996</v>
      </c>
      <c r="B84" s="868"/>
      <c r="C84" s="869"/>
      <c r="D84" s="870"/>
      <c r="E84" s="872" t="s">
        <v>219</v>
      </c>
    </row>
    <row r="85" spans="1:5">
      <c r="A85" s="865" t="s">
        <v>1997</v>
      </c>
      <c r="B85" s="868"/>
      <c r="C85" s="869"/>
      <c r="D85" s="870"/>
      <c r="E85" s="871" t="s">
        <v>219</v>
      </c>
    </row>
    <row r="86" spans="1:5">
      <c r="A86" s="865" t="s">
        <v>1998</v>
      </c>
      <c r="B86" s="868"/>
      <c r="C86" s="869"/>
      <c r="D86" s="870"/>
      <c r="E86" s="872" t="s">
        <v>219</v>
      </c>
    </row>
    <row r="87" spans="1:5">
      <c r="A87" s="865" t="s">
        <v>1999</v>
      </c>
      <c r="B87" s="868"/>
      <c r="C87" s="869"/>
      <c r="D87" s="870"/>
      <c r="E87" s="871" t="s">
        <v>219</v>
      </c>
    </row>
    <row r="88" spans="1:5">
      <c r="A88" s="865" t="s">
        <v>2000</v>
      </c>
      <c r="B88" s="868"/>
      <c r="C88" s="869"/>
      <c r="D88" s="870"/>
      <c r="E88" s="872" t="s">
        <v>219</v>
      </c>
    </row>
    <row r="89" spans="1:5">
      <c r="A89" s="865" t="s">
        <v>2001</v>
      </c>
      <c r="B89" s="868"/>
      <c r="C89" s="869"/>
      <c r="D89" s="870"/>
      <c r="E89" s="871" t="s">
        <v>219</v>
      </c>
    </row>
    <row r="90" spans="1:5">
      <c r="A90" s="865" t="s">
        <v>2002</v>
      </c>
      <c r="B90" s="868"/>
      <c r="C90" s="869"/>
      <c r="D90" s="870"/>
      <c r="E90" s="872" t="s">
        <v>219</v>
      </c>
    </row>
    <row r="91" spans="1:5">
      <c r="A91" s="865" t="s">
        <v>2003</v>
      </c>
      <c r="B91" s="868"/>
      <c r="C91" s="869"/>
      <c r="D91" s="870"/>
      <c r="E91" s="871" t="s">
        <v>219</v>
      </c>
    </row>
    <row r="92" spans="1:5">
      <c r="A92" s="865" t="s">
        <v>2004</v>
      </c>
      <c r="B92" s="868"/>
      <c r="C92" s="869"/>
      <c r="D92" s="870"/>
      <c r="E92" s="872" t="s">
        <v>219</v>
      </c>
    </row>
    <row r="93" spans="1:5">
      <c r="A93" s="865" t="s">
        <v>2005</v>
      </c>
      <c r="B93" s="868"/>
      <c r="C93" s="869"/>
      <c r="D93" s="870"/>
      <c r="E93" s="871" t="s">
        <v>219</v>
      </c>
    </row>
    <row r="94" spans="1:5">
      <c r="A94" s="865" t="s">
        <v>2006</v>
      </c>
      <c r="B94" s="868"/>
      <c r="C94" s="869"/>
      <c r="D94" s="870"/>
      <c r="E94" s="872" t="s">
        <v>219</v>
      </c>
    </row>
    <row r="95" spans="1:5">
      <c r="A95" s="865" t="s">
        <v>2007</v>
      </c>
      <c r="B95" s="868"/>
      <c r="C95" s="869"/>
      <c r="D95" s="870"/>
      <c r="E95" s="871" t="s">
        <v>219</v>
      </c>
    </row>
    <row r="96" spans="1:5">
      <c r="A96" s="865" t="s">
        <v>2008</v>
      </c>
      <c r="B96" s="868"/>
      <c r="C96" s="869"/>
      <c r="D96" s="870"/>
      <c r="E96" s="872" t="s">
        <v>219</v>
      </c>
    </row>
    <row r="97" spans="1:5" ht="15.75" thickBot="1">
      <c r="A97" s="865" t="s">
        <v>2009</v>
      </c>
      <c r="B97" s="882"/>
      <c r="C97" s="883"/>
      <c r="D97" s="878"/>
      <c r="E97" s="879" t="s">
        <v>219</v>
      </c>
    </row>
    <row r="98" spans="1:5">
      <c r="A98" s="884"/>
      <c r="B98" s="885"/>
      <c r="C98" s="885"/>
      <c r="D98" s="886"/>
      <c r="E98" s="887"/>
    </row>
    <row r="99" spans="1:5">
      <c r="A99" s="884"/>
      <c r="B99" s="885"/>
      <c r="C99" s="885"/>
      <c r="D99" s="886"/>
      <c r="E99" s="887"/>
    </row>
    <row r="100" spans="1:5">
      <c r="A100" s="884"/>
      <c r="B100" s="885"/>
      <c r="C100" s="885"/>
      <c r="D100" s="886"/>
      <c r="E100" s="887"/>
    </row>
    <row r="101" spans="1:5">
      <c r="A101" s="884"/>
      <c r="B101" s="885"/>
      <c r="C101" s="885"/>
      <c r="D101" s="886"/>
      <c r="E101" s="887"/>
    </row>
    <row r="102" spans="1:5">
      <c r="A102" s="884"/>
      <c r="B102" s="885"/>
      <c r="C102" s="885"/>
      <c r="D102" s="886"/>
      <c r="E102" s="887"/>
    </row>
    <row r="103" spans="1:5">
      <c r="A103" s="884"/>
      <c r="B103" s="855"/>
      <c r="C103" s="888"/>
      <c r="D103" s="888"/>
      <c r="E103" s="889"/>
    </row>
    <row r="104" spans="1:5">
      <c r="A104" s="884"/>
      <c r="B104" s="857"/>
      <c r="C104" s="888"/>
      <c r="D104" s="888"/>
      <c r="E104" s="890"/>
    </row>
    <row r="105" spans="1:5" ht="18">
      <c r="A105" s="891"/>
      <c r="B105" s="892" t="s">
        <v>2010</v>
      </c>
      <c r="C105" s="892"/>
      <c r="D105" s="893"/>
      <c r="E105" s="894"/>
    </row>
    <row r="106" spans="1:5" ht="18.75" thickBot="1">
      <c r="A106" s="884"/>
      <c r="B106" s="766"/>
      <c r="C106" s="895"/>
      <c r="D106" s="895"/>
      <c r="E106" s="896"/>
    </row>
    <row r="107" spans="1:5" ht="25.5">
      <c r="A107" s="884"/>
      <c r="B107" s="897"/>
      <c r="C107" s="888"/>
      <c r="D107" s="888"/>
      <c r="E107" s="1492" t="s">
        <v>648</v>
      </c>
    </row>
    <row r="108" spans="1:5" ht="15.75" thickBot="1">
      <c r="A108" s="884" t="s">
        <v>2011</v>
      </c>
      <c r="B108" s="898"/>
      <c r="C108" s="899"/>
      <c r="D108" s="899"/>
      <c r="E108" s="1491">
        <v>2015</v>
      </c>
    </row>
    <row r="109" spans="1:5">
      <c r="A109" s="884" t="s">
        <v>2012</v>
      </c>
      <c r="B109" s="780" t="s">
        <v>2013</v>
      </c>
      <c r="C109" s="880" t="s">
        <v>1914</v>
      </c>
      <c r="D109" s="900"/>
      <c r="E109" s="1490" t="s">
        <v>219</v>
      </c>
    </row>
    <row r="110" spans="1:5">
      <c r="A110" s="884" t="s">
        <v>2014</v>
      </c>
      <c r="B110" s="902"/>
      <c r="C110" s="902"/>
      <c r="D110" s="903" t="s">
        <v>78104</v>
      </c>
      <c r="E110" s="904">
        <v>94707935.973517448</v>
      </c>
    </row>
    <row r="111" spans="1:5">
      <c r="A111" s="884" t="s">
        <v>2015</v>
      </c>
      <c r="B111" s="902"/>
      <c r="C111" s="902"/>
      <c r="D111" s="905" t="s">
        <v>78105</v>
      </c>
      <c r="E111" s="906">
        <v>4616270.5097687244</v>
      </c>
    </row>
    <row r="112" spans="1:5">
      <c r="A112" s="884" t="s">
        <v>2016</v>
      </c>
      <c r="B112" s="902"/>
      <c r="C112" s="902"/>
      <c r="D112" s="905" t="s">
        <v>78106</v>
      </c>
      <c r="E112" s="907">
        <v>3295522.0302899089</v>
      </c>
    </row>
    <row r="113" spans="1:5">
      <c r="A113" s="884" t="s">
        <v>2017</v>
      </c>
      <c r="B113" s="902"/>
      <c r="C113" s="902"/>
      <c r="D113" s="905" t="s">
        <v>78107</v>
      </c>
      <c r="E113" s="906">
        <v>9027626.5438348632</v>
      </c>
    </row>
    <row r="114" spans="1:5">
      <c r="A114" s="884" t="s">
        <v>2018</v>
      </c>
      <c r="B114" s="902"/>
      <c r="C114" s="902"/>
      <c r="D114" s="905" t="s">
        <v>78108</v>
      </c>
      <c r="E114" s="907">
        <v>3853704.1199999996</v>
      </c>
    </row>
    <row r="115" spans="1:5">
      <c r="A115" s="884" t="s">
        <v>2019</v>
      </c>
      <c r="B115" s="902"/>
      <c r="C115" s="902"/>
      <c r="D115" s="905" t="s">
        <v>78109</v>
      </c>
      <c r="E115" s="906">
        <v>4218138.9345922545</v>
      </c>
    </row>
    <row r="116" spans="1:5">
      <c r="A116" s="884" t="s">
        <v>2020</v>
      </c>
      <c r="B116" s="902"/>
      <c r="C116" s="902"/>
      <c r="D116" s="905" t="s">
        <v>78110</v>
      </c>
      <c r="E116" s="907">
        <v>0</v>
      </c>
    </row>
    <row r="117" spans="1:5">
      <c r="A117" s="884" t="s">
        <v>2021</v>
      </c>
      <c r="B117" s="902"/>
      <c r="C117" s="902"/>
      <c r="D117" s="905" t="s">
        <v>78111</v>
      </c>
      <c r="E117" s="906">
        <v>153619.29480796811</v>
      </c>
    </row>
    <row r="118" spans="1:5">
      <c r="A118" s="884" t="s">
        <v>2022</v>
      </c>
      <c r="B118" s="902"/>
      <c r="C118" s="902"/>
      <c r="D118" s="905" t="s">
        <v>78112</v>
      </c>
      <c r="E118" s="907">
        <v>0</v>
      </c>
    </row>
    <row r="119" spans="1:5">
      <c r="A119" s="884" t="s">
        <v>2023</v>
      </c>
      <c r="B119" s="902"/>
      <c r="C119" s="902"/>
      <c r="D119" s="905" t="s">
        <v>78113</v>
      </c>
      <c r="E119" s="906">
        <v>1965298.65</v>
      </c>
    </row>
    <row r="120" spans="1:5">
      <c r="A120" s="884" t="s">
        <v>2024</v>
      </c>
      <c r="B120" s="902"/>
      <c r="C120" s="902"/>
      <c r="D120" s="905" t="s">
        <v>246</v>
      </c>
      <c r="E120" s="907">
        <v>-7250177.9331750292</v>
      </c>
    </row>
    <row r="121" spans="1:5">
      <c r="A121" s="884" t="s">
        <v>2025</v>
      </c>
      <c r="B121" s="902"/>
      <c r="C121" s="902"/>
      <c r="D121" s="905"/>
      <c r="E121" s="906" t="s">
        <v>219</v>
      </c>
    </row>
    <row r="122" spans="1:5">
      <c r="A122" s="884" t="s">
        <v>2026</v>
      </c>
      <c r="B122" s="902"/>
      <c r="C122" s="902"/>
      <c r="D122" s="905"/>
      <c r="E122" s="907" t="s">
        <v>219</v>
      </c>
    </row>
    <row r="123" spans="1:5">
      <c r="A123" s="884" t="s">
        <v>2027</v>
      </c>
      <c r="B123" s="902"/>
      <c r="C123" s="902"/>
      <c r="D123" s="905"/>
      <c r="E123" s="906" t="s">
        <v>219</v>
      </c>
    </row>
    <row r="124" spans="1:5">
      <c r="A124" s="884" t="s">
        <v>2028</v>
      </c>
      <c r="B124" s="902"/>
      <c r="C124" s="902"/>
      <c r="D124" s="905"/>
      <c r="E124" s="907" t="s">
        <v>219</v>
      </c>
    </row>
    <row r="125" spans="1:5">
      <c r="A125" s="884" t="s">
        <v>2029</v>
      </c>
      <c r="B125" s="902"/>
      <c r="C125" s="902"/>
      <c r="D125" s="905"/>
      <c r="E125" s="906" t="s">
        <v>219</v>
      </c>
    </row>
    <row r="126" spans="1:5">
      <c r="A126" s="884" t="s">
        <v>2030</v>
      </c>
      <c r="B126" s="902"/>
      <c r="C126" s="902"/>
      <c r="D126" s="905"/>
      <c r="E126" s="907" t="s">
        <v>219</v>
      </c>
    </row>
    <row r="127" spans="1:5">
      <c r="A127" s="884" t="s">
        <v>2031</v>
      </c>
      <c r="B127" s="902"/>
      <c r="C127" s="902"/>
      <c r="D127" s="905"/>
      <c r="E127" s="906" t="s">
        <v>219</v>
      </c>
    </row>
    <row r="128" spans="1:5">
      <c r="A128" s="884" t="s">
        <v>2032</v>
      </c>
      <c r="B128" s="902"/>
      <c r="C128" s="902"/>
      <c r="D128" s="905"/>
      <c r="E128" s="907" t="s">
        <v>219</v>
      </c>
    </row>
    <row r="129" spans="1:5" ht="15.75" thickBot="1">
      <c r="A129" s="884" t="s">
        <v>2033</v>
      </c>
      <c r="B129" s="902"/>
      <c r="C129" s="902"/>
      <c r="D129" s="908"/>
      <c r="E129" s="906" t="s">
        <v>219</v>
      </c>
    </row>
    <row r="130" spans="1:5">
      <c r="A130" s="884" t="s">
        <v>2034</v>
      </c>
      <c r="B130" s="780" t="s">
        <v>2013</v>
      </c>
      <c r="C130" s="880" t="s">
        <v>1948</v>
      </c>
      <c r="D130" s="900"/>
      <c r="E130" s="901" t="s">
        <v>219</v>
      </c>
    </row>
    <row r="131" spans="1:5">
      <c r="A131" s="884" t="s">
        <v>2035</v>
      </c>
      <c r="B131" s="902"/>
      <c r="C131" s="902"/>
      <c r="D131" s="909" t="s">
        <v>78104</v>
      </c>
      <c r="E131" s="910">
        <v>909901.39665578911</v>
      </c>
    </row>
    <row r="132" spans="1:5">
      <c r="A132" s="884" t="s">
        <v>2036</v>
      </c>
      <c r="B132" s="902"/>
      <c r="C132" s="902"/>
      <c r="D132" s="905" t="s">
        <v>78105</v>
      </c>
      <c r="E132" s="906">
        <v>95269.425230465276</v>
      </c>
    </row>
    <row r="133" spans="1:5">
      <c r="A133" s="884" t="s">
        <v>2037</v>
      </c>
      <c r="B133" s="902"/>
      <c r="C133" s="902"/>
      <c r="D133" s="905" t="s">
        <v>78106</v>
      </c>
      <c r="E133" s="906">
        <v>79253.207119229191</v>
      </c>
    </row>
    <row r="134" spans="1:5">
      <c r="A134" s="884" t="s">
        <v>2038</v>
      </c>
      <c r="B134" s="902"/>
      <c r="C134" s="902"/>
      <c r="D134" s="905" t="s">
        <v>78107</v>
      </c>
      <c r="E134" s="906">
        <v>165632.55996855529</v>
      </c>
    </row>
    <row r="135" spans="1:5">
      <c r="A135" s="884" t="s">
        <v>2039</v>
      </c>
      <c r="B135" s="902"/>
      <c r="C135" s="902"/>
      <c r="D135" s="905" t="s">
        <v>78108</v>
      </c>
      <c r="E135" s="906">
        <v>0</v>
      </c>
    </row>
    <row r="136" spans="1:5">
      <c r="A136" s="884" t="s">
        <v>2040</v>
      </c>
      <c r="B136" s="902"/>
      <c r="C136" s="902"/>
      <c r="D136" s="905" t="s">
        <v>78109</v>
      </c>
      <c r="E136" s="906">
        <v>26044.696094365434</v>
      </c>
    </row>
    <row r="137" spans="1:5">
      <c r="A137" s="884" t="s">
        <v>2041</v>
      </c>
      <c r="B137" s="902"/>
      <c r="C137" s="902"/>
      <c r="D137" s="905" t="s">
        <v>78110</v>
      </c>
      <c r="E137" s="906">
        <v>0</v>
      </c>
    </row>
    <row r="138" spans="1:5">
      <c r="A138" s="884" t="s">
        <v>2042</v>
      </c>
      <c r="B138" s="902"/>
      <c r="C138" s="902"/>
      <c r="D138" s="905" t="s">
        <v>78111</v>
      </c>
      <c r="E138" s="906">
        <v>0</v>
      </c>
    </row>
    <row r="139" spans="1:5">
      <c r="A139" s="884" t="s">
        <v>2043</v>
      </c>
      <c r="B139" s="902"/>
      <c r="C139" s="902"/>
      <c r="D139" s="905" t="s">
        <v>78112</v>
      </c>
      <c r="E139" s="906">
        <v>0</v>
      </c>
    </row>
    <row r="140" spans="1:5">
      <c r="A140" s="884" t="s">
        <v>2044</v>
      </c>
      <c r="B140" s="902"/>
      <c r="C140" s="902"/>
      <c r="D140" s="905" t="s">
        <v>78113</v>
      </c>
      <c r="E140" s="906">
        <v>1704365.0411226801</v>
      </c>
    </row>
    <row r="141" spans="1:5">
      <c r="A141" s="884" t="s">
        <v>2045</v>
      </c>
      <c r="B141" s="902"/>
      <c r="C141" s="902"/>
      <c r="D141" s="905" t="s">
        <v>246</v>
      </c>
      <c r="E141" s="906">
        <v>4007017.699044833</v>
      </c>
    </row>
    <row r="142" spans="1:5">
      <c r="A142" s="884" t="s">
        <v>2046</v>
      </c>
      <c r="B142" s="902"/>
      <c r="C142" s="902"/>
      <c r="D142" s="905"/>
      <c r="E142" s="906" t="s">
        <v>219</v>
      </c>
    </row>
    <row r="143" spans="1:5">
      <c r="A143" s="884" t="s">
        <v>2047</v>
      </c>
      <c r="B143" s="902"/>
      <c r="C143" s="902"/>
      <c r="D143" s="905"/>
      <c r="E143" s="906" t="s">
        <v>219</v>
      </c>
    </row>
    <row r="144" spans="1:5">
      <c r="A144" s="884" t="s">
        <v>2048</v>
      </c>
      <c r="B144" s="902"/>
      <c r="C144" s="902"/>
      <c r="D144" s="905"/>
      <c r="E144" s="906" t="s">
        <v>219</v>
      </c>
    </row>
    <row r="145" spans="1:5">
      <c r="A145" s="884" t="s">
        <v>2049</v>
      </c>
      <c r="B145" s="902"/>
      <c r="C145" s="902"/>
      <c r="D145" s="905"/>
      <c r="E145" s="906" t="s">
        <v>219</v>
      </c>
    </row>
    <row r="146" spans="1:5">
      <c r="A146" s="884" t="s">
        <v>2050</v>
      </c>
      <c r="B146" s="902"/>
      <c r="C146" s="902"/>
      <c r="D146" s="905"/>
      <c r="E146" s="906" t="s">
        <v>219</v>
      </c>
    </row>
    <row r="147" spans="1:5">
      <c r="A147" s="884" t="s">
        <v>2051</v>
      </c>
      <c r="B147" s="902"/>
      <c r="C147" s="902"/>
      <c r="D147" s="905"/>
      <c r="E147" s="906" t="s">
        <v>219</v>
      </c>
    </row>
    <row r="148" spans="1:5">
      <c r="A148" s="884" t="s">
        <v>2052</v>
      </c>
      <c r="B148" s="902"/>
      <c r="C148" s="902"/>
      <c r="D148" s="905"/>
      <c r="E148" s="906" t="s">
        <v>219</v>
      </c>
    </row>
    <row r="149" spans="1:5">
      <c r="A149" s="884" t="s">
        <v>2053</v>
      </c>
      <c r="B149" s="902"/>
      <c r="C149" s="902"/>
      <c r="D149" s="905"/>
      <c r="E149" s="906" t="s">
        <v>219</v>
      </c>
    </row>
    <row r="150" spans="1:5" ht="15.75" thickBot="1">
      <c r="A150" s="884" t="s">
        <v>2054</v>
      </c>
      <c r="B150" s="902"/>
      <c r="C150" s="902"/>
      <c r="D150" s="911"/>
      <c r="E150" s="912" t="s">
        <v>219</v>
      </c>
    </row>
    <row r="151" spans="1:5" ht="15.75" thickBot="1">
      <c r="A151" s="884" t="s">
        <v>2055</v>
      </c>
      <c r="B151" s="1916" t="s">
        <v>2013</v>
      </c>
      <c r="C151" s="880" t="s">
        <v>1977</v>
      </c>
      <c r="D151" s="913" t="s">
        <v>2056</v>
      </c>
      <c r="E151" s="914">
        <v>0</v>
      </c>
    </row>
    <row r="152" spans="1:5" ht="15.75" thickBot="1">
      <c r="A152" s="884" t="s">
        <v>2057</v>
      </c>
      <c r="B152" s="1917"/>
      <c r="C152" s="880" t="s">
        <v>1980</v>
      </c>
      <c r="D152" s="915" t="s">
        <v>2056</v>
      </c>
      <c r="E152" s="916" t="s">
        <v>219</v>
      </c>
    </row>
    <row r="153" spans="1:5">
      <c r="A153" s="884" t="s">
        <v>2058</v>
      </c>
      <c r="B153" s="780" t="s">
        <v>2013</v>
      </c>
      <c r="C153" s="880" t="s">
        <v>1982</v>
      </c>
      <c r="D153" s="900"/>
      <c r="E153" s="901" t="s">
        <v>219</v>
      </c>
    </row>
    <row r="154" spans="1:5">
      <c r="A154" s="884" t="s">
        <v>2059</v>
      </c>
      <c r="B154" s="902"/>
      <c r="C154" s="902"/>
      <c r="D154" s="917" t="s">
        <v>78104</v>
      </c>
      <c r="E154" s="918">
        <v>0</v>
      </c>
    </row>
    <row r="155" spans="1:5">
      <c r="A155" s="884" t="s">
        <v>2060</v>
      </c>
      <c r="B155" s="902"/>
      <c r="C155" s="902"/>
      <c r="D155" s="903" t="s">
        <v>78105</v>
      </c>
      <c r="E155" s="906">
        <v>0</v>
      </c>
    </row>
    <row r="156" spans="1:5">
      <c r="A156" s="884" t="s">
        <v>2061</v>
      </c>
      <c r="B156" s="902"/>
      <c r="C156" s="902"/>
      <c r="D156" s="905" t="s">
        <v>78106</v>
      </c>
      <c r="E156" s="906">
        <v>0</v>
      </c>
    </row>
    <row r="157" spans="1:5">
      <c r="A157" s="884" t="s">
        <v>2062</v>
      </c>
      <c r="B157" s="902"/>
      <c r="C157" s="902"/>
      <c r="D157" s="905" t="s">
        <v>78107</v>
      </c>
      <c r="E157" s="906">
        <v>4063.85</v>
      </c>
    </row>
    <row r="158" spans="1:5">
      <c r="A158" s="884" t="s">
        <v>2063</v>
      </c>
      <c r="B158" s="902"/>
      <c r="C158" s="902"/>
      <c r="D158" s="905" t="s">
        <v>78108</v>
      </c>
      <c r="E158" s="906">
        <v>0</v>
      </c>
    </row>
    <row r="159" spans="1:5">
      <c r="A159" s="884" t="s">
        <v>2064</v>
      </c>
      <c r="B159" s="902"/>
      <c r="C159" s="902"/>
      <c r="D159" s="905" t="s">
        <v>78109</v>
      </c>
      <c r="E159" s="906">
        <v>0</v>
      </c>
    </row>
    <row r="160" spans="1:5">
      <c r="A160" s="884" t="s">
        <v>2065</v>
      </c>
      <c r="B160" s="902"/>
      <c r="C160" s="902"/>
      <c r="D160" s="905" t="s">
        <v>78110</v>
      </c>
      <c r="E160" s="906">
        <v>0</v>
      </c>
    </row>
    <row r="161" spans="1:5">
      <c r="A161" s="884" t="s">
        <v>2066</v>
      </c>
      <c r="B161" s="902"/>
      <c r="C161" s="902"/>
      <c r="D161" s="905" t="s">
        <v>78111</v>
      </c>
      <c r="E161" s="906">
        <v>0</v>
      </c>
    </row>
    <row r="162" spans="1:5">
      <c r="A162" s="884" t="s">
        <v>2067</v>
      </c>
      <c r="B162" s="902"/>
      <c r="C162" s="902"/>
      <c r="D162" s="905" t="s">
        <v>78112</v>
      </c>
      <c r="E162" s="906">
        <v>0</v>
      </c>
    </row>
    <row r="163" spans="1:5">
      <c r="A163" s="884" t="s">
        <v>2068</v>
      </c>
      <c r="B163" s="902"/>
      <c r="C163" s="902"/>
      <c r="D163" s="905" t="s">
        <v>78113</v>
      </c>
      <c r="E163" s="906">
        <v>1965298.65</v>
      </c>
    </row>
    <row r="164" spans="1:5">
      <c r="A164" s="884" t="s">
        <v>2069</v>
      </c>
      <c r="B164" s="902"/>
      <c r="C164" s="902"/>
      <c r="D164" s="905" t="s">
        <v>246</v>
      </c>
      <c r="E164" s="906">
        <v>3330120.9999999991</v>
      </c>
    </row>
    <row r="165" spans="1:5">
      <c r="A165" s="884" t="s">
        <v>2070</v>
      </c>
      <c r="B165" s="902"/>
      <c r="C165" s="902"/>
      <c r="D165" s="905"/>
      <c r="E165" s="906" t="s">
        <v>219</v>
      </c>
    </row>
    <row r="166" spans="1:5">
      <c r="A166" s="884" t="s">
        <v>2071</v>
      </c>
      <c r="B166" s="902"/>
      <c r="C166" s="902"/>
      <c r="D166" s="905"/>
      <c r="E166" s="906" t="s">
        <v>219</v>
      </c>
    </row>
    <row r="167" spans="1:5">
      <c r="A167" s="884" t="s">
        <v>2072</v>
      </c>
      <c r="B167" s="902"/>
      <c r="C167" s="902"/>
      <c r="D167" s="905"/>
      <c r="E167" s="906" t="s">
        <v>219</v>
      </c>
    </row>
    <row r="168" spans="1:5">
      <c r="A168" s="884" t="s">
        <v>2073</v>
      </c>
      <c r="B168" s="902"/>
      <c r="C168" s="902"/>
      <c r="D168" s="905"/>
      <c r="E168" s="906" t="s">
        <v>219</v>
      </c>
    </row>
    <row r="169" spans="1:5">
      <c r="A169" s="884" t="s">
        <v>2074</v>
      </c>
      <c r="B169" s="902"/>
      <c r="C169" s="902"/>
      <c r="D169" s="905"/>
      <c r="E169" s="906" t="s">
        <v>219</v>
      </c>
    </row>
    <row r="170" spans="1:5">
      <c r="A170" s="884" t="s">
        <v>2075</v>
      </c>
      <c r="B170" s="902"/>
      <c r="C170" s="902"/>
      <c r="D170" s="905"/>
      <c r="E170" s="906" t="s">
        <v>219</v>
      </c>
    </row>
    <row r="171" spans="1:5">
      <c r="A171" s="884" t="s">
        <v>2076</v>
      </c>
      <c r="B171" s="902"/>
      <c r="C171" s="902"/>
      <c r="D171" s="905"/>
      <c r="E171" s="906" t="s">
        <v>219</v>
      </c>
    </row>
    <row r="172" spans="1:5">
      <c r="A172" s="884" t="s">
        <v>2077</v>
      </c>
      <c r="B172" s="902"/>
      <c r="C172" s="902"/>
      <c r="D172" s="905"/>
      <c r="E172" s="906" t="s">
        <v>219</v>
      </c>
    </row>
    <row r="173" spans="1:5" ht="15.75" thickBot="1">
      <c r="A173" s="884" t="s">
        <v>2078</v>
      </c>
      <c r="B173" s="919"/>
      <c r="C173" s="919"/>
      <c r="D173" s="911"/>
      <c r="E173" s="912" t="s">
        <v>219</v>
      </c>
    </row>
  </sheetData>
  <sheetProtection autoFilter="0"/>
  <mergeCells count="2">
    <mergeCell ref="B68:B69"/>
    <mergeCell ref="B151:B152"/>
  </mergeCells>
  <dataValidations count="2">
    <dataValidation type="textLength" operator="greaterThanOrEqual" allowBlank="1" showInputMessage="1" errorTitle="Expenditure category" promptTitle="Expenditure category" prompt="Enter a description (text) for the expenditue category currently reported in the annual RIN" sqref="D76:D97 D109:D150 D153:D173 D46:D67 D12 D70 D18:D39" xr:uid="{00000000-0002-0000-0A00-000000000000}">
      <formula1>0</formula1>
    </dataValidation>
    <dataValidation type="custom" operator="greaterThanOrEqual" allowBlank="1" showInputMessage="1" showErrorMessage="1" promptTitle="Expenditure" prompt="Enter value" sqref="E71:E97 E13:E39 E41:E69 E109:E173" xr:uid="{00000000-0002-0000-0A00-000001000000}">
      <formula1>ISNUMBER(E13)</formula1>
    </dataValidation>
  </dataValidations>
  <pageMargins left="0.7" right="0.7" top="0.75" bottom="0.75" header="0.3" footer="0.3"/>
  <pageSetup paperSize="9" scale="73" fitToHeight="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6" tint="0.39997558519241921"/>
    <pageSetUpPr fitToPage="1"/>
  </sheetPr>
  <dimension ref="A1:P66"/>
  <sheetViews>
    <sheetView showGridLines="0" zoomScale="70" zoomScaleNormal="70" workbookViewId="0">
      <selection activeCell="A11" sqref="A11"/>
    </sheetView>
  </sheetViews>
  <sheetFormatPr defaultRowHeight="15"/>
  <cols>
    <col min="1" max="1" width="27.42578125" customWidth="1"/>
    <col min="2" max="2" width="50.140625" customWidth="1"/>
    <col min="3" max="3" width="32.42578125" customWidth="1"/>
    <col min="4" max="4" width="38.7109375" customWidth="1"/>
    <col min="5" max="8" width="18.85546875" customWidth="1"/>
    <col min="9" max="9" width="20.140625" customWidth="1"/>
    <col min="10" max="10" width="46.140625" customWidth="1"/>
    <col min="11" max="11" width="39.28515625" customWidth="1"/>
    <col min="12" max="12" width="28.28515625" bestFit="1" customWidth="1"/>
    <col min="13" max="13" width="23.28515625" customWidth="1"/>
    <col min="14" max="14" width="25.5703125" customWidth="1"/>
    <col min="15" max="16" width="23.28515625" customWidth="1"/>
  </cols>
  <sheetData>
    <row r="1" spans="1:16" ht="20.25">
      <c r="A1" s="757"/>
      <c r="B1" s="41" t="s">
        <v>0</v>
      </c>
      <c r="C1" s="920"/>
      <c r="D1" s="920"/>
      <c r="E1" s="920"/>
      <c r="F1" s="920"/>
      <c r="G1" s="920"/>
      <c r="H1" s="920"/>
      <c r="I1" s="920"/>
      <c r="J1" s="920"/>
      <c r="K1" s="920"/>
      <c r="L1" s="920"/>
      <c r="M1" s="920"/>
      <c r="N1" s="920"/>
      <c r="O1" s="920"/>
      <c r="P1" s="920"/>
    </row>
    <row r="2" spans="1:16" ht="20.25">
      <c r="A2" s="757"/>
      <c r="B2" s="44" t="s">
        <v>73</v>
      </c>
      <c r="C2" s="920"/>
      <c r="D2" s="920"/>
      <c r="E2" s="920"/>
      <c r="F2" s="920"/>
      <c r="G2" s="920"/>
      <c r="H2" s="920"/>
      <c r="I2" s="920"/>
      <c r="J2" s="920"/>
      <c r="K2" s="920"/>
      <c r="L2" s="920"/>
      <c r="M2" s="920"/>
      <c r="N2" s="920"/>
      <c r="O2" s="920"/>
      <c r="P2" s="920"/>
    </row>
    <row r="3" spans="1:16" ht="20.25">
      <c r="A3" s="757"/>
      <c r="B3" s="50" t="s">
        <v>643</v>
      </c>
      <c r="C3" s="920"/>
      <c r="D3" s="920"/>
      <c r="E3" s="920"/>
      <c r="F3" s="920"/>
      <c r="G3" s="920"/>
      <c r="H3" s="920"/>
      <c r="I3" s="920"/>
      <c r="J3" s="920"/>
      <c r="K3" s="920"/>
      <c r="L3" s="920"/>
      <c r="M3" s="920"/>
      <c r="N3" s="920"/>
      <c r="O3" s="920"/>
      <c r="P3" s="920"/>
    </row>
    <row r="4" spans="1:16" ht="20.25">
      <c r="A4" s="757"/>
      <c r="B4" s="691" t="s">
        <v>2079</v>
      </c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1"/>
      <c r="N4" s="691"/>
      <c r="O4" s="691"/>
      <c r="P4" s="691"/>
    </row>
    <row r="5" spans="1:16" ht="23.25">
      <c r="A5" s="921"/>
      <c r="B5" s="852"/>
      <c r="C5" s="922"/>
      <c r="D5" s="922"/>
      <c r="E5" s="922"/>
      <c r="F5" s="922"/>
      <c r="G5" s="888"/>
      <c r="H5" s="922"/>
      <c r="I5" s="922"/>
      <c r="J5" s="922"/>
      <c r="K5" s="922"/>
      <c r="L5" s="922"/>
      <c r="M5" s="922"/>
      <c r="N5" s="922"/>
      <c r="O5" s="922"/>
      <c r="P5" s="922"/>
    </row>
    <row r="6" spans="1:16" ht="16.5" thickBot="1">
      <c r="A6" s="923"/>
      <c r="B6" s="227" t="s">
        <v>2080</v>
      </c>
      <c r="C6" s="227"/>
      <c r="D6" s="227"/>
      <c r="E6" s="227"/>
      <c r="F6" s="227"/>
      <c r="G6" s="227"/>
      <c r="H6" s="227"/>
      <c r="I6" s="924"/>
      <c r="J6" s="227" t="s">
        <v>2081</v>
      </c>
      <c r="K6" s="227"/>
      <c r="L6" s="227"/>
      <c r="M6" s="227"/>
      <c r="N6" s="227"/>
      <c r="O6" s="227"/>
      <c r="P6" s="227"/>
    </row>
    <row r="7" spans="1:16" ht="18" hidden="1">
      <c r="A7" s="925"/>
      <c r="B7" s="766"/>
      <c r="C7" s="926"/>
      <c r="D7" s="926"/>
      <c r="E7" s="927"/>
      <c r="F7" s="927"/>
      <c r="G7" s="927"/>
      <c r="H7" s="927"/>
      <c r="I7" s="928"/>
      <c r="J7" s="929"/>
      <c r="K7" s="930"/>
      <c r="L7" s="929"/>
      <c r="M7" s="929"/>
      <c r="N7" s="929"/>
      <c r="O7" s="929"/>
      <c r="P7" s="925"/>
    </row>
    <row r="8" spans="1:16" ht="18" hidden="1">
      <c r="A8" s="925"/>
      <c r="B8" s="766"/>
      <c r="C8" s="926"/>
      <c r="D8" s="926"/>
      <c r="E8" s="927"/>
      <c r="F8" s="927"/>
      <c r="G8" s="927"/>
      <c r="H8" s="927"/>
      <c r="I8" s="928"/>
      <c r="J8" s="929"/>
      <c r="K8" s="930"/>
      <c r="L8" s="929"/>
      <c r="M8" s="929"/>
      <c r="N8" s="929"/>
      <c r="O8" s="929"/>
      <c r="P8" s="925"/>
    </row>
    <row r="9" spans="1:16" ht="18.75" hidden="1" thickBot="1">
      <c r="A9" s="925"/>
      <c r="B9" s="766"/>
      <c r="C9" s="926"/>
      <c r="D9" s="926"/>
      <c r="E9" s="927"/>
      <c r="F9" s="927"/>
      <c r="G9" s="927"/>
      <c r="H9" s="927"/>
      <c r="I9" s="928"/>
      <c r="J9" s="929"/>
      <c r="K9" s="930"/>
      <c r="L9" s="929"/>
      <c r="M9" s="929"/>
      <c r="N9" s="929"/>
      <c r="O9" s="929"/>
      <c r="P9" s="925"/>
    </row>
    <row r="10" spans="1:16" ht="43.5" customHeight="1">
      <c r="A10" s="931"/>
      <c r="B10" s="701"/>
      <c r="C10" s="701"/>
      <c r="D10" s="932"/>
      <c r="E10" s="1920" t="s">
        <v>2082</v>
      </c>
      <c r="F10" s="1922" t="s">
        <v>2083</v>
      </c>
      <c r="G10" s="1924" t="s">
        <v>2084</v>
      </c>
      <c r="H10" s="1926" t="s">
        <v>2085</v>
      </c>
      <c r="I10" s="924"/>
      <c r="J10" s="933"/>
      <c r="K10" s="934"/>
      <c r="L10" s="935"/>
      <c r="M10" s="1918" t="s">
        <v>2086</v>
      </c>
      <c r="N10" s="1919"/>
      <c r="O10" s="1918" t="s">
        <v>2087</v>
      </c>
      <c r="P10" s="1919"/>
    </row>
    <row r="11" spans="1:16" ht="18.75" customHeight="1">
      <c r="A11" s="931"/>
      <c r="B11" s="701"/>
      <c r="C11" s="701"/>
      <c r="D11" s="932"/>
      <c r="E11" s="1921"/>
      <c r="F11" s="1923"/>
      <c r="G11" s="1925"/>
      <c r="H11" s="1927"/>
      <c r="I11" s="924"/>
      <c r="J11" s="936"/>
      <c r="K11" s="885"/>
      <c r="L11" s="937"/>
      <c r="M11" s="1497" t="s">
        <v>2088</v>
      </c>
      <c r="N11" s="1498" t="s">
        <v>2089</v>
      </c>
      <c r="O11" s="1497" t="s">
        <v>2088</v>
      </c>
      <c r="P11" s="1498" t="s">
        <v>2089</v>
      </c>
    </row>
    <row r="12" spans="1:16" ht="18.75" thickBot="1">
      <c r="A12" s="931"/>
      <c r="B12" s="701"/>
      <c r="C12" s="701"/>
      <c r="D12" s="701"/>
      <c r="E12" s="938" t="s">
        <v>80</v>
      </c>
      <c r="F12" s="939" t="s">
        <v>80</v>
      </c>
      <c r="G12" s="940" t="s">
        <v>80</v>
      </c>
      <c r="H12" s="941" t="s">
        <v>80</v>
      </c>
      <c r="I12" s="942"/>
      <c r="J12" s="943"/>
      <c r="K12" s="944"/>
      <c r="L12" s="937"/>
      <c r="M12" s="1495" t="s">
        <v>80</v>
      </c>
      <c r="N12" s="1496" t="s">
        <v>80</v>
      </c>
      <c r="O12" s="1495" t="s">
        <v>80</v>
      </c>
      <c r="P12" s="1496" t="s">
        <v>80</v>
      </c>
    </row>
    <row r="13" spans="1:16" ht="28.5">
      <c r="A13" s="839" t="s">
        <v>2090</v>
      </c>
      <c r="B13" s="945" t="s">
        <v>2091</v>
      </c>
      <c r="C13" s="946" t="s">
        <v>2092</v>
      </c>
      <c r="D13" s="684" t="s">
        <v>2093</v>
      </c>
      <c r="E13" s="947"/>
      <c r="F13" s="948"/>
      <c r="G13" s="948"/>
      <c r="H13" s="949"/>
      <c r="I13" s="950" t="s">
        <v>2094</v>
      </c>
      <c r="J13" s="945" t="s">
        <v>2091</v>
      </c>
      <c r="K13" s="951" t="s">
        <v>2092</v>
      </c>
      <c r="L13" s="684" t="s">
        <v>2093</v>
      </c>
      <c r="M13" s="952"/>
      <c r="N13" s="953"/>
      <c r="O13" s="954"/>
      <c r="P13" s="953"/>
    </row>
    <row r="14" spans="1:16">
      <c r="A14" s="839" t="s">
        <v>2095</v>
      </c>
      <c r="B14" s="955"/>
      <c r="C14" s="956"/>
      <c r="D14" s="957" t="s">
        <v>2096</v>
      </c>
      <c r="E14" s="958">
        <v>7.3330355674007572</v>
      </c>
      <c r="F14" s="959">
        <v>2691177.828553875</v>
      </c>
      <c r="G14" s="959">
        <v>1502.11</v>
      </c>
      <c r="H14" s="960">
        <v>0</v>
      </c>
      <c r="I14" s="950" t="s">
        <v>2097</v>
      </c>
      <c r="J14" s="961"/>
      <c r="K14" s="962"/>
      <c r="L14" s="957" t="s">
        <v>2096</v>
      </c>
      <c r="M14" s="958">
        <v>1502.11</v>
      </c>
      <c r="N14" s="960">
        <v>244.31997422039893</v>
      </c>
      <c r="O14" s="959">
        <v>0</v>
      </c>
      <c r="P14" s="960">
        <v>0</v>
      </c>
    </row>
    <row r="15" spans="1:16">
      <c r="A15" s="839" t="s">
        <v>2098</v>
      </c>
      <c r="B15" s="955"/>
      <c r="C15" s="956"/>
      <c r="D15" s="957" t="s">
        <v>2099</v>
      </c>
      <c r="E15" s="958">
        <v>0</v>
      </c>
      <c r="F15" s="959">
        <v>0</v>
      </c>
      <c r="G15" s="959">
        <v>0</v>
      </c>
      <c r="H15" s="960">
        <v>0</v>
      </c>
      <c r="I15" s="950" t="s">
        <v>2100</v>
      </c>
      <c r="J15" s="961"/>
      <c r="K15" s="962"/>
      <c r="L15" s="957" t="s">
        <v>2099</v>
      </c>
      <c r="M15" s="958">
        <v>0</v>
      </c>
      <c r="N15" s="960">
        <v>0</v>
      </c>
      <c r="O15" s="959">
        <v>0</v>
      </c>
      <c r="P15" s="960">
        <v>0</v>
      </c>
    </row>
    <row r="16" spans="1:16">
      <c r="A16" s="839" t="s">
        <v>2101</v>
      </c>
      <c r="B16" s="963"/>
      <c r="C16" s="963"/>
      <c r="D16" s="685" t="s">
        <v>2102</v>
      </c>
      <c r="E16" s="964" t="s">
        <v>219</v>
      </c>
      <c r="F16" s="965" t="s">
        <v>219</v>
      </c>
      <c r="G16" s="965" t="s">
        <v>219</v>
      </c>
      <c r="H16" s="966" t="s">
        <v>219</v>
      </c>
      <c r="I16" s="950" t="s">
        <v>2103</v>
      </c>
      <c r="J16" s="963"/>
      <c r="K16" s="963"/>
      <c r="L16" s="685" t="s">
        <v>2102</v>
      </c>
      <c r="M16" s="964" t="s">
        <v>219</v>
      </c>
      <c r="N16" s="966" t="s">
        <v>219</v>
      </c>
      <c r="O16" s="965" t="s">
        <v>219</v>
      </c>
      <c r="P16" s="966" t="s">
        <v>219</v>
      </c>
    </row>
    <row r="17" spans="1:16">
      <c r="A17" s="839" t="s">
        <v>2104</v>
      </c>
      <c r="B17" s="963"/>
      <c r="C17" s="963"/>
      <c r="D17" s="957" t="s">
        <v>2096</v>
      </c>
      <c r="E17" s="958">
        <v>25.904336195361012</v>
      </c>
      <c r="F17" s="959">
        <v>6641673.3433188954</v>
      </c>
      <c r="G17" s="959">
        <v>1535.0604736782184</v>
      </c>
      <c r="H17" s="960">
        <v>0</v>
      </c>
      <c r="I17" s="950" t="s">
        <v>2105</v>
      </c>
      <c r="J17" s="963"/>
      <c r="K17" s="963"/>
      <c r="L17" s="957" t="s">
        <v>2096</v>
      </c>
      <c r="M17" s="958">
        <v>1535.0604736782184</v>
      </c>
      <c r="N17" s="960">
        <v>167.02647871886063</v>
      </c>
      <c r="O17" s="959">
        <v>0</v>
      </c>
      <c r="P17" s="960">
        <v>0</v>
      </c>
    </row>
    <row r="18" spans="1:16">
      <c r="A18" s="839" t="s">
        <v>2106</v>
      </c>
      <c r="B18" s="963"/>
      <c r="C18" s="963"/>
      <c r="D18" s="957" t="s">
        <v>2099</v>
      </c>
      <c r="E18" s="958">
        <v>0</v>
      </c>
      <c r="F18" s="959">
        <v>0</v>
      </c>
      <c r="G18" s="959">
        <v>0</v>
      </c>
      <c r="H18" s="960">
        <v>0</v>
      </c>
      <c r="I18" s="950" t="s">
        <v>2107</v>
      </c>
      <c r="J18" s="963"/>
      <c r="K18" s="963"/>
      <c r="L18" s="957" t="s">
        <v>2099</v>
      </c>
      <c r="M18" s="958">
        <v>0</v>
      </c>
      <c r="N18" s="960">
        <v>0</v>
      </c>
      <c r="O18" s="959">
        <v>0</v>
      </c>
      <c r="P18" s="960">
        <v>0</v>
      </c>
    </row>
    <row r="19" spans="1:16">
      <c r="A19" s="839" t="s">
        <v>2108</v>
      </c>
      <c r="B19" s="963"/>
      <c r="C19" s="963"/>
      <c r="D19" s="685" t="s">
        <v>2109</v>
      </c>
      <c r="E19" s="964"/>
      <c r="F19" s="965"/>
      <c r="G19" s="965"/>
      <c r="H19" s="966"/>
      <c r="I19" s="950" t="s">
        <v>2110</v>
      </c>
      <c r="J19" s="963"/>
      <c r="K19" s="963"/>
      <c r="L19" s="685" t="s">
        <v>2109</v>
      </c>
      <c r="M19" s="964" t="s">
        <v>219</v>
      </c>
      <c r="N19" s="966"/>
      <c r="O19" s="965" t="s">
        <v>219</v>
      </c>
      <c r="P19" s="966" t="s">
        <v>219</v>
      </c>
    </row>
    <row r="20" spans="1:16">
      <c r="A20" s="839" t="s">
        <v>2111</v>
      </c>
      <c r="B20" s="963"/>
      <c r="C20" s="963"/>
      <c r="D20" s="957" t="s">
        <v>2096</v>
      </c>
      <c r="E20" s="958">
        <v>135.80196458776817</v>
      </c>
      <c r="F20" s="959">
        <v>24299479.660605904</v>
      </c>
      <c r="G20" s="959">
        <v>1492.0599721422593</v>
      </c>
      <c r="H20" s="960">
        <v>0.10158718965164787</v>
      </c>
      <c r="I20" s="950" t="s">
        <v>2112</v>
      </c>
      <c r="J20" s="963"/>
      <c r="K20" s="963"/>
      <c r="L20" s="957" t="s">
        <v>2096</v>
      </c>
      <c r="M20" s="958">
        <v>1481.9690059225823</v>
      </c>
      <c r="N20" s="960">
        <v>120.02691786984985</v>
      </c>
      <c r="O20" s="959">
        <v>10.090966219676925</v>
      </c>
      <c r="P20" s="960">
        <v>104.74464542451945</v>
      </c>
    </row>
    <row r="21" spans="1:16">
      <c r="A21" s="839" t="s">
        <v>2113</v>
      </c>
      <c r="B21" s="963"/>
      <c r="C21" s="963"/>
      <c r="D21" s="957" t="s">
        <v>2099</v>
      </c>
      <c r="E21" s="958">
        <v>8.8343211010894436</v>
      </c>
      <c r="F21" s="959">
        <v>2076215.4812707796</v>
      </c>
      <c r="G21" s="959">
        <v>1666.5258183120284</v>
      </c>
      <c r="H21" s="960">
        <v>0</v>
      </c>
      <c r="I21" s="950" t="s">
        <v>2114</v>
      </c>
      <c r="J21" s="963"/>
      <c r="K21" s="963"/>
      <c r="L21" s="957" t="s">
        <v>2099</v>
      </c>
      <c r="M21" s="958">
        <v>1666.5258183120284</v>
      </c>
      <c r="N21" s="960">
        <v>141.02721723188645</v>
      </c>
      <c r="O21" s="959">
        <v>0</v>
      </c>
      <c r="P21" s="960">
        <v>0</v>
      </c>
    </row>
    <row r="22" spans="1:16">
      <c r="A22" s="839" t="s">
        <v>2115</v>
      </c>
      <c r="B22" s="963"/>
      <c r="C22" s="963"/>
      <c r="D22" s="685" t="s">
        <v>2116</v>
      </c>
      <c r="E22" s="964" t="s">
        <v>219</v>
      </c>
      <c r="F22" s="965" t="s">
        <v>219</v>
      </c>
      <c r="G22" s="965" t="s">
        <v>219</v>
      </c>
      <c r="H22" s="966" t="s">
        <v>219</v>
      </c>
      <c r="I22" s="950" t="s">
        <v>2117</v>
      </c>
      <c r="J22" s="963"/>
      <c r="K22" s="963"/>
      <c r="L22" s="685" t="s">
        <v>2116</v>
      </c>
      <c r="M22" s="964" t="s">
        <v>219</v>
      </c>
      <c r="N22" s="966" t="s">
        <v>219</v>
      </c>
      <c r="O22" s="965" t="s">
        <v>219</v>
      </c>
      <c r="P22" s="966" t="s">
        <v>219</v>
      </c>
    </row>
    <row r="23" spans="1:16">
      <c r="A23" s="839" t="s">
        <v>2118</v>
      </c>
      <c r="B23" s="963"/>
      <c r="C23" s="963"/>
      <c r="D23" s="957" t="s">
        <v>2096</v>
      </c>
      <c r="E23" s="958">
        <v>212.87492495303314</v>
      </c>
      <c r="F23" s="959">
        <v>30439322.593126856</v>
      </c>
      <c r="G23" s="959">
        <v>1473.4229587078885</v>
      </c>
      <c r="H23" s="960">
        <v>1.7281808296353049E-2</v>
      </c>
      <c r="I23" s="950" t="s">
        <v>2119</v>
      </c>
      <c r="J23" s="963"/>
      <c r="K23" s="963"/>
      <c r="L23" s="957" t="s">
        <v>2096</v>
      </c>
      <c r="M23" s="958">
        <v>1464.2509165501883</v>
      </c>
      <c r="N23" s="960">
        <v>96.683034092770512</v>
      </c>
      <c r="O23" s="959">
        <v>9.1720421577000462</v>
      </c>
      <c r="P23" s="960">
        <v>155.17893665480781</v>
      </c>
    </row>
    <row r="24" spans="1:16">
      <c r="A24" s="839" t="s">
        <v>2120</v>
      </c>
      <c r="B24" s="963"/>
      <c r="C24" s="963"/>
      <c r="D24" s="957" t="s">
        <v>2099</v>
      </c>
      <c r="E24" s="958">
        <v>149.71970754154452</v>
      </c>
      <c r="F24" s="959">
        <v>26117608.676620141</v>
      </c>
      <c r="G24" s="959">
        <v>1666.5258183120284</v>
      </c>
      <c r="H24" s="960">
        <v>0</v>
      </c>
      <c r="I24" s="950" t="s">
        <v>2121</v>
      </c>
      <c r="J24" s="963"/>
      <c r="K24" s="963"/>
      <c r="L24" s="957" t="s">
        <v>2099</v>
      </c>
      <c r="M24" s="958">
        <v>1666.5258183120284</v>
      </c>
      <c r="N24" s="960">
        <v>104.67464542839903</v>
      </c>
      <c r="O24" s="959">
        <v>0</v>
      </c>
      <c r="P24" s="960">
        <v>0</v>
      </c>
    </row>
    <row r="25" spans="1:16">
      <c r="A25" s="839" t="s">
        <v>2122</v>
      </c>
      <c r="B25" s="963"/>
      <c r="C25" s="963"/>
      <c r="D25" s="685" t="s">
        <v>2123</v>
      </c>
      <c r="E25" s="964"/>
      <c r="F25" s="965" t="s">
        <v>219</v>
      </c>
      <c r="G25" s="965" t="s">
        <v>219</v>
      </c>
      <c r="H25" s="966" t="s">
        <v>219</v>
      </c>
      <c r="I25" s="950" t="s">
        <v>2124</v>
      </c>
      <c r="J25" s="963"/>
      <c r="K25" s="963"/>
      <c r="L25" s="685" t="s">
        <v>2123</v>
      </c>
      <c r="M25" s="964" t="s">
        <v>219</v>
      </c>
      <c r="N25" s="966" t="s">
        <v>219</v>
      </c>
      <c r="O25" s="965" t="s">
        <v>219</v>
      </c>
      <c r="P25" s="966" t="s">
        <v>219</v>
      </c>
    </row>
    <row r="26" spans="1:16">
      <c r="A26" s="839" t="s">
        <v>2125</v>
      </c>
      <c r="B26" s="963"/>
      <c r="C26" s="963"/>
      <c r="D26" s="957" t="s">
        <v>2096</v>
      </c>
      <c r="E26" s="958">
        <v>132.93555730166304</v>
      </c>
      <c r="F26" s="959">
        <v>16401443.541965881</v>
      </c>
      <c r="G26" s="959">
        <v>1403.4275898601265</v>
      </c>
      <c r="H26" s="960">
        <v>0.1591252438108969</v>
      </c>
      <c r="I26" s="950" t="s">
        <v>2126</v>
      </c>
      <c r="J26" s="963"/>
      <c r="K26" s="963"/>
      <c r="L26" s="957" t="s">
        <v>2096</v>
      </c>
      <c r="M26" s="958">
        <v>1379.8464426762216</v>
      </c>
      <c r="N26" s="960">
        <v>87.762857495334117</v>
      </c>
      <c r="O26" s="959">
        <v>23.581147183904761</v>
      </c>
      <c r="P26" s="960">
        <v>96.653133610796303</v>
      </c>
    </row>
    <row r="27" spans="1:16">
      <c r="A27" s="839" t="s">
        <v>2127</v>
      </c>
      <c r="B27" s="963"/>
      <c r="C27" s="963"/>
      <c r="D27" s="957" t="s">
        <v>2099</v>
      </c>
      <c r="E27" s="958">
        <v>5.6972004918975339</v>
      </c>
      <c r="F27" s="959">
        <v>857546.54787061992</v>
      </c>
      <c r="G27" s="959">
        <v>1666.5258183120286</v>
      </c>
      <c r="H27" s="960">
        <v>0</v>
      </c>
      <c r="I27" s="950" t="s">
        <v>2128</v>
      </c>
      <c r="J27" s="963"/>
      <c r="K27" s="963"/>
      <c r="L27" s="957" t="s">
        <v>2099</v>
      </c>
      <c r="M27" s="958">
        <v>1666.5258183120286</v>
      </c>
      <c r="N27" s="960">
        <v>90.328635661413941</v>
      </c>
      <c r="O27" s="959">
        <v>0</v>
      </c>
      <c r="P27" s="960">
        <v>0</v>
      </c>
    </row>
    <row r="28" spans="1:16">
      <c r="A28" s="839" t="s">
        <v>2129</v>
      </c>
      <c r="B28" s="963"/>
      <c r="C28" s="963"/>
      <c r="D28" s="685" t="s">
        <v>2130</v>
      </c>
      <c r="E28" s="964" t="s">
        <v>219</v>
      </c>
      <c r="F28" s="965" t="s">
        <v>219</v>
      </c>
      <c r="G28" s="965" t="s">
        <v>219</v>
      </c>
      <c r="H28" s="966" t="s">
        <v>219</v>
      </c>
      <c r="I28" s="950" t="s">
        <v>2131</v>
      </c>
      <c r="J28" s="963"/>
      <c r="K28" s="963"/>
      <c r="L28" s="685" t="s">
        <v>2130</v>
      </c>
      <c r="M28" s="964" t="s">
        <v>219</v>
      </c>
      <c r="N28" s="966" t="s">
        <v>219</v>
      </c>
      <c r="O28" s="965" t="s">
        <v>219</v>
      </c>
      <c r="P28" s="966" t="s">
        <v>219</v>
      </c>
    </row>
    <row r="29" spans="1:16">
      <c r="A29" s="839" t="s">
        <v>2132</v>
      </c>
      <c r="B29" s="963"/>
      <c r="C29" s="963"/>
      <c r="D29" s="957" t="s">
        <v>2096</v>
      </c>
      <c r="E29" s="958">
        <v>318.98363211498923</v>
      </c>
      <c r="F29" s="959">
        <v>31383184.17382434</v>
      </c>
      <c r="G29" s="959">
        <v>1452.8391179233865</v>
      </c>
      <c r="H29" s="960">
        <v>0.15569645093378698</v>
      </c>
      <c r="I29" s="950" t="s">
        <v>2133</v>
      </c>
      <c r="J29" s="963"/>
      <c r="K29" s="963"/>
      <c r="L29" s="957" t="s">
        <v>2096</v>
      </c>
      <c r="M29" s="958">
        <v>1429.2504284993506</v>
      </c>
      <c r="N29" s="960">
        <v>67.532055469605453</v>
      </c>
      <c r="O29" s="959">
        <v>23.588689424036072</v>
      </c>
      <c r="P29" s="960">
        <v>79.046829073067769</v>
      </c>
    </row>
    <row r="30" spans="1:16">
      <c r="A30" s="839" t="s">
        <v>2134</v>
      </c>
      <c r="B30" s="963"/>
      <c r="C30" s="963"/>
      <c r="D30" s="957" t="s">
        <v>2099</v>
      </c>
      <c r="E30" s="958">
        <v>20.606800577891722</v>
      </c>
      <c r="F30" s="959">
        <v>1457471.3065348244</v>
      </c>
      <c r="G30" s="959">
        <v>1666.5258183120286</v>
      </c>
      <c r="H30" s="960">
        <v>0</v>
      </c>
      <c r="I30" s="950" t="s">
        <v>2135</v>
      </c>
      <c r="J30" s="963"/>
      <c r="K30" s="963"/>
      <c r="L30" s="957" t="s">
        <v>2099</v>
      </c>
      <c r="M30" s="958">
        <v>1666.5258183120286</v>
      </c>
      <c r="N30" s="960">
        <v>42.439782441731836</v>
      </c>
      <c r="O30" s="959">
        <v>0</v>
      </c>
      <c r="P30" s="960">
        <v>0</v>
      </c>
    </row>
    <row r="31" spans="1:16">
      <c r="A31" s="839" t="s">
        <v>2136</v>
      </c>
      <c r="B31" s="963"/>
      <c r="C31" s="963"/>
      <c r="D31" s="685" t="s">
        <v>2137</v>
      </c>
      <c r="E31" s="964" t="s">
        <v>219</v>
      </c>
      <c r="F31" s="965" t="s">
        <v>219</v>
      </c>
      <c r="G31" s="965" t="s">
        <v>219</v>
      </c>
      <c r="H31" s="966" t="s">
        <v>219</v>
      </c>
      <c r="I31" s="950" t="s">
        <v>2138</v>
      </c>
      <c r="J31" s="963"/>
      <c r="K31" s="963"/>
      <c r="L31" s="685" t="s">
        <v>2137</v>
      </c>
      <c r="M31" s="964" t="s">
        <v>219</v>
      </c>
      <c r="N31" s="966" t="s">
        <v>219</v>
      </c>
      <c r="O31" s="965" t="s">
        <v>219</v>
      </c>
      <c r="P31" s="966" t="s">
        <v>219</v>
      </c>
    </row>
    <row r="32" spans="1:16">
      <c r="A32" s="839" t="s">
        <v>2139</v>
      </c>
      <c r="B32" s="963"/>
      <c r="C32" s="963"/>
      <c r="D32" s="957" t="s">
        <v>2096</v>
      </c>
      <c r="E32" s="958">
        <v>14.338969457390998</v>
      </c>
      <c r="F32" s="959">
        <v>1020395.0462839036</v>
      </c>
      <c r="G32" s="959">
        <v>1509.8030412252554</v>
      </c>
      <c r="H32" s="960">
        <v>0.12828178189155992</v>
      </c>
      <c r="I32" s="950" t="s">
        <v>2140</v>
      </c>
      <c r="J32" s="963"/>
      <c r="K32" s="963"/>
      <c r="L32" s="957" t="s">
        <v>2096</v>
      </c>
      <c r="M32" s="958">
        <v>1508.298756843009</v>
      </c>
      <c r="N32" s="960">
        <v>47.097388311773315</v>
      </c>
      <c r="O32" s="959">
        <v>1.5042843822464647</v>
      </c>
      <c r="P32" s="960">
        <v>83.287341273101518</v>
      </c>
    </row>
    <row r="33" spans="1:16" ht="15.75" thickBot="1">
      <c r="A33" s="839" t="s">
        <v>2141</v>
      </c>
      <c r="B33" s="967"/>
      <c r="C33" s="967"/>
      <c r="D33" s="968" t="s">
        <v>2099</v>
      </c>
      <c r="E33" s="969">
        <v>0</v>
      </c>
      <c r="F33" s="970">
        <v>0</v>
      </c>
      <c r="G33" s="970">
        <v>0</v>
      </c>
      <c r="H33" s="971">
        <v>0</v>
      </c>
      <c r="I33" s="950" t="s">
        <v>2142</v>
      </c>
      <c r="J33" s="967"/>
      <c r="K33" s="967"/>
      <c r="L33" s="972" t="s">
        <v>2099</v>
      </c>
      <c r="M33" s="973">
        <v>0</v>
      </c>
      <c r="N33" s="974">
        <v>0</v>
      </c>
      <c r="O33" s="975">
        <v>0</v>
      </c>
      <c r="P33" s="974">
        <v>0</v>
      </c>
    </row>
    <row r="34" spans="1:16" ht="28.5">
      <c r="A34" s="839" t="s">
        <v>2143</v>
      </c>
      <c r="B34" s="945" t="s">
        <v>2144</v>
      </c>
      <c r="C34" s="976" t="s">
        <v>2092</v>
      </c>
      <c r="D34" s="684" t="s">
        <v>2093</v>
      </c>
      <c r="E34" s="952" t="s">
        <v>219</v>
      </c>
      <c r="F34" s="954" t="s">
        <v>219</v>
      </c>
      <c r="G34" s="954" t="s">
        <v>219</v>
      </c>
      <c r="H34" s="953" t="s">
        <v>219</v>
      </c>
      <c r="I34" s="950" t="s">
        <v>2145</v>
      </c>
      <c r="J34" s="945" t="s">
        <v>2144</v>
      </c>
      <c r="K34" s="951" t="s">
        <v>2092</v>
      </c>
      <c r="L34" s="684" t="s">
        <v>2093</v>
      </c>
      <c r="M34" s="952" t="s">
        <v>219</v>
      </c>
      <c r="N34" s="953" t="s">
        <v>219</v>
      </c>
      <c r="O34" s="954" t="s">
        <v>219</v>
      </c>
      <c r="P34" s="953" t="s">
        <v>219</v>
      </c>
    </row>
    <row r="35" spans="1:16">
      <c r="A35" s="839" t="s">
        <v>2146</v>
      </c>
      <c r="B35" s="955"/>
      <c r="C35" s="977"/>
      <c r="D35" s="957" t="s">
        <v>2096</v>
      </c>
      <c r="E35" s="958">
        <v>7.3330355674007572</v>
      </c>
      <c r="F35" s="959">
        <v>2691177.828553875</v>
      </c>
      <c r="G35" s="959">
        <v>1502.11</v>
      </c>
      <c r="H35" s="960">
        <v>0</v>
      </c>
      <c r="I35" s="950" t="s">
        <v>2147</v>
      </c>
      <c r="J35" s="961"/>
      <c r="K35" s="962"/>
      <c r="L35" s="957" t="s">
        <v>2096</v>
      </c>
      <c r="M35" s="958">
        <v>1502.11</v>
      </c>
      <c r="N35" s="960">
        <v>244.31997422039893</v>
      </c>
      <c r="O35" s="959">
        <v>0</v>
      </c>
      <c r="P35" s="960">
        <v>0</v>
      </c>
    </row>
    <row r="36" spans="1:16">
      <c r="A36" s="839" t="s">
        <v>2148</v>
      </c>
      <c r="B36" s="955"/>
      <c r="C36" s="977"/>
      <c r="D36" s="957" t="s">
        <v>2099</v>
      </c>
      <c r="E36" s="958">
        <v>0</v>
      </c>
      <c r="F36" s="959">
        <v>0</v>
      </c>
      <c r="G36" s="959">
        <v>0</v>
      </c>
      <c r="H36" s="960">
        <v>0</v>
      </c>
      <c r="I36" s="950" t="s">
        <v>2149</v>
      </c>
      <c r="J36" s="961"/>
      <c r="K36" s="962"/>
      <c r="L36" s="957" t="s">
        <v>2099</v>
      </c>
      <c r="M36" s="958">
        <v>0</v>
      </c>
      <c r="N36" s="960">
        <v>0</v>
      </c>
      <c r="O36" s="959">
        <v>0</v>
      </c>
      <c r="P36" s="960">
        <v>0</v>
      </c>
    </row>
    <row r="37" spans="1:16">
      <c r="A37" s="839" t="s">
        <v>2150</v>
      </c>
      <c r="B37" s="963"/>
      <c r="C37" s="978"/>
      <c r="D37" s="685" t="s">
        <v>2102</v>
      </c>
      <c r="E37" s="964" t="s">
        <v>219</v>
      </c>
      <c r="F37" s="965" t="s">
        <v>219</v>
      </c>
      <c r="G37" s="965" t="s">
        <v>219</v>
      </c>
      <c r="H37" s="966" t="s">
        <v>219</v>
      </c>
      <c r="I37" s="950" t="s">
        <v>2151</v>
      </c>
      <c r="J37" s="963"/>
      <c r="K37" s="963"/>
      <c r="L37" s="685" t="s">
        <v>2102</v>
      </c>
      <c r="M37" s="964" t="s">
        <v>219</v>
      </c>
      <c r="N37" s="966" t="s">
        <v>219</v>
      </c>
      <c r="O37" s="965" t="s">
        <v>219</v>
      </c>
      <c r="P37" s="966" t="s">
        <v>219</v>
      </c>
    </row>
    <row r="38" spans="1:16">
      <c r="A38" s="839" t="s">
        <v>2152</v>
      </c>
      <c r="B38" s="963"/>
      <c r="C38" s="978"/>
      <c r="D38" s="957" t="s">
        <v>2096</v>
      </c>
      <c r="E38" s="958">
        <v>16.601635044990999</v>
      </c>
      <c r="F38" s="959">
        <v>4601882.4457210228</v>
      </c>
      <c r="G38" s="959">
        <v>1482.1684986311641</v>
      </c>
      <c r="H38" s="960">
        <v>0</v>
      </c>
      <c r="I38" s="950" t="s">
        <v>2153</v>
      </c>
      <c r="J38" s="963"/>
      <c r="K38" s="963"/>
      <c r="L38" s="957" t="s">
        <v>2096</v>
      </c>
      <c r="M38" s="958">
        <v>1482.1684986311641</v>
      </c>
      <c r="N38" s="960">
        <v>187.01553258405818</v>
      </c>
      <c r="O38" s="959">
        <v>0</v>
      </c>
      <c r="P38" s="960">
        <v>0</v>
      </c>
    </row>
    <row r="39" spans="1:16">
      <c r="A39" s="839" t="s">
        <v>2154</v>
      </c>
      <c r="B39" s="963"/>
      <c r="C39" s="978"/>
      <c r="D39" s="957" t="s">
        <v>2099</v>
      </c>
      <c r="E39" s="958">
        <v>0</v>
      </c>
      <c r="F39" s="959">
        <v>0</v>
      </c>
      <c r="G39" s="959">
        <v>0</v>
      </c>
      <c r="H39" s="960">
        <v>0</v>
      </c>
      <c r="I39" s="950" t="s">
        <v>2155</v>
      </c>
      <c r="J39" s="963"/>
      <c r="K39" s="963"/>
      <c r="L39" s="957" t="s">
        <v>2099</v>
      </c>
      <c r="M39" s="958">
        <v>0</v>
      </c>
      <c r="N39" s="960">
        <v>0</v>
      </c>
      <c r="O39" s="959">
        <v>0</v>
      </c>
      <c r="P39" s="960">
        <v>0</v>
      </c>
    </row>
    <row r="40" spans="1:16">
      <c r="A40" s="839" t="s">
        <v>2156</v>
      </c>
      <c r="B40" s="963"/>
      <c r="C40" s="978"/>
      <c r="D40" s="685" t="s">
        <v>2109</v>
      </c>
      <c r="E40" s="964" t="s">
        <v>219</v>
      </c>
      <c r="F40" s="965" t="s">
        <v>219</v>
      </c>
      <c r="G40" s="965" t="s">
        <v>219</v>
      </c>
      <c r="H40" s="966" t="s">
        <v>219</v>
      </c>
      <c r="I40" s="950" t="s">
        <v>2157</v>
      </c>
      <c r="J40" s="963"/>
      <c r="K40" s="963"/>
      <c r="L40" s="685" t="s">
        <v>2109</v>
      </c>
      <c r="M40" s="964" t="s">
        <v>219</v>
      </c>
      <c r="N40" s="966" t="s">
        <v>219</v>
      </c>
      <c r="O40" s="965" t="s">
        <v>219</v>
      </c>
      <c r="P40" s="966" t="s">
        <v>219</v>
      </c>
    </row>
    <row r="41" spans="1:16">
      <c r="A41" s="839" t="s">
        <v>2158</v>
      </c>
      <c r="B41" s="963"/>
      <c r="C41" s="978"/>
      <c r="D41" s="957" t="s">
        <v>2096</v>
      </c>
      <c r="E41" s="958">
        <v>352.5387912908003</v>
      </c>
      <c r="F41" s="959">
        <v>56666728.858655676</v>
      </c>
      <c r="G41" s="959">
        <v>1480.414342530262</v>
      </c>
      <c r="H41" s="960">
        <v>2.29577518243075</v>
      </c>
      <c r="I41" s="950" t="s">
        <v>2159</v>
      </c>
      <c r="J41" s="963"/>
      <c r="K41" s="963"/>
      <c r="L41" s="957" t="s">
        <v>2096</v>
      </c>
      <c r="M41" s="958">
        <v>1410.1916673869541</v>
      </c>
      <c r="N41" s="960">
        <v>108.84257906012171</v>
      </c>
      <c r="O41" s="959">
        <v>70.222675143308024</v>
      </c>
      <c r="P41" s="960">
        <v>103.24347450693978</v>
      </c>
    </row>
    <row r="42" spans="1:16">
      <c r="A42" s="839" t="s">
        <v>2160</v>
      </c>
      <c r="B42" s="963"/>
      <c r="C42" s="978"/>
      <c r="D42" s="957" t="s">
        <v>2099</v>
      </c>
      <c r="E42" s="958">
        <v>0</v>
      </c>
      <c r="F42" s="959">
        <v>0</v>
      </c>
      <c r="G42" s="959">
        <v>0</v>
      </c>
      <c r="H42" s="960">
        <v>0</v>
      </c>
      <c r="I42" s="950" t="s">
        <v>2161</v>
      </c>
      <c r="J42" s="963"/>
      <c r="K42" s="963"/>
      <c r="L42" s="957" t="s">
        <v>2099</v>
      </c>
      <c r="M42" s="958">
        <v>0</v>
      </c>
      <c r="N42" s="960">
        <v>0</v>
      </c>
      <c r="O42" s="959">
        <v>0</v>
      </c>
      <c r="P42" s="960">
        <v>0</v>
      </c>
    </row>
    <row r="43" spans="1:16">
      <c r="A43" s="839" t="s">
        <v>2162</v>
      </c>
      <c r="B43" s="963"/>
      <c r="C43" s="978"/>
      <c r="D43" s="685" t="s">
        <v>2116</v>
      </c>
      <c r="E43" s="964" t="s">
        <v>219</v>
      </c>
      <c r="F43" s="965" t="s">
        <v>219</v>
      </c>
      <c r="G43" s="965" t="s">
        <v>219</v>
      </c>
      <c r="H43" s="966" t="s">
        <v>219</v>
      </c>
      <c r="I43" s="950" t="s">
        <v>2163</v>
      </c>
      <c r="J43" s="963"/>
      <c r="K43" s="963"/>
      <c r="L43" s="685" t="s">
        <v>2116</v>
      </c>
      <c r="M43" s="964" t="s">
        <v>219</v>
      </c>
      <c r="N43" s="966" t="s">
        <v>219</v>
      </c>
      <c r="O43" s="965" t="s">
        <v>219</v>
      </c>
      <c r="P43" s="966" t="s">
        <v>219</v>
      </c>
    </row>
    <row r="44" spans="1:16">
      <c r="A44" s="839" t="s">
        <v>2164</v>
      </c>
      <c r="B44" s="963"/>
      <c r="C44" s="978"/>
      <c r="D44" s="957" t="s">
        <v>2096</v>
      </c>
      <c r="E44" s="958">
        <v>591.02971691624293</v>
      </c>
      <c r="F44" s="959">
        <v>93477664.69055824</v>
      </c>
      <c r="G44" s="959">
        <v>1440.162755959997</v>
      </c>
      <c r="H44" s="960">
        <v>0.29255139710513733</v>
      </c>
      <c r="I44" s="950" t="s">
        <v>2165</v>
      </c>
      <c r="J44" s="963"/>
      <c r="K44" s="963"/>
      <c r="L44" s="957" t="s">
        <v>2096</v>
      </c>
      <c r="M44" s="958">
        <v>1401.2009143674923</v>
      </c>
      <c r="N44" s="960">
        <v>109.10435528250412</v>
      </c>
      <c r="O44" s="959">
        <v>38.96184159250484</v>
      </c>
      <c r="P44" s="960">
        <v>135.60601082012701</v>
      </c>
    </row>
    <row r="45" spans="1:16">
      <c r="A45" s="839" t="s">
        <v>2166</v>
      </c>
      <c r="B45" s="963"/>
      <c r="C45" s="978"/>
      <c r="D45" s="957" t="s">
        <v>2099</v>
      </c>
      <c r="E45" s="958">
        <v>16.396159973156756</v>
      </c>
      <c r="F45" s="959">
        <v>2662981.479456801</v>
      </c>
      <c r="G45" s="959">
        <v>1666.5258183120284</v>
      </c>
      <c r="H45" s="960">
        <v>0</v>
      </c>
      <c r="I45" s="950" t="s">
        <v>2167</v>
      </c>
      <c r="J45" s="963"/>
      <c r="K45" s="963"/>
      <c r="L45" s="957" t="s">
        <v>2099</v>
      </c>
      <c r="M45" s="958">
        <v>1666.5258183120284</v>
      </c>
      <c r="N45" s="960">
        <v>97.458145411361457</v>
      </c>
      <c r="O45" s="959">
        <v>0</v>
      </c>
      <c r="P45" s="960">
        <v>0</v>
      </c>
    </row>
    <row r="46" spans="1:16">
      <c r="A46" s="839" t="s">
        <v>2168</v>
      </c>
      <c r="B46" s="963"/>
      <c r="C46" s="978"/>
      <c r="D46" s="685" t="s">
        <v>2123</v>
      </c>
      <c r="E46" s="964" t="s">
        <v>219</v>
      </c>
      <c r="F46" s="965" t="s">
        <v>219</v>
      </c>
      <c r="G46" s="965" t="s">
        <v>219</v>
      </c>
      <c r="H46" s="966" t="s">
        <v>219</v>
      </c>
      <c r="I46" s="950" t="s">
        <v>2169</v>
      </c>
      <c r="J46" s="963"/>
      <c r="K46" s="963"/>
      <c r="L46" s="685" t="s">
        <v>2123</v>
      </c>
      <c r="M46" s="964" t="s">
        <v>219</v>
      </c>
      <c r="N46" s="966" t="s">
        <v>219</v>
      </c>
      <c r="O46" s="965" t="s">
        <v>219</v>
      </c>
      <c r="P46" s="966" t="s">
        <v>219</v>
      </c>
    </row>
    <row r="47" spans="1:16">
      <c r="A47" s="839" t="s">
        <v>2170</v>
      </c>
      <c r="B47" s="963"/>
      <c r="C47" s="978"/>
      <c r="D47" s="957" t="s">
        <v>2096</v>
      </c>
      <c r="E47" s="958">
        <v>469.7425462869723</v>
      </c>
      <c r="F47" s="959">
        <v>62979617.57489714</v>
      </c>
      <c r="G47" s="959">
        <v>1422.9081776063038</v>
      </c>
      <c r="H47" s="960">
        <v>0.51688920561176277</v>
      </c>
      <c r="I47" s="950" t="s">
        <v>2171</v>
      </c>
      <c r="J47" s="963"/>
      <c r="K47" s="963"/>
      <c r="L47" s="957" t="s">
        <v>2096</v>
      </c>
      <c r="M47" s="958">
        <v>1392.1171372974768</v>
      </c>
      <c r="N47" s="960">
        <v>93.709619928294714</v>
      </c>
      <c r="O47" s="959">
        <v>30.791040308826506</v>
      </c>
      <c r="P47" s="960">
        <v>117.49350097395643</v>
      </c>
    </row>
    <row r="48" spans="1:16">
      <c r="A48" s="839" t="s">
        <v>2172</v>
      </c>
      <c r="B48" s="963"/>
      <c r="C48" s="978"/>
      <c r="D48" s="957" t="s">
        <v>2099</v>
      </c>
      <c r="E48" s="958">
        <v>0.68285885050914163</v>
      </c>
      <c r="F48" s="959">
        <v>138237.56363298424</v>
      </c>
      <c r="G48" s="959">
        <v>1666.5258183120284</v>
      </c>
      <c r="H48" s="960">
        <v>0</v>
      </c>
      <c r="I48" s="950" t="s">
        <v>2173</v>
      </c>
      <c r="J48" s="963"/>
      <c r="K48" s="963"/>
      <c r="L48" s="957" t="s">
        <v>2099</v>
      </c>
      <c r="M48" s="958">
        <v>1666.5258183120284</v>
      </c>
      <c r="N48" s="960">
        <v>121.44881309095226</v>
      </c>
      <c r="O48" s="959">
        <v>0</v>
      </c>
      <c r="P48" s="960">
        <v>0</v>
      </c>
    </row>
    <row r="49" spans="1:16">
      <c r="A49" s="839" t="s">
        <v>2174</v>
      </c>
      <c r="B49" s="963"/>
      <c r="C49" s="978"/>
      <c r="D49" s="685" t="s">
        <v>2130</v>
      </c>
      <c r="E49" s="964" t="s">
        <v>219</v>
      </c>
      <c r="F49" s="965" t="s">
        <v>219</v>
      </c>
      <c r="G49" s="965" t="s">
        <v>219</v>
      </c>
      <c r="H49" s="966" t="s">
        <v>219</v>
      </c>
      <c r="I49" s="950" t="s">
        <v>2175</v>
      </c>
      <c r="J49" s="963"/>
      <c r="K49" s="963"/>
      <c r="L49" s="685" t="s">
        <v>2130</v>
      </c>
      <c r="M49" s="964" t="s">
        <v>219</v>
      </c>
      <c r="N49" s="966" t="s">
        <v>219</v>
      </c>
      <c r="O49" s="965" t="s">
        <v>219</v>
      </c>
      <c r="P49" s="966" t="s">
        <v>219</v>
      </c>
    </row>
    <row r="50" spans="1:16">
      <c r="A50" s="839" t="s">
        <v>2176</v>
      </c>
      <c r="B50" s="963"/>
      <c r="C50" s="978"/>
      <c r="D50" s="957" t="s">
        <v>2096</v>
      </c>
      <c r="E50" s="958">
        <v>225.7733829160855</v>
      </c>
      <c r="F50" s="959">
        <v>21851318.678912774</v>
      </c>
      <c r="G50" s="959">
        <v>1449.4705759966032</v>
      </c>
      <c r="H50" s="960">
        <v>0.12220897564432491</v>
      </c>
      <c r="I50" s="950" t="s">
        <v>2177</v>
      </c>
      <c r="J50" s="963"/>
      <c r="K50" s="963"/>
      <c r="L50" s="957" t="s">
        <v>2096</v>
      </c>
      <c r="M50" s="958">
        <v>1436.4548460262597</v>
      </c>
      <c r="N50" s="960">
        <v>66.573282845115358</v>
      </c>
      <c r="O50" s="959">
        <v>13.015729970343855</v>
      </c>
      <c r="P50" s="960">
        <v>88.73267361645641</v>
      </c>
    </row>
    <row r="51" spans="1:16">
      <c r="A51" s="839" t="s">
        <v>2178</v>
      </c>
      <c r="B51" s="963"/>
      <c r="C51" s="978"/>
      <c r="D51" s="957" t="s">
        <v>2099</v>
      </c>
      <c r="E51" s="958">
        <v>22.1557153985549</v>
      </c>
      <c r="F51" s="959">
        <v>1415472.4139768716</v>
      </c>
      <c r="G51" s="959">
        <v>1666.5258183120284</v>
      </c>
      <c r="H51" s="960">
        <v>0</v>
      </c>
      <c r="I51" s="950" t="s">
        <v>2179</v>
      </c>
      <c r="J51" s="963"/>
      <c r="K51" s="963"/>
      <c r="L51" s="957" t="s">
        <v>2099</v>
      </c>
      <c r="M51" s="958">
        <v>1666.5258183120284</v>
      </c>
      <c r="N51" s="960">
        <v>38.3352199843522</v>
      </c>
      <c r="O51" s="959">
        <v>0</v>
      </c>
      <c r="P51" s="960">
        <v>0</v>
      </c>
    </row>
    <row r="52" spans="1:16">
      <c r="A52" s="839" t="s">
        <v>2180</v>
      </c>
      <c r="B52" s="963"/>
      <c r="C52" s="978"/>
      <c r="D52" s="685" t="s">
        <v>2137</v>
      </c>
      <c r="E52" s="964" t="s">
        <v>219</v>
      </c>
      <c r="F52" s="965" t="s">
        <v>219</v>
      </c>
      <c r="G52" s="965" t="s">
        <v>219</v>
      </c>
      <c r="H52" s="966" t="s">
        <v>219</v>
      </c>
      <c r="I52" s="950" t="s">
        <v>2181</v>
      </c>
      <c r="J52" s="963"/>
      <c r="K52" s="963"/>
      <c r="L52" s="685" t="s">
        <v>2137</v>
      </c>
      <c r="M52" s="964" t="s">
        <v>219</v>
      </c>
      <c r="N52" s="966" t="s">
        <v>219</v>
      </c>
      <c r="O52" s="965" t="s">
        <v>219</v>
      </c>
      <c r="P52" s="966" t="s">
        <v>219</v>
      </c>
    </row>
    <row r="53" spans="1:16">
      <c r="A53" s="839" t="s">
        <v>2182</v>
      </c>
      <c r="B53" s="963"/>
      <c r="C53" s="978"/>
      <c r="D53" s="957" t="s">
        <v>2096</v>
      </c>
      <c r="E53" s="958">
        <v>101.3499510165118</v>
      </c>
      <c r="F53" s="959">
        <v>11003814.91514181</v>
      </c>
      <c r="G53" s="959">
        <v>1574.1486680632404</v>
      </c>
      <c r="H53" s="960">
        <v>0.77134563392284961</v>
      </c>
      <c r="I53" s="950" t="s">
        <v>2183</v>
      </c>
      <c r="J53" s="963"/>
      <c r="K53" s="963"/>
      <c r="L53" s="957" t="s">
        <v>2096</v>
      </c>
      <c r="M53" s="958">
        <v>1434.9598217268754</v>
      </c>
      <c r="N53" s="960">
        <v>67.567475082467453</v>
      </c>
      <c r="O53" s="959">
        <v>139.188846336365</v>
      </c>
      <c r="P53" s="960">
        <v>83.453432793127774</v>
      </c>
    </row>
    <row r="54" spans="1:16" ht="15.75" thickBot="1">
      <c r="A54" s="839" t="s">
        <v>2184</v>
      </c>
      <c r="B54" s="963"/>
      <c r="C54" s="978"/>
      <c r="D54" s="968" t="s">
        <v>2099</v>
      </c>
      <c r="E54" s="969">
        <v>0</v>
      </c>
      <c r="F54" s="970">
        <v>0</v>
      </c>
      <c r="G54" s="970">
        <v>0</v>
      </c>
      <c r="H54" s="971">
        <v>0</v>
      </c>
      <c r="I54" s="950" t="s">
        <v>2185</v>
      </c>
      <c r="J54" s="963"/>
      <c r="K54" s="963"/>
      <c r="L54" s="972" t="s">
        <v>2099</v>
      </c>
      <c r="M54" s="973">
        <v>0</v>
      </c>
      <c r="N54" s="974">
        <v>0</v>
      </c>
      <c r="O54" s="975">
        <v>0</v>
      </c>
      <c r="P54" s="974">
        <v>0</v>
      </c>
    </row>
    <row r="55" spans="1:16" ht="28.5">
      <c r="A55" s="839" t="s">
        <v>2186</v>
      </c>
      <c r="B55" s="945" t="s">
        <v>2187</v>
      </c>
      <c r="C55" s="976" t="s">
        <v>2092</v>
      </c>
      <c r="D55" s="684" t="s">
        <v>2188</v>
      </c>
      <c r="E55" s="952" t="s">
        <v>219</v>
      </c>
      <c r="F55" s="954" t="s">
        <v>219</v>
      </c>
      <c r="G55" s="954" t="s">
        <v>219</v>
      </c>
      <c r="H55" s="953" t="s">
        <v>219</v>
      </c>
      <c r="I55" s="950" t="s">
        <v>2189</v>
      </c>
      <c r="J55" s="945" t="s">
        <v>2187</v>
      </c>
      <c r="K55" s="951" t="s">
        <v>2092</v>
      </c>
      <c r="L55" s="684" t="s">
        <v>2188</v>
      </c>
      <c r="M55" s="952" t="s">
        <v>219</v>
      </c>
      <c r="N55" s="953" t="s">
        <v>219</v>
      </c>
      <c r="O55" s="954" t="s">
        <v>219</v>
      </c>
      <c r="P55" s="953" t="s">
        <v>219</v>
      </c>
    </row>
    <row r="56" spans="1:16">
      <c r="A56" s="839" t="s">
        <v>2190</v>
      </c>
      <c r="B56" s="979"/>
      <c r="C56" s="977"/>
      <c r="D56" s="957" t="s">
        <v>2096</v>
      </c>
      <c r="E56" s="958">
        <v>1587.0975739797732</v>
      </c>
      <c r="F56" s="959">
        <v>172818907.37584639</v>
      </c>
      <c r="G56" s="959">
        <v>1504.8394802734017</v>
      </c>
      <c r="H56" s="960">
        <v>4.563527490276825</v>
      </c>
      <c r="I56" s="950" t="s">
        <v>2191</v>
      </c>
      <c r="J56" s="980"/>
      <c r="K56" s="962"/>
      <c r="L56" s="957" t="s">
        <v>2096</v>
      </c>
      <c r="M56" s="958">
        <v>1366.2936001726407</v>
      </c>
      <c r="N56" s="960">
        <v>70.571164286705127</v>
      </c>
      <c r="O56" s="959">
        <v>138.54588010076111</v>
      </c>
      <c r="P56" s="960">
        <v>89.998934831856332</v>
      </c>
    </row>
    <row r="57" spans="1:16">
      <c r="A57" s="839" t="s">
        <v>2192</v>
      </c>
      <c r="B57" s="979"/>
      <c r="C57" s="977"/>
      <c r="D57" s="957" t="s">
        <v>2099</v>
      </c>
      <c r="E57" s="958">
        <v>0.990263343185662</v>
      </c>
      <c r="F57" s="959">
        <v>69742.337745230063</v>
      </c>
      <c r="G57" s="959">
        <v>1666.5258183120284</v>
      </c>
      <c r="H57" s="960">
        <v>0</v>
      </c>
      <c r="I57" s="950" t="s">
        <v>2193</v>
      </c>
      <c r="J57" s="980"/>
      <c r="K57" s="962"/>
      <c r="L57" s="957" t="s">
        <v>2099</v>
      </c>
      <c r="M57" s="958">
        <v>1666.5258183120284</v>
      </c>
      <c r="N57" s="960">
        <v>42.271651363738734</v>
      </c>
      <c r="O57" s="959">
        <v>0</v>
      </c>
      <c r="P57" s="960">
        <v>0</v>
      </c>
    </row>
    <row r="58" spans="1:16">
      <c r="A58" s="839" t="s">
        <v>2194</v>
      </c>
      <c r="B58" s="981"/>
      <c r="C58" s="978"/>
      <c r="D58" s="685" t="s">
        <v>2195</v>
      </c>
      <c r="E58" s="964" t="s">
        <v>219</v>
      </c>
      <c r="F58" s="965" t="s">
        <v>219</v>
      </c>
      <c r="G58" s="965" t="s">
        <v>219</v>
      </c>
      <c r="H58" s="966" t="s">
        <v>219</v>
      </c>
      <c r="I58" s="950" t="s">
        <v>2196</v>
      </c>
      <c r="J58" s="981"/>
      <c r="K58" s="963"/>
      <c r="L58" s="685" t="s">
        <v>2195</v>
      </c>
      <c r="M58" s="964"/>
      <c r="N58" s="966"/>
      <c r="O58" s="965"/>
      <c r="P58" s="966"/>
    </row>
    <row r="59" spans="1:16">
      <c r="A59" s="839" t="s">
        <v>2197</v>
      </c>
      <c r="B59" s="963"/>
      <c r="C59" s="978"/>
      <c r="D59" s="957" t="s">
        <v>2096</v>
      </c>
      <c r="E59" s="958">
        <v>60.289474230443375</v>
      </c>
      <c r="F59" s="959">
        <v>5580230.0970703121</v>
      </c>
      <c r="G59" s="959">
        <v>1390.6899201775882</v>
      </c>
      <c r="H59" s="960">
        <v>0.64071525288866349</v>
      </c>
      <c r="I59" s="950" t="s">
        <v>2198</v>
      </c>
      <c r="J59" s="963"/>
      <c r="K59" s="963"/>
      <c r="L59" s="957" t="s">
        <v>2096</v>
      </c>
      <c r="M59" s="958">
        <v>1369.7328971623083</v>
      </c>
      <c r="N59" s="960">
        <v>54.422585408167123</v>
      </c>
      <c r="O59" s="959">
        <v>20.957023015279798</v>
      </c>
      <c r="P59" s="960">
        <v>80.489881599217981</v>
      </c>
    </row>
    <row r="60" spans="1:16">
      <c r="A60" s="839" t="s">
        <v>2199</v>
      </c>
      <c r="B60" s="963"/>
      <c r="C60" s="978"/>
      <c r="D60" s="957" t="s">
        <v>2099</v>
      </c>
      <c r="E60" s="958">
        <v>0</v>
      </c>
      <c r="F60" s="959">
        <v>0</v>
      </c>
      <c r="G60" s="959">
        <v>0</v>
      </c>
      <c r="H60" s="960">
        <v>0</v>
      </c>
      <c r="I60" s="950" t="s">
        <v>2200</v>
      </c>
      <c r="J60" s="963"/>
      <c r="K60" s="963"/>
      <c r="L60" s="957" t="s">
        <v>2099</v>
      </c>
      <c r="M60" s="958">
        <v>0</v>
      </c>
      <c r="N60" s="960">
        <v>0</v>
      </c>
      <c r="O60" s="959">
        <v>0</v>
      </c>
      <c r="P60" s="960">
        <v>0</v>
      </c>
    </row>
    <row r="61" spans="1:16">
      <c r="A61" s="839" t="s">
        <v>2201</v>
      </c>
      <c r="B61" s="963"/>
      <c r="C61" s="978"/>
      <c r="D61" s="685" t="s">
        <v>2202</v>
      </c>
      <c r="E61" s="964" t="s">
        <v>219</v>
      </c>
      <c r="F61" s="965" t="s">
        <v>219</v>
      </c>
      <c r="G61" s="965" t="s">
        <v>219</v>
      </c>
      <c r="H61" s="966" t="s">
        <v>219</v>
      </c>
      <c r="I61" s="950" t="s">
        <v>2203</v>
      </c>
      <c r="J61" s="963"/>
      <c r="K61" s="963"/>
      <c r="L61" s="685" t="s">
        <v>2202</v>
      </c>
      <c r="M61" s="964" t="s">
        <v>219</v>
      </c>
      <c r="N61" s="966" t="s">
        <v>219</v>
      </c>
      <c r="O61" s="965" t="s">
        <v>219</v>
      </c>
      <c r="P61" s="966" t="s">
        <v>219</v>
      </c>
    </row>
    <row r="62" spans="1:16">
      <c r="A62" s="839" t="s">
        <v>2204</v>
      </c>
      <c r="B62" s="963"/>
      <c r="C62" s="978"/>
      <c r="D62" s="957" t="s">
        <v>2096</v>
      </c>
      <c r="E62" s="958">
        <v>149.26865147284462</v>
      </c>
      <c r="F62" s="959">
        <v>9371881.5894336812</v>
      </c>
      <c r="G62" s="959">
        <v>1520.7101952523333</v>
      </c>
      <c r="H62" s="960">
        <v>0.65927712501627711</v>
      </c>
      <c r="I62" s="950" t="s">
        <v>2205</v>
      </c>
      <c r="J62" s="963"/>
      <c r="K62" s="963"/>
      <c r="L62" s="957" t="s">
        <v>2096</v>
      </c>
      <c r="M62" s="958">
        <v>1494.1346991740661</v>
      </c>
      <c r="N62" s="960">
        <v>41.033475980469277</v>
      </c>
      <c r="O62" s="959">
        <v>26.575496078267079</v>
      </c>
      <c r="P62" s="960">
        <v>55.52676944944011</v>
      </c>
    </row>
    <row r="63" spans="1:16">
      <c r="A63" s="839" t="s">
        <v>2206</v>
      </c>
      <c r="B63" s="963"/>
      <c r="C63" s="978"/>
      <c r="D63" s="957" t="s">
        <v>2099</v>
      </c>
      <c r="E63" s="958">
        <v>0</v>
      </c>
      <c r="F63" s="959">
        <v>0</v>
      </c>
      <c r="G63" s="959">
        <v>0</v>
      </c>
      <c r="H63" s="960">
        <v>0</v>
      </c>
      <c r="I63" s="950" t="s">
        <v>2207</v>
      </c>
      <c r="J63" s="963"/>
      <c r="K63" s="963"/>
      <c r="L63" s="957" t="s">
        <v>2099</v>
      </c>
      <c r="M63" s="958">
        <v>0</v>
      </c>
      <c r="N63" s="960">
        <v>0</v>
      </c>
      <c r="O63" s="959">
        <v>0</v>
      </c>
      <c r="P63" s="960">
        <v>0</v>
      </c>
    </row>
    <row r="64" spans="1:16">
      <c r="A64" s="839" t="s">
        <v>2208</v>
      </c>
      <c r="B64" s="963"/>
      <c r="C64" s="978"/>
      <c r="D64" s="685" t="s">
        <v>2209</v>
      </c>
      <c r="E64" s="964" t="s">
        <v>219</v>
      </c>
      <c r="F64" s="965" t="s">
        <v>219</v>
      </c>
      <c r="G64" s="965" t="s">
        <v>219</v>
      </c>
      <c r="H64" s="966" t="s">
        <v>219</v>
      </c>
      <c r="I64" s="950" t="s">
        <v>2210</v>
      </c>
      <c r="J64" s="963"/>
      <c r="K64" s="963"/>
      <c r="L64" s="685" t="s">
        <v>2209</v>
      </c>
      <c r="M64" s="964" t="s">
        <v>219</v>
      </c>
      <c r="N64" s="966" t="s">
        <v>219</v>
      </c>
      <c r="O64" s="965" t="s">
        <v>219</v>
      </c>
      <c r="P64" s="966" t="s">
        <v>219</v>
      </c>
    </row>
    <row r="65" spans="1:16">
      <c r="A65" s="839" t="s">
        <v>2211</v>
      </c>
      <c r="B65" s="963"/>
      <c r="C65" s="978"/>
      <c r="D65" s="957" t="s">
        <v>2096</v>
      </c>
      <c r="E65" s="958">
        <v>342.45951763651811</v>
      </c>
      <c r="F65" s="959">
        <v>28408337.879835248</v>
      </c>
      <c r="G65" s="959">
        <v>1415.811818941321</v>
      </c>
      <c r="H65" s="960">
        <v>5.1805542774011526</v>
      </c>
      <c r="I65" s="950" t="s">
        <v>2212</v>
      </c>
      <c r="J65" s="963"/>
      <c r="K65" s="963"/>
      <c r="L65" s="957" t="s">
        <v>2096</v>
      </c>
      <c r="M65" s="958">
        <v>1303.8387956157442</v>
      </c>
      <c r="N65" s="960">
        <v>57.388568715848031</v>
      </c>
      <c r="O65" s="959">
        <v>111.97302332557669</v>
      </c>
      <c r="P65" s="960">
        <v>72.591480373988816</v>
      </c>
    </row>
    <row r="66" spans="1:16" ht="15.75" thickBot="1">
      <c r="A66" s="839" t="s">
        <v>2213</v>
      </c>
      <c r="B66" s="967"/>
      <c r="C66" s="982"/>
      <c r="D66" s="968" t="s">
        <v>2099</v>
      </c>
      <c r="E66" s="969">
        <v>3.6788649410861556</v>
      </c>
      <c r="F66" s="970">
        <v>215257.28387127951</v>
      </c>
      <c r="G66" s="970">
        <v>1666.5258183120284</v>
      </c>
      <c r="H66" s="971">
        <v>0</v>
      </c>
      <c r="I66" s="950" t="s">
        <v>2214</v>
      </c>
      <c r="J66" s="967"/>
      <c r="K66" s="967"/>
      <c r="L66" s="968" t="s">
        <v>2099</v>
      </c>
      <c r="M66" s="969">
        <v>1666.5258183120284</v>
      </c>
      <c r="N66" s="971">
        <v>35.108799116323048</v>
      </c>
      <c r="O66" s="970">
        <v>0</v>
      </c>
      <c r="P66" s="971">
        <v>0</v>
      </c>
    </row>
  </sheetData>
  <mergeCells count="6">
    <mergeCell ref="O10:P10"/>
    <mergeCell ref="E10:E11"/>
    <mergeCell ref="F10:F11"/>
    <mergeCell ref="G10:G11"/>
    <mergeCell ref="H10:H11"/>
    <mergeCell ref="M10:N10"/>
  </mergeCells>
  <dataValidations count="9">
    <dataValidation type="decimal" operator="greaterThanOrEqual" allowBlank="1" showInputMessage="1" showErrorMessage="1" error="Must be a number" prompt="Enter number" sqref="F66" xr:uid="{00000000-0002-0000-0B00-000000000000}">
      <formula1>0</formula1>
    </dataValidation>
    <dataValidation type="custom" operator="greaterThanOrEqual" allowBlank="1" showInputMessage="1" showErrorMessage="1" errorTitle="Average" error="Must be a number" promptTitle="Average" prompt="Enter number" sqref="G13:G66" xr:uid="{00000000-0002-0000-0B00-000001000000}">
      <formula1>ISNUMBER(G13)</formula1>
    </dataValidation>
    <dataValidation type="custom" operator="greaterThanOrEqual" allowBlank="1" showInputMessage="1" showErrorMessage="1" errorTitle="Occurences" error="Must be a number" promptTitle="Occurences" prompt="Enter number" sqref="H13:H66" xr:uid="{00000000-0002-0000-0B00-000002000000}">
      <formula1>ISNUMBER(H13)</formula1>
    </dataValidation>
    <dataValidation type="custom" operator="greaterThanOrEqual" allowBlank="1" showInputMessage="1" showErrorMessage="1" errorTitle="Expenditure" error="Must be a number" promptTitle="Expenditure" prompt="Enter expenditure" sqref="F13:F65" xr:uid="{00000000-0002-0000-0B00-000003000000}">
      <formula1>ISNUMBER(F13)</formula1>
    </dataValidation>
    <dataValidation type="custom" operator="greaterThanOrEqual" allowBlank="1" showInputMessage="1" showErrorMessage="1" errorTitle="Ordinary Hours" error="Must be a number" promptTitle="Ordinary Hours" prompt="Enter average number per ASL" sqref="M13:M66" xr:uid="{00000000-0002-0000-0B00-000004000000}">
      <formula1>ISNUMBER(M13)</formula1>
    </dataValidation>
    <dataValidation type="custom" operator="greaterThanOrEqual" allowBlank="1" showInputMessage="1" showErrorMessage="1" errorTitle="Ordinary Rate" error="Must be a number" promptTitle="Ordinary Rate" prompt="Enter average rate per ASL" sqref="N13:N66" xr:uid="{00000000-0002-0000-0B00-000005000000}">
      <formula1>ISNUMBER(N13)</formula1>
    </dataValidation>
    <dataValidation type="custom" operator="greaterThanOrEqual" allowBlank="1" showInputMessage="1" showErrorMessage="1" errorTitle="Overtime Hours" error="Must be a number" promptTitle="Overtime Hours" prompt="Enter average number per ASL" sqref="O13:O66" xr:uid="{00000000-0002-0000-0B00-000006000000}">
      <formula1>ISNUMBER(O13)</formula1>
    </dataValidation>
    <dataValidation type="custom" operator="greaterThanOrEqual" allowBlank="1" showInputMessage="1" showErrorMessage="1" errorTitle="Overtime Rate" error="Must be a number" promptTitle="Overtime Rate" prompt="Enter average rate per ASL" sqref="P13:P66" xr:uid="{00000000-0002-0000-0B00-000007000000}">
      <formula1>ISNUMBER(P13)</formula1>
    </dataValidation>
    <dataValidation type="custom" operator="greaterThan" allowBlank="1" showInputMessage="1" showErrorMessage="1" errorTitle="ASL" error="Must be a number" promptTitle="ASL" prompt="Enter number" sqref="E13:E66" xr:uid="{00000000-0002-0000-0B00-000008000000}">
      <formula1>ISNUMBER(E13)</formula1>
    </dataValidation>
  </dataValidations>
  <pageMargins left="0.7" right="0.7" top="0.75" bottom="0.75" header="0.3" footer="0.3"/>
  <pageSetup paperSize="9" scale="47" fitToWidth="0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6" tint="0.39997558519241921"/>
  </sheetPr>
  <dimension ref="A1:R80"/>
  <sheetViews>
    <sheetView showGridLines="0" topLeftCell="A27" zoomScale="80" zoomScaleNormal="80" workbookViewId="0">
      <selection activeCell="M65" sqref="M65:P65"/>
    </sheetView>
  </sheetViews>
  <sheetFormatPr defaultRowHeight="15"/>
  <cols>
    <col min="1" max="1" width="25" customWidth="1"/>
    <col min="2" max="2" width="53.28515625" customWidth="1"/>
    <col min="3" max="3" width="72.140625" customWidth="1"/>
    <col min="4" max="12" width="0" hidden="1" customWidth="1"/>
    <col min="13" max="18" width="20.7109375" customWidth="1"/>
  </cols>
  <sheetData>
    <row r="1" spans="1:18" ht="20.25">
      <c r="A1" s="851"/>
      <c r="B1" s="41" t="s">
        <v>0</v>
      </c>
      <c r="C1" s="983"/>
      <c r="D1" s="983"/>
      <c r="E1" s="983"/>
      <c r="F1" s="983"/>
      <c r="G1" s="983"/>
      <c r="H1" s="983"/>
      <c r="I1" s="983"/>
      <c r="J1" s="983"/>
      <c r="K1" s="983"/>
      <c r="L1" s="983"/>
      <c r="M1" s="983"/>
      <c r="N1" s="920"/>
      <c r="O1" s="920"/>
      <c r="P1" s="920"/>
      <c r="Q1" s="920"/>
      <c r="R1" s="920"/>
    </row>
    <row r="2" spans="1:18" ht="20.25">
      <c r="A2" s="851"/>
      <c r="B2" s="44" t="s">
        <v>73</v>
      </c>
      <c r="C2" s="983"/>
      <c r="D2" s="983"/>
      <c r="E2" s="983"/>
      <c r="F2" s="983"/>
      <c r="G2" s="983"/>
      <c r="H2" s="983"/>
      <c r="I2" s="983"/>
      <c r="J2" s="983"/>
      <c r="K2" s="983"/>
      <c r="L2" s="983"/>
      <c r="M2" s="983"/>
      <c r="N2" s="920"/>
      <c r="O2" s="920"/>
      <c r="P2" s="920"/>
      <c r="Q2" s="920"/>
      <c r="R2" s="920"/>
    </row>
    <row r="3" spans="1:18" ht="20.25">
      <c r="A3" s="851"/>
      <c r="B3" s="50" t="s">
        <v>643</v>
      </c>
      <c r="C3" s="984"/>
      <c r="D3" s="984"/>
      <c r="E3" s="984"/>
      <c r="F3" s="984"/>
      <c r="G3" s="984"/>
      <c r="H3" s="984"/>
      <c r="I3" s="984"/>
      <c r="J3" s="984"/>
      <c r="K3" s="984"/>
      <c r="L3" s="984"/>
      <c r="M3" s="984"/>
      <c r="N3" s="920"/>
      <c r="O3" s="920"/>
      <c r="P3" s="920"/>
      <c r="Q3" s="920"/>
      <c r="R3" s="920"/>
    </row>
    <row r="4" spans="1:18" ht="20.25">
      <c r="A4" s="851"/>
      <c r="B4" s="691" t="s">
        <v>2215</v>
      </c>
      <c r="C4" s="691"/>
      <c r="D4" s="691"/>
      <c r="E4" s="691"/>
      <c r="F4" s="691"/>
      <c r="G4" s="691"/>
      <c r="H4" s="691"/>
      <c r="I4" s="691"/>
      <c r="J4" s="691"/>
      <c r="K4" s="691"/>
      <c r="L4" s="691"/>
      <c r="M4" s="691"/>
      <c r="N4" s="691"/>
      <c r="O4" s="691"/>
      <c r="P4" s="691"/>
      <c r="Q4" s="691"/>
      <c r="R4" s="691"/>
    </row>
    <row r="5" spans="1:18" ht="18">
      <c r="A5" s="985"/>
      <c r="B5" s="766"/>
      <c r="C5" s="986"/>
      <c r="D5" s="986"/>
      <c r="E5" s="986">
        <v>1</v>
      </c>
      <c r="F5" s="986"/>
      <c r="G5" s="986"/>
      <c r="H5" s="986"/>
      <c r="I5" s="986"/>
      <c r="J5" s="986"/>
      <c r="K5" s="986"/>
      <c r="L5" s="986"/>
      <c r="M5" s="986"/>
      <c r="N5" s="986"/>
      <c r="O5" s="986"/>
      <c r="P5" s="986"/>
      <c r="Q5" s="986"/>
      <c r="R5" s="986"/>
    </row>
    <row r="6" spans="1:18" ht="15.75" thickBot="1">
      <c r="A6" s="851"/>
      <c r="B6" s="854"/>
      <c r="C6" s="854"/>
      <c r="D6" s="854"/>
      <c r="E6" s="854"/>
      <c r="F6" s="854"/>
      <c r="G6" s="854"/>
      <c r="H6" s="854"/>
      <c r="I6" s="854"/>
      <c r="J6" s="854"/>
      <c r="K6" s="854"/>
      <c r="L6" s="854"/>
      <c r="M6" s="854"/>
      <c r="N6" s="854"/>
      <c r="O6" s="854"/>
      <c r="P6" s="854"/>
      <c r="Q6" s="854"/>
      <c r="R6" s="854"/>
    </row>
    <row r="7" spans="1:18" ht="38.25">
      <c r="A7" s="851"/>
      <c r="B7" s="701"/>
      <c r="C7" s="932"/>
      <c r="D7" s="932"/>
      <c r="E7" s="932"/>
      <c r="F7" s="932"/>
      <c r="G7" s="932"/>
      <c r="H7" s="932"/>
      <c r="I7" s="932"/>
      <c r="J7" s="932"/>
      <c r="K7" s="932"/>
      <c r="L7" s="932"/>
      <c r="M7" s="1501" t="s">
        <v>2216</v>
      </c>
      <c r="N7" s="1501" t="s">
        <v>2217</v>
      </c>
      <c r="O7" s="1501" t="s">
        <v>2218</v>
      </c>
      <c r="P7" s="1501" t="s">
        <v>379</v>
      </c>
      <c r="Q7" s="1501" t="s">
        <v>2219</v>
      </c>
      <c r="R7" s="1502" t="s">
        <v>2220</v>
      </c>
    </row>
    <row r="8" spans="1:18" ht="15.75" thickBot="1">
      <c r="A8" s="987"/>
      <c r="B8" s="701"/>
      <c r="C8" s="701"/>
      <c r="D8" s="701"/>
      <c r="E8" s="988" t="s">
        <v>561</v>
      </c>
      <c r="F8" s="988" t="s">
        <v>2221</v>
      </c>
      <c r="G8" s="988" t="s">
        <v>739</v>
      </c>
      <c r="H8" s="988" t="s">
        <v>2222</v>
      </c>
      <c r="I8" s="988" t="s">
        <v>2223</v>
      </c>
      <c r="J8" s="988" t="s">
        <v>566</v>
      </c>
      <c r="K8" s="988" t="s">
        <v>567</v>
      </c>
      <c r="L8" s="988"/>
      <c r="M8" s="1499" t="s">
        <v>80</v>
      </c>
      <c r="N8" s="1499" t="s">
        <v>80</v>
      </c>
      <c r="O8" s="1500" t="s">
        <v>80</v>
      </c>
      <c r="P8" s="1500" t="s">
        <v>80</v>
      </c>
      <c r="Q8" s="1500" t="s">
        <v>80</v>
      </c>
      <c r="R8" s="1500" t="s">
        <v>80</v>
      </c>
    </row>
    <row r="9" spans="1:18">
      <c r="A9" s="987" t="s">
        <v>2224</v>
      </c>
      <c r="B9" s="946" t="s">
        <v>2225</v>
      </c>
      <c r="C9" s="1583" t="s">
        <v>776</v>
      </c>
      <c r="D9" s="989"/>
      <c r="E9" s="990" t="s">
        <v>561</v>
      </c>
      <c r="F9" s="990" t="s">
        <v>2226</v>
      </c>
      <c r="G9" s="990" t="s">
        <v>2225</v>
      </c>
      <c r="H9" s="991" t="s">
        <v>2227</v>
      </c>
      <c r="I9" s="991" t="s">
        <v>776</v>
      </c>
      <c r="J9" s="990" t="s">
        <v>2228</v>
      </c>
      <c r="K9" s="990" t="s">
        <v>2229</v>
      </c>
      <c r="L9" s="990"/>
      <c r="M9" s="1570">
        <v>52481</v>
      </c>
      <c r="N9" s="1571">
        <v>3606326</v>
      </c>
      <c r="O9" s="1571">
        <v>36229129</v>
      </c>
      <c r="P9" s="1571">
        <v>25636</v>
      </c>
      <c r="Q9" s="1571" t="s">
        <v>219</v>
      </c>
      <c r="R9" s="1572" t="s">
        <v>219</v>
      </c>
    </row>
    <row r="10" spans="1:18">
      <c r="A10" s="987" t="s">
        <v>2230</v>
      </c>
      <c r="B10" s="992"/>
      <c r="C10" s="1584" t="s">
        <v>824</v>
      </c>
      <c r="D10" s="989"/>
      <c r="E10" s="990" t="s">
        <v>561</v>
      </c>
      <c r="F10" s="990" t="s">
        <v>2226</v>
      </c>
      <c r="G10" s="990" t="s">
        <v>2225</v>
      </c>
      <c r="H10" s="991" t="s">
        <v>2227</v>
      </c>
      <c r="I10" s="991" t="s">
        <v>824</v>
      </c>
      <c r="J10" s="990" t="s">
        <v>2228</v>
      </c>
      <c r="K10" s="990" t="s">
        <v>2229</v>
      </c>
      <c r="L10" s="990"/>
      <c r="M10" s="1573"/>
      <c r="N10" s="1574"/>
      <c r="O10" s="1574"/>
      <c r="P10" s="1574"/>
      <c r="Q10" s="1574"/>
      <c r="R10" s="1575"/>
    </row>
    <row r="11" spans="1:18">
      <c r="A11" s="987" t="s">
        <v>2231</v>
      </c>
      <c r="B11" s="992"/>
      <c r="C11" s="1584" t="s">
        <v>849</v>
      </c>
      <c r="D11" s="989"/>
      <c r="E11" s="990" t="s">
        <v>561</v>
      </c>
      <c r="F11" s="990" t="s">
        <v>2226</v>
      </c>
      <c r="G11" s="990" t="s">
        <v>2225</v>
      </c>
      <c r="H11" s="991" t="s">
        <v>2227</v>
      </c>
      <c r="I11" s="991" t="s">
        <v>849</v>
      </c>
      <c r="J11" s="990" t="s">
        <v>2228</v>
      </c>
      <c r="K11" s="990" t="s">
        <v>2229</v>
      </c>
      <c r="L11" s="990"/>
      <c r="M11" s="1573" t="s">
        <v>219</v>
      </c>
      <c r="N11" s="1574" t="s">
        <v>219</v>
      </c>
      <c r="O11" s="1574" t="s">
        <v>219</v>
      </c>
      <c r="P11" s="1574" t="s">
        <v>219</v>
      </c>
      <c r="Q11" s="1574" t="s">
        <v>219</v>
      </c>
      <c r="R11" s="1575" t="s">
        <v>219</v>
      </c>
    </row>
    <row r="12" spans="1:18">
      <c r="A12" s="987" t="s">
        <v>2232</v>
      </c>
      <c r="B12" s="992"/>
      <c r="C12" s="1584" t="s">
        <v>874</v>
      </c>
      <c r="D12" s="989"/>
      <c r="E12" s="990" t="s">
        <v>561</v>
      </c>
      <c r="F12" s="990" t="s">
        <v>2226</v>
      </c>
      <c r="G12" s="990" t="s">
        <v>2225</v>
      </c>
      <c r="H12" s="991" t="s">
        <v>2227</v>
      </c>
      <c r="I12" s="991" t="s">
        <v>874</v>
      </c>
      <c r="J12" s="990" t="s">
        <v>2228</v>
      </c>
      <c r="K12" s="990" t="s">
        <v>2229</v>
      </c>
      <c r="L12" s="990"/>
      <c r="M12" s="1573" t="s">
        <v>219</v>
      </c>
      <c r="N12" s="1574" t="s">
        <v>219</v>
      </c>
      <c r="O12" s="1574" t="s">
        <v>219</v>
      </c>
      <c r="P12" s="1574" t="s">
        <v>219</v>
      </c>
      <c r="Q12" s="1574" t="s">
        <v>219</v>
      </c>
      <c r="R12" s="1575" t="s">
        <v>219</v>
      </c>
    </row>
    <row r="13" spans="1:18">
      <c r="A13" s="987" t="s">
        <v>2233</v>
      </c>
      <c r="B13" s="992"/>
      <c r="C13" s="1585" t="s">
        <v>899</v>
      </c>
      <c r="D13" s="989"/>
      <c r="E13" s="990" t="s">
        <v>561</v>
      </c>
      <c r="F13" s="990" t="s">
        <v>2226</v>
      </c>
      <c r="G13" s="990" t="s">
        <v>2225</v>
      </c>
      <c r="H13" s="991" t="s">
        <v>2227</v>
      </c>
      <c r="I13" s="991" t="s">
        <v>899</v>
      </c>
      <c r="J13" s="990" t="s">
        <v>2228</v>
      </c>
      <c r="K13" s="990" t="s">
        <v>2229</v>
      </c>
      <c r="L13" s="990"/>
      <c r="M13" s="1573" t="s">
        <v>219</v>
      </c>
      <c r="N13" s="1574" t="s">
        <v>219</v>
      </c>
      <c r="O13" s="1574" t="s">
        <v>219</v>
      </c>
      <c r="P13" s="1574" t="s">
        <v>219</v>
      </c>
      <c r="Q13" s="1574" t="s">
        <v>219</v>
      </c>
      <c r="R13" s="1575" t="s">
        <v>219</v>
      </c>
    </row>
    <row r="14" spans="1:18">
      <c r="A14" s="987" t="s">
        <v>2234</v>
      </c>
      <c r="B14" s="992"/>
      <c r="C14" s="1584" t="s">
        <v>924</v>
      </c>
      <c r="D14" s="989"/>
      <c r="E14" s="990" t="s">
        <v>561</v>
      </c>
      <c r="F14" s="990" t="s">
        <v>2226</v>
      </c>
      <c r="G14" s="990" t="s">
        <v>2225</v>
      </c>
      <c r="H14" s="991" t="s">
        <v>2227</v>
      </c>
      <c r="I14" s="991" t="s">
        <v>924</v>
      </c>
      <c r="J14" s="990" t="s">
        <v>2228</v>
      </c>
      <c r="K14" s="990" t="s">
        <v>2229</v>
      </c>
      <c r="L14" s="990"/>
      <c r="M14" s="1573" t="s">
        <v>219</v>
      </c>
      <c r="N14" s="1574" t="s">
        <v>219</v>
      </c>
      <c r="O14" s="1574" t="s">
        <v>219</v>
      </c>
      <c r="P14" s="1574" t="s">
        <v>219</v>
      </c>
      <c r="Q14" s="1574" t="s">
        <v>219</v>
      </c>
      <c r="R14" s="1575" t="s">
        <v>219</v>
      </c>
    </row>
    <row r="15" spans="1:18">
      <c r="A15" s="987" t="s">
        <v>2235</v>
      </c>
      <c r="B15" s="992"/>
      <c r="C15" s="1585" t="s">
        <v>949</v>
      </c>
      <c r="D15" s="989"/>
      <c r="E15" s="990" t="s">
        <v>561</v>
      </c>
      <c r="F15" s="990" t="s">
        <v>2226</v>
      </c>
      <c r="G15" s="990" t="s">
        <v>2225</v>
      </c>
      <c r="H15" s="991" t="s">
        <v>2227</v>
      </c>
      <c r="I15" s="991" t="s">
        <v>949</v>
      </c>
      <c r="J15" s="990" t="s">
        <v>2228</v>
      </c>
      <c r="K15" s="990" t="s">
        <v>2229</v>
      </c>
      <c r="L15" s="990"/>
      <c r="M15" s="1573" t="s">
        <v>219</v>
      </c>
      <c r="N15" s="1574" t="s">
        <v>219</v>
      </c>
      <c r="O15" s="1574" t="s">
        <v>219</v>
      </c>
      <c r="P15" s="1574" t="s">
        <v>219</v>
      </c>
      <c r="Q15" s="1574" t="s">
        <v>219</v>
      </c>
      <c r="R15" s="1575" t="s">
        <v>219</v>
      </c>
    </row>
    <row r="16" spans="1:18">
      <c r="A16" s="987" t="s">
        <v>2236</v>
      </c>
      <c r="B16" s="992"/>
      <c r="C16" s="1585" t="s">
        <v>974</v>
      </c>
      <c r="D16" s="989"/>
      <c r="E16" s="990" t="s">
        <v>561</v>
      </c>
      <c r="F16" s="990" t="s">
        <v>2226</v>
      </c>
      <c r="G16" s="990" t="s">
        <v>2225</v>
      </c>
      <c r="H16" s="991" t="s">
        <v>2227</v>
      </c>
      <c r="I16" s="991" t="s">
        <v>974</v>
      </c>
      <c r="J16" s="990" t="s">
        <v>2228</v>
      </c>
      <c r="K16" s="990" t="s">
        <v>2229</v>
      </c>
      <c r="L16" s="990"/>
      <c r="M16" s="1573" t="s">
        <v>219</v>
      </c>
      <c r="N16" s="1574" t="s">
        <v>219</v>
      </c>
      <c r="O16" s="1574" t="s">
        <v>219</v>
      </c>
      <c r="P16" s="1574" t="s">
        <v>219</v>
      </c>
      <c r="Q16" s="1574" t="s">
        <v>219</v>
      </c>
      <c r="R16" s="1575" t="s">
        <v>219</v>
      </c>
    </row>
    <row r="17" spans="1:18">
      <c r="A17" s="987" t="s">
        <v>2237</v>
      </c>
      <c r="B17" s="992"/>
      <c r="C17" s="1585" t="s">
        <v>999</v>
      </c>
      <c r="D17" s="989"/>
      <c r="E17" s="990" t="s">
        <v>561</v>
      </c>
      <c r="F17" s="990" t="s">
        <v>2226</v>
      </c>
      <c r="G17" s="990" t="s">
        <v>2225</v>
      </c>
      <c r="H17" s="991" t="s">
        <v>2227</v>
      </c>
      <c r="I17" s="991" t="s">
        <v>999</v>
      </c>
      <c r="J17" s="990" t="s">
        <v>2228</v>
      </c>
      <c r="K17" s="990" t="s">
        <v>2229</v>
      </c>
      <c r="L17" s="990"/>
      <c r="M17" s="1573" t="s">
        <v>219</v>
      </c>
      <c r="N17" s="1574" t="s">
        <v>219</v>
      </c>
      <c r="O17" s="1574" t="s">
        <v>219</v>
      </c>
      <c r="P17" s="1574" t="s">
        <v>219</v>
      </c>
      <c r="Q17" s="1574" t="s">
        <v>219</v>
      </c>
      <c r="R17" s="1575" t="s">
        <v>219</v>
      </c>
    </row>
    <row r="18" spans="1:18">
      <c r="A18" s="987" t="s">
        <v>2238</v>
      </c>
      <c r="B18" s="992"/>
      <c r="C18" s="1585" t="s">
        <v>1024</v>
      </c>
      <c r="D18" s="989"/>
      <c r="E18" s="990" t="s">
        <v>561</v>
      </c>
      <c r="F18" s="990" t="s">
        <v>2226</v>
      </c>
      <c r="G18" s="990" t="s">
        <v>2225</v>
      </c>
      <c r="H18" s="991" t="s">
        <v>2227</v>
      </c>
      <c r="I18" s="991" t="s">
        <v>1024</v>
      </c>
      <c r="J18" s="990" t="s">
        <v>2228</v>
      </c>
      <c r="K18" s="990" t="s">
        <v>2229</v>
      </c>
      <c r="L18" s="990"/>
      <c r="M18" s="1573" t="s">
        <v>219</v>
      </c>
      <c r="N18" s="1574" t="s">
        <v>219</v>
      </c>
      <c r="O18" s="1574" t="s">
        <v>219</v>
      </c>
      <c r="P18" s="1574" t="s">
        <v>219</v>
      </c>
      <c r="Q18" s="1574" t="s">
        <v>219</v>
      </c>
      <c r="R18" s="1575" t="s">
        <v>219</v>
      </c>
    </row>
    <row r="19" spans="1:18">
      <c r="A19" s="987" t="s">
        <v>2239</v>
      </c>
      <c r="B19" s="992"/>
      <c r="C19" s="1585" t="s">
        <v>1049</v>
      </c>
      <c r="D19" s="989"/>
      <c r="E19" s="990" t="s">
        <v>561</v>
      </c>
      <c r="F19" s="990" t="s">
        <v>2226</v>
      </c>
      <c r="G19" s="990" t="s">
        <v>2225</v>
      </c>
      <c r="H19" s="991" t="s">
        <v>2227</v>
      </c>
      <c r="I19" s="991" t="s">
        <v>1049</v>
      </c>
      <c r="J19" s="990" t="s">
        <v>2228</v>
      </c>
      <c r="K19" s="990" t="s">
        <v>2229</v>
      </c>
      <c r="L19" s="990"/>
      <c r="M19" s="1573" t="s">
        <v>219</v>
      </c>
      <c r="N19" s="1574" t="s">
        <v>219</v>
      </c>
      <c r="O19" s="1574" t="s">
        <v>219</v>
      </c>
      <c r="P19" s="1574" t="s">
        <v>219</v>
      </c>
      <c r="Q19" s="1574" t="s">
        <v>219</v>
      </c>
      <c r="R19" s="1575" t="s">
        <v>219</v>
      </c>
    </row>
    <row r="20" spans="1:18">
      <c r="A20" s="987" t="s">
        <v>2240</v>
      </c>
      <c r="B20" s="992"/>
      <c r="C20" s="1585" t="s">
        <v>1074</v>
      </c>
      <c r="D20" s="989"/>
      <c r="E20" s="990" t="s">
        <v>561</v>
      </c>
      <c r="F20" s="990" t="s">
        <v>2226</v>
      </c>
      <c r="G20" s="990" t="s">
        <v>2225</v>
      </c>
      <c r="H20" s="991" t="s">
        <v>2227</v>
      </c>
      <c r="I20" s="991" t="s">
        <v>1074</v>
      </c>
      <c r="J20" s="990" t="s">
        <v>2228</v>
      </c>
      <c r="K20" s="990" t="s">
        <v>2229</v>
      </c>
      <c r="L20" s="990"/>
      <c r="M20" s="1573" t="s">
        <v>219</v>
      </c>
      <c r="N20" s="1574" t="s">
        <v>219</v>
      </c>
      <c r="O20" s="1574" t="s">
        <v>219</v>
      </c>
      <c r="P20" s="1574" t="s">
        <v>219</v>
      </c>
      <c r="Q20" s="1574" t="s">
        <v>219</v>
      </c>
      <c r="R20" s="1575" t="s">
        <v>219</v>
      </c>
    </row>
    <row r="21" spans="1:18">
      <c r="A21" s="987" t="s">
        <v>2241</v>
      </c>
      <c r="B21" s="992"/>
      <c r="C21" s="1585" t="s">
        <v>1099</v>
      </c>
      <c r="D21" s="989"/>
      <c r="E21" s="990" t="s">
        <v>561</v>
      </c>
      <c r="F21" s="990" t="s">
        <v>2226</v>
      </c>
      <c r="G21" s="990" t="s">
        <v>2225</v>
      </c>
      <c r="H21" s="991" t="s">
        <v>2227</v>
      </c>
      <c r="I21" s="991" t="s">
        <v>1099</v>
      </c>
      <c r="J21" s="990" t="s">
        <v>2228</v>
      </c>
      <c r="K21" s="990" t="s">
        <v>2229</v>
      </c>
      <c r="L21" s="990"/>
      <c r="M21" s="1573" t="s">
        <v>219</v>
      </c>
      <c r="N21" s="1574" t="s">
        <v>219</v>
      </c>
      <c r="O21" s="1574" t="s">
        <v>219</v>
      </c>
      <c r="P21" s="1574" t="s">
        <v>219</v>
      </c>
      <c r="Q21" s="1574" t="s">
        <v>219</v>
      </c>
      <c r="R21" s="1575" t="s">
        <v>219</v>
      </c>
    </row>
    <row r="22" spans="1:18">
      <c r="A22" s="987" t="s">
        <v>2242</v>
      </c>
      <c r="B22" s="992"/>
      <c r="C22" s="1585" t="s">
        <v>1124</v>
      </c>
      <c r="D22" s="989"/>
      <c r="E22" s="990" t="s">
        <v>561</v>
      </c>
      <c r="F22" s="990" t="s">
        <v>2226</v>
      </c>
      <c r="G22" s="990" t="s">
        <v>2225</v>
      </c>
      <c r="H22" s="991" t="s">
        <v>2227</v>
      </c>
      <c r="I22" s="991" t="s">
        <v>1124</v>
      </c>
      <c r="J22" s="990" t="s">
        <v>2228</v>
      </c>
      <c r="K22" s="990" t="s">
        <v>2229</v>
      </c>
      <c r="L22" s="990"/>
      <c r="M22" s="1573" t="s">
        <v>219</v>
      </c>
      <c r="N22" s="1574" t="s">
        <v>219</v>
      </c>
      <c r="O22" s="1574" t="s">
        <v>219</v>
      </c>
      <c r="P22" s="1574" t="s">
        <v>219</v>
      </c>
      <c r="Q22" s="1574" t="s">
        <v>219</v>
      </c>
      <c r="R22" s="1575" t="s">
        <v>219</v>
      </c>
    </row>
    <row r="23" spans="1:18">
      <c r="A23" s="987" t="s">
        <v>2243</v>
      </c>
      <c r="B23" s="992"/>
      <c r="C23" s="1585" t="s">
        <v>1143</v>
      </c>
      <c r="D23" s="989"/>
      <c r="E23" s="990" t="s">
        <v>561</v>
      </c>
      <c r="F23" s="990" t="s">
        <v>2226</v>
      </c>
      <c r="G23" s="990" t="s">
        <v>2225</v>
      </c>
      <c r="H23" s="991" t="s">
        <v>2227</v>
      </c>
      <c r="I23" s="991" t="s">
        <v>1143</v>
      </c>
      <c r="J23" s="990" t="s">
        <v>2228</v>
      </c>
      <c r="K23" s="990" t="s">
        <v>2229</v>
      </c>
      <c r="L23" s="990"/>
      <c r="M23" s="1573" t="s">
        <v>219</v>
      </c>
      <c r="N23" s="1574" t="s">
        <v>219</v>
      </c>
      <c r="O23" s="1574" t="s">
        <v>219</v>
      </c>
      <c r="P23" s="1574" t="s">
        <v>219</v>
      </c>
      <c r="Q23" s="1574" t="s">
        <v>219</v>
      </c>
      <c r="R23" s="1575" t="s">
        <v>219</v>
      </c>
    </row>
    <row r="24" spans="1:18">
      <c r="A24" s="987" t="s">
        <v>2244</v>
      </c>
      <c r="B24" s="992"/>
      <c r="C24" s="1585" t="s">
        <v>1156</v>
      </c>
      <c r="D24" s="989"/>
      <c r="E24" s="990" t="s">
        <v>561</v>
      </c>
      <c r="F24" s="990" t="s">
        <v>2226</v>
      </c>
      <c r="G24" s="990" t="s">
        <v>2225</v>
      </c>
      <c r="H24" s="991" t="s">
        <v>2227</v>
      </c>
      <c r="I24" s="991" t="s">
        <v>1156</v>
      </c>
      <c r="J24" s="990" t="s">
        <v>2228</v>
      </c>
      <c r="K24" s="990" t="s">
        <v>2229</v>
      </c>
      <c r="L24" s="990"/>
      <c r="M24" s="1573" t="s">
        <v>219</v>
      </c>
      <c r="N24" s="1574" t="s">
        <v>219</v>
      </c>
      <c r="O24" s="1574" t="s">
        <v>219</v>
      </c>
      <c r="P24" s="1574" t="s">
        <v>219</v>
      </c>
      <c r="Q24" s="1574" t="s">
        <v>219</v>
      </c>
      <c r="R24" s="1575" t="s">
        <v>219</v>
      </c>
    </row>
    <row r="25" spans="1:18">
      <c r="A25" s="987" t="s">
        <v>2245</v>
      </c>
      <c r="B25" s="992"/>
      <c r="C25" s="1585" t="s">
        <v>1169</v>
      </c>
      <c r="D25" s="989"/>
      <c r="E25" s="990" t="s">
        <v>561</v>
      </c>
      <c r="F25" s="990" t="s">
        <v>2226</v>
      </c>
      <c r="G25" s="990" t="s">
        <v>2225</v>
      </c>
      <c r="H25" s="991" t="s">
        <v>2227</v>
      </c>
      <c r="I25" s="991" t="s">
        <v>1169</v>
      </c>
      <c r="J25" s="990" t="s">
        <v>2228</v>
      </c>
      <c r="K25" s="990" t="s">
        <v>2229</v>
      </c>
      <c r="L25" s="990"/>
      <c r="M25" s="1573" t="s">
        <v>219</v>
      </c>
      <c r="N25" s="1574" t="s">
        <v>219</v>
      </c>
      <c r="O25" s="1574" t="s">
        <v>219</v>
      </c>
      <c r="P25" s="1574" t="s">
        <v>219</v>
      </c>
      <c r="Q25" s="1574" t="s">
        <v>219</v>
      </c>
      <c r="R25" s="1575" t="s">
        <v>219</v>
      </c>
    </row>
    <row r="26" spans="1:18" ht="15.75" thickBot="1">
      <c r="A26" s="987" t="s">
        <v>2246</v>
      </c>
      <c r="B26" s="992"/>
      <c r="C26" s="1602" t="s">
        <v>1182</v>
      </c>
      <c r="D26" s="1603"/>
      <c r="E26" s="1603" t="s">
        <v>561</v>
      </c>
      <c r="F26" s="1603" t="s">
        <v>2226</v>
      </c>
      <c r="G26" s="1603" t="s">
        <v>2225</v>
      </c>
      <c r="H26" s="1604" t="s">
        <v>2227</v>
      </c>
      <c r="I26" s="1604" t="s">
        <v>1182</v>
      </c>
      <c r="J26" s="1603" t="s">
        <v>2228</v>
      </c>
      <c r="K26" s="1603" t="s">
        <v>2229</v>
      </c>
      <c r="L26" s="1603"/>
      <c r="M26" s="1605" t="s">
        <v>219</v>
      </c>
      <c r="N26" s="1606" t="s">
        <v>219</v>
      </c>
      <c r="O26" s="1606" t="s">
        <v>219</v>
      </c>
      <c r="P26" s="1606" t="s">
        <v>219</v>
      </c>
      <c r="Q26" s="1606" t="s">
        <v>219</v>
      </c>
      <c r="R26" s="1607" t="s">
        <v>219</v>
      </c>
    </row>
    <row r="27" spans="1:18">
      <c r="A27" s="987" t="s">
        <v>2247</v>
      </c>
      <c r="B27" s="951" t="s">
        <v>2248</v>
      </c>
      <c r="C27" s="1588" t="s">
        <v>1207</v>
      </c>
      <c r="D27" s="993"/>
      <c r="E27" s="994" t="s">
        <v>561</v>
      </c>
      <c r="F27" s="994" t="s">
        <v>2226</v>
      </c>
      <c r="G27" s="995" t="s">
        <v>2248</v>
      </c>
      <c r="H27" s="996" t="s">
        <v>2227</v>
      </c>
      <c r="I27" s="996" t="s">
        <v>1207</v>
      </c>
      <c r="J27" s="994" t="s">
        <v>2228</v>
      </c>
      <c r="K27" s="994" t="s">
        <v>2229</v>
      </c>
      <c r="L27" s="994"/>
      <c r="M27" s="1599">
        <v>550</v>
      </c>
      <c r="N27" s="1600">
        <v>2707878</v>
      </c>
      <c r="O27" s="1600">
        <v>2369556</v>
      </c>
      <c r="P27" s="1600">
        <v>273</v>
      </c>
      <c r="Q27" s="1600" t="s">
        <v>219</v>
      </c>
      <c r="R27" s="1601" t="s">
        <v>219</v>
      </c>
    </row>
    <row r="28" spans="1:18">
      <c r="A28" s="987" t="s">
        <v>2249</v>
      </c>
      <c r="B28" s="992"/>
      <c r="C28" s="1586" t="s">
        <v>1216</v>
      </c>
      <c r="D28" s="993"/>
      <c r="E28" s="994" t="s">
        <v>561</v>
      </c>
      <c r="F28" s="994" t="s">
        <v>2226</v>
      </c>
      <c r="G28" s="995" t="s">
        <v>2248</v>
      </c>
      <c r="H28" s="996" t="s">
        <v>2227</v>
      </c>
      <c r="I28" s="996" t="s">
        <v>1216</v>
      </c>
      <c r="J28" s="994" t="s">
        <v>2228</v>
      </c>
      <c r="K28" s="994" t="s">
        <v>2229</v>
      </c>
      <c r="L28" s="994"/>
      <c r="M28" s="1576">
        <v>1135766</v>
      </c>
      <c r="N28" s="1577">
        <v>1225638</v>
      </c>
      <c r="O28" s="1577">
        <v>5133889</v>
      </c>
      <c r="P28" s="1577">
        <v>0</v>
      </c>
      <c r="Q28" s="1577" t="s">
        <v>219</v>
      </c>
      <c r="R28" s="1578" t="s">
        <v>219</v>
      </c>
    </row>
    <row r="29" spans="1:18">
      <c r="A29" s="987" t="s">
        <v>2250</v>
      </c>
      <c r="B29" s="992"/>
      <c r="C29" s="1586" t="s">
        <v>1220</v>
      </c>
      <c r="D29" s="993"/>
      <c r="E29" s="994" t="s">
        <v>561</v>
      </c>
      <c r="F29" s="994" t="s">
        <v>2226</v>
      </c>
      <c r="G29" s="995" t="s">
        <v>2248</v>
      </c>
      <c r="H29" s="996" t="s">
        <v>2227</v>
      </c>
      <c r="I29" s="996" t="s">
        <v>1220</v>
      </c>
      <c r="J29" s="994" t="s">
        <v>2228</v>
      </c>
      <c r="K29" s="994" t="s">
        <v>2229</v>
      </c>
      <c r="L29" s="994"/>
      <c r="M29" s="1576">
        <v>8083</v>
      </c>
      <c r="N29" s="1577">
        <v>2557296</v>
      </c>
      <c r="O29" s="1577">
        <v>19081</v>
      </c>
      <c r="P29" s="1577">
        <v>0</v>
      </c>
      <c r="Q29" s="1577" t="s">
        <v>219</v>
      </c>
      <c r="R29" s="1578" t="s">
        <v>219</v>
      </c>
    </row>
    <row r="30" spans="1:18">
      <c r="A30" s="987" t="s">
        <v>2251</v>
      </c>
      <c r="B30" s="992"/>
      <c r="C30" s="1586" t="s">
        <v>2252</v>
      </c>
      <c r="D30" s="993"/>
      <c r="E30" s="994" t="s">
        <v>561</v>
      </c>
      <c r="F30" s="994" t="s">
        <v>2226</v>
      </c>
      <c r="G30" s="995" t="s">
        <v>2248</v>
      </c>
      <c r="H30" s="996" t="s">
        <v>2227</v>
      </c>
      <c r="I30" s="996" t="s">
        <v>2252</v>
      </c>
      <c r="J30" s="994" t="s">
        <v>2228</v>
      </c>
      <c r="K30" s="994" t="s">
        <v>2229</v>
      </c>
      <c r="L30" s="994"/>
      <c r="M30" s="1576">
        <v>12107</v>
      </c>
      <c r="N30" s="1577">
        <v>1564610</v>
      </c>
      <c r="O30" s="1577">
        <v>549083</v>
      </c>
      <c r="P30" s="1577">
        <v>0</v>
      </c>
      <c r="Q30" s="1577"/>
      <c r="R30" s="1578" t="s">
        <v>219</v>
      </c>
    </row>
    <row r="31" spans="1:18">
      <c r="A31" s="987" t="s">
        <v>2253</v>
      </c>
      <c r="B31" s="992"/>
      <c r="C31" s="1586" t="s">
        <v>1241</v>
      </c>
      <c r="D31" s="993"/>
      <c r="E31" s="994" t="s">
        <v>561</v>
      </c>
      <c r="F31" s="994" t="s">
        <v>2226</v>
      </c>
      <c r="G31" s="995" t="s">
        <v>2248</v>
      </c>
      <c r="H31" s="996" t="s">
        <v>2227</v>
      </c>
      <c r="I31" s="996" t="s">
        <v>1241</v>
      </c>
      <c r="J31" s="994" t="s">
        <v>2228</v>
      </c>
      <c r="K31" s="994" t="s">
        <v>2229</v>
      </c>
      <c r="L31" s="994"/>
      <c r="M31" s="1576">
        <v>96814</v>
      </c>
      <c r="N31" s="1577">
        <v>6501430</v>
      </c>
      <c r="O31" s="1577">
        <v>636914</v>
      </c>
      <c r="P31" s="1577">
        <v>176</v>
      </c>
      <c r="Q31" s="1577" t="s">
        <v>219</v>
      </c>
      <c r="R31" s="1578" t="s">
        <v>219</v>
      </c>
    </row>
    <row r="32" spans="1:18">
      <c r="A32" s="987" t="s">
        <v>2254</v>
      </c>
      <c r="B32" s="992"/>
      <c r="C32" s="1586" t="s">
        <v>1258</v>
      </c>
      <c r="D32" s="993"/>
      <c r="E32" s="994" t="s">
        <v>561</v>
      </c>
      <c r="F32" s="994" t="s">
        <v>2226</v>
      </c>
      <c r="G32" s="995" t="s">
        <v>2248</v>
      </c>
      <c r="H32" s="996" t="s">
        <v>2227</v>
      </c>
      <c r="I32" s="996" t="s">
        <v>1258</v>
      </c>
      <c r="J32" s="994" t="s">
        <v>2228</v>
      </c>
      <c r="K32" s="994" t="s">
        <v>2229</v>
      </c>
      <c r="L32" s="994"/>
      <c r="M32" s="1576">
        <v>273754</v>
      </c>
      <c r="N32" s="1577">
        <v>4460447</v>
      </c>
      <c r="O32" s="1577">
        <v>161929</v>
      </c>
      <c r="P32" s="1577">
        <v>123</v>
      </c>
      <c r="Q32" s="1577" t="s">
        <v>219</v>
      </c>
      <c r="R32" s="1578" t="s">
        <v>219</v>
      </c>
    </row>
    <row r="33" spans="1:18">
      <c r="A33" s="987" t="s">
        <v>2255</v>
      </c>
      <c r="B33" s="992"/>
      <c r="C33" s="1586" t="s">
        <v>1275</v>
      </c>
      <c r="D33" s="993"/>
      <c r="E33" s="994" t="s">
        <v>561</v>
      </c>
      <c r="F33" s="994" t="s">
        <v>2226</v>
      </c>
      <c r="G33" s="995" t="s">
        <v>2248</v>
      </c>
      <c r="H33" s="996" t="s">
        <v>2227</v>
      </c>
      <c r="I33" s="996" t="s">
        <v>1275</v>
      </c>
      <c r="J33" s="994" t="s">
        <v>2228</v>
      </c>
      <c r="K33" s="994" t="s">
        <v>2229</v>
      </c>
      <c r="L33" s="994"/>
      <c r="M33" s="1576">
        <v>10225</v>
      </c>
      <c r="N33" s="1577">
        <v>1086662</v>
      </c>
      <c r="O33" s="1577">
        <v>1108523</v>
      </c>
      <c r="P33" s="1577">
        <v>0</v>
      </c>
      <c r="Q33" s="1577" t="s">
        <v>219</v>
      </c>
      <c r="R33" s="1578" t="s">
        <v>219</v>
      </c>
    </row>
    <row r="34" spans="1:18">
      <c r="A34" s="987" t="s">
        <v>2256</v>
      </c>
      <c r="B34" s="992"/>
      <c r="C34" s="1586" t="s">
        <v>1280</v>
      </c>
      <c r="D34" s="993"/>
      <c r="E34" s="994" t="s">
        <v>561</v>
      </c>
      <c r="F34" s="994" t="s">
        <v>2226</v>
      </c>
      <c r="G34" s="995" t="s">
        <v>2248</v>
      </c>
      <c r="H34" s="996" t="s">
        <v>2227</v>
      </c>
      <c r="I34" s="996" t="s">
        <v>1280</v>
      </c>
      <c r="J34" s="994" t="s">
        <v>2228</v>
      </c>
      <c r="K34" s="994" t="s">
        <v>2229</v>
      </c>
      <c r="L34" s="994"/>
      <c r="M34" s="1576">
        <v>1672792</v>
      </c>
      <c r="N34" s="1577">
        <v>690308</v>
      </c>
      <c r="O34" s="1577">
        <v>4462715</v>
      </c>
      <c r="P34" s="1577">
        <v>0</v>
      </c>
      <c r="Q34" s="1577" t="s">
        <v>219</v>
      </c>
      <c r="R34" s="1578" t="s">
        <v>219</v>
      </c>
    </row>
    <row r="35" spans="1:18">
      <c r="A35" s="987" t="s">
        <v>2257</v>
      </c>
      <c r="B35" s="992"/>
      <c r="C35" s="1586" t="s">
        <v>2258</v>
      </c>
      <c r="D35" s="993"/>
      <c r="E35" s="994" t="s">
        <v>561</v>
      </c>
      <c r="F35" s="994" t="s">
        <v>2226</v>
      </c>
      <c r="G35" s="995" t="s">
        <v>2248</v>
      </c>
      <c r="H35" s="996" t="s">
        <v>2227</v>
      </c>
      <c r="I35" s="996" t="s">
        <v>2258</v>
      </c>
      <c r="J35" s="994" t="s">
        <v>2228</v>
      </c>
      <c r="K35" s="994" t="s">
        <v>2229</v>
      </c>
      <c r="L35" s="994"/>
      <c r="M35" s="1576">
        <v>156</v>
      </c>
      <c r="N35" s="1577">
        <v>23330</v>
      </c>
      <c r="O35" s="1577">
        <v>7316</v>
      </c>
      <c r="P35" s="1577">
        <v>0</v>
      </c>
      <c r="Q35" s="1577" t="s">
        <v>219</v>
      </c>
      <c r="R35" s="1578" t="s">
        <v>219</v>
      </c>
    </row>
    <row r="36" spans="1:18">
      <c r="A36" s="987" t="s">
        <v>2259</v>
      </c>
      <c r="B36" s="992"/>
      <c r="C36" s="1586" t="s">
        <v>1292</v>
      </c>
      <c r="D36" s="993"/>
      <c r="E36" s="994" t="s">
        <v>561</v>
      </c>
      <c r="F36" s="994" t="s">
        <v>2226</v>
      </c>
      <c r="G36" s="995" t="s">
        <v>2248</v>
      </c>
      <c r="H36" s="996" t="s">
        <v>2227</v>
      </c>
      <c r="I36" s="996" t="s">
        <v>1292</v>
      </c>
      <c r="J36" s="994" t="s">
        <v>2228</v>
      </c>
      <c r="K36" s="994" t="s">
        <v>2229</v>
      </c>
      <c r="L36" s="994"/>
      <c r="M36" s="1576">
        <v>0</v>
      </c>
      <c r="N36" s="1577">
        <v>0</v>
      </c>
      <c r="O36" s="1577">
        <v>0</v>
      </c>
      <c r="P36" s="1577">
        <v>0</v>
      </c>
      <c r="Q36" s="1577" t="s">
        <v>219</v>
      </c>
      <c r="R36" s="1578" t="s">
        <v>219</v>
      </c>
    </row>
    <row r="37" spans="1:18">
      <c r="A37" s="987" t="s">
        <v>2260</v>
      </c>
      <c r="B37" s="992"/>
      <c r="C37" s="1586" t="s">
        <v>2261</v>
      </c>
      <c r="D37" s="993"/>
      <c r="E37" s="994" t="s">
        <v>561</v>
      </c>
      <c r="F37" s="994" t="s">
        <v>2226</v>
      </c>
      <c r="G37" s="995" t="s">
        <v>2248</v>
      </c>
      <c r="H37" s="996" t="s">
        <v>2227</v>
      </c>
      <c r="I37" s="996" t="s">
        <v>2261</v>
      </c>
      <c r="J37" s="994" t="s">
        <v>2228</v>
      </c>
      <c r="K37" s="994" t="s">
        <v>2229</v>
      </c>
      <c r="L37" s="994"/>
      <c r="M37" s="1576">
        <v>23999</v>
      </c>
      <c r="N37" s="1577">
        <v>1562756</v>
      </c>
      <c r="O37" s="1577">
        <v>475613</v>
      </c>
      <c r="P37" s="1577">
        <v>0</v>
      </c>
      <c r="Q37" s="1577" t="s">
        <v>219</v>
      </c>
      <c r="R37" s="1578" t="s">
        <v>219</v>
      </c>
    </row>
    <row r="38" spans="1:18" ht="15.75" thickBot="1">
      <c r="A38" s="987" t="s">
        <v>2262</v>
      </c>
      <c r="B38" s="992"/>
      <c r="C38" s="1592" t="s">
        <v>246</v>
      </c>
      <c r="D38" s="1593"/>
      <c r="E38" s="1593" t="s">
        <v>561</v>
      </c>
      <c r="F38" s="1593" t="s">
        <v>2226</v>
      </c>
      <c r="G38" s="1594" t="s">
        <v>2248</v>
      </c>
      <c r="H38" s="1595" t="s">
        <v>2227</v>
      </c>
      <c r="I38" s="1595" t="s">
        <v>246</v>
      </c>
      <c r="J38" s="1593" t="s">
        <v>2228</v>
      </c>
      <c r="K38" s="1593" t="s">
        <v>2229</v>
      </c>
      <c r="L38" s="1593"/>
      <c r="M38" s="1596">
        <v>0</v>
      </c>
      <c r="N38" s="1597">
        <v>0</v>
      </c>
      <c r="O38" s="1597">
        <v>0</v>
      </c>
      <c r="P38" s="1597">
        <v>0</v>
      </c>
      <c r="Q38" s="1597" t="s">
        <v>219</v>
      </c>
      <c r="R38" s="1598" t="s">
        <v>219</v>
      </c>
    </row>
    <row r="39" spans="1:18">
      <c r="A39" s="987" t="s">
        <v>2263</v>
      </c>
      <c r="B39" s="946" t="s">
        <v>2264</v>
      </c>
      <c r="C39" s="1588" t="s">
        <v>1207</v>
      </c>
      <c r="D39" s="989"/>
      <c r="E39" s="990" t="s">
        <v>561</v>
      </c>
      <c r="F39" s="990" t="s">
        <v>2226</v>
      </c>
      <c r="G39" s="997" t="s">
        <v>2264</v>
      </c>
      <c r="H39" s="991" t="s">
        <v>2227</v>
      </c>
      <c r="I39" s="991" t="s">
        <v>1207</v>
      </c>
      <c r="J39" s="990" t="s">
        <v>2228</v>
      </c>
      <c r="K39" s="990" t="s">
        <v>2229</v>
      </c>
      <c r="L39" s="990"/>
      <c r="M39" s="1589">
        <v>956715</v>
      </c>
      <c r="N39" s="1590">
        <v>8967655</v>
      </c>
      <c r="O39" s="1590">
        <v>1587884</v>
      </c>
      <c r="P39" s="1590">
        <v>0</v>
      </c>
      <c r="Q39" s="1590" t="s">
        <v>219</v>
      </c>
      <c r="R39" s="1591" t="s">
        <v>219</v>
      </c>
    </row>
    <row r="40" spans="1:18">
      <c r="A40" s="987" t="s">
        <v>2265</v>
      </c>
      <c r="B40" s="998"/>
      <c r="C40" s="1586" t="s">
        <v>1216</v>
      </c>
      <c r="D40" s="989"/>
      <c r="E40" s="990" t="s">
        <v>561</v>
      </c>
      <c r="F40" s="990" t="s">
        <v>2226</v>
      </c>
      <c r="G40" s="997" t="s">
        <v>2264</v>
      </c>
      <c r="H40" s="991" t="s">
        <v>2227</v>
      </c>
      <c r="I40" s="991" t="s">
        <v>1216</v>
      </c>
      <c r="J40" s="990" t="s">
        <v>2228</v>
      </c>
      <c r="K40" s="990" t="s">
        <v>2229</v>
      </c>
      <c r="L40" s="990"/>
      <c r="M40" s="1573">
        <v>44934</v>
      </c>
      <c r="N40" s="1574">
        <v>32418</v>
      </c>
      <c r="O40" s="1574">
        <v>366167</v>
      </c>
      <c r="P40" s="1574">
        <v>0</v>
      </c>
      <c r="Q40" s="1574" t="s">
        <v>219</v>
      </c>
      <c r="R40" s="1575" t="s">
        <v>219</v>
      </c>
    </row>
    <row r="41" spans="1:18">
      <c r="A41" s="987" t="s">
        <v>2266</v>
      </c>
      <c r="B41" s="998"/>
      <c r="C41" s="1586" t="s">
        <v>1220</v>
      </c>
      <c r="D41" s="989"/>
      <c r="E41" s="990" t="s">
        <v>561</v>
      </c>
      <c r="F41" s="990" t="s">
        <v>2226</v>
      </c>
      <c r="G41" s="997" t="s">
        <v>2264</v>
      </c>
      <c r="H41" s="991" t="s">
        <v>2227</v>
      </c>
      <c r="I41" s="991" t="s">
        <v>1220</v>
      </c>
      <c r="J41" s="990" t="s">
        <v>2228</v>
      </c>
      <c r="K41" s="990" t="s">
        <v>2229</v>
      </c>
      <c r="L41" s="990"/>
      <c r="M41" s="1573">
        <v>0</v>
      </c>
      <c r="N41" s="1574">
        <v>0</v>
      </c>
      <c r="O41" s="1574">
        <v>0</v>
      </c>
      <c r="P41" s="1574">
        <v>0</v>
      </c>
      <c r="Q41" s="1574" t="s">
        <v>219</v>
      </c>
      <c r="R41" s="1575" t="s">
        <v>219</v>
      </c>
    </row>
    <row r="42" spans="1:18">
      <c r="A42" s="987" t="s">
        <v>2267</v>
      </c>
      <c r="B42" s="998"/>
      <c r="C42" s="1586" t="s">
        <v>2252</v>
      </c>
      <c r="D42" s="989"/>
      <c r="E42" s="990" t="s">
        <v>561</v>
      </c>
      <c r="F42" s="990" t="s">
        <v>2226</v>
      </c>
      <c r="G42" s="997" t="s">
        <v>2264</v>
      </c>
      <c r="H42" s="991" t="s">
        <v>2227</v>
      </c>
      <c r="I42" s="991" t="s">
        <v>2252</v>
      </c>
      <c r="J42" s="990" t="s">
        <v>2228</v>
      </c>
      <c r="K42" s="990" t="s">
        <v>2229</v>
      </c>
      <c r="L42" s="990"/>
      <c r="M42" s="1573">
        <v>518589</v>
      </c>
      <c r="N42" s="1574">
        <v>3404617</v>
      </c>
      <c r="O42" s="1574">
        <v>2125604</v>
      </c>
      <c r="P42" s="1574">
        <v>56955</v>
      </c>
      <c r="Q42" s="1574" t="s">
        <v>219</v>
      </c>
      <c r="R42" s="1575" t="s">
        <v>219</v>
      </c>
    </row>
    <row r="43" spans="1:18">
      <c r="A43" s="987" t="s">
        <v>2268</v>
      </c>
      <c r="B43" s="998"/>
      <c r="C43" s="1586" t="s">
        <v>1241</v>
      </c>
      <c r="D43" s="989"/>
      <c r="E43" s="990" t="s">
        <v>561</v>
      </c>
      <c r="F43" s="990" t="s">
        <v>2226</v>
      </c>
      <c r="G43" s="997" t="s">
        <v>2264</v>
      </c>
      <c r="H43" s="991" t="s">
        <v>2227</v>
      </c>
      <c r="I43" s="991" t="s">
        <v>1241</v>
      </c>
      <c r="J43" s="990" t="s">
        <v>2228</v>
      </c>
      <c r="K43" s="990" t="s">
        <v>2229</v>
      </c>
      <c r="L43" s="990"/>
      <c r="M43" s="1573">
        <v>1070182</v>
      </c>
      <c r="N43" s="1574">
        <v>5924082</v>
      </c>
      <c r="O43" s="1574">
        <v>1614021</v>
      </c>
      <c r="P43" s="1574">
        <v>99</v>
      </c>
      <c r="Q43" s="1574" t="s">
        <v>219</v>
      </c>
      <c r="R43" s="1575" t="s">
        <v>219</v>
      </c>
    </row>
    <row r="44" spans="1:18">
      <c r="A44" s="987" t="s">
        <v>2269</v>
      </c>
      <c r="B44" s="998"/>
      <c r="C44" s="1586" t="s">
        <v>1258</v>
      </c>
      <c r="D44" s="989"/>
      <c r="E44" s="990" t="s">
        <v>561</v>
      </c>
      <c r="F44" s="990" t="s">
        <v>2226</v>
      </c>
      <c r="G44" s="997" t="s">
        <v>2264</v>
      </c>
      <c r="H44" s="991" t="s">
        <v>2227</v>
      </c>
      <c r="I44" s="991" t="s">
        <v>1258</v>
      </c>
      <c r="J44" s="990" t="s">
        <v>2228</v>
      </c>
      <c r="K44" s="990" t="s">
        <v>2229</v>
      </c>
      <c r="L44" s="990"/>
      <c r="M44" s="1573">
        <v>349043</v>
      </c>
      <c r="N44" s="1574">
        <v>3375440</v>
      </c>
      <c r="O44" s="1574">
        <v>893499</v>
      </c>
      <c r="P44" s="1574">
        <v>2022</v>
      </c>
      <c r="Q44" s="1574" t="s">
        <v>219</v>
      </c>
      <c r="R44" s="1575" t="s">
        <v>219</v>
      </c>
    </row>
    <row r="45" spans="1:18">
      <c r="A45" s="987" t="s">
        <v>2270</v>
      </c>
      <c r="B45" s="998"/>
      <c r="C45" s="1586" t="s">
        <v>1275</v>
      </c>
      <c r="D45" s="989"/>
      <c r="E45" s="990" t="s">
        <v>561</v>
      </c>
      <c r="F45" s="990" t="s">
        <v>2226</v>
      </c>
      <c r="G45" s="997" t="s">
        <v>2264</v>
      </c>
      <c r="H45" s="991" t="s">
        <v>2227</v>
      </c>
      <c r="I45" s="991" t="s">
        <v>1275</v>
      </c>
      <c r="J45" s="990" t="s">
        <v>2228</v>
      </c>
      <c r="K45" s="990" t="s">
        <v>2229</v>
      </c>
      <c r="L45" s="990"/>
      <c r="M45" s="1573">
        <v>52561</v>
      </c>
      <c r="N45" s="1574">
        <v>642895</v>
      </c>
      <c r="O45" s="1574">
        <v>1543036</v>
      </c>
      <c r="P45" s="1574">
        <v>1436</v>
      </c>
      <c r="Q45" s="1574" t="s">
        <v>219</v>
      </c>
      <c r="R45" s="1575" t="s">
        <v>219</v>
      </c>
    </row>
    <row r="46" spans="1:18">
      <c r="A46" s="987" t="s">
        <v>2271</v>
      </c>
      <c r="B46" s="998"/>
      <c r="C46" s="1586" t="s">
        <v>1280</v>
      </c>
      <c r="D46" s="989"/>
      <c r="E46" s="990" t="s">
        <v>561</v>
      </c>
      <c r="F46" s="990" t="s">
        <v>2226</v>
      </c>
      <c r="G46" s="997" t="s">
        <v>2264</v>
      </c>
      <c r="H46" s="991" t="s">
        <v>2227</v>
      </c>
      <c r="I46" s="991" t="s">
        <v>1280</v>
      </c>
      <c r="J46" s="990" t="s">
        <v>2228</v>
      </c>
      <c r="K46" s="990" t="s">
        <v>2229</v>
      </c>
      <c r="L46" s="990"/>
      <c r="M46" s="1573">
        <v>720275</v>
      </c>
      <c r="N46" s="1574">
        <v>1079156</v>
      </c>
      <c r="O46" s="1574">
        <v>166381</v>
      </c>
      <c r="P46" s="1574">
        <v>0</v>
      </c>
      <c r="Q46" s="1574" t="s">
        <v>219</v>
      </c>
      <c r="R46" s="1575" t="s">
        <v>219</v>
      </c>
    </row>
    <row r="47" spans="1:18">
      <c r="A47" s="987" t="s">
        <v>2272</v>
      </c>
      <c r="B47" s="998"/>
      <c r="C47" s="1586" t="s">
        <v>1288</v>
      </c>
      <c r="D47" s="989"/>
      <c r="E47" s="990" t="s">
        <v>561</v>
      </c>
      <c r="F47" s="990" t="s">
        <v>2226</v>
      </c>
      <c r="G47" s="997" t="s">
        <v>2264</v>
      </c>
      <c r="H47" s="991" t="s">
        <v>2227</v>
      </c>
      <c r="I47" s="991" t="s">
        <v>1288</v>
      </c>
      <c r="J47" s="990" t="s">
        <v>2228</v>
      </c>
      <c r="K47" s="990" t="s">
        <v>2229</v>
      </c>
      <c r="L47" s="990"/>
      <c r="M47" s="1573">
        <v>4007</v>
      </c>
      <c r="N47" s="1574">
        <v>55245</v>
      </c>
      <c r="O47" s="1574">
        <v>6974</v>
      </c>
      <c r="P47" s="1574">
        <v>0</v>
      </c>
      <c r="Q47" s="1574" t="s">
        <v>219</v>
      </c>
      <c r="R47" s="1575" t="s">
        <v>219</v>
      </c>
    </row>
    <row r="48" spans="1:18">
      <c r="A48" s="987" t="s">
        <v>2273</v>
      </c>
      <c r="B48" s="998"/>
      <c r="C48" s="1586" t="s">
        <v>1292</v>
      </c>
      <c r="D48" s="989"/>
      <c r="E48" s="990" t="s">
        <v>561</v>
      </c>
      <c r="F48" s="990" t="s">
        <v>2226</v>
      </c>
      <c r="G48" s="997" t="s">
        <v>2264</v>
      </c>
      <c r="H48" s="991" t="s">
        <v>2227</v>
      </c>
      <c r="I48" s="991" t="s">
        <v>1292</v>
      </c>
      <c r="J48" s="990" t="s">
        <v>2228</v>
      </c>
      <c r="K48" s="990" t="s">
        <v>2229</v>
      </c>
      <c r="L48" s="990"/>
      <c r="M48" s="1573">
        <v>8134</v>
      </c>
      <c r="N48" s="1574">
        <v>655911</v>
      </c>
      <c r="O48" s="1574">
        <v>1333</v>
      </c>
      <c r="P48" s="1574">
        <v>0</v>
      </c>
      <c r="Q48" s="1574" t="s">
        <v>219</v>
      </c>
      <c r="R48" s="1575" t="s">
        <v>219</v>
      </c>
    </row>
    <row r="49" spans="1:18">
      <c r="A49" s="987" t="s">
        <v>2274</v>
      </c>
      <c r="B49" s="998"/>
      <c r="C49" s="1586" t="s">
        <v>2275</v>
      </c>
      <c r="D49" s="989"/>
      <c r="E49" s="990" t="s">
        <v>561</v>
      </c>
      <c r="F49" s="990" t="s">
        <v>2226</v>
      </c>
      <c r="G49" s="997" t="s">
        <v>2264</v>
      </c>
      <c r="H49" s="991" t="s">
        <v>2227</v>
      </c>
      <c r="I49" s="991" t="s">
        <v>2275</v>
      </c>
      <c r="J49" s="990" t="s">
        <v>2228</v>
      </c>
      <c r="K49" s="990" t="s">
        <v>2229</v>
      </c>
      <c r="L49" s="990"/>
      <c r="M49" s="1573">
        <v>343845</v>
      </c>
      <c r="N49" s="1574">
        <v>1594628</v>
      </c>
      <c r="O49" s="1574">
        <v>1208633</v>
      </c>
      <c r="P49" s="1574">
        <v>0</v>
      </c>
      <c r="Q49" s="1574" t="s">
        <v>219</v>
      </c>
      <c r="R49" s="1575" t="s">
        <v>219</v>
      </c>
    </row>
    <row r="50" spans="1:18" ht="15.75" thickBot="1">
      <c r="A50" s="987" t="s">
        <v>2276</v>
      </c>
      <c r="B50" s="999"/>
      <c r="C50" s="1592" t="s">
        <v>246</v>
      </c>
      <c r="D50" s="1603"/>
      <c r="E50" s="1603" t="s">
        <v>561</v>
      </c>
      <c r="F50" s="1603" t="s">
        <v>2226</v>
      </c>
      <c r="G50" s="1608" t="s">
        <v>2264</v>
      </c>
      <c r="H50" s="1604" t="s">
        <v>2227</v>
      </c>
      <c r="I50" s="1604" t="s">
        <v>246</v>
      </c>
      <c r="J50" s="1603" t="s">
        <v>2228</v>
      </c>
      <c r="K50" s="1603" t="s">
        <v>2229</v>
      </c>
      <c r="L50" s="1603"/>
      <c r="M50" s="1605">
        <v>0</v>
      </c>
      <c r="N50" s="1606">
        <v>0</v>
      </c>
      <c r="O50" s="1606">
        <v>0</v>
      </c>
      <c r="P50" s="1606">
        <v>0</v>
      </c>
      <c r="Q50" s="1606" t="s">
        <v>219</v>
      </c>
      <c r="R50" s="1607" t="s">
        <v>219</v>
      </c>
    </row>
    <row r="51" spans="1:18">
      <c r="A51" s="987" t="s">
        <v>2277</v>
      </c>
      <c r="B51" s="1000" t="s">
        <v>2278</v>
      </c>
      <c r="C51" s="1588" t="s">
        <v>186</v>
      </c>
      <c r="D51" s="993"/>
      <c r="E51" s="994" t="s">
        <v>561</v>
      </c>
      <c r="F51" s="994" t="s">
        <v>2226</v>
      </c>
      <c r="G51" s="995" t="s">
        <v>2278</v>
      </c>
      <c r="H51" s="996" t="s">
        <v>2227</v>
      </c>
      <c r="I51" s="996" t="s">
        <v>186</v>
      </c>
      <c r="J51" s="994" t="s">
        <v>2228</v>
      </c>
      <c r="K51" s="994" t="s">
        <v>2229</v>
      </c>
      <c r="L51" s="994"/>
      <c r="M51" s="1599">
        <v>3576833.7090378702</v>
      </c>
      <c r="N51" s="1600">
        <v>103213720.92266823</v>
      </c>
      <c r="O51" s="1600">
        <v>21511125.244223624</v>
      </c>
      <c r="P51" s="1600">
        <v>75835439.069375739</v>
      </c>
      <c r="Q51" s="1600" t="s">
        <v>219</v>
      </c>
      <c r="R51" s="1601" t="s">
        <v>219</v>
      </c>
    </row>
    <row r="52" spans="1:18" ht="15.75" thickBot="1">
      <c r="A52" s="987" t="s">
        <v>2279</v>
      </c>
      <c r="B52" s="1001"/>
      <c r="C52" s="1592" t="s">
        <v>188</v>
      </c>
      <c r="D52" s="1593"/>
      <c r="E52" s="1593" t="s">
        <v>561</v>
      </c>
      <c r="F52" s="1593" t="s">
        <v>2226</v>
      </c>
      <c r="G52" s="1594" t="s">
        <v>2278</v>
      </c>
      <c r="H52" s="1595" t="s">
        <v>2227</v>
      </c>
      <c r="I52" s="1595" t="s">
        <v>188</v>
      </c>
      <c r="J52" s="1593" t="s">
        <v>2228</v>
      </c>
      <c r="K52" s="1593" t="s">
        <v>2229</v>
      </c>
      <c r="L52" s="1593"/>
      <c r="M52" s="1596">
        <v>17546865.673032846</v>
      </c>
      <c r="N52" s="1597">
        <v>42775877.262086757</v>
      </c>
      <c r="O52" s="1597">
        <v>44131902.754683509</v>
      </c>
      <c r="P52" s="1597">
        <v>4833808.9338330366</v>
      </c>
      <c r="Q52" s="1597" t="s">
        <v>219</v>
      </c>
      <c r="R52" s="1598" t="s">
        <v>219</v>
      </c>
    </row>
    <row r="53" spans="1:18">
      <c r="A53" s="987" t="s">
        <v>2280</v>
      </c>
      <c r="B53" s="1000" t="s">
        <v>571</v>
      </c>
      <c r="C53" s="1588" t="s">
        <v>2281</v>
      </c>
      <c r="D53" s="989"/>
      <c r="E53" s="990" t="s">
        <v>561</v>
      </c>
      <c r="F53" s="990" t="s">
        <v>2226</v>
      </c>
      <c r="G53" s="997" t="s">
        <v>571</v>
      </c>
      <c r="H53" s="991" t="s">
        <v>2227</v>
      </c>
      <c r="I53" s="991" t="s">
        <v>2281</v>
      </c>
      <c r="J53" s="990" t="s">
        <v>2228</v>
      </c>
      <c r="K53" s="990" t="s">
        <v>2229</v>
      </c>
      <c r="L53" s="990"/>
      <c r="M53" s="1589">
        <v>270177.90898891748</v>
      </c>
      <c r="N53" s="1590">
        <v>2127751.5376538942</v>
      </c>
      <c r="O53" s="1590">
        <v>968575.3321899916</v>
      </c>
      <c r="P53" s="1590">
        <v>209273.18935397195</v>
      </c>
      <c r="Q53" s="1590">
        <v>0</v>
      </c>
      <c r="R53" s="1591">
        <v>0</v>
      </c>
    </row>
    <row r="54" spans="1:18">
      <c r="A54" s="987" t="s">
        <v>2282</v>
      </c>
      <c r="B54" s="1001"/>
      <c r="C54" s="1586" t="s">
        <v>2283</v>
      </c>
      <c r="D54" s="989"/>
      <c r="E54" s="990" t="s">
        <v>561</v>
      </c>
      <c r="F54" s="990" t="s">
        <v>2226</v>
      </c>
      <c r="G54" s="997" t="s">
        <v>571</v>
      </c>
      <c r="H54" s="991" t="s">
        <v>2227</v>
      </c>
      <c r="I54" s="991" t="s">
        <v>2283</v>
      </c>
      <c r="J54" s="990" t="s">
        <v>2228</v>
      </c>
      <c r="K54" s="990" t="s">
        <v>2229</v>
      </c>
      <c r="L54" s="990"/>
      <c r="M54" s="1573">
        <v>744545.11768290366</v>
      </c>
      <c r="N54" s="1574">
        <v>4009479.5308820205</v>
      </c>
      <c r="O54" s="1574">
        <v>7571291.243602898</v>
      </c>
      <c r="P54" s="1574">
        <v>407674.56252168695</v>
      </c>
      <c r="Q54" s="1574">
        <v>0</v>
      </c>
      <c r="R54" s="1575">
        <v>0</v>
      </c>
    </row>
    <row r="55" spans="1:18">
      <c r="A55" s="987" t="s">
        <v>2284</v>
      </c>
      <c r="B55" s="1001"/>
      <c r="C55" s="1586" t="s">
        <v>2285</v>
      </c>
      <c r="D55" s="989"/>
      <c r="E55" s="990" t="s">
        <v>561</v>
      </c>
      <c r="F55" s="990" t="s">
        <v>2226</v>
      </c>
      <c r="G55" s="997" t="s">
        <v>571</v>
      </c>
      <c r="H55" s="991" t="s">
        <v>2227</v>
      </c>
      <c r="I55" s="991" t="s">
        <v>2285</v>
      </c>
      <c r="J55" s="990" t="s">
        <v>2228</v>
      </c>
      <c r="K55" s="990" t="s">
        <v>2229</v>
      </c>
      <c r="L55" s="990"/>
      <c r="M55" s="1573">
        <v>2596612.9893640224</v>
      </c>
      <c r="N55" s="1574">
        <v>9243487.461642744</v>
      </c>
      <c r="O55" s="1574">
        <v>9617867.9077728931</v>
      </c>
      <c r="P55" s="1574">
        <v>2422063.5581951826</v>
      </c>
      <c r="Q55" s="1574">
        <v>0</v>
      </c>
      <c r="R55" s="1575">
        <v>0</v>
      </c>
    </row>
    <row r="56" spans="1:18">
      <c r="A56" s="987" t="s">
        <v>2286</v>
      </c>
      <c r="B56" s="1001"/>
      <c r="C56" s="1586" t="s">
        <v>2287</v>
      </c>
      <c r="D56" s="989"/>
      <c r="E56" s="990" t="s">
        <v>561</v>
      </c>
      <c r="F56" s="990" t="s">
        <v>2226</v>
      </c>
      <c r="G56" s="997" t="s">
        <v>571</v>
      </c>
      <c r="H56" s="991" t="s">
        <v>2227</v>
      </c>
      <c r="I56" s="991" t="s">
        <v>2287</v>
      </c>
      <c r="J56" s="990" t="s">
        <v>2228</v>
      </c>
      <c r="K56" s="990" t="s">
        <v>2229</v>
      </c>
      <c r="L56" s="990"/>
      <c r="M56" s="1573">
        <v>657785.50047310628</v>
      </c>
      <c r="N56" s="1574">
        <v>2207976.7752982508</v>
      </c>
      <c r="O56" s="1574">
        <v>300775.47617466858</v>
      </c>
      <c r="P56" s="1574">
        <v>-57043.478330605656</v>
      </c>
      <c r="Q56" s="1574">
        <v>0</v>
      </c>
      <c r="R56" s="1575">
        <v>0</v>
      </c>
    </row>
    <row r="57" spans="1:18">
      <c r="A57" s="987" t="s">
        <v>2288</v>
      </c>
      <c r="B57" s="1001"/>
      <c r="C57" s="1586" t="s">
        <v>2289</v>
      </c>
      <c r="D57" s="989"/>
      <c r="E57" s="990" t="s">
        <v>561</v>
      </c>
      <c r="F57" s="990" t="s">
        <v>2226</v>
      </c>
      <c r="G57" s="997" t="s">
        <v>571</v>
      </c>
      <c r="H57" s="991" t="s">
        <v>2227</v>
      </c>
      <c r="I57" s="991" t="s">
        <v>2289</v>
      </c>
      <c r="J57" s="990" t="s">
        <v>2228</v>
      </c>
      <c r="K57" s="990" t="s">
        <v>2229</v>
      </c>
      <c r="L57" s="990"/>
      <c r="M57" s="1573">
        <v>567819.4573122178</v>
      </c>
      <c r="N57" s="1574">
        <v>6182336.1265045311</v>
      </c>
      <c r="O57" s="1574">
        <v>209366.33400638954</v>
      </c>
      <c r="P57" s="1574">
        <v>87865.0092606744</v>
      </c>
      <c r="Q57" s="1574">
        <v>0</v>
      </c>
      <c r="R57" s="1575">
        <v>0</v>
      </c>
    </row>
    <row r="58" spans="1:18" ht="15.75" thickBot="1">
      <c r="A58" s="987" t="s">
        <v>2290</v>
      </c>
      <c r="B58" s="1001"/>
      <c r="C58" s="1592" t="s">
        <v>2291</v>
      </c>
      <c r="D58" s="1603"/>
      <c r="E58" s="1603" t="s">
        <v>561</v>
      </c>
      <c r="F58" s="1603" t="s">
        <v>2226</v>
      </c>
      <c r="G58" s="1608" t="s">
        <v>571</v>
      </c>
      <c r="H58" s="1604" t="s">
        <v>2227</v>
      </c>
      <c r="I58" s="1604" t="s">
        <v>2291</v>
      </c>
      <c r="J58" s="1603" t="s">
        <v>2228</v>
      </c>
      <c r="K58" s="1603" t="s">
        <v>2229</v>
      </c>
      <c r="L58" s="1603"/>
      <c r="M58" s="1605">
        <v>35898.739053995974</v>
      </c>
      <c r="N58" s="1606">
        <v>1287019.3368700123</v>
      </c>
      <c r="O58" s="1606">
        <v>400148.35629357275</v>
      </c>
      <c r="P58" s="1606">
        <v>22185.827232060848</v>
      </c>
      <c r="Q58" s="1606">
        <v>0</v>
      </c>
      <c r="R58" s="1607">
        <v>0</v>
      </c>
    </row>
    <row r="59" spans="1:18" ht="15.75" thickBot="1">
      <c r="A59" s="987" t="s">
        <v>2292</v>
      </c>
      <c r="B59" s="1000" t="s">
        <v>2293</v>
      </c>
      <c r="C59" s="1612" t="s">
        <v>2294</v>
      </c>
      <c r="D59" s="1613"/>
      <c r="E59" s="1614" t="s">
        <v>561</v>
      </c>
      <c r="F59" s="1614" t="s">
        <v>2226</v>
      </c>
      <c r="G59" s="1615" t="s">
        <v>2293</v>
      </c>
      <c r="H59" s="1616" t="s">
        <v>2227</v>
      </c>
      <c r="I59" s="1616" t="s">
        <v>2294</v>
      </c>
      <c r="J59" s="1615" t="s">
        <v>2228</v>
      </c>
      <c r="K59" s="1614" t="s">
        <v>2229</v>
      </c>
      <c r="L59" s="1614"/>
      <c r="M59" s="1617">
        <v>16618448</v>
      </c>
      <c r="N59" s="1618">
        <v>16403485.379999999</v>
      </c>
      <c r="O59" s="1618">
        <v>4978066</v>
      </c>
      <c r="P59" s="1618">
        <v>1886889</v>
      </c>
      <c r="Q59" s="1618" t="s">
        <v>219</v>
      </c>
      <c r="R59" s="1619" t="s">
        <v>219</v>
      </c>
    </row>
    <row r="60" spans="1:18">
      <c r="A60" s="987" t="s">
        <v>2295</v>
      </c>
      <c r="B60" s="1002" t="s">
        <v>2296</v>
      </c>
      <c r="C60" s="1588" t="s">
        <v>2297</v>
      </c>
      <c r="D60" s="989"/>
      <c r="E60" s="990" t="s">
        <v>561</v>
      </c>
      <c r="F60" s="990" t="s">
        <v>2226</v>
      </c>
      <c r="G60" s="997" t="s">
        <v>2296</v>
      </c>
      <c r="H60" s="991" t="s">
        <v>2227</v>
      </c>
      <c r="I60" s="991" t="s">
        <v>2297</v>
      </c>
      <c r="J60" s="997" t="s">
        <v>2228</v>
      </c>
      <c r="K60" s="990" t="s">
        <v>2229</v>
      </c>
      <c r="L60" s="990"/>
      <c r="M60" s="1609">
        <v>279579.05999999965</v>
      </c>
      <c r="N60" s="1610">
        <v>12019481.289999999</v>
      </c>
      <c r="O60" s="1610">
        <v>10081494.699999999</v>
      </c>
      <c r="P60" s="1610">
        <v>250515.87000000026</v>
      </c>
      <c r="Q60" s="1610" t="s">
        <v>219</v>
      </c>
      <c r="R60" s="1611" t="s">
        <v>219</v>
      </c>
    </row>
    <row r="61" spans="1:18">
      <c r="A61" s="987" t="s">
        <v>2298</v>
      </c>
      <c r="B61" s="1003"/>
      <c r="C61" s="1592" t="s">
        <v>2299</v>
      </c>
      <c r="D61" s="1603"/>
      <c r="E61" s="1603" t="s">
        <v>561</v>
      </c>
      <c r="F61" s="1603" t="s">
        <v>2226</v>
      </c>
      <c r="G61" s="1608" t="s">
        <v>2296</v>
      </c>
      <c r="H61" s="1604" t="s">
        <v>2227</v>
      </c>
      <c r="I61" s="1604" t="s">
        <v>246</v>
      </c>
      <c r="J61" s="1608" t="s">
        <v>2228</v>
      </c>
      <c r="K61" s="1603" t="s">
        <v>2229</v>
      </c>
      <c r="L61" s="1603"/>
      <c r="M61" s="1605">
        <v>69168.791183561596</v>
      </c>
      <c r="N61" s="1606">
        <v>940134.86261369905</v>
      </c>
      <c r="O61" s="1606">
        <v>27919.635150684899</v>
      </c>
      <c r="P61" s="1606">
        <v>35706.462509589102</v>
      </c>
      <c r="Q61" s="1606" t="s">
        <v>219</v>
      </c>
      <c r="R61" s="1607" t="s">
        <v>219</v>
      </c>
    </row>
    <row r="62" spans="1:18" ht="15.75" thickBot="1">
      <c r="A62" s="987" t="s">
        <v>2298</v>
      </c>
      <c r="B62" s="1003"/>
      <c r="C62" s="1592" t="s">
        <v>246</v>
      </c>
      <c r="D62" s="1603"/>
      <c r="E62" s="1603" t="s">
        <v>561</v>
      </c>
      <c r="F62" s="1603" t="s">
        <v>2226</v>
      </c>
      <c r="G62" s="1608" t="s">
        <v>2296</v>
      </c>
      <c r="H62" s="1604" t="s">
        <v>2227</v>
      </c>
      <c r="I62" s="1604" t="s">
        <v>246</v>
      </c>
      <c r="J62" s="1608" t="s">
        <v>2228</v>
      </c>
      <c r="K62" s="1603" t="s">
        <v>2229</v>
      </c>
      <c r="L62" s="1603"/>
      <c r="M62" s="1605">
        <v>3191720.7952164393</v>
      </c>
      <c r="N62" s="1606">
        <v>30234705.088186301</v>
      </c>
      <c r="O62" s="1606">
        <v>5166474.4508493179</v>
      </c>
      <c r="P62" s="1606">
        <v>724213.82069041417</v>
      </c>
      <c r="Q62" s="1606" t="s">
        <v>219</v>
      </c>
      <c r="R62" s="1607" t="s">
        <v>219</v>
      </c>
    </row>
    <row r="63" spans="1:18" ht="45.75" thickBot="1">
      <c r="A63" s="987" t="s">
        <v>2300</v>
      </c>
      <c r="B63" s="1582" t="s">
        <v>2301</v>
      </c>
      <c r="C63" s="1620" t="s">
        <v>2302</v>
      </c>
      <c r="D63" s="1613"/>
      <c r="E63" s="1614" t="s">
        <v>561</v>
      </c>
      <c r="F63" s="1614" t="s">
        <v>2226</v>
      </c>
      <c r="G63" s="1621" t="s">
        <v>2301</v>
      </c>
      <c r="H63" s="1616" t="s">
        <v>2227</v>
      </c>
      <c r="I63" s="1616" t="s">
        <v>2302</v>
      </c>
      <c r="J63" s="1615" t="s">
        <v>2228</v>
      </c>
      <c r="K63" s="1614" t="s">
        <v>2229</v>
      </c>
      <c r="L63" s="1614"/>
      <c r="M63" s="1617">
        <v>7877886</v>
      </c>
      <c r="N63" s="1618">
        <v>15905152</v>
      </c>
      <c r="O63" s="1618">
        <v>10745281</v>
      </c>
      <c r="P63" s="1618">
        <v>9265985</v>
      </c>
      <c r="Q63" s="1618" t="s">
        <v>219</v>
      </c>
      <c r="R63" s="1619" t="s">
        <v>219</v>
      </c>
    </row>
    <row r="64" spans="1:18" ht="15.75" thickBot="1">
      <c r="A64" s="987" t="s">
        <v>2303</v>
      </c>
      <c r="B64" s="1004" t="s">
        <v>2304</v>
      </c>
      <c r="C64" s="1622" t="s">
        <v>2305</v>
      </c>
      <c r="D64" s="1613"/>
      <c r="E64" s="1614" t="s">
        <v>561</v>
      </c>
      <c r="F64" s="1614" t="s">
        <v>2226</v>
      </c>
      <c r="G64" s="1623" t="s">
        <v>2304</v>
      </c>
      <c r="H64" s="1616" t="s">
        <v>2227</v>
      </c>
      <c r="I64" s="1616" t="s">
        <v>2305</v>
      </c>
      <c r="J64" s="1615" t="s">
        <v>2228</v>
      </c>
      <c r="K64" s="1614" t="s">
        <v>2229</v>
      </c>
      <c r="L64" s="1614"/>
      <c r="M64" s="1624">
        <v>7664232.4723079866</v>
      </c>
      <c r="N64" s="1625">
        <v>17120942.330327854</v>
      </c>
      <c r="O64" s="1625">
        <v>7919042.3454016596</v>
      </c>
      <c r="P64" s="1625">
        <v>1383237.8519624982</v>
      </c>
      <c r="Q64" s="1625" t="s">
        <v>219</v>
      </c>
      <c r="R64" s="1626" t="s">
        <v>219</v>
      </c>
    </row>
    <row r="65" spans="1:18" ht="15.75" thickBot="1">
      <c r="A65" s="987" t="s">
        <v>2306</v>
      </c>
      <c r="B65" s="1004" t="s">
        <v>2307</v>
      </c>
      <c r="C65" s="1622" t="s">
        <v>2308</v>
      </c>
      <c r="D65" s="1613"/>
      <c r="E65" s="1614" t="s">
        <v>561</v>
      </c>
      <c r="F65" s="1614" t="s">
        <v>2226</v>
      </c>
      <c r="G65" s="1623" t="s">
        <v>2307</v>
      </c>
      <c r="H65" s="1616" t="s">
        <v>2227</v>
      </c>
      <c r="I65" s="1616" t="s">
        <v>2308</v>
      </c>
      <c r="J65" s="1615" t="s">
        <v>2228</v>
      </c>
      <c r="K65" s="1614" t="s">
        <v>2229</v>
      </c>
      <c r="L65" s="1614"/>
      <c r="M65" s="1627">
        <v>6181710.6408089781</v>
      </c>
      <c r="N65" s="1628">
        <v>8127306.6077493411</v>
      </c>
      <c r="O65" s="1628">
        <v>1605716.3894075896</v>
      </c>
      <c r="P65" s="1628">
        <v>5543790.3620340899</v>
      </c>
      <c r="Q65" s="1628" t="s">
        <v>219</v>
      </c>
      <c r="R65" s="1629" t="s">
        <v>219</v>
      </c>
    </row>
    <row r="66" spans="1:18" ht="15.75" thickBot="1">
      <c r="A66" s="987" t="s">
        <v>2309</v>
      </c>
      <c r="B66" s="1004" t="s">
        <v>2310</v>
      </c>
      <c r="C66" s="1622" t="s">
        <v>2311</v>
      </c>
      <c r="D66" s="1613"/>
      <c r="E66" s="1614" t="s">
        <v>561</v>
      </c>
      <c r="F66" s="1614" t="s">
        <v>2226</v>
      </c>
      <c r="G66" s="1623" t="s">
        <v>2310</v>
      </c>
      <c r="H66" s="1616" t="s">
        <v>2227</v>
      </c>
      <c r="I66" s="1616" t="s">
        <v>2311</v>
      </c>
      <c r="J66" s="1615" t="s">
        <v>2228</v>
      </c>
      <c r="K66" s="1614" t="s">
        <v>2229</v>
      </c>
      <c r="L66" s="1614"/>
      <c r="M66" s="1624">
        <v>1664893</v>
      </c>
      <c r="N66" s="1625">
        <v>10886292</v>
      </c>
      <c r="O66" s="1625">
        <v>1045154</v>
      </c>
      <c r="P66" s="1625">
        <v>12607557</v>
      </c>
      <c r="Q66" s="1625" t="s">
        <v>219</v>
      </c>
      <c r="R66" s="1626" t="s">
        <v>219</v>
      </c>
    </row>
    <row r="67" spans="1:18">
      <c r="A67" s="987" t="s">
        <v>2312</v>
      </c>
      <c r="B67" s="1006" t="s">
        <v>2313</v>
      </c>
      <c r="C67" s="1588" t="s">
        <v>2314</v>
      </c>
      <c r="D67" s="993"/>
      <c r="E67" s="994" t="s">
        <v>561</v>
      </c>
      <c r="F67" s="994" t="s">
        <v>2226</v>
      </c>
      <c r="G67" s="995" t="s">
        <v>2313</v>
      </c>
      <c r="H67" s="996" t="s">
        <v>2227</v>
      </c>
      <c r="I67" s="996" t="s">
        <v>2314</v>
      </c>
      <c r="J67" s="995" t="s">
        <v>2228</v>
      </c>
      <c r="K67" s="994" t="s">
        <v>2229</v>
      </c>
      <c r="L67" s="994"/>
      <c r="M67" s="1599">
        <v>4400291.0189831583</v>
      </c>
      <c r="N67" s="1600">
        <v>12622931.168683399</v>
      </c>
      <c r="O67" s="1600">
        <v>12452811.118781179</v>
      </c>
      <c r="P67" s="1600">
        <v>534746.4185389051</v>
      </c>
      <c r="Q67" s="1600">
        <v>0</v>
      </c>
      <c r="R67" s="1601">
        <v>0</v>
      </c>
    </row>
    <row r="68" spans="1:18">
      <c r="A68" s="987" t="s">
        <v>2315</v>
      </c>
      <c r="B68" s="1006"/>
      <c r="C68" s="1586" t="s">
        <v>2316</v>
      </c>
      <c r="D68" s="993"/>
      <c r="E68" s="994" t="s">
        <v>561</v>
      </c>
      <c r="F68" s="994" t="s">
        <v>2226</v>
      </c>
      <c r="G68" s="995" t="s">
        <v>2313</v>
      </c>
      <c r="H68" s="996" t="s">
        <v>2227</v>
      </c>
      <c r="I68" s="996" t="s">
        <v>2316</v>
      </c>
      <c r="J68" s="995" t="s">
        <v>2228</v>
      </c>
      <c r="K68" s="994" t="s">
        <v>2229</v>
      </c>
      <c r="L68" s="994"/>
      <c r="M68" s="1576">
        <v>-3961.1998015715126</v>
      </c>
      <c r="N68" s="1577">
        <v>109331.13284726092</v>
      </c>
      <c r="O68" s="1577">
        <v>245912.29039615096</v>
      </c>
      <c r="P68" s="1577">
        <v>23337.315845257348</v>
      </c>
      <c r="Q68" s="1577">
        <v>0</v>
      </c>
      <c r="R68" s="1578">
        <v>0</v>
      </c>
    </row>
    <row r="69" spans="1:18">
      <c r="A69" s="987" t="s">
        <v>2317</v>
      </c>
      <c r="B69" s="1006"/>
      <c r="C69" s="1586" t="s">
        <v>2318</v>
      </c>
      <c r="D69" s="993"/>
      <c r="E69" s="994" t="s">
        <v>561</v>
      </c>
      <c r="F69" s="994" t="s">
        <v>2226</v>
      </c>
      <c r="G69" s="995" t="s">
        <v>2313</v>
      </c>
      <c r="H69" s="996" t="s">
        <v>2227</v>
      </c>
      <c r="I69" s="996" t="s">
        <v>2318</v>
      </c>
      <c r="J69" s="995" t="s">
        <v>2228</v>
      </c>
      <c r="K69" s="994" t="s">
        <v>2229</v>
      </c>
      <c r="L69" s="994"/>
      <c r="M69" s="1576">
        <v>951189.36930800311</v>
      </c>
      <c r="N69" s="1577">
        <v>2387694.7480277782</v>
      </c>
      <c r="O69" s="1577">
        <v>0</v>
      </c>
      <c r="P69" s="1577">
        <v>84516.479632857721</v>
      </c>
      <c r="Q69" s="1577">
        <v>0</v>
      </c>
      <c r="R69" s="1578">
        <v>0</v>
      </c>
    </row>
    <row r="70" spans="1:18">
      <c r="A70" s="987" t="s">
        <v>2319</v>
      </c>
      <c r="B70" s="1006"/>
      <c r="C70" s="1586" t="s">
        <v>2320</v>
      </c>
      <c r="D70" s="993"/>
      <c r="E70" s="994" t="s">
        <v>561</v>
      </c>
      <c r="F70" s="994" t="s">
        <v>2226</v>
      </c>
      <c r="G70" s="995" t="s">
        <v>2313</v>
      </c>
      <c r="H70" s="996" t="s">
        <v>2227</v>
      </c>
      <c r="I70" s="996" t="s">
        <v>2320</v>
      </c>
      <c r="J70" s="995" t="s">
        <v>2228</v>
      </c>
      <c r="K70" s="994" t="s">
        <v>2229</v>
      </c>
      <c r="L70" s="994"/>
      <c r="M70" s="1576">
        <v>8458410.9332076143</v>
      </c>
      <c r="N70" s="1577">
        <v>17440222.474100683</v>
      </c>
      <c r="O70" s="1577">
        <v>66071984.418864354</v>
      </c>
      <c r="P70" s="1577">
        <v>2675752.7391179395</v>
      </c>
      <c r="Q70" s="1577">
        <v>0</v>
      </c>
      <c r="R70" s="1578">
        <v>0</v>
      </c>
    </row>
    <row r="71" spans="1:18">
      <c r="A71" s="987" t="s">
        <v>2321</v>
      </c>
      <c r="B71" s="1006"/>
      <c r="C71" s="1586" t="s">
        <v>1212</v>
      </c>
      <c r="D71" s="993"/>
      <c r="E71" s="994" t="s">
        <v>561</v>
      </c>
      <c r="F71" s="994" t="s">
        <v>2226</v>
      </c>
      <c r="G71" s="995" t="s">
        <v>2313</v>
      </c>
      <c r="H71" s="996" t="s">
        <v>2227</v>
      </c>
      <c r="I71" s="996" t="s">
        <v>1212</v>
      </c>
      <c r="J71" s="995" t="s">
        <v>2228</v>
      </c>
      <c r="K71" s="994" t="s">
        <v>2229</v>
      </c>
      <c r="L71" s="994"/>
      <c r="M71" s="1576">
        <v>2009274.4151123336</v>
      </c>
      <c r="N71" s="1577">
        <v>4926207.3047882663</v>
      </c>
      <c r="O71" s="1577">
        <v>-23661.68711256015</v>
      </c>
      <c r="P71" s="1577">
        <v>10475.695009646444</v>
      </c>
      <c r="Q71" s="1577">
        <v>0</v>
      </c>
      <c r="R71" s="1578">
        <v>0</v>
      </c>
    </row>
    <row r="72" spans="1:18">
      <c r="A72" s="987" t="s">
        <v>2322</v>
      </c>
      <c r="B72" s="1006"/>
      <c r="C72" s="1586" t="s">
        <v>2323</v>
      </c>
      <c r="D72" s="993"/>
      <c r="E72" s="994" t="s">
        <v>561</v>
      </c>
      <c r="F72" s="994" t="s">
        <v>2226</v>
      </c>
      <c r="G72" s="995" t="s">
        <v>2313</v>
      </c>
      <c r="H72" s="996" t="s">
        <v>2227</v>
      </c>
      <c r="I72" s="996" t="s">
        <v>2323</v>
      </c>
      <c r="J72" s="995" t="s">
        <v>2228</v>
      </c>
      <c r="K72" s="994" t="s">
        <v>2229</v>
      </c>
      <c r="L72" s="994"/>
      <c r="M72" s="1576">
        <v>1256665.080261434</v>
      </c>
      <c r="N72" s="1577">
        <v>1629624.3071138253</v>
      </c>
      <c r="O72" s="1577">
        <v>452965.1460806611</v>
      </c>
      <c r="P72" s="1577">
        <v>737605.79698333971</v>
      </c>
      <c r="Q72" s="1577">
        <v>0</v>
      </c>
      <c r="R72" s="1578">
        <v>0</v>
      </c>
    </row>
    <row r="73" spans="1:18">
      <c r="A73" s="987" t="s">
        <v>2324</v>
      </c>
      <c r="B73" s="1006"/>
      <c r="C73" s="1586" t="s">
        <v>2325</v>
      </c>
      <c r="D73" s="993"/>
      <c r="E73" s="994" t="s">
        <v>561</v>
      </c>
      <c r="F73" s="994" t="s">
        <v>2226</v>
      </c>
      <c r="G73" s="995" t="s">
        <v>2313</v>
      </c>
      <c r="H73" s="996" t="s">
        <v>2227</v>
      </c>
      <c r="I73" s="996" t="s">
        <v>2325</v>
      </c>
      <c r="J73" s="995" t="s">
        <v>2228</v>
      </c>
      <c r="K73" s="994" t="s">
        <v>2229</v>
      </c>
      <c r="L73" s="994"/>
      <c r="M73" s="1576">
        <v>12496647.572393734</v>
      </c>
      <c r="N73" s="1577">
        <v>29794284.990024704</v>
      </c>
      <c r="O73" s="1577">
        <v>13094704.897036964</v>
      </c>
      <c r="P73" s="1577">
        <v>1611554.3306557087</v>
      </c>
      <c r="Q73" s="1577">
        <v>0</v>
      </c>
      <c r="R73" s="1578">
        <v>0</v>
      </c>
    </row>
    <row r="74" spans="1:18">
      <c r="A74" s="987" t="s">
        <v>2326</v>
      </c>
      <c r="B74" s="1006"/>
      <c r="C74" s="1586" t="s">
        <v>155</v>
      </c>
      <c r="D74" s="993"/>
      <c r="E74" s="994" t="s">
        <v>561</v>
      </c>
      <c r="F74" s="994" t="s">
        <v>2226</v>
      </c>
      <c r="G74" s="995" t="s">
        <v>2313</v>
      </c>
      <c r="H74" s="996" t="s">
        <v>2227</v>
      </c>
      <c r="I74" s="996" t="s">
        <v>2328</v>
      </c>
      <c r="J74" s="995" t="s">
        <v>2228</v>
      </c>
      <c r="K74" s="994" t="s">
        <v>2229</v>
      </c>
      <c r="L74" s="994"/>
      <c r="M74" s="1576">
        <v>0</v>
      </c>
      <c r="N74" s="1577">
        <v>0</v>
      </c>
      <c r="O74" s="1577">
        <v>0</v>
      </c>
      <c r="P74" s="1577">
        <v>0</v>
      </c>
      <c r="Q74" s="1577">
        <v>0</v>
      </c>
      <c r="R74" s="1578">
        <v>0</v>
      </c>
    </row>
    <row r="75" spans="1:18">
      <c r="A75" s="987" t="s">
        <v>2327</v>
      </c>
      <c r="B75" s="1006"/>
      <c r="C75" s="1586" t="s">
        <v>2328</v>
      </c>
      <c r="D75" s="993"/>
      <c r="E75" s="994" t="s">
        <v>561</v>
      </c>
      <c r="F75" s="994" t="s">
        <v>2226</v>
      </c>
      <c r="G75" s="995" t="s">
        <v>2313</v>
      </c>
      <c r="H75" s="996" t="s">
        <v>2227</v>
      </c>
      <c r="I75" s="996" t="s">
        <v>2328</v>
      </c>
      <c r="J75" s="995" t="s">
        <v>2228</v>
      </c>
      <c r="K75" s="994" t="s">
        <v>2229</v>
      </c>
      <c r="L75" s="994"/>
      <c r="M75" s="1576">
        <v>10649.408988618501</v>
      </c>
      <c r="N75" s="1577">
        <v>774708.84629199118</v>
      </c>
      <c r="O75" s="1577">
        <v>697963.67555539706</v>
      </c>
      <c r="P75" s="1577">
        <v>1813.671809661935</v>
      </c>
      <c r="Q75" s="1577">
        <v>0</v>
      </c>
      <c r="R75" s="1578">
        <v>0</v>
      </c>
    </row>
    <row r="76" spans="1:18" ht="15.75" thickBot="1">
      <c r="A76" s="987" t="s">
        <v>2329</v>
      </c>
      <c r="B76" s="1004"/>
      <c r="C76" s="1592" t="s">
        <v>246</v>
      </c>
      <c r="D76" s="1593"/>
      <c r="E76" s="1593" t="s">
        <v>561</v>
      </c>
      <c r="F76" s="1593" t="s">
        <v>2226</v>
      </c>
      <c r="G76" s="1594" t="s">
        <v>2313</v>
      </c>
      <c r="H76" s="1595" t="s">
        <v>2227</v>
      </c>
      <c r="I76" s="1595" t="s">
        <v>246</v>
      </c>
      <c r="J76" s="1594" t="s">
        <v>2228</v>
      </c>
      <c r="K76" s="1593" t="s">
        <v>2229</v>
      </c>
      <c r="L76" s="1593"/>
      <c r="M76" s="1596">
        <v>11490897.736647718</v>
      </c>
      <c r="N76" s="1597">
        <v>46102245.490091227</v>
      </c>
      <c r="O76" s="1597">
        <v>22739327.353319734</v>
      </c>
      <c r="P76" s="1597">
        <v>12795153.302414622</v>
      </c>
      <c r="Q76" s="1597">
        <v>0</v>
      </c>
      <c r="R76" s="1598">
        <v>0</v>
      </c>
    </row>
    <row r="77" spans="1:18">
      <c r="A77" s="987" t="s">
        <v>2330</v>
      </c>
      <c r="B77" s="1007" t="s">
        <v>2331</v>
      </c>
      <c r="C77" s="1588" t="s">
        <v>2332</v>
      </c>
      <c r="D77" s="989"/>
      <c r="E77" s="990" t="s">
        <v>561</v>
      </c>
      <c r="F77" s="990" t="s">
        <v>2226</v>
      </c>
      <c r="G77" s="1008" t="s">
        <v>2333</v>
      </c>
      <c r="H77" s="991" t="s">
        <v>2227</v>
      </c>
      <c r="I77" s="991" t="s">
        <v>2332</v>
      </c>
      <c r="J77" s="990" t="s">
        <v>2228</v>
      </c>
      <c r="K77" s="990" t="s">
        <v>2229</v>
      </c>
      <c r="L77" s="990"/>
      <c r="M77" s="1589">
        <v>1033364.122115088</v>
      </c>
      <c r="N77" s="1590">
        <v>26130201.390008952</v>
      </c>
      <c r="O77" s="1590">
        <v>29916242.817536194</v>
      </c>
      <c r="P77" s="1590">
        <v>47062894.847788163</v>
      </c>
      <c r="Q77" s="1590" t="s">
        <v>219</v>
      </c>
      <c r="R77" s="1591" t="s">
        <v>219</v>
      </c>
    </row>
    <row r="78" spans="1:18">
      <c r="A78" s="987" t="s">
        <v>2334</v>
      </c>
      <c r="B78" s="1009"/>
      <c r="C78" s="1586" t="s">
        <v>2335</v>
      </c>
      <c r="D78" s="989"/>
      <c r="E78" s="990" t="s">
        <v>561</v>
      </c>
      <c r="F78" s="990" t="s">
        <v>2226</v>
      </c>
      <c r="G78" s="1008" t="s">
        <v>2333</v>
      </c>
      <c r="H78" s="991" t="s">
        <v>2227</v>
      </c>
      <c r="I78" s="991" t="s">
        <v>2335</v>
      </c>
      <c r="J78" s="990" t="s">
        <v>2228</v>
      </c>
      <c r="K78" s="990" t="s">
        <v>2229</v>
      </c>
      <c r="L78" s="990"/>
      <c r="M78" s="1573">
        <v>7524687.3647143422</v>
      </c>
      <c r="N78" s="1574">
        <v>7068906.1038886225</v>
      </c>
      <c r="O78" s="1574">
        <v>7006358.745382797</v>
      </c>
      <c r="P78" s="1574">
        <v>9460797.4121011067</v>
      </c>
      <c r="Q78" s="1574" t="s">
        <v>219</v>
      </c>
      <c r="R78" s="1575" t="s">
        <v>219</v>
      </c>
    </row>
    <row r="79" spans="1:18">
      <c r="A79" s="987" t="s">
        <v>2336</v>
      </c>
      <c r="B79" s="1009"/>
      <c r="C79" s="1586" t="s">
        <v>2337</v>
      </c>
      <c r="D79" s="989"/>
      <c r="E79" s="990" t="s">
        <v>561</v>
      </c>
      <c r="F79" s="990" t="s">
        <v>2226</v>
      </c>
      <c r="G79" s="1008" t="s">
        <v>2333</v>
      </c>
      <c r="H79" s="991" t="s">
        <v>2227</v>
      </c>
      <c r="I79" s="991" t="s">
        <v>2337</v>
      </c>
      <c r="J79" s="990" t="s">
        <v>2228</v>
      </c>
      <c r="K79" s="990" t="s">
        <v>2229</v>
      </c>
      <c r="L79" s="990"/>
      <c r="M79" s="1573">
        <v>618105.39471986599</v>
      </c>
      <c r="N79" s="1574">
        <v>9421237.2629435174</v>
      </c>
      <c r="O79" s="1574">
        <v>18883711.596931271</v>
      </c>
      <c r="P79" s="1574">
        <v>44650554.051441044</v>
      </c>
      <c r="Q79" s="1574" t="s">
        <v>219</v>
      </c>
      <c r="R79" s="1575" t="s">
        <v>219</v>
      </c>
    </row>
    <row r="80" spans="1:18" ht="15.75" thickBot="1">
      <c r="A80" s="987" t="s">
        <v>2338</v>
      </c>
      <c r="B80" s="1010"/>
      <c r="C80" s="1587" t="s">
        <v>246</v>
      </c>
      <c r="D80" s="989"/>
      <c r="E80" s="990" t="s">
        <v>561</v>
      </c>
      <c r="F80" s="990" t="s">
        <v>2226</v>
      </c>
      <c r="G80" s="1008" t="s">
        <v>2333</v>
      </c>
      <c r="H80" s="991" t="s">
        <v>2227</v>
      </c>
      <c r="I80" s="991" t="s">
        <v>246</v>
      </c>
      <c r="J80" s="990" t="s">
        <v>2228</v>
      </c>
      <c r="K80" s="990" t="s">
        <v>2229</v>
      </c>
      <c r="L80" s="990"/>
      <c r="M80" s="1579">
        <v>743792.62</v>
      </c>
      <c r="N80" s="1580">
        <v>137071.04999999999</v>
      </c>
      <c r="O80" s="1580">
        <v>293679.09000000003</v>
      </c>
      <c r="P80" s="1580">
        <v>925995.56</v>
      </c>
      <c r="Q80" s="1580" t="s">
        <v>219</v>
      </c>
      <c r="R80" s="1581" t="s">
        <v>219</v>
      </c>
    </row>
  </sheetData>
  <dataValidations count="1">
    <dataValidation type="custom" operator="greaterThanOrEqual" allowBlank="1" showInputMessage="1" showErrorMessage="1" errorTitle="Expenditure" error="Must be a number" promptTitle="Expenditure" prompt="Enter expenditure" sqref="M9:R80" xr:uid="{00000000-0002-0000-0C00-000000000000}">
      <formula1>ISNUMBER(M9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2">
    <tabColor theme="7" tint="0.39997558519241921"/>
    <pageSetUpPr fitToPage="1"/>
  </sheetPr>
  <dimension ref="A1:D503"/>
  <sheetViews>
    <sheetView showGridLines="0" zoomScale="80" zoomScaleNormal="80" workbookViewId="0">
      <selection activeCell="C514" sqref="C514"/>
    </sheetView>
  </sheetViews>
  <sheetFormatPr defaultRowHeight="15"/>
  <cols>
    <col min="1" max="1" width="22.140625" style="235" customWidth="1"/>
    <col min="2" max="2" width="64.7109375" customWidth="1"/>
    <col min="3" max="3" width="56.85546875" customWidth="1"/>
    <col min="4" max="4" width="29" customWidth="1"/>
  </cols>
  <sheetData>
    <row r="1" spans="1:4" ht="20.25">
      <c r="A1" s="1088"/>
      <c r="B1" s="41" t="s">
        <v>0</v>
      </c>
      <c r="C1" s="1011"/>
      <c r="D1" s="1011"/>
    </row>
    <row r="2" spans="1:4" ht="20.25">
      <c r="A2" s="1088"/>
      <c r="B2" s="44" t="s">
        <v>73</v>
      </c>
      <c r="C2" s="1011"/>
      <c r="D2" s="1011"/>
    </row>
    <row r="3" spans="1:4" ht="20.25">
      <c r="A3" s="1088"/>
      <c r="B3" s="50" t="s">
        <v>643</v>
      </c>
      <c r="C3" s="1011"/>
      <c r="D3" s="1011"/>
    </row>
    <row r="4" spans="1:4" ht="20.25">
      <c r="A4" s="1088"/>
      <c r="B4" s="194" t="s">
        <v>2412</v>
      </c>
      <c r="C4" s="692"/>
      <c r="D4" s="692"/>
    </row>
    <row r="5" spans="1:4">
      <c r="A5" s="1088"/>
      <c r="B5" s="1013"/>
      <c r="C5" s="612"/>
      <c r="D5" s="612"/>
    </row>
    <row r="6" spans="1:4" ht="16.5" thickBot="1">
      <c r="A6" s="1088"/>
      <c r="B6" s="227" t="s">
        <v>2413</v>
      </c>
      <c r="C6" s="227"/>
      <c r="D6" s="227"/>
    </row>
    <row r="7" spans="1:4" ht="18.75" hidden="1" thickBot="1">
      <c r="A7" s="1089"/>
      <c r="B7" s="766"/>
      <c r="C7" s="608"/>
      <c r="D7" s="1090"/>
    </row>
    <row r="8" spans="1:4" ht="18.75" hidden="1" thickBot="1">
      <c r="A8" s="1089"/>
      <c r="B8" s="766"/>
      <c r="C8" s="608"/>
      <c r="D8" s="1090"/>
    </row>
    <row r="9" spans="1:4" ht="30.75" thickBot="1">
      <c r="A9" s="688"/>
      <c r="B9" s="620"/>
      <c r="C9" s="712" t="s">
        <v>2414</v>
      </c>
      <c r="D9" s="1091" t="s">
        <v>2415</v>
      </c>
    </row>
    <row r="10" spans="1:4" ht="15.75" thickBot="1">
      <c r="A10" s="688" t="s">
        <v>2416</v>
      </c>
      <c r="B10" s="606"/>
      <c r="C10" s="1092"/>
      <c r="D10" s="1092" t="s">
        <v>80</v>
      </c>
    </row>
    <row r="11" spans="1:4">
      <c r="A11" s="688" t="s">
        <v>2417</v>
      </c>
      <c r="B11" s="1093" t="s">
        <v>2418</v>
      </c>
      <c r="C11" s="1094" t="s">
        <v>2419</v>
      </c>
      <c r="D11" s="1095"/>
    </row>
    <row r="12" spans="1:4">
      <c r="A12" s="688" t="s">
        <v>2420</v>
      </c>
      <c r="B12" s="1096"/>
      <c r="C12" s="1097" t="s">
        <v>77743</v>
      </c>
      <c r="D12" s="1098">
        <v>53654</v>
      </c>
    </row>
    <row r="13" spans="1:4">
      <c r="A13" s="688" t="s">
        <v>2421</v>
      </c>
      <c r="B13" s="1096"/>
      <c r="C13" s="1099" t="s">
        <v>77744</v>
      </c>
      <c r="D13" s="1100">
        <v>48779</v>
      </c>
    </row>
    <row r="14" spans="1:4">
      <c r="A14" s="688" t="s">
        <v>2422</v>
      </c>
      <c r="B14" s="1096"/>
      <c r="C14" s="1097" t="s">
        <v>77745</v>
      </c>
      <c r="D14" s="1098">
        <v>24578</v>
      </c>
    </row>
    <row r="15" spans="1:4">
      <c r="A15" s="688" t="s">
        <v>2423</v>
      </c>
      <c r="B15" s="1096"/>
      <c r="C15" s="1099" t="s">
        <v>77746</v>
      </c>
      <c r="D15" s="1100">
        <v>20461</v>
      </c>
    </row>
    <row r="16" spans="1:4">
      <c r="A16" s="688" t="s">
        <v>2424</v>
      </c>
      <c r="B16" s="1101"/>
      <c r="C16" s="1097" t="s">
        <v>77747</v>
      </c>
      <c r="D16" s="1098">
        <v>19625</v>
      </c>
    </row>
    <row r="17" spans="1:4">
      <c r="A17" s="688" t="s">
        <v>2425</v>
      </c>
      <c r="B17" s="1101"/>
      <c r="C17" s="1099" t="s">
        <v>77748</v>
      </c>
      <c r="D17" s="1100">
        <v>16662</v>
      </c>
    </row>
    <row r="18" spans="1:4">
      <c r="A18" s="688" t="s">
        <v>2426</v>
      </c>
      <c r="B18" s="1101"/>
      <c r="C18" s="1097" t="s">
        <v>77749</v>
      </c>
      <c r="D18" s="1098">
        <v>14598</v>
      </c>
    </row>
    <row r="19" spans="1:4">
      <c r="A19" s="688" t="s">
        <v>2427</v>
      </c>
      <c r="B19" s="1101"/>
      <c r="C19" s="1099" t="s">
        <v>77750</v>
      </c>
      <c r="D19" s="1100">
        <v>14435</v>
      </c>
    </row>
    <row r="20" spans="1:4">
      <c r="A20" s="688" t="s">
        <v>2428</v>
      </c>
      <c r="B20" s="1101"/>
      <c r="C20" s="1097" t="s">
        <v>77751</v>
      </c>
      <c r="D20" s="1098">
        <v>10773</v>
      </c>
    </row>
    <row r="21" spans="1:4">
      <c r="A21" s="688" t="s">
        <v>2429</v>
      </c>
      <c r="B21" s="1101"/>
      <c r="C21" s="1099" t="s">
        <v>77752</v>
      </c>
      <c r="D21" s="1100">
        <v>6319</v>
      </c>
    </row>
    <row r="22" spans="1:4">
      <c r="A22" s="688" t="s">
        <v>2430</v>
      </c>
      <c r="B22" s="1101"/>
      <c r="C22" s="1097" t="s">
        <v>77753</v>
      </c>
      <c r="D22" s="1098">
        <v>4284</v>
      </c>
    </row>
    <row r="23" spans="1:4">
      <c r="A23" s="688" t="s">
        <v>2431</v>
      </c>
      <c r="B23" s="1101"/>
      <c r="C23" s="1099" t="s">
        <v>77754</v>
      </c>
      <c r="D23" s="1100">
        <v>1795</v>
      </c>
    </row>
    <row r="24" spans="1:4">
      <c r="A24" s="688" t="s">
        <v>2432</v>
      </c>
      <c r="B24" s="1101"/>
      <c r="C24" s="1097" t="s">
        <v>77755</v>
      </c>
      <c r="D24" s="1098">
        <v>1775</v>
      </c>
    </row>
    <row r="25" spans="1:4">
      <c r="A25" s="688" t="s">
        <v>2433</v>
      </c>
      <c r="B25" s="1101"/>
      <c r="C25" s="1099" t="s">
        <v>77756</v>
      </c>
      <c r="D25" s="1100">
        <v>1463</v>
      </c>
    </row>
    <row r="26" spans="1:4">
      <c r="A26" s="688" t="s">
        <v>2434</v>
      </c>
      <c r="B26" s="1101"/>
      <c r="C26" s="1097" t="s">
        <v>77757</v>
      </c>
      <c r="D26" s="1098">
        <v>1178</v>
      </c>
    </row>
    <row r="27" spans="1:4">
      <c r="A27" s="688" t="s">
        <v>2435</v>
      </c>
      <c r="B27" s="1101"/>
      <c r="C27" s="1099" t="s">
        <v>77758</v>
      </c>
      <c r="D27" s="1102">
        <v>1011</v>
      </c>
    </row>
    <row r="28" spans="1:4">
      <c r="A28" s="688" t="s">
        <v>2436</v>
      </c>
      <c r="B28" s="1101"/>
      <c r="C28" s="1097" t="s">
        <v>77759</v>
      </c>
      <c r="D28" s="1103">
        <v>983</v>
      </c>
    </row>
    <row r="29" spans="1:4">
      <c r="A29" s="688" t="s">
        <v>2437</v>
      </c>
      <c r="B29" s="1101"/>
      <c r="C29" s="1099" t="s">
        <v>77760</v>
      </c>
      <c r="D29" s="1102">
        <v>914</v>
      </c>
    </row>
    <row r="30" spans="1:4">
      <c r="A30" s="688" t="s">
        <v>2438</v>
      </c>
      <c r="B30" s="1101"/>
      <c r="C30" s="1097" t="s">
        <v>77761</v>
      </c>
      <c r="D30" s="1103">
        <v>890</v>
      </c>
    </row>
    <row r="31" spans="1:4">
      <c r="A31" s="688" t="s">
        <v>2439</v>
      </c>
      <c r="B31" s="1101"/>
      <c r="C31" s="1099" t="s">
        <v>77762</v>
      </c>
      <c r="D31" s="1102">
        <v>858</v>
      </c>
    </row>
    <row r="32" spans="1:4">
      <c r="A32" s="688" t="s">
        <v>2440</v>
      </c>
      <c r="B32" s="1101"/>
      <c r="C32" s="1097" t="s">
        <v>77763</v>
      </c>
      <c r="D32" s="1098">
        <v>856</v>
      </c>
    </row>
    <row r="33" spans="1:4">
      <c r="A33" s="688" t="s">
        <v>2441</v>
      </c>
      <c r="B33" s="1101"/>
      <c r="C33" s="1099" t="s">
        <v>77764</v>
      </c>
      <c r="D33" s="1102">
        <v>762</v>
      </c>
    </row>
    <row r="34" spans="1:4">
      <c r="A34" s="688" t="s">
        <v>2442</v>
      </c>
      <c r="B34" s="1101"/>
      <c r="C34" s="1097" t="s">
        <v>77765</v>
      </c>
      <c r="D34" s="1103">
        <v>560</v>
      </c>
    </row>
    <row r="35" spans="1:4">
      <c r="A35" s="688" t="s">
        <v>2443</v>
      </c>
      <c r="B35" s="1101"/>
      <c r="C35" s="1099" t="s">
        <v>77766</v>
      </c>
      <c r="D35" s="1102">
        <v>539</v>
      </c>
    </row>
    <row r="36" spans="1:4">
      <c r="A36" s="688" t="s">
        <v>2444</v>
      </c>
      <c r="B36" s="1101"/>
      <c r="C36" s="1097" t="s">
        <v>77767</v>
      </c>
      <c r="D36" s="1098">
        <v>509</v>
      </c>
    </row>
    <row r="37" spans="1:4">
      <c r="A37" s="688" t="s">
        <v>2445</v>
      </c>
      <c r="B37" s="1101"/>
      <c r="C37" s="1099" t="s">
        <v>77768</v>
      </c>
      <c r="D37" s="1102">
        <v>475</v>
      </c>
    </row>
    <row r="38" spans="1:4">
      <c r="A38" s="688" t="s">
        <v>2446</v>
      </c>
      <c r="B38" s="1101"/>
      <c r="C38" s="1097" t="s">
        <v>77769</v>
      </c>
      <c r="D38" s="1103">
        <v>448</v>
      </c>
    </row>
    <row r="39" spans="1:4">
      <c r="A39" s="688" t="s">
        <v>2447</v>
      </c>
      <c r="B39" s="1101"/>
      <c r="C39" s="1099" t="s">
        <v>77770</v>
      </c>
      <c r="D39" s="1102">
        <v>256</v>
      </c>
    </row>
    <row r="40" spans="1:4">
      <c r="A40" s="688" t="s">
        <v>2448</v>
      </c>
      <c r="B40" s="1101"/>
      <c r="C40" s="1097" t="s">
        <v>77771</v>
      </c>
      <c r="D40" s="1098">
        <v>239</v>
      </c>
    </row>
    <row r="41" spans="1:4">
      <c r="A41" s="688" t="s">
        <v>2449</v>
      </c>
      <c r="B41" s="1101"/>
      <c r="C41" s="1099" t="s">
        <v>77772</v>
      </c>
      <c r="D41" s="1102">
        <v>215</v>
      </c>
    </row>
    <row r="42" spans="1:4">
      <c r="A42" s="688" t="s">
        <v>2450</v>
      </c>
      <c r="B42" s="1101"/>
      <c r="C42" s="1097" t="s">
        <v>77773</v>
      </c>
      <c r="D42" s="1103">
        <v>210</v>
      </c>
    </row>
    <row r="43" spans="1:4">
      <c r="A43" s="688" t="s">
        <v>2451</v>
      </c>
      <c r="B43" s="1101"/>
      <c r="C43" s="1099" t="s">
        <v>77774</v>
      </c>
      <c r="D43" s="1102">
        <v>174</v>
      </c>
    </row>
    <row r="44" spans="1:4">
      <c r="A44" s="688" t="s">
        <v>2452</v>
      </c>
      <c r="B44" s="1101"/>
      <c r="C44" s="1097" t="s">
        <v>77775</v>
      </c>
      <c r="D44" s="1098">
        <v>169</v>
      </c>
    </row>
    <row r="45" spans="1:4">
      <c r="A45" s="688" t="s">
        <v>2453</v>
      </c>
      <c r="B45" s="1101"/>
      <c r="C45" s="1099" t="s">
        <v>77776</v>
      </c>
      <c r="D45" s="1102">
        <v>154</v>
      </c>
    </row>
    <row r="46" spans="1:4">
      <c r="A46" s="688" t="s">
        <v>2454</v>
      </c>
      <c r="B46" s="1101"/>
      <c r="C46" s="1097" t="s">
        <v>77777</v>
      </c>
      <c r="D46" s="1103">
        <v>152</v>
      </c>
    </row>
    <row r="47" spans="1:4">
      <c r="A47" s="688" t="s">
        <v>2455</v>
      </c>
      <c r="B47" s="1101"/>
      <c r="C47" s="1099" t="s">
        <v>77778</v>
      </c>
      <c r="D47" s="1102">
        <v>150</v>
      </c>
    </row>
    <row r="48" spans="1:4">
      <c r="A48" s="688" t="s">
        <v>2456</v>
      </c>
      <c r="B48" s="1101"/>
      <c r="C48" s="1097" t="s">
        <v>77779</v>
      </c>
      <c r="D48" s="1098">
        <v>137</v>
      </c>
    </row>
    <row r="49" spans="1:4">
      <c r="A49" s="688" t="s">
        <v>2457</v>
      </c>
      <c r="B49" s="1101"/>
      <c r="C49" s="1099" t="s">
        <v>77780</v>
      </c>
      <c r="D49" s="1102">
        <v>124</v>
      </c>
    </row>
    <row r="50" spans="1:4">
      <c r="A50" s="688" t="s">
        <v>2458</v>
      </c>
      <c r="B50" s="1101"/>
      <c r="C50" s="1097" t="s">
        <v>77781</v>
      </c>
      <c r="D50" s="1103">
        <v>124</v>
      </c>
    </row>
    <row r="51" spans="1:4">
      <c r="A51" s="688" t="s">
        <v>2459</v>
      </c>
      <c r="B51" s="1101"/>
      <c r="C51" s="1099" t="s">
        <v>77782</v>
      </c>
      <c r="D51" s="1102">
        <v>120</v>
      </c>
    </row>
    <row r="52" spans="1:4">
      <c r="A52" s="688" t="s">
        <v>2460</v>
      </c>
      <c r="B52" s="1101"/>
      <c r="C52" s="1097" t="s">
        <v>77783</v>
      </c>
      <c r="D52" s="1098">
        <v>113</v>
      </c>
    </row>
    <row r="53" spans="1:4">
      <c r="A53" s="688" t="s">
        <v>2461</v>
      </c>
      <c r="B53" s="1101"/>
      <c r="C53" s="1099" t="s">
        <v>77784</v>
      </c>
      <c r="D53" s="1102">
        <v>112</v>
      </c>
    </row>
    <row r="54" spans="1:4">
      <c r="A54" s="688" t="s">
        <v>2462</v>
      </c>
      <c r="B54" s="1101"/>
      <c r="C54" s="1097" t="s">
        <v>77785</v>
      </c>
      <c r="D54" s="1103">
        <v>95</v>
      </c>
    </row>
    <row r="55" spans="1:4">
      <c r="A55" s="688" t="s">
        <v>2463</v>
      </c>
      <c r="B55" s="1101"/>
      <c r="C55" s="1099" t="s">
        <v>77786</v>
      </c>
      <c r="D55" s="1102">
        <v>94</v>
      </c>
    </row>
    <row r="56" spans="1:4">
      <c r="A56" s="688" t="s">
        <v>2464</v>
      </c>
      <c r="B56" s="1101"/>
      <c r="C56" s="1097" t="s">
        <v>77787</v>
      </c>
      <c r="D56" s="1098">
        <v>91</v>
      </c>
    </row>
    <row r="57" spans="1:4">
      <c r="A57" s="688" t="s">
        <v>2465</v>
      </c>
      <c r="B57" s="1101"/>
      <c r="C57" s="1099" t="s">
        <v>77788</v>
      </c>
      <c r="D57" s="1102">
        <v>86</v>
      </c>
    </row>
    <row r="58" spans="1:4">
      <c r="A58" s="688" t="s">
        <v>2466</v>
      </c>
      <c r="B58" s="1101"/>
      <c r="C58" s="1097" t="s">
        <v>77789</v>
      </c>
      <c r="D58" s="1103">
        <v>77</v>
      </c>
    </row>
    <row r="59" spans="1:4">
      <c r="A59" s="688" t="s">
        <v>2467</v>
      </c>
      <c r="B59" s="1101"/>
      <c r="C59" s="1099" t="s">
        <v>77790</v>
      </c>
      <c r="D59" s="1102">
        <v>70</v>
      </c>
    </row>
    <row r="60" spans="1:4">
      <c r="A60" s="688" t="s">
        <v>2468</v>
      </c>
      <c r="B60" s="1101"/>
      <c r="C60" s="1097" t="s">
        <v>77791</v>
      </c>
      <c r="D60" s="1098">
        <v>67</v>
      </c>
    </row>
    <row r="61" spans="1:4">
      <c r="A61" s="688" t="s">
        <v>2469</v>
      </c>
      <c r="B61" s="1101"/>
      <c r="C61" s="1099" t="s">
        <v>77792</v>
      </c>
      <c r="D61" s="1102">
        <v>63</v>
      </c>
    </row>
    <row r="62" spans="1:4">
      <c r="A62" s="688" t="s">
        <v>2470</v>
      </c>
      <c r="B62" s="1101"/>
      <c r="C62" s="1097" t="s">
        <v>77793</v>
      </c>
      <c r="D62" s="1098">
        <v>58</v>
      </c>
    </row>
    <row r="63" spans="1:4">
      <c r="A63" s="688" t="s">
        <v>2471</v>
      </c>
      <c r="B63" s="1101"/>
      <c r="C63" s="1099" t="s">
        <v>77794</v>
      </c>
      <c r="D63" s="1100">
        <v>53</v>
      </c>
    </row>
    <row r="64" spans="1:4">
      <c r="A64" s="688" t="s">
        <v>2472</v>
      </c>
      <c r="B64" s="1101"/>
      <c r="C64" s="1097" t="s">
        <v>77795</v>
      </c>
      <c r="D64" s="1098">
        <v>53</v>
      </c>
    </row>
    <row r="65" spans="1:4">
      <c r="A65" s="688" t="s">
        <v>2473</v>
      </c>
      <c r="B65" s="1101"/>
      <c r="C65" s="1099" t="s">
        <v>77796</v>
      </c>
      <c r="D65" s="1100">
        <v>52</v>
      </c>
    </row>
    <row r="66" spans="1:4">
      <c r="A66" s="688" t="s">
        <v>2474</v>
      </c>
      <c r="B66" s="1101"/>
      <c r="C66" s="1097" t="s">
        <v>77797</v>
      </c>
      <c r="D66" s="1098">
        <v>43</v>
      </c>
    </row>
    <row r="67" spans="1:4">
      <c r="A67" s="688" t="s">
        <v>2475</v>
      </c>
      <c r="B67" s="1101"/>
      <c r="C67" s="1099" t="s">
        <v>77798</v>
      </c>
      <c r="D67" s="1100">
        <v>39</v>
      </c>
    </row>
    <row r="68" spans="1:4">
      <c r="A68" s="688" t="s">
        <v>2476</v>
      </c>
      <c r="B68" s="1101"/>
      <c r="C68" s="1097" t="s">
        <v>77799</v>
      </c>
      <c r="D68" s="1098">
        <v>37</v>
      </c>
    </row>
    <row r="69" spans="1:4">
      <c r="A69" s="688" t="s">
        <v>2477</v>
      </c>
      <c r="B69" s="1101"/>
      <c r="C69" s="1099" t="s">
        <v>77800</v>
      </c>
      <c r="D69" s="1100">
        <v>36</v>
      </c>
    </row>
    <row r="70" spans="1:4">
      <c r="A70" s="688" t="s">
        <v>2478</v>
      </c>
      <c r="B70" s="1101"/>
      <c r="C70" s="1097" t="s">
        <v>77801</v>
      </c>
      <c r="D70" s="1098">
        <v>31</v>
      </c>
    </row>
    <row r="71" spans="1:4">
      <c r="A71" s="688" t="s">
        <v>2479</v>
      </c>
      <c r="B71" s="1101"/>
      <c r="C71" s="1099" t="s">
        <v>77802</v>
      </c>
      <c r="D71" s="1100">
        <v>31</v>
      </c>
    </row>
    <row r="72" spans="1:4">
      <c r="A72" s="688" t="s">
        <v>2480</v>
      </c>
      <c r="B72" s="1101"/>
      <c r="C72" s="1097" t="s">
        <v>77803</v>
      </c>
      <c r="D72" s="1098">
        <v>28</v>
      </c>
    </row>
    <row r="73" spans="1:4">
      <c r="A73" s="688" t="s">
        <v>2481</v>
      </c>
      <c r="B73" s="1101"/>
      <c r="C73" s="1099" t="s">
        <v>77804</v>
      </c>
      <c r="D73" s="1100">
        <v>27</v>
      </c>
    </row>
    <row r="74" spans="1:4">
      <c r="A74" s="688" t="s">
        <v>2482</v>
      </c>
      <c r="B74" s="1101"/>
      <c r="C74" s="1097" t="s">
        <v>77805</v>
      </c>
      <c r="D74" s="1098">
        <v>26</v>
      </c>
    </row>
    <row r="75" spans="1:4">
      <c r="A75" s="688" t="s">
        <v>2483</v>
      </c>
      <c r="B75" s="1101"/>
      <c r="C75" s="1099" t="s">
        <v>77806</v>
      </c>
      <c r="D75" s="1100">
        <v>25</v>
      </c>
    </row>
    <row r="76" spans="1:4">
      <c r="A76" s="688" t="s">
        <v>2484</v>
      </c>
      <c r="B76" s="1101"/>
      <c r="C76" s="1097" t="s">
        <v>77807</v>
      </c>
      <c r="D76" s="1098">
        <v>24</v>
      </c>
    </row>
    <row r="77" spans="1:4">
      <c r="A77" s="688" t="s">
        <v>2485</v>
      </c>
      <c r="B77" s="1101"/>
      <c r="C77" s="1099" t="s">
        <v>77808</v>
      </c>
      <c r="D77" s="1102">
        <v>23</v>
      </c>
    </row>
    <row r="78" spans="1:4">
      <c r="A78" s="688" t="s">
        <v>2486</v>
      </c>
      <c r="B78" s="1101"/>
      <c r="C78" s="1097" t="s">
        <v>77809</v>
      </c>
      <c r="D78" s="1103">
        <v>23</v>
      </c>
    </row>
    <row r="79" spans="1:4">
      <c r="A79" s="688" t="s">
        <v>2487</v>
      </c>
      <c r="B79" s="1101"/>
      <c r="C79" s="1099" t="s">
        <v>77810</v>
      </c>
      <c r="D79" s="1102">
        <v>21</v>
      </c>
    </row>
    <row r="80" spans="1:4">
      <c r="A80" s="688" t="s">
        <v>2488</v>
      </c>
      <c r="B80" s="1101"/>
      <c r="C80" s="1097" t="s">
        <v>77811</v>
      </c>
      <c r="D80" s="1103">
        <v>20</v>
      </c>
    </row>
    <row r="81" spans="1:4">
      <c r="A81" s="688" t="s">
        <v>2489</v>
      </c>
      <c r="B81" s="1101"/>
      <c r="C81" s="1099" t="s">
        <v>77812</v>
      </c>
      <c r="D81" s="1102">
        <v>17</v>
      </c>
    </row>
    <row r="82" spans="1:4">
      <c r="A82" s="688" t="s">
        <v>2490</v>
      </c>
      <c r="B82" s="1101"/>
      <c r="C82" s="1097" t="s">
        <v>77813</v>
      </c>
      <c r="D82" s="1103">
        <v>16</v>
      </c>
    </row>
    <row r="83" spans="1:4">
      <c r="A83" s="688" t="s">
        <v>2491</v>
      </c>
      <c r="B83" s="1101"/>
      <c r="C83" s="1099" t="s">
        <v>77814</v>
      </c>
      <c r="D83" s="1102">
        <v>16</v>
      </c>
    </row>
    <row r="84" spans="1:4">
      <c r="A84" s="688" t="s">
        <v>2492</v>
      </c>
      <c r="B84" s="1101"/>
      <c r="C84" s="1097" t="s">
        <v>77815</v>
      </c>
      <c r="D84" s="1103">
        <v>16</v>
      </c>
    </row>
    <row r="85" spans="1:4">
      <c r="A85" s="688" t="s">
        <v>2493</v>
      </c>
      <c r="B85" s="1101"/>
      <c r="C85" s="1099" t="s">
        <v>77816</v>
      </c>
      <c r="D85" s="1102">
        <v>15</v>
      </c>
    </row>
    <row r="86" spans="1:4">
      <c r="A86" s="688" t="s">
        <v>2494</v>
      </c>
      <c r="B86" s="1101"/>
      <c r="C86" s="1097" t="s">
        <v>77817</v>
      </c>
      <c r="D86" s="1103">
        <v>15</v>
      </c>
    </row>
    <row r="87" spans="1:4">
      <c r="A87" s="688" t="s">
        <v>2495</v>
      </c>
      <c r="B87" s="1101"/>
      <c r="C87" s="1099" t="s">
        <v>77818</v>
      </c>
      <c r="D87" s="1102">
        <v>14</v>
      </c>
    </row>
    <row r="88" spans="1:4">
      <c r="A88" s="688" t="s">
        <v>2496</v>
      </c>
      <c r="B88" s="1101"/>
      <c r="C88" s="1097" t="s">
        <v>77819</v>
      </c>
      <c r="D88" s="1103">
        <v>13</v>
      </c>
    </row>
    <row r="89" spans="1:4">
      <c r="A89" s="688" t="s">
        <v>2497</v>
      </c>
      <c r="B89" s="1101"/>
      <c r="C89" s="1099" t="s">
        <v>77820</v>
      </c>
      <c r="D89" s="1102">
        <v>12</v>
      </c>
    </row>
    <row r="90" spans="1:4">
      <c r="A90" s="688" t="s">
        <v>2498</v>
      </c>
      <c r="B90" s="1101"/>
      <c r="C90" s="1097" t="s">
        <v>77821</v>
      </c>
      <c r="D90" s="1103">
        <v>11</v>
      </c>
    </row>
    <row r="91" spans="1:4">
      <c r="A91" s="688" t="s">
        <v>2499</v>
      </c>
      <c r="B91" s="1101"/>
      <c r="C91" s="1099" t="s">
        <v>77822</v>
      </c>
      <c r="D91" s="1102">
        <v>10</v>
      </c>
    </row>
    <row r="92" spans="1:4">
      <c r="A92" s="688" t="s">
        <v>2500</v>
      </c>
      <c r="B92" s="1101"/>
      <c r="C92" s="1097" t="s">
        <v>77823</v>
      </c>
      <c r="D92" s="1103">
        <v>9</v>
      </c>
    </row>
    <row r="93" spans="1:4">
      <c r="A93" s="688" t="s">
        <v>2501</v>
      </c>
      <c r="B93" s="1101"/>
      <c r="C93" s="1099" t="s">
        <v>77824</v>
      </c>
      <c r="D93" s="1102">
        <v>9</v>
      </c>
    </row>
    <row r="94" spans="1:4">
      <c r="A94" s="688" t="s">
        <v>2502</v>
      </c>
      <c r="B94" s="1101"/>
      <c r="C94" s="1097" t="s">
        <v>77825</v>
      </c>
      <c r="D94" s="1103">
        <v>8</v>
      </c>
    </row>
    <row r="95" spans="1:4">
      <c r="A95" s="688" t="s">
        <v>2503</v>
      </c>
      <c r="B95" s="1101"/>
      <c r="C95" s="1099" t="s">
        <v>77826</v>
      </c>
      <c r="D95" s="1102">
        <v>7</v>
      </c>
    </row>
    <row r="96" spans="1:4">
      <c r="A96" s="688" t="s">
        <v>2504</v>
      </c>
      <c r="B96" s="1101"/>
      <c r="C96" s="1097" t="s">
        <v>77827</v>
      </c>
      <c r="D96" s="1103">
        <v>6</v>
      </c>
    </row>
    <row r="97" spans="1:4">
      <c r="A97" s="688" t="s">
        <v>2505</v>
      </c>
      <c r="B97" s="1101"/>
      <c r="C97" s="1099" t="s">
        <v>77828</v>
      </c>
      <c r="D97" s="1102">
        <v>6</v>
      </c>
    </row>
    <row r="98" spans="1:4">
      <c r="A98" s="688" t="s">
        <v>2506</v>
      </c>
      <c r="B98" s="1101"/>
      <c r="C98" s="1097" t="s">
        <v>77829</v>
      </c>
      <c r="D98" s="1103">
        <v>6</v>
      </c>
    </row>
    <row r="99" spans="1:4">
      <c r="A99" s="688" t="s">
        <v>2507</v>
      </c>
      <c r="B99" s="1101"/>
      <c r="C99" s="1099" t="s">
        <v>77830</v>
      </c>
      <c r="D99" s="1102">
        <v>5</v>
      </c>
    </row>
    <row r="100" spans="1:4">
      <c r="A100" s="688" t="s">
        <v>2508</v>
      </c>
      <c r="B100" s="1101"/>
      <c r="C100" s="1097" t="s">
        <v>77831</v>
      </c>
      <c r="D100" s="1103">
        <v>4</v>
      </c>
    </row>
    <row r="101" spans="1:4">
      <c r="A101" s="688" t="s">
        <v>2509</v>
      </c>
      <c r="B101" s="1101"/>
      <c r="C101" s="1099" t="s">
        <v>77832</v>
      </c>
      <c r="D101" s="1102">
        <v>4</v>
      </c>
    </row>
    <row r="102" spans="1:4">
      <c r="A102" s="688" t="s">
        <v>2510</v>
      </c>
      <c r="B102" s="1101"/>
      <c r="C102" s="1097" t="s">
        <v>77833</v>
      </c>
      <c r="D102" s="1103">
        <v>4</v>
      </c>
    </row>
    <row r="103" spans="1:4">
      <c r="A103" s="688" t="s">
        <v>2511</v>
      </c>
      <c r="B103" s="1101"/>
      <c r="C103" s="1099" t="s">
        <v>77834</v>
      </c>
      <c r="D103" s="1102">
        <v>3</v>
      </c>
    </row>
    <row r="104" spans="1:4">
      <c r="A104" s="688" t="s">
        <v>2512</v>
      </c>
      <c r="B104" s="1101"/>
      <c r="C104" s="1097" t="s">
        <v>77835</v>
      </c>
      <c r="D104" s="1103">
        <v>3</v>
      </c>
    </row>
    <row r="105" spans="1:4">
      <c r="A105" s="688" t="s">
        <v>2513</v>
      </c>
      <c r="B105" s="1101"/>
      <c r="C105" s="1099" t="s">
        <v>77836</v>
      </c>
      <c r="D105" s="1102">
        <v>3</v>
      </c>
    </row>
    <row r="106" spans="1:4">
      <c r="A106" s="688" t="s">
        <v>2514</v>
      </c>
      <c r="B106" s="1101"/>
      <c r="C106" s="1097" t="s">
        <v>77837</v>
      </c>
      <c r="D106" s="1103">
        <v>2</v>
      </c>
    </row>
    <row r="107" spans="1:4">
      <c r="A107" s="688" t="s">
        <v>2515</v>
      </c>
      <c r="B107" s="1101"/>
      <c r="C107" s="1099" t="s">
        <v>77838</v>
      </c>
      <c r="D107" s="1102">
        <v>1</v>
      </c>
    </row>
    <row r="108" spans="1:4">
      <c r="A108" s="688" t="s">
        <v>2516</v>
      </c>
      <c r="B108" s="1101"/>
      <c r="C108" s="1097" t="s">
        <v>77839</v>
      </c>
      <c r="D108" s="1103">
        <v>1</v>
      </c>
    </row>
    <row r="109" spans="1:4">
      <c r="A109" s="688" t="s">
        <v>2517</v>
      </c>
      <c r="B109" s="1101"/>
      <c r="C109" s="1099" t="s">
        <v>77840</v>
      </c>
      <c r="D109" s="1102">
        <v>1</v>
      </c>
    </row>
    <row r="110" spans="1:4">
      <c r="A110" s="688" t="s">
        <v>2518</v>
      </c>
      <c r="B110" s="1101"/>
      <c r="C110" s="1097" t="s">
        <v>77841</v>
      </c>
      <c r="D110" s="1103">
        <v>1</v>
      </c>
    </row>
    <row r="111" spans="1:4">
      <c r="A111" s="688" t="s">
        <v>2519</v>
      </c>
      <c r="B111" s="1101"/>
      <c r="C111" s="1099" t="s">
        <v>77842</v>
      </c>
      <c r="D111" s="1102">
        <v>1</v>
      </c>
    </row>
    <row r="112" spans="1:4">
      <c r="A112" s="688" t="s">
        <v>2520</v>
      </c>
      <c r="B112" s="1101"/>
      <c r="C112" s="1097" t="s">
        <v>77843</v>
      </c>
      <c r="D112" s="1103">
        <v>1</v>
      </c>
    </row>
    <row r="113" spans="1:4">
      <c r="A113" s="688" t="s">
        <v>75642</v>
      </c>
      <c r="B113" s="1101"/>
      <c r="C113" s="1099" t="s">
        <v>77844</v>
      </c>
      <c r="D113" s="1102">
        <v>1</v>
      </c>
    </row>
    <row r="114" spans="1:4">
      <c r="A114" s="688" t="s">
        <v>75641</v>
      </c>
      <c r="B114" s="1101"/>
      <c r="C114" s="1097" t="s">
        <v>77845</v>
      </c>
      <c r="D114" s="1103">
        <v>1</v>
      </c>
    </row>
    <row r="115" spans="1:4">
      <c r="A115" s="688" t="s">
        <v>75640</v>
      </c>
      <c r="B115" s="1101"/>
      <c r="C115" s="1099" t="s">
        <v>77846</v>
      </c>
      <c r="D115" s="1102">
        <v>1</v>
      </c>
    </row>
    <row r="116" spans="1:4">
      <c r="A116" s="688" t="s">
        <v>75639</v>
      </c>
      <c r="B116" s="1101"/>
      <c r="C116" s="1097" t="s">
        <v>77847</v>
      </c>
      <c r="D116" s="1103">
        <v>1</v>
      </c>
    </row>
    <row r="117" spans="1:4">
      <c r="A117" s="688" t="s">
        <v>75638</v>
      </c>
      <c r="B117" s="1101"/>
      <c r="C117" s="1099" t="s">
        <v>77848</v>
      </c>
      <c r="D117" s="1102">
        <v>1</v>
      </c>
    </row>
    <row r="118" spans="1:4">
      <c r="A118" s="688" t="s">
        <v>75637</v>
      </c>
      <c r="B118" s="1101"/>
      <c r="C118" s="1097" t="s">
        <v>2056</v>
      </c>
      <c r="D118" s="1103">
        <v>253171</v>
      </c>
    </row>
    <row r="119" spans="1:4">
      <c r="A119" s="688" t="s">
        <v>75636</v>
      </c>
      <c r="B119" s="1101"/>
      <c r="C119" s="1099"/>
      <c r="D119" s="1102"/>
    </row>
    <row r="120" spans="1:4">
      <c r="A120" s="688" t="s">
        <v>75635</v>
      </c>
      <c r="B120" s="1101"/>
      <c r="C120" s="1097"/>
      <c r="D120" s="1103"/>
    </row>
    <row r="121" spans="1:4">
      <c r="A121" s="688" t="s">
        <v>75634</v>
      </c>
      <c r="B121" s="1101"/>
      <c r="C121" s="1099"/>
      <c r="D121" s="1102"/>
    </row>
    <row r="122" spans="1:4">
      <c r="A122" s="688" t="s">
        <v>75633</v>
      </c>
      <c r="B122" s="1101"/>
      <c r="C122" s="1097"/>
      <c r="D122" s="1103"/>
    </row>
    <row r="123" spans="1:4">
      <c r="A123" s="688" t="s">
        <v>75632</v>
      </c>
      <c r="B123" s="1101"/>
      <c r="C123" s="1099"/>
      <c r="D123" s="1102"/>
    </row>
    <row r="124" spans="1:4">
      <c r="A124" s="688" t="s">
        <v>75631</v>
      </c>
      <c r="B124" s="1101"/>
      <c r="C124" s="1097"/>
      <c r="D124" s="1103"/>
    </row>
    <row r="125" spans="1:4">
      <c r="A125" s="688" t="s">
        <v>75630</v>
      </c>
      <c r="B125" s="1101"/>
      <c r="C125" s="1099"/>
      <c r="D125" s="1102"/>
    </row>
    <row r="126" spans="1:4">
      <c r="A126" s="688" t="s">
        <v>75629</v>
      </c>
      <c r="B126" s="1101"/>
      <c r="C126" s="1097"/>
      <c r="D126" s="1103"/>
    </row>
    <row r="127" spans="1:4">
      <c r="A127" s="688" t="s">
        <v>75628</v>
      </c>
      <c r="B127" s="1101"/>
      <c r="C127" s="1099"/>
      <c r="D127" s="1102"/>
    </row>
    <row r="128" spans="1:4">
      <c r="A128" s="688" t="s">
        <v>75627</v>
      </c>
      <c r="B128" s="1101"/>
      <c r="C128" s="1097"/>
      <c r="D128" s="1103"/>
    </row>
    <row r="129" spans="1:4">
      <c r="A129" s="688" t="s">
        <v>75626</v>
      </c>
      <c r="B129" s="1101"/>
      <c r="C129" s="1099"/>
      <c r="D129" s="1102"/>
    </row>
    <row r="130" spans="1:4">
      <c r="A130" s="688" t="s">
        <v>75625</v>
      </c>
      <c r="B130" s="1101"/>
      <c r="C130" s="1097"/>
      <c r="D130" s="1103"/>
    </row>
    <row r="131" spans="1:4">
      <c r="A131" s="688" t="s">
        <v>75624</v>
      </c>
      <c r="B131" s="1101"/>
      <c r="C131" s="1099"/>
      <c r="D131" s="1102"/>
    </row>
    <row r="132" spans="1:4">
      <c r="A132" s="688" t="s">
        <v>75623</v>
      </c>
      <c r="B132" s="1101"/>
      <c r="C132" s="1097"/>
      <c r="D132" s="1103"/>
    </row>
    <row r="133" spans="1:4">
      <c r="A133" s="688" t="s">
        <v>75622</v>
      </c>
      <c r="B133" s="1101"/>
      <c r="C133" s="1099"/>
      <c r="D133" s="1102"/>
    </row>
    <row r="134" spans="1:4">
      <c r="A134" s="688" t="s">
        <v>75621</v>
      </c>
      <c r="B134" s="1101"/>
      <c r="C134" s="1097"/>
      <c r="D134" s="1103"/>
    </row>
    <row r="135" spans="1:4">
      <c r="A135" s="688" t="s">
        <v>75620</v>
      </c>
      <c r="B135" s="1101"/>
      <c r="C135" s="1099"/>
      <c r="D135" s="1102"/>
    </row>
    <row r="136" spans="1:4">
      <c r="A136" s="688" t="s">
        <v>75619</v>
      </c>
      <c r="B136" s="1101"/>
      <c r="C136" s="1097"/>
      <c r="D136" s="1103"/>
    </row>
    <row r="137" spans="1:4" ht="15.75" thickBot="1">
      <c r="A137" s="688" t="s">
        <v>75618</v>
      </c>
      <c r="B137" s="1104"/>
      <c r="C137" s="1651"/>
      <c r="D137" s="1650"/>
    </row>
    <row r="138" spans="1:4">
      <c r="A138" s="688"/>
      <c r="B138" s="606"/>
      <c r="C138" s="606"/>
      <c r="D138" s="606"/>
    </row>
    <row r="139" spans="1:4">
      <c r="A139" s="688"/>
      <c r="B139" s="606"/>
      <c r="C139" s="606"/>
      <c r="D139" s="606"/>
    </row>
    <row r="140" spans="1:4">
      <c r="A140" s="688"/>
      <c r="B140" s="606"/>
      <c r="C140" s="606"/>
      <c r="D140" s="606"/>
    </row>
    <row r="141" spans="1:4">
      <c r="A141" s="688"/>
      <c r="B141" s="606"/>
      <c r="C141" s="606"/>
      <c r="D141" s="606"/>
    </row>
    <row r="142" spans="1:4" ht="16.5" thickBot="1">
      <c r="A142" s="688"/>
      <c r="B142" s="227" t="s">
        <v>2521</v>
      </c>
      <c r="C142" s="227"/>
      <c r="D142" s="227"/>
    </row>
    <row r="143" spans="1:4" ht="18.75" hidden="1" thickBot="1">
      <c r="A143" s="688"/>
      <c r="B143" s="766"/>
      <c r="C143" s="608"/>
      <c r="D143" s="1090"/>
    </row>
    <row r="144" spans="1:4" ht="18.75" hidden="1" thickBot="1">
      <c r="A144" s="688"/>
      <c r="B144" s="766"/>
      <c r="C144" s="608"/>
      <c r="D144" s="1090"/>
    </row>
    <row r="145" spans="1:4" ht="30.75" thickBot="1">
      <c r="A145" s="688"/>
      <c r="B145" s="1105"/>
      <c r="C145" s="1106"/>
      <c r="D145" s="1107" t="s">
        <v>2522</v>
      </c>
    </row>
    <row r="146" spans="1:4" ht="15.75" thickBot="1">
      <c r="A146" s="688" t="s">
        <v>2523</v>
      </c>
      <c r="B146" s="1108" t="s">
        <v>2524</v>
      </c>
      <c r="C146" s="1109" t="s">
        <v>575</v>
      </c>
      <c r="D146" s="1110" t="s">
        <v>80</v>
      </c>
    </row>
    <row r="147" spans="1:4">
      <c r="A147" s="688" t="s">
        <v>2525</v>
      </c>
      <c r="B147" s="1111" t="s">
        <v>2526</v>
      </c>
      <c r="C147" s="1112" t="s">
        <v>2527</v>
      </c>
      <c r="D147" s="1113">
        <v>239</v>
      </c>
    </row>
    <row r="148" spans="1:4">
      <c r="A148" s="688" t="s">
        <v>2528</v>
      </c>
      <c r="B148" s="1114"/>
      <c r="C148" s="1115" t="s">
        <v>2529</v>
      </c>
      <c r="D148" s="1116">
        <v>248</v>
      </c>
    </row>
    <row r="149" spans="1:4">
      <c r="A149" s="688" t="s">
        <v>2530</v>
      </c>
      <c r="B149" s="1114"/>
      <c r="C149" s="1115" t="s">
        <v>2531</v>
      </c>
      <c r="D149" s="1117">
        <v>477</v>
      </c>
    </row>
    <row r="150" spans="1:4" ht="15.75" thickBot="1">
      <c r="A150" s="688" t="s">
        <v>2532</v>
      </c>
      <c r="B150" s="1118"/>
      <c r="C150" s="1119" t="s">
        <v>2533</v>
      </c>
      <c r="D150" s="1120">
        <v>1639073</v>
      </c>
    </row>
    <row r="151" spans="1:4">
      <c r="A151" s="688" t="s">
        <v>2534</v>
      </c>
      <c r="B151" s="1114" t="s">
        <v>2535</v>
      </c>
      <c r="C151" s="1112" t="s">
        <v>75299</v>
      </c>
      <c r="D151" s="1113">
        <v>3499</v>
      </c>
    </row>
    <row r="152" spans="1:4">
      <c r="A152" s="688" t="s">
        <v>2536</v>
      </c>
      <c r="B152" s="1114"/>
      <c r="C152" s="1115" t="s">
        <v>75300</v>
      </c>
      <c r="D152" s="1116">
        <v>11173</v>
      </c>
    </row>
    <row r="153" spans="1:4">
      <c r="A153" s="688" t="s">
        <v>2537</v>
      </c>
      <c r="B153" s="1114"/>
      <c r="C153" s="1115" t="s">
        <v>75301</v>
      </c>
      <c r="D153" s="1117">
        <v>1500</v>
      </c>
    </row>
    <row r="154" spans="1:4" ht="15.75" thickBot="1">
      <c r="A154" s="688" t="s">
        <v>2538</v>
      </c>
      <c r="B154" s="1118"/>
      <c r="C154" s="1119" t="s">
        <v>2533</v>
      </c>
      <c r="D154" s="1120">
        <v>15537982</v>
      </c>
    </row>
    <row r="155" spans="1:4">
      <c r="A155" s="688" t="s">
        <v>2539</v>
      </c>
      <c r="B155" s="1114" t="s">
        <v>2540</v>
      </c>
      <c r="C155" s="1112" t="s">
        <v>75302</v>
      </c>
      <c r="D155" s="1113">
        <v>35026</v>
      </c>
    </row>
    <row r="156" spans="1:4">
      <c r="A156" s="688" t="s">
        <v>2541</v>
      </c>
      <c r="B156" s="1114"/>
      <c r="C156" s="1115" t="s">
        <v>75303</v>
      </c>
      <c r="D156" s="1116">
        <v>81728</v>
      </c>
    </row>
    <row r="157" spans="1:4">
      <c r="A157" s="688" t="s">
        <v>2542</v>
      </c>
      <c r="B157" s="1114"/>
      <c r="C157" s="1115" t="s">
        <v>2531</v>
      </c>
      <c r="D157" s="1117">
        <v>116754</v>
      </c>
    </row>
    <row r="158" spans="1:4" ht="15.75" thickBot="1">
      <c r="A158" s="688" t="s">
        <v>2543</v>
      </c>
      <c r="B158" s="1118"/>
      <c r="C158" s="1119" t="s">
        <v>2533</v>
      </c>
      <c r="D158" s="1120">
        <v>26617249</v>
      </c>
    </row>
    <row r="159" spans="1:4">
      <c r="A159" s="688" t="s">
        <v>2544</v>
      </c>
      <c r="B159" s="1114" t="s">
        <v>2545</v>
      </c>
      <c r="C159" s="1112" t="s">
        <v>2546</v>
      </c>
      <c r="D159" s="1113">
        <v>7.5</v>
      </c>
    </row>
    <row r="160" spans="1:4">
      <c r="A160" s="688" t="s">
        <v>2547</v>
      </c>
      <c r="B160" s="1114"/>
      <c r="C160" s="1115" t="s">
        <v>2548</v>
      </c>
      <c r="D160" s="1117">
        <v>93</v>
      </c>
    </row>
    <row r="161" spans="1:4">
      <c r="A161" s="688" t="s">
        <v>2549</v>
      </c>
      <c r="B161" s="1114"/>
      <c r="C161" s="1115" t="s">
        <v>701</v>
      </c>
      <c r="D161" s="1117">
        <v>1395</v>
      </c>
    </row>
    <row r="162" spans="1:4" ht="15.75" thickBot="1">
      <c r="A162" s="688" t="s">
        <v>2550</v>
      </c>
      <c r="B162" s="1118"/>
      <c r="C162" s="1121" t="s">
        <v>2551</v>
      </c>
      <c r="D162" s="1122">
        <v>1320</v>
      </c>
    </row>
    <row r="163" spans="1:4">
      <c r="A163" s="688"/>
      <c r="B163" s="606"/>
      <c r="C163" s="606"/>
      <c r="D163" s="606"/>
    </row>
    <row r="164" spans="1:4">
      <c r="A164" s="688"/>
      <c r="B164" s="606"/>
      <c r="C164" s="606"/>
      <c r="D164" s="606"/>
    </row>
    <row r="165" spans="1:4">
      <c r="A165" s="688"/>
      <c r="B165" s="606"/>
      <c r="C165" s="606"/>
      <c r="D165" s="606"/>
    </row>
    <row r="166" spans="1:4">
      <c r="A166" s="688"/>
      <c r="B166" s="606"/>
      <c r="C166" s="606"/>
      <c r="D166" s="606"/>
    </row>
    <row r="167" spans="1:4">
      <c r="A167" s="688"/>
      <c r="B167" s="606"/>
      <c r="C167" s="606"/>
      <c r="D167" s="606"/>
    </row>
    <row r="168" spans="1:4" ht="16.5" thickBot="1">
      <c r="A168" s="688"/>
      <c r="B168" s="227" t="s">
        <v>2552</v>
      </c>
      <c r="C168" s="227"/>
      <c r="D168" s="227"/>
    </row>
    <row r="169" spans="1:4" ht="18.75" hidden="1" thickBot="1">
      <c r="A169" s="688"/>
      <c r="B169" s="766"/>
      <c r="C169" s="929"/>
      <c r="D169" s="1123"/>
    </row>
    <row r="170" spans="1:4" ht="18.75" hidden="1" thickBot="1">
      <c r="A170" s="688"/>
      <c r="B170" s="766"/>
      <c r="C170" s="929"/>
      <c r="D170" s="1123"/>
    </row>
    <row r="171" spans="1:4" ht="30.75" thickBot="1">
      <c r="A171" s="688"/>
      <c r="B171" s="1124"/>
      <c r="C171" s="1125"/>
      <c r="D171" s="1126" t="s">
        <v>2553</v>
      </c>
    </row>
    <row r="172" spans="1:4" ht="15.75" thickBot="1">
      <c r="A172" s="688" t="s">
        <v>2554</v>
      </c>
      <c r="B172" s="1022" t="s">
        <v>2555</v>
      </c>
      <c r="C172" s="1127" t="s">
        <v>2414</v>
      </c>
      <c r="D172" s="1128" t="s">
        <v>80</v>
      </c>
    </row>
    <row r="173" spans="1:4">
      <c r="A173" s="688" t="s">
        <v>2556</v>
      </c>
      <c r="B173" s="1005" t="s">
        <v>2557</v>
      </c>
      <c r="C173" s="1129" t="s">
        <v>2419</v>
      </c>
      <c r="D173" s="1113" t="s">
        <v>219</v>
      </c>
    </row>
    <row r="174" spans="1:4">
      <c r="A174" s="688" t="s">
        <v>2558</v>
      </c>
      <c r="B174" s="1057"/>
      <c r="C174" s="1130" t="s">
        <v>77849</v>
      </c>
      <c r="D174" s="1117">
        <v>1259.4191064315814</v>
      </c>
    </row>
    <row r="175" spans="1:4">
      <c r="A175" s="688" t="s">
        <v>2559</v>
      </c>
      <c r="B175" s="1057"/>
      <c r="C175" s="1130" t="s">
        <v>77850</v>
      </c>
      <c r="D175" s="1117">
        <v>612.4967001974145</v>
      </c>
    </row>
    <row r="176" spans="1:4">
      <c r="A176" s="688" t="s">
        <v>2560</v>
      </c>
      <c r="B176" s="1057"/>
      <c r="C176" s="1130" t="s">
        <v>77851</v>
      </c>
      <c r="D176" s="1117">
        <v>515.45833926228931</v>
      </c>
    </row>
    <row r="177" spans="1:4">
      <c r="A177" s="688" t="s">
        <v>2561</v>
      </c>
      <c r="B177" s="1057"/>
      <c r="C177" s="1130" t="s">
        <v>77852</v>
      </c>
      <c r="D177" s="1117">
        <v>751.91963257546774</v>
      </c>
    </row>
    <row r="178" spans="1:4">
      <c r="A178" s="688" t="s">
        <v>2562</v>
      </c>
      <c r="B178" s="1057"/>
      <c r="C178" s="1130" t="s">
        <v>77853</v>
      </c>
      <c r="D178" s="1117">
        <v>601.34286560717021</v>
      </c>
    </row>
    <row r="179" spans="1:4">
      <c r="A179" s="688" t="s">
        <v>2563</v>
      </c>
      <c r="B179" s="1057"/>
      <c r="C179" s="1130" t="s">
        <v>77854</v>
      </c>
      <c r="D179" s="1117">
        <v>612.4967001974145</v>
      </c>
    </row>
    <row r="180" spans="1:4">
      <c r="A180" s="688" t="s">
        <v>2564</v>
      </c>
      <c r="B180" s="1057"/>
      <c r="C180" s="1130" t="s">
        <v>77855</v>
      </c>
      <c r="D180" s="1117">
        <v>515.45833926228931</v>
      </c>
    </row>
    <row r="181" spans="1:4">
      <c r="A181" s="688" t="s">
        <v>2565</v>
      </c>
      <c r="B181" s="1057"/>
      <c r="C181" s="1130" t="s">
        <v>77856</v>
      </c>
      <c r="D181" s="1117">
        <v>751.91963257546774</v>
      </c>
    </row>
    <row r="182" spans="1:4">
      <c r="A182" s="688" t="s">
        <v>2566</v>
      </c>
      <c r="B182" s="1057"/>
      <c r="C182" s="1130" t="s">
        <v>77857</v>
      </c>
      <c r="D182" s="1117">
        <v>601.34286560717021</v>
      </c>
    </row>
    <row r="183" spans="1:4">
      <c r="A183" s="688" t="s">
        <v>2567</v>
      </c>
      <c r="B183" s="1057"/>
      <c r="C183" s="1130" t="s">
        <v>77858</v>
      </c>
      <c r="D183" s="1117">
        <v>612.4967001974145</v>
      </c>
    </row>
    <row r="184" spans="1:4">
      <c r="A184" s="688" t="s">
        <v>2568</v>
      </c>
      <c r="B184" s="1057"/>
      <c r="C184" s="1130" t="s">
        <v>77859</v>
      </c>
      <c r="D184" s="1117">
        <v>558.95829416424203</v>
      </c>
    </row>
    <row r="185" spans="1:4">
      <c r="A185" s="688" t="s">
        <v>2569</v>
      </c>
      <c r="B185" s="1057"/>
      <c r="C185" s="1130" t="s">
        <v>77860</v>
      </c>
      <c r="D185" s="1117">
        <v>841.15030929742181</v>
      </c>
    </row>
    <row r="186" spans="1:4">
      <c r="A186" s="688" t="s">
        <v>2570</v>
      </c>
      <c r="B186" s="1057"/>
      <c r="C186" s="1130" t="s">
        <v>77861</v>
      </c>
      <c r="D186" s="1117">
        <v>601.34286560717021</v>
      </c>
    </row>
    <row r="187" spans="1:4">
      <c r="A187" s="688" t="s">
        <v>2571</v>
      </c>
      <c r="B187" s="1057"/>
      <c r="C187" s="1130"/>
      <c r="D187" s="1117"/>
    </row>
    <row r="188" spans="1:4">
      <c r="A188" s="688" t="s">
        <v>2573</v>
      </c>
      <c r="B188" s="1057"/>
      <c r="C188" s="1130"/>
      <c r="D188" s="1117"/>
    </row>
    <row r="189" spans="1:4">
      <c r="A189" s="688" t="s">
        <v>2574</v>
      </c>
      <c r="B189" s="1057"/>
      <c r="C189" s="1130"/>
      <c r="D189" s="1117"/>
    </row>
    <row r="190" spans="1:4">
      <c r="A190" s="688" t="s">
        <v>2575</v>
      </c>
      <c r="B190" s="1057"/>
      <c r="C190" s="1130"/>
      <c r="D190" s="1117"/>
    </row>
    <row r="191" spans="1:4">
      <c r="A191" s="688" t="s">
        <v>2576</v>
      </c>
      <c r="B191" s="1057"/>
      <c r="C191" s="1130"/>
      <c r="D191" s="1117"/>
    </row>
    <row r="192" spans="1:4">
      <c r="A192" s="688" t="s">
        <v>2577</v>
      </c>
      <c r="B192" s="1057"/>
      <c r="C192" s="1130"/>
      <c r="D192" s="1117"/>
    </row>
    <row r="193" spans="1:4">
      <c r="A193" s="688" t="s">
        <v>2578</v>
      </c>
      <c r="B193" s="1057"/>
      <c r="C193" s="1130"/>
      <c r="D193" s="1117"/>
    </row>
    <row r="194" spans="1:4">
      <c r="A194" s="688" t="s">
        <v>2579</v>
      </c>
      <c r="B194" s="1057"/>
      <c r="C194" s="1130"/>
      <c r="D194" s="1117"/>
    </row>
    <row r="195" spans="1:4">
      <c r="A195" s="688" t="s">
        <v>2580</v>
      </c>
      <c r="B195" s="1057"/>
      <c r="C195" s="1130"/>
      <c r="D195" s="1117"/>
    </row>
    <row r="196" spans="1:4">
      <c r="A196" s="688" t="s">
        <v>2581</v>
      </c>
      <c r="B196" s="1057"/>
      <c r="C196" s="1130"/>
      <c r="D196" s="1117"/>
    </row>
    <row r="197" spans="1:4">
      <c r="A197" s="688" t="s">
        <v>2583</v>
      </c>
      <c r="B197" s="1057"/>
      <c r="C197" s="1130"/>
      <c r="D197" s="1117"/>
    </row>
    <row r="198" spans="1:4">
      <c r="A198" s="688" t="s">
        <v>2584</v>
      </c>
      <c r="B198" s="1057"/>
      <c r="C198" s="1130"/>
      <c r="D198" s="1117"/>
    </row>
    <row r="199" spans="1:4">
      <c r="A199" s="688" t="s">
        <v>2585</v>
      </c>
      <c r="B199" s="1057"/>
      <c r="C199" s="1130"/>
      <c r="D199" s="1117"/>
    </row>
    <row r="200" spans="1:4">
      <c r="A200" s="688" t="s">
        <v>2586</v>
      </c>
      <c r="B200" s="1057"/>
      <c r="C200" s="1130"/>
      <c r="D200" s="1117"/>
    </row>
    <row r="201" spans="1:4">
      <c r="A201" s="688" t="s">
        <v>2587</v>
      </c>
      <c r="B201" s="1057"/>
      <c r="C201" s="1130"/>
      <c r="D201" s="1117"/>
    </row>
    <row r="202" spans="1:4">
      <c r="A202" s="688" t="s">
        <v>2588</v>
      </c>
      <c r="B202" s="1057"/>
      <c r="C202" s="1130"/>
      <c r="D202" s="1117"/>
    </row>
    <row r="203" spans="1:4">
      <c r="A203" s="688" t="s">
        <v>2589</v>
      </c>
      <c r="B203" s="1057"/>
      <c r="C203" s="1130"/>
      <c r="D203" s="1117"/>
    </row>
    <row r="204" spans="1:4">
      <c r="A204" s="688" t="s">
        <v>2590</v>
      </c>
      <c r="B204" s="1057"/>
      <c r="C204" s="1130"/>
      <c r="D204" s="1117"/>
    </row>
    <row r="205" spans="1:4">
      <c r="A205" s="688" t="s">
        <v>2592</v>
      </c>
      <c r="B205" s="1057"/>
      <c r="C205" s="1130"/>
      <c r="D205" s="1117"/>
    </row>
    <row r="206" spans="1:4">
      <c r="A206" s="688" t="s">
        <v>2593</v>
      </c>
      <c r="B206" s="1057"/>
      <c r="C206" s="1130"/>
      <c r="D206" s="1117"/>
    </row>
    <row r="207" spans="1:4">
      <c r="A207" s="688" t="s">
        <v>2594</v>
      </c>
      <c r="B207" s="1057"/>
      <c r="C207" s="1130"/>
      <c r="D207" s="1117"/>
    </row>
    <row r="208" spans="1:4">
      <c r="A208" s="688" t="s">
        <v>2595</v>
      </c>
      <c r="B208" s="1057"/>
      <c r="C208" s="1130"/>
      <c r="D208" s="1117"/>
    </row>
    <row r="209" spans="1:4">
      <c r="A209" s="688" t="s">
        <v>2596</v>
      </c>
      <c r="B209" s="1057"/>
      <c r="C209" s="1130"/>
      <c r="D209" s="1117"/>
    </row>
    <row r="210" spans="1:4">
      <c r="A210" s="688" t="s">
        <v>2597</v>
      </c>
      <c r="B210" s="1057"/>
      <c r="C210" s="1130"/>
      <c r="D210" s="1117"/>
    </row>
    <row r="211" spans="1:4">
      <c r="A211" s="688" t="s">
        <v>2599</v>
      </c>
      <c r="B211" s="1057"/>
      <c r="C211" s="1130"/>
      <c r="D211" s="1117"/>
    </row>
    <row r="212" spans="1:4">
      <c r="A212" s="688" t="s">
        <v>2600</v>
      </c>
      <c r="B212" s="1057"/>
      <c r="C212" s="1130"/>
      <c r="D212" s="1117"/>
    </row>
    <row r="213" spans="1:4">
      <c r="A213" s="688" t="s">
        <v>2601</v>
      </c>
      <c r="B213" s="1057"/>
      <c r="C213" s="1130"/>
      <c r="D213" s="1117"/>
    </row>
    <row r="214" spans="1:4">
      <c r="A214" s="688" t="s">
        <v>2602</v>
      </c>
      <c r="B214" s="1057"/>
      <c r="C214" s="1130"/>
      <c r="D214" s="1117"/>
    </row>
    <row r="215" spans="1:4">
      <c r="A215" s="688" t="s">
        <v>2603</v>
      </c>
      <c r="B215" s="1057"/>
      <c r="C215" s="1130"/>
      <c r="D215" s="1117"/>
    </row>
    <row r="216" spans="1:4">
      <c r="A216" s="688" t="s">
        <v>2604</v>
      </c>
      <c r="B216" s="1057"/>
      <c r="C216" s="1130"/>
      <c r="D216" s="1117"/>
    </row>
    <row r="217" spans="1:4">
      <c r="A217" s="688" t="s">
        <v>2605</v>
      </c>
      <c r="B217" s="1057"/>
      <c r="C217" s="1130"/>
      <c r="D217" s="1117"/>
    </row>
    <row r="218" spans="1:4">
      <c r="A218" s="688" t="s">
        <v>75617</v>
      </c>
      <c r="B218" s="1057"/>
      <c r="C218" s="1130"/>
      <c r="D218" s="1117"/>
    </row>
    <row r="219" spans="1:4">
      <c r="A219" s="688" t="s">
        <v>2606</v>
      </c>
      <c r="B219" s="1057"/>
      <c r="C219" s="1130"/>
      <c r="D219" s="1117"/>
    </row>
    <row r="220" spans="1:4">
      <c r="A220" s="688" t="s">
        <v>2607</v>
      </c>
      <c r="B220" s="1057"/>
      <c r="C220" s="1130"/>
      <c r="D220" s="1117"/>
    </row>
    <row r="221" spans="1:4">
      <c r="A221" s="688" t="s">
        <v>2609</v>
      </c>
      <c r="B221" s="1057"/>
      <c r="C221" s="1130"/>
      <c r="D221" s="1117" t="s">
        <v>219</v>
      </c>
    </row>
    <row r="222" spans="1:4">
      <c r="A222" s="688" t="s">
        <v>2610</v>
      </c>
      <c r="B222" s="1057"/>
      <c r="C222" s="1130"/>
      <c r="D222" s="1117" t="s">
        <v>219</v>
      </c>
    </row>
    <row r="223" spans="1:4">
      <c r="A223" s="688" t="s">
        <v>2611</v>
      </c>
      <c r="B223" s="1057"/>
      <c r="C223" s="1130"/>
      <c r="D223" s="1117" t="s">
        <v>219</v>
      </c>
    </row>
    <row r="224" spans="1:4">
      <c r="A224" s="688" t="s">
        <v>2612</v>
      </c>
      <c r="B224" s="1057"/>
      <c r="C224" s="1130"/>
      <c r="D224" s="1117" t="s">
        <v>219</v>
      </c>
    </row>
    <row r="225" spans="1:4">
      <c r="A225" s="688" t="s">
        <v>75616</v>
      </c>
      <c r="B225" s="1057"/>
      <c r="C225" s="1130"/>
      <c r="D225" s="1117" t="s">
        <v>219</v>
      </c>
    </row>
    <row r="226" spans="1:4">
      <c r="A226" s="688" t="s">
        <v>75615</v>
      </c>
      <c r="B226" s="1057"/>
      <c r="C226" s="1130"/>
      <c r="D226" s="1117" t="s">
        <v>219</v>
      </c>
    </row>
    <row r="227" spans="1:4" ht="15.75" thickBot="1">
      <c r="A227" s="688" t="s">
        <v>75614</v>
      </c>
      <c r="B227" s="1060"/>
      <c r="C227" s="1131"/>
      <c r="D227" s="1132" t="s">
        <v>219</v>
      </c>
    </row>
    <row r="228" spans="1:4">
      <c r="A228" s="688" t="s">
        <v>75613</v>
      </c>
      <c r="B228" s="1005" t="s">
        <v>2572</v>
      </c>
      <c r="C228" s="1129" t="s">
        <v>2419</v>
      </c>
      <c r="D228" s="1113" t="s">
        <v>219</v>
      </c>
    </row>
    <row r="229" spans="1:4">
      <c r="A229" s="688" t="s">
        <v>75612</v>
      </c>
      <c r="B229" s="1057"/>
      <c r="C229" s="1130" t="s">
        <v>77862</v>
      </c>
      <c r="D229" s="1117">
        <v>510.99680542619166</v>
      </c>
    </row>
    <row r="230" spans="1:4">
      <c r="A230" s="688" t="s">
        <v>75611</v>
      </c>
      <c r="B230" s="1057"/>
      <c r="C230" s="1130" t="s">
        <v>77863</v>
      </c>
      <c r="D230" s="1117">
        <v>745.38348550558464</v>
      </c>
    </row>
    <row r="231" spans="1:4">
      <c r="A231" s="688" t="s">
        <v>75610</v>
      </c>
      <c r="B231" s="1057"/>
      <c r="C231" s="1130" t="s">
        <v>77864</v>
      </c>
      <c r="D231" s="1117">
        <v>510.99680542619166</v>
      </c>
    </row>
    <row r="232" spans="1:4">
      <c r="A232" s="688" t="s">
        <v>75609</v>
      </c>
      <c r="B232" s="1057"/>
      <c r="C232" s="1130" t="s">
        <v>77865</v>
      </c>
      <c r="D232" s="1117">
        <v>378.26617380228498</v>
      </c>
    </row>
    <row r="233" spans="1:4">
      <c r="A233" s="688" t="s">
        <v>75608</v>
      </c>
      <c r="B233" s="1057"/>
      <c r="C233" s="1130" t="s">
        <v>77866</v>
      </c>
      <c r="D233" s="1117">
        <v>378.26617380228498</v>
      </c>
    </row>
    <row r="234" spans="1:4">
      <c r="A234" s="688" t="s">
        <v>75607</v>
      </c>
      <c r="B234" s="1057"/>
      <c r="C234" s="1130" t="s">
        <v>77867</v>
      </c>
      <c r="D234" s="1117">
        <v>473.45384864992008</v>
      </c>
    </row>
    <row r="235" spans="1:4">
      <c r="A235" s="688" t="s">
        <v>75606</v>
      </c>
      <c r="B235" s="1057"/>
      <c r="C235" s="1130" t="s">
        <v>77868</v>
      </c>
      <c r="D235" s="1117">
        <v>473.45384864992008</v>
      </c>
    </row>
    <row r="236" spans="1:4">
      <c r="A236" s="688" t="s">
        <v>75605</v>
      </c>
      <c r="B236" s="1057"/>
      <c r="C236" s="1130" t="s">
        <v>77869</v>
      </c>
      <c r="D236" s="1117">
        <v>356.00397041464805</v>
      </c>
    </row>
    <row r="237" spans="1:4">
      <c r="A237" s="688" t="s">
        <v>75604</v>
      </c>
      <c r="B237" s="1057"/>
      <c r="C237" s="1130" t="s">
        <v>77870</v>
      </c>
      <c r="D237" s="1117">
        <v>294.65788016830459</v>
      </c>
    </row>
    <row r="238" spans="1:4">
      <c r="A238" s="688" t="s">
        <v>75603</v>
      </c>
      <c r="B238" s="1057"/>
      <c r="C238" s="1130" t="s">
        <v>77871</v>
      </c>
      <c r="D238" s="1117">
        <v>305.81171475854887</v>
      </c>
    </row>
    <row r="239" spans="1:4">
      <c r="A239" s="688" t="s">
        <v>75602</v>
      </c>
      <c r="B239" s="1057"/>
      <c r="C239" s="1130" t="s">
        <v>77872</v>
      </c>
      <c r="D239" s="1117">
        <v>842.66808125618559</v>
      </c>
    </row>
    <row r="240" spans="1:4">
      <c r="A240" s="688" t="s">
        <v>75601</v>
      </c>
      <c r="B240" s="1057"/>
      <c r="C240" s="1130" t="s">
        <v>77873</v>
      </c>
      <c r="D240" s="1117">
        <v>293.54249670928016</v>
      </c>
    </row>
    <row r="241" spans="1:4">
      <c r="A241" s="688" t="s">
        <v>75600</v>
      </c>
      <c r="B241" s="1057"/>
      <c r="C241" s="1130" t="s">
        <v>77874</v>
      </c>
      <c r="D241" s="1117">
        <v>355.38047106105336</v>
      </c>
    </row>
    <row r="242" spans="1:4">
      <c r="A242" s="688" t="s">
        <v>75599</v>
      </c>
      <c r="B242" s="1057"/>
      <c r="C242" s="1130" t="s">
        <v>77875</v>
      </c>
      <c r="D242" s="1117">
        <v>293.54249670928016</v>
      </c>
    </row>
    <row r="243" spans="1:4">
      <c r="A243" s="688" t="s">
        <v>75598</v>
      </c>
      <c r="B243" s="1057"/>
      <c r="C243" s="1130" t="s">
        <v>77876</v>
      </c>
      <c r="D243" s="1117">
        <v>616.84754614210021</v>
      </c>
    </row>
    <row r="244" spans="1:4">
      <c r="A244" s="688" t="s">
        <v>75597</v>
      </c>
      <c r="B244" s="1057"/>
      <c r="C244" s="1130" t="s">
        <v>77877</v>
      </c>
      <c r="D244" s="1117">
        <v>254.05792225981548</v>
      </c>
    </row>
    <row r="245" spans="1:4">
      <c r="A245" s="688" t="s">
        <v>75596</v>
      </c>
      <c r="B245" s="1057"/>
      <c r="C245" s="1130"/>
      <c r="D245" s="1117"/>
    </row>
    <row r="246" spans="1:4">
      <c r="A246" s="688" t="s">
        <v>75595</v>
      </c>
      <c r="B246" s="1057"/>
      <c r="C246" s="1130"/>
      <c r="D246" s="1117"/>
    </row>
    <row r="247" spans="1:4">
      <c r="A247" s="688" t="s">
        <v>75594</v>
      </c>
      <c r="B247" s="1057"/>
      <c r="C247" s="1130"/>
      <c r="D247" s="1117"/>
    </row>
    <row r="248" spans="1:4">
      <c r="A248" s="688" t="s">
        <v>75593</v>
      </c>
      <c r="B248" s="1057"/>
      <c r="C248" s="1130"/>
      <c r="D248" s="1117"/>
    </row>
    <row r="249" spans="1:4">
      <c r="A249" s="688" t="s">
        <v>75592</v>
      </c>
      <c r="B249" s="1057"/>
      <c r="C249" s="1130"/>
      <c r="D249" s="1117"/>
    </row>
    <row r="250" spans="1:4">
      <c r="A250" s="688" t="s">
        <v>75591</v>
      </c>
      <c r="B250" s="1057"/>
      <c r="C250" s="1130"/>
      <c r="D250" s="1117"/>
    </row>
    <row r="251" spans="1:4">
      <c r="A251" s="688" t="s">
        <v>75590</v>
      </c>
      <c r="B251" s="1057"/>
      <c r="C251" s="1130"/>
      <c r="D251" s="1117"/>
    </row>
    <row r="252" spans="1:4">
      <c r="A252" s="688" t="s">
        <v>75589</v>
      </c>
      <c r="B252" s="1057"/>
      <c r="C252" s="1130"/>
      <c r="D252" s="1117"/>
    </row>
    <row r="253" spans="1:4">
      <c r="A253" s="688" t="s">
        <v>75588</v>
      </c>
      <c r="B253" s="1057"/>
      <c r="C253" s="1130"/>
      <c r="D253" s="1117"/>
    </row>
    <row r="254" spans="1:4">
      <c r="A254" s="688" t="s">
        <v>75587</v>
      </c>
      <c r="B254" s="1057"/>
      <c r="C254" s="1130"/>
      <c r="D254" s="1117"/>
    </row>
    <row r="255" spans="1:4">
      <c r="A255" s="688" t="s">
        <v>75586</v>
      </c>
      <c r="B255" s="1057"/>
      <c r="C255" s="1130"/>
      <c r="D255" s="1117"/>
    </row>
    <row r="256" spans="1:4">
      <c r="A256" s="688" t="s">
        <v>75585</v>
      </c>
      <c r="B256" s="1057"/>
      <c r="C256" s="1130"/>
      <c r="D256" s="1117"/>
    </row>
    <row r="257" spans="1:4">
      <c r="A257" s="688" t="s">
        <v>75584</v>
      </c>
      <c r="B257" s="1057"/>
      <c r="C257" s="1130"/>
      <c r="D257" s="1117"/>
    </row>
    <row r="258" spans="1:4">
      <c r="A258" s="688" t="s">
        <v>75583</v>
      </c>
      <c r="B258" s="1057"/>
      <c r="C258" s="1130"/>
      <c r="D258" s="1117"/>
    </row>
    <row r="259" spans="1:4">
      <c r="A259" s="688" t="s">
        <v>75582</v>
      </c>
      <c r="B259" s="1057"/>
      <c r="C259" s="1130"/>
      <c r="D259" s="1117"/>
    </row>
    <row r="260" spans="1:4">
      <c r="A260" s="688" t="s">
        <v>75581</v>
      </c>
      <c r="B260" s="1057"/>
      <c r="C260" s="1130"/>
      <c r="D260" s="1117"/>
    </row>
    <row r="261" spans="1:4">
      <c r="A261" s="688" t="s">
        <v>75580</v>
      </c>
      <c r="B261" s="1057"/>
      <c r="C261" s="1130"/>
      <c r="D261" s="1117"/>
    </row>
    <row r="262" spans="1:4">
      <c r="A262" s="688" t="s">
        <v>75579</v>
      </c>
      <c r="B262" s="1057"/>
      <c r="C262" s="1130"/>
      <c r="D262" s="1117"/>
    </row>
    <row r="263" spans="1:4">
      <c r="A263" s="688" t="s">
        <v>75578</v>
      </c>
      <c r="B263" s="1057"/>
      <c r="C263" s="1130"/>
      <c r="D263" s="1117"/>
    </row>
    <row r="264" spans="1:4">
      <c r="A264" s="688" t="s">
        <v>75577</v>
      </c>
      <c r="B264" s="1057"/>
      <c r="C264" s="1130"/>
      <c r="D264" s="1117"/>
    </row>
    <row r="265" spans="1:4">
      <c r="A265" s="688" t="s">
        <v>75576</v>
      </c>
      <c r="B265" s="1057"/>
      <c r="C265" s="1130"/>
      <c r="D265" s="1117"/>
    </row>
    <row r="266" spans="1:4">
      <c r="A266" s="688" t="s">
        <v>75575</v>
      </c>
      <c r="B266" s="1057"/>
      <c r="C266" s="1130"/>
      <c r="D266" s="1117"/>
    </row>
    <row r="267" spans="1:4">
      <c r="A267" s="688" t="s">
        <v>75574</v>
      </c>
      <c r="B267" s="1057"/>
      <c r="C267" s="1130"/>
      <c r="D267" s="1117"/>
    </row>
    <row r="268" spans="1:4">
      <c r="A268" s="688" t="s">
        <v>75573</v>
      </c>
      <c r="B268" s="1057"/>
      <c r="C268" s="1130"/>
      <c r="D268" s="1117"/>
    </row>
    <row r="269" spans="1:4">
      <c r="A269" s="688" t="s">
        <v>75572</v>
      </c>
      <c r="B269" s="1057"/>
      <c r="C269" s="1130"/>
      <c r="D269" s="1117"/>
    </row>
    <row r="270" spans="1:4">
      <c r="A270" s="688" t="s">
        <v>75571</v>
      </c>
      <c r="B270" s="1057"/>
      <c r="C270" s="1130"/>
      <c r="D270" s="1117"/>
    </row>
    <row r="271" spans="1:4">
      <c r="A271" s="688" t="s">
        <v>75570</v>
      </c>
      <c r="B271" s="1057"/>
      <c r="C271" s="1130"/>
      <c r="D271" s="1117"/>
    </row>
    <row r="272" spans="1:4">
      <c r="A272" s="688" t="s">
        <v>75569</v>
      </c>
      <c r="B272" s="1057"/>
      <c r="C272" s="1130"/>
      <c r="D272" s="1117"/>
    </row>
    <row r="273" spans="1:4">
      <c r="A273" s="688" t="s">
        <v>75568</v>
      </c>
      <c r="B273" s="1057"/>
      <c r="C273" s="1130"/>
      <c r="D273" s="1117"/>
    </row>
    <row r="274" spans="1:4">
      <c r="A274" s="688" t="s">
        <v>75567</v>
      </c>
      <c r="B274" s="1057"/>
      <c r="C274" s="1130"/>
      <c r="D274" s="1117"/>
    </row>
    <row r="275" spans="1:4">
      <c r="A275" s="688" t="s">
        <v>75566</v>
      </c>
      <c r="B275" s="1057"/>
      <c r="C275" s="1130"/>
      <c r="D275" s="1117"/>
    </row>
    <row r="276" spans="1:4">
      <c r="A276" s="688" t="s">
        <v>75565</v>
      </c>
      <c r="B276" s="1057"/>
      <c r="C276" s="1130"/>
      <c r="D276" s="1117"/>
    </row>
    <row r="277" spans="1:4">
      <c r="A277" s="688" t="s">
        <v>75564</v>
      </c>
      <c r="B277" s="1057"/>
      <c r="C277" s="1130"/>
      <c r="D277" s="1117" t="s">
        <v>219</v>
      </c>
    </row>
    <row r="278" spans="1:4">
      <c r="A278" s="688" t="s">
        <v>75563</v>
      </c>
      <c r="B278" s="1057"/>
      <c r="C278" s="1130"/>
      <c r="D278" s="1117" t="s">
        <v>219</v>
      </c>
    </row>
    <row r="279" spans="1:4">
      <c r="A279" s="688" t="s">
        <v>75562</v>
      </c>
      <c r="B279" s="1057"/>
      <c r="C279" s="1130"/>
      <c r="D279" s="1117" t="s">
        <v>219</v>
      </c>
    </row>
    <row r="280" spans="1:4">
      <c r="A280" s="688" t="s">
        <v>75561</v>
      </c>
      <c r="B280" s="1057"/>
      <c r="C280" s="1130"/>
      <c r="D280" s="1117" t="s">
        <v>219</v>
      </c>
    </row>
    <row r="281" spans="1:4">
      <c r="A281" s="688" t="s">
        <v>75560</v>
      </c>
      <c r="B281" s="1057"/>
      <c r="C281" s="1130"/>
      <c r="D281" s="1117" t="s">
        <v>219</v>
      </c>
    </row>
    <row r="282" spans="1:4" ht="15.75" thickBot="1">
      <c r="A282" s="688" t="s">
        <v>75559</v>
      </c>
      <c r="B282" s="1060"/>
      <c r="C282" s="1131"/>
      <c r="D282" s="1132" t="s">
        <v>219</v>
      </c>
    </row>
    <row r="283" spans="1:4">
      <c r="A283" s="688" t="s">
        <v>75558</v>
      </c>
      <c r="B283" s="1005" t="s">
        <v>2582</v>
      </c>
      <c r="C283" s="1133" t="s">
        <v>2419</v>
      </c>
      <c r="D283" s="1134" t="s">
        <v>219</v>
      </c>
    </row>
    <row r="284" spans="1:4">
      <c r="A284" s="688" t="s">
        <v>75557</v>
      </c>
      <c r="B284" s="1057"/>
      <c r="C284" s="1135" t="s">
        <v>77849</v>
      </c>
      <c r="D284" s="1116">
        <v>1259.4191064315814</v>
      </c>
    </row>
    <row r="285" spans="1:4">
      <c r="A285" s="688" t="s">
        <v>75556</v>
      </c>
      <c r="B285" s="1057"/>
      <c r="C285" s="1135" t="s">
        <v>77850</v>
      </c>
      <c r="D285" s="1116">
        <v>612.4967001974145</v>
      </c>
    </row>
    <row r="286" spans="1:4">
      <c r="A286" s="688" t="s">
        <v>75555</v>
      </c>
      <c r="B286" s="1057"/>
      <c r="C286" s="1135" t="s">
        <v>77851</v>
      </c>
      <c r="D286" s="1116">
        <v>515.45833926228931</v>
      </c>
    </row>
    <row r="287" spans="1:4">
      <c r="A287" s="688" t="s">
        <v>75554</v>
      </c>
      <c r="B287" s="1057"/>
      <c r="C287" s="1135" t="s">
        <v>77852</v>
      </c>
      <c r="D287" s="1116">
        <v>751.91963257546774</v>
      </c>
    </row>
    <row r="288" spans="1:4">
      <c r="A288" s="688" t="s">
        <v>75553</v>
      </c>
      <c r="B288" s="1057"/>
      <c r="C288" s="1135" t="s">
        <v>77853</v>
      </c>
      <c r="D288" s="1116">
        <v>601.34286560717021</v>
      </c>
    </row>
    <row r="289" spans="1:4">
      <c r="A289" s="688" t="s">
        <v>75552</v>
      </c>
      <c r="B289" s="1057"/>
      <c r="C289" s="1135" t="s">
        <v>77854</v>
      </c>
      <c r="D289" s="1116">
        <v>612.4967001974145</v>
      </c>
    </row>
    <row r="290" spans="1:4">
      <c r="A290" s="688" t="s">
        <v>75551</v>
      </c>
      <c r="B290" s="1057"/>
      <c r="C290" s="1135" t="s">
        <v>77855</v>
      </c>
      <c r="D290" s="1116">
        <v>515.45833926228931</v>
      </c>
    </row>
    <row r="291" spans="1:4">
      <c r="A291" s="688" t="s">
        <v>75550</v>
      </c>
      <c r="B291" s="1057"/>
      <c r="C291" s="1135" t="s">
        <v>77856</v>
      </c>
      <c r="D291" s="1116">
        <v>751.91963257546774</v>
      </c>
    </row>
    <row r="292" spans="1:4">
      <c r="A292" s="688" t="s">
        <v>75549</v>
      </c>
      <c r="B292" s="1057"/>
      <c r="C292" s="1135" t="s">
        <v>77857</v>
      </c>
      <c r="D292" s="1116">
        <v>601.34286560717021</v>
      </c>
    </row>
    <row r="293" spans="1:4">
      <c r="A293" s="688" t="s">
        <v>75548</v>
      </c>
      <c r="B293" s="1057"/>
      <c r="C293" s="1135" t="s">
        <v>77858</v>
      </c>
      <c r="D293" s="1116">
        <v>612.4967001974145</v>
      </c>
    </row>
    <row r="294" spans="1:4">
      <c r="A294" s="688" t="s">
        <v>75547</v>
      </c>
      <c r="B294" s="1057"/>
      <c r="C294" s="1135" t="s">
        <v>77859</v>
      </c>
      <c r="D294" s="1116">
        <v>558.95829416424203</v>
      </c>
    </row>
    <row r="295" spans="1:4">
      <c r="A295" s="688" t="s">
        <v>75546</v>
      </c>
      <c r="B295" s="1057"/>
      <c r="C295" s="1135" t="s">
        <v>77860</v>
      </c>
      <c r="D295" s="1116">
        <v>841.15030929742181</v>
      </c>
    </row>
    <row r="296" spans="1:4">
      <c r="A296" s="688" t="s">
        <v>75545</v>
      </c>
      <c r="B296" s="1057"/>
      <c r="C296" s="1135" t="s">
        <v>77861</v>
      </c>
      <c r="D296" s="1116">
        <v>601.34286560717021</v>
      </c>
    </row>
    <row r="297" spans="1:4">
      <c r="A297" s="688" t="s">
        <v>75544</v>
      </c>
      <c r="B297" s="1057"/>
      <c r="C297" s="1135"/>
      <c r="D297" s="1116" t="s">
        <v>219</v>
      </c>
    </row>
    <row r="298" spans="1:4">
      <c r="A298" s="688" t="s">
        <v>75543</v>
      </c>
      <c r="B298" s="1057"/>
      <c r="C298" s="1135"/>
      <c r="D298" s="1116" t="s">
        <v>219</v>
      </c>
    </row>
    <row r="299" spans="1:4">
      <c r="A299" s="688" t="s">
        <v>75542</v>
      </c>
      <c r="B299" s="1057"/>
      <c r="C299" s="1135"/>
      <c r="D299" s="1116" t="s">
        <v>219</v>
      </c>
    </row>
    <row r="300" spans="1:4">
      <c r="A300" s="688" t="s">
        <v>75541</v>
      </c>
      <c r="B300" s="1057"/>
      <c r="C300" s="1135"/>
      <c r="D300" s="1116" t="s">
        <v>219</v>
      </c>
    </row>
    <row r="301" spans="1:4">
      <c r="A301" s="688" t="s">
        <v>75540</v>
      </c>
      <c r="B301" s="1057"/>
      <c r="C301" s="1135"/>
      <c r="D301" s="1116" t="s">
        <v>219</v>
      </c>
    </row>
    <row r="302" spans="1:4">
      <c r="A302" s="688" t="s">
        <v>75539</v>
      </c>
      <c r="B302" s="1057"/>
      <c r="C302" s="1135"/>
      <c r="D302" s="1116" t="s">
        <v>219</v>
      </c>
    </row>
    <row r="303" spans="1:4">
      <c r="A303" s="688" t="s">
        <v>75538</v>
      </c>
      <c r="B303" s="1057"/>
      <c r="C303" s="1135"/>
      <c r="D303" s="1116" t="s">
        <v>219</v>
      </c>
    </row>
    <row r="304" spans="1:4">
      <c r="A304" s="688" t="s">
        <v>75537</v>
      </c>
      <c r="B304" s="1057"/>
      <c r="C304" s="1135"/>
      <c r="D304" s="1116" t="s">
        <v>219</v>
      </c>
    </row>
    <row r="305" spans="1:4">
      <c r="A305" s="688" t="s">
        <v>75536</v>
      </c>
      <c r="B305" s="1057"/>
      <c r="C305" s="1135"/>
      <c r="D305" s="1116" t="s">
        <v>219</v>
      </c>
    </row>
    <row r="306" spans="1:4">
      <c r="A306" s="688" t="s">
        <v>75535</v>
      </c>
      <c r="B306" s="1057"/>
      <c r="C306" s="1135"/>
      <c r="D306" s="1116" t="s">
        <v>219</v>
      </c>
    </row>
    <row r="307" spans="1:4">
      <c r="A307" s="688" t="s">
        <v>75534</v>
      </c>
      <c r="B307" s="1057"/>
      <c r="C307" s="1135"/>
      <c r="D307" s="1116" t="s">
        <v>219</v>
      </c>
    </row>
    <row r="308" spans="1:4">
      <c r="A308" s="688" t="s">
        <v>75533</v>
      </c>
      <c r="B308" s="1057"/>
      <c r="C308" s="1135"/>
      <c r="D308" s="1116" t="s">
        <v>219</v>
      </c>
    </row>
    <row r="309" spans="1:4">
      <c r="A309" s="688" t="s">
        <v>75532</v>
      </c>
      <c r="B309" s="1057"/>
      <c r="C309" s="1135"/>
      <c r="D309" s="1116" t="s">
        <v>219</v>
      </c>
    </row>
    <row r="310" spans="1:4">
      <c r="A310" s="688" t="s">
        <v>75531</v>
      </c>
      <c r="B310" s="1057"/>
      <c r="C310" s="1135"/>
      <c r="D310" s="1116" t="s">
        <v>219</v>
      </c>
    </row>
    <row r="311" spans="1:4">
      <c r="A311" s="688" t="s">
        <v>75530</v>
      </c>
      <c r="B311" s="1057"/>
      <c r="C311" s="1135"/>
      <c r="D311" s="1116" t="s">
        <v>219</v>
      </c>
    </row>
    <row r="312" spans="1:4">
      <c r="A312" s="688" t="s">
        <v>75529</v>
      </c>
      <c r="B312" s="1057"/>
      <c r="C312" s="1135"/>
      <c r="D312" s="1116" t="s">
        <v>219</v>
      </c>
    </row>
    <row r="313" spans="1:4">
      <c r="A313" s="688" t="s">
        <v>75528</v>
      </c>
      <c r="B313" s="1057"/>
      <c r="C313" s="1135"/>
      <c r="D313" s="1116" t="s">
        <v>219</v>
      </c>
    </row>
    <row r="314" spans="1:4">
      <c r="A314" s="688" t="s">
        <v>75527</v>
      </c>
      <c r="B314" s="1057"/>
      <c r="C314" s="1135"/>
      <c r="D314" s="1116" t="s">
        <v>219</v>
      </c>
    </row>
    <row r="315" spans="1:4">
      <c r="A315" s="688" t="s">
        <v>75526</v>
      </c>
      <c r="B315" s="1057"/>
      <c r="C315" s="1135"/>
      <c r="D315" s="1116" t="s">
        <v>219</v>
      </c>
    </row>
    <row r="316" spans="1:4">
      <c r="A316" s="688" t="s">
        <v>75525</v>
      </c>
      <c r="B316" s="1057"/>
      <c r="C316" s="1135"/>
      <c r="D316" s="1116" t="s">
        <v>219</v>
      </c>
    </row>
    <row r="317" spans="1:4">
      <c r="A317" s="688" t="s">
        <v>75524</v>
      </c>
      <c r="B317" s="1057"/>
      <c r="C317" s="1135"/>
      <c r="D317" s="1116" t="s">
        <v>219</v>
      </c>
    </row>
    <row r="318" spans="1:4">
      <c r="A318" s="688" t="s">
        <v>75523</v>
      </c>
      <c r="B318" s="1057"/>
      <c r="C318" s="1135"/>
      <c r="D318" s="1116" t="s">
        <v>219</v>
      </c>
    </row>
    <row r="319" spans="1:4">
      <c r="A319" s="688" t="s">
        <v>75522</v>
      </c>
      <c r="B319" s="1057"/>
      <c r="C319" s="1135"/>
      <c r="D319" s="1116" t="s">
        <v>219</v>
      </c>
    </row>
    <row r="320" spans="1:4">
      <c r="A320" s="688" t="s">
        <v>75521</v>
      </c>
      <c r="B320" s="1057"/>
      <c r="C320" s="1135"/>
      <c r="D320" s="1116" t="s">
        <v>219</v>
      </c>
    </row>
    <row r="321" spans="1:4">
      <c r="A321" s="688" t="s">
        <v>75520</v>
      </c>
      <c r="B321" s="1057"/>
      <c r="C321" s="1135"/>
      <c r="D321" s="1116" t="s">
        <v>219</v>
      </c>
    </row>
    <row r="322" spans="1:4">
      <c r="A322" s="688" t="s">
        <v>75519</v>
      </c>
      <c r="B322" s="1057"/>
      <c r="C322" s="1135"/>
      <c r="D322" s="1116" t="s">
        <v>219</v>
      </c>
    </row>
    <row r="323" spans="1:4">
      <c r="A323" s="688" t="s">
        <v>75518</v>
      </c>
      <c r="B323" s="1057"/>
      <c r="C323" s="1135"/>
      <c r="D323" s="1116" t="s">
        <v>219</v>
      </c>
    </row>
    <row r="324" spans="1:4">
      <c r="A324" s="688" t="s">
        <v>75517</v>
      </c>
      <c r="B324" s="1057"/>
      <c r="C324" s="1135"/>
      <c r="D324" s="1116" t="s">
        <v>219</v>
      </c>
    </row>
    <row r="325" spans="1:4">
      <c r="A325" s="688" t="s">
        <v>75516</v>
      </c>
      <c r="B325" s="1057"/>
      <c r="C325" s="1135"/>
      <c r="D325" s="1116" t="s">
        <v>219</v>
      </c>
    </row>
    <row r="326" spans="1:4">
      <c r="A326" s="688" t="s">
        <v>75515</v>
      </c>
      <c r="B326" s="1057"/>
      <c r="C326" s="1135"/>
      <c r="D326" s="1116"/>
    </row>
    <row r="327" spans="1:4">
      <c r="A327" s="688" t="s">
        <v>75514</v>
      </c>
      <c r="B327" s="1057"/>
      <c r="C327" s="1135"/>
      <c r="D327" s="1116"/>
    </row>
    <row r="328" spans="1:4">
      <c r="A328" s="688" t="s">
        <v>75513</v>
      </c>
      <c r="B328" s="1057"/>
      <c r="C328" s="1135"/>
      <c r="D328" s="1116" t="s">
        <v>219</v>
      </c>
    </row>
    <row r="329" spans="1:4">
      <c r="A329" s="688" t="s">
        <v>75512</v>
      </c>
      <c r="B329" s="1057"/>
      <c r="C329" s="1135"/>
      <c r="D329" s="1116" t="s">
        <v>219</v>
      </c>
    </row>
    <row r="330" spans="1:4">
      <c r="A330" s="688" t="s">
        <v>75511</v>
      </c>
      <c r="B330" s="1057"/>
      <c r="C330" s="1135"/>
      <c r="D330" s="1116" t="s">
        <v>219</v>
      </c>
    </row>
    <row r="331" spans="1:4">
      <c r="A331" s="688" t="s">
        <v>75510</v>
      </c>
      <c r="B331" s="1057"/>
      <c r="C331" s="1135"/>
      <c r="D331" s="1116" t="s">
        <v>219</v>
      </c>
    </row>
    <row r="332" spans="1:4">
      <c r="A332" s="688" t="s">
        <v>75509</v>
      </c>
      <c r="B332" s="1057"/>
      <c r="C332" s="1135"/>
      <c r="D332" s="1116" t="s">
        <v>219</v>
      </c>
    </row>
    <row r="333" spans="1:4">
      <c r="A333" s="688" t="s">
        <v>75508</v>
      </c>
      <c r="B333" s="1057"/>
      <c r="C333" s="1135"/>
      <c r="D333" s="1116" t="s">
        <v>219</v>
      </c>
    </row>
    <row r="334" spans="1:4">
      <c r="A334" s="688" t="s">
        <v>75507</v>
      </c>
      <c r="B334" s="1057"/>
      <c r="C334" s="1135"/>
      <c r="D334" s="1116" t="s">
        <v>219</v>
      </c>
    </row>
    <row r="335" spans="1:4">
      <c r="A335" s="688" t="s">
        <v>75506</v>
      </c>
      <c r="B335" s="1057"/>
      <c r="C335" s="1135"/>
      <c r="D335" s="1116" t="s">
        <v>219</v>
      </c>
    </row>
    <row r="336" spans="1:4">
      <c r="A336" s="688" t="s">
        <v>75505</v>
      </c>
      <c r="B336" s="1057"/>
      <c r="C336" s="1135"/>
      <c r="D336" s="1116" t="s">
        <v>219</v>
      </c>
    </row>
    <row r="337" spans="1:4">
      <c r="A337" s="688" t="s">
        <v>75504</v>
      </c>
      <c r="B337" s="1057"/>
      <c r="C337" s="1135"/>
      <c r="D337" s="1116" t="s">
        <v>219</v>
      </c>
    </row>
    <row r="338" spans="1:4" ht="15.75" thickBot="1">
      <c r="A338" s="688" t="s">
        <v>75503</v>
      </c>
      <c r="B338" s="1060"/>
      <c r="C338" s="1136"/>
      <c r="D338" s="1120" t="s">
        <v>219</v>
      </c>
    </row>
    <row r="339" spans="1:4">
      <c r="A339" s="688" t="s">
        <v>75502</v>
      </c>
      <c r="B339" s="1005" t="s">
        <v>2591</v>
      </c>
      <c r="C339" s="1133" t="s">
        <v>2419</v>
      </c>
      <c r="D339" s="1134" t="s">
        <v>219</v>
      </c>
    </row>
    <row r="340" spans="1:4">
      <c r="A340" s="688" t="s">
        <v>75501</v>
      </c>
      <c r="B340" s="1057"/>
      <c r="C340" s="1135" t="s">
        <v>77862</v>
      </c>
      <c r="D340" s="1116">
        <v>510.99680542619166</v>
      </c>
    </row>
    <row r="341" spans="1:4">
      <c r="A341" s="688" t="s">
        <v>75500</v>
      </c>
      <c r="B341" s="1057"/>
      <c r="C341" s="1135" t="s">
        <v>77863</v>
      </c>
      <c r="D341" s="1116">
        <v>745.38348550558464</v>
      </c>
    </row>
    <row r="342" spans="1:4">
      <c r="A342" s="688" t="s">
        <v>75499</v>
      </c>
      <c r="B342" s="1057"/>
      <c r="C342" s="1135" t="s">
        <v>77864</v>
      </c>
      <c r="D342" s="1116">
        <v>510.99680542619166</v>
      </c>
    </row>
    <row r="343" spans="1:4">
      <c r="A343" s="688" t="s">
        <v>75498</v>
      </c>
      <c r="B343" s="1057"/>
      <c r="C343" s="1135" t="s">
        <v>77865</v>
      </c>
      <c r="D343" s="1116">
        <v>378.26617380228498</v>
      </c>
    </row>
    <row r="344" spans="1:4">
      <c r="A344" s="688" t="s">
        <v>75497</v>
      </c>
      <c r="B344" s="1057"/>
      <c r="C344" s="1135" t="s">
        <v>77866</v>
      </c>
      <c r="D344" s="1116">
        <v>378.26617380228498</v>
      </c>
    </row>
    <row r="345" spans="1:4">
      <c r="A345" s="688" t="s">
        <v>75496</v>
      </c>
      <c r="B345" s="1057"/>
      <c r="C345" s="1135" t="s">
        <v>77867</v>
      </c>
      <c r="D345" s="1116">
        <v>473.45384864992008</v>
      </c>
    </row>
    <row r="346" spans="1:4">
      <c r="A346" s="688" t="s">
        <v>75495</v>
      </c>
      <c r="B346" s="1057"/>
      <c r="C346" s="1135" t="s">
        <v>77868</v>
      </c>
      <c r="D346" s="1116">
        <v>473.45384864992008</v>
      </c>
    </row>
    <row r="347" spans="1:4">
      <c r="A347" s="688" t="s">
        <v>75494</v>
      </c>
      <c r="B347" s="1057"/>
      <c r="C347" s="1135" t="s">
        <v>77869</v>
      </c>
      <c r="D347" s="1116">
        <v>356.00397041464805</v>
      </c>
    </row>
    <row r="348" spans="1:4">
      <c r="A348" s="688" t="s">
        <v>75493</v>
      </c>
      <c r="B348" s="1057"/>
      <c r="C348" s="1135" t="s">
        <v>77870</v>
      </c>
      <c r="D348" s="1116">
        <v>294.65788016830459</v>
      </c>
    </row>
    <row r="349" spans="1:4">
      <c r="A349" s="688" t="s">
        <v>75492</v>
      </c>
      <c r="B349" s="1057"/>
      <c r="C349" s="1135" t="s">
        <v>77871</v>
      </c>
      <c r="D349" s="1116">
        <v>305.81171475854887</v>
      </c>
    </row>
    <row r="350" spans="1:4">
      <c r="A350" s="688" t="s">
        <v>75491</v>
      </c>
      <c r="B350" s="1057"/>
      <c r="C350" s="1135" t="s">
        <v>77872</v>
      </c>
      <c r="D350" s="1116">
        <v>842.66808125618559</v>
      </c>
    </row>
    <row r="351" spans="1:4">
      <c r="A351" s="688" t="s">
        <v>75490</v>
      </c>
      <c r="B351" s="1057"/>
      <c r="C351" s="1135" t="s">
        <v>77873</v>
      </c>
      <c r="D351" s="1116">
        <v>293.54249670928016</v>
      </c>
    </row>
    <row r="352" spans="1:4">
      <c r="A352" s="688" t="s">
        <v>75489</v>
      </c>
      <c r="B352" s="1057"/>
      <c r="C352" s="1135" t="s">
        <v>77874</v>
      </c>
      <c r="D352" s="1116">
        <v>355.38047106105336</v>
      </c>
    </row>
    <row r="353" spans="1:4">
      <c r="A353" s="688" t="s">
        <v>75488</v>
      </c>
      <c r="B353" s="1057"/>
      <c r="C353" s="1135" t="s">
        <v>77875</v>
      </c>
      <c r="D353" s="1116">
        <v>293.54249670928016</v>
      </c>
    </row>
    <row r="354" spans="1:4">
      <c r="A354" s="688" t="s">
        <v>75487</v>
      </c>
      <c r="B354" s="1057"/>
      <c r="C354" s="1135" t="s">
        <v>77876</v>
      </c>
      <c r="D354" s="1116">
        <v>616.84754614210021</v>
      </c>
    </row>
    <row r="355" spans="1:4">
      <c r="A355" s="688" t="s">
        <v>75486</v>
      </c>
      <c r="B355" s="1057"/>
      <c r="C355" s="1135" t="s">
        <v>77877</v>
      </c>
      <c r="D355" s="1116">
        <v>254.05792225981548</v>
      </c>
    </row>
    <row r="356" spans="1:4">
      <c r="A356" s="688" t="s">
        <v>75485</v>
      </c>
      <c r="B356" s="1057"/>
      <c r="C356" s="1135"/>
      <c r="D356" s="1116" t="s">
        <v>219</v>
      </c>
    </row>
    <row r="357" spans="1:4">
      <c r="A357" s="688" t="s">
        <v>75484</v>
      </c>
      <c r="B357" s="1057"/>
      <c r="C357" s="1135"/>
      <c r="D357" s="1116" t="s">
        <v>219</v>
      </c>
    </row>
    <row r="358" spans="1:4">
      <c r="A358" s="688" t="s">
        <v>75483</v>
      </c>
      <c r="B358" s="1057"/>
      <c r="C358" s="1135"/>
      <c r="D358" s="1116" t="s">
        <v>219</v>
      </c>
    </row>
    <row r="359" spans="1:4">
      <c r="A359" s="688" t="s">
        <v>75482</v>
      </c>
      <c r="B359" s="1057"/>
      <c r="C359" s="1135"/>
      <c r="D359" s="1116" t="s">
        <v>219</v>
      </c>
    </row>
    <row r="360" spans="1:4">
      <c r="A360" s="688" t="s">
        <v>75481</v>
      </c>
      <c r="B360" s="1057"/>
      <c r="C360" s="1135"/>
      <c r="D360" s="1116" t="s">
        <v>219</v>
      </c>
    </row>
    <row r="361" spans="1:4">
      <c r="A361" s="688" t="s">
        <v>75480</v>
      </c>
      <c r="B361" s="1057"/>
      <c r="C361" s="1135"/>
      <c r="D361" s="1116" t="s">
        <v>219</v>
      </c>
    </row>
    <row r="362" spans="1:4">
      <c r="A362" s="688" t="s">
        <v>75479</v>
      </c>
      <c r="B362" s="1057"/>
      <c r="C362" s="1135"/>
      <c r="D362" s="1116" t="s">
        <v>219</v>
      </c>
    </row>
    <row r="363" spans="1:4">
      <c r="A363" s="688" t="s">
        <v>75478</v>
      </c>
      <c r="B363" s="1057"/>
      <c r="C363" s="1135"/>
      <c r="D363" s="1116" t="s">
        <v>219</v>
      </c>
    </row>
    <row r="364" spans="1:4">
      <c r="A364" s="688" t="s">
        <v>75477</v>
      </c>
      <c r="B364" s="1057"/>
      <c r="C364" s="1135"/>
      <c r="D364" s="1116" t="s">
        <v>219</v>
      </c>
    </row>
    <row r="365" spans="1:4">
      <c r="A365" s="688" t="s">
        <v>75476</v>
      </c>
      <c r="B365" s="1057"/>
      <c r="C365" s="1135"/>
      <c r="D365" s="1116" t="s">
        <v>219</v>
      </c>
    </row>
    <row r="366" spans="1:4">
      <c r="A366" s="688" t="s">
        <v>75475</v>
      </c>
      <c r="B366" s="1057"/>
      <c r="C366" s="1135"/>
      <c r="D366" s="1116" t="s">
        <v>219</v>
      </c>
    </row>
    <row r="367" spans="1:4">
      <c r="A367" s="688" t="s">
        <v>75474</v>
      </c>
      <c r="B367" s="1057"/>
      <c r="C367" s="1135"/>
      <c r="D367" s="1116" t="s">
        <v>219</v>
      </c>
    </row>
    <row r="368" spans="1:4">
      <c r="A368" s="688" t="s">
        <v>75473</v>
      </c>
      <c r="B368" s="1057"/>
      <c r="C368" s="1135"/>
      <c r="D368" s="1116" t="s">
        <v>219</v>
      </c>
    </row>
    <row r="369" spans="1:4">
      <c r="A369" s="688" t="s">
        <v>75472</v>
      </c>
      <c r="B369" s="1057"/>
      <c r="C369" s="1135"/>
      <c r="D369" s="1116" t="s">
        <v>219</v>
      </c>
    </row>
    <row r="370" spans="1:4">
      <c r="A370" s="688" t="s">
        <v>75471</v>
      </c>
      <c r="B370" s="1057"/>
      <c r="C370" s="1135"/>
      <c r="D370" s="1116" t="s">
        <v>219</v>
      </c>
    </row>
    <row r="371" spans="1:4">
      <c r="A371" s="688" t="s">
        <v>75470</v>
      </c>
      <c r="B371" s="1057"/>
      <c r="C371" s="1135"/>
      <c r="D371" s="1116" t="s">
        <v>219</v>
      </c>
    </row>
    <row r="372" spans="1:4">
      <c r="A372" s="688" t="s">
        <v>75469</v>
      </c>
      <c r="B372" s="1057"/>
      <c r="C372" s="1135"/>
      <c r="D372" s="1116" t="s">
        <v>219</v>
      </c>
    </row>
    <row r="373" spans="1:4">
      <c r="A373" s="688" t="s">
        <v>75468</v>
      </c>
      <c r="B373" s="1057"/>
      <c r="C373" s="1135"/>
      <c r="D373" s="1116" t="s">
        <v>219</v>
      </c>
    </row>
    <row r="374" spans="1:4">
      <c r="A374" s="688" t="s">
        <v>75467</v>
      </c>
      <c r="B374" s="1057"/>
      <c r="C374" s="1135"/>
      <c r="D374" s="1116" t="s">
        <v>219</v>
      </c>
    </row>
    <row r="375" spans="1:4">
      <c r="A375" s="688" t="s">
        <v>75466</v>
      </c>
      <c r="B375" s="1057"/>
      <c r="C375" s="1135"/>
      <c r="D375" s="1116" t="s">
        <v>219</v>
      </c>
    </row>
    <row r="376" spans="1:4">
      <c r="A376" s="688" t="s">
        <v>75465</v>
      </c>
      <c r="B376" s="1057"/>
      <c r="C376" s="1135"/>
      <c r="D376" s="1116" t="s">
        <v>219</v>
      </c>
    </row>
    <row r="377" spans="1:4">
      <c r="A377" s="688" t="s">
        <v>75464</v>
      </c>
      <c r="B377" s="1057"/>
      <c r="C377" s="1135"/>
      <c r="D377" s="1116" t="s">
        <v>219</v>
      </c>
    </row>
    <row r="378" spans="1:4">
      <c r="A378" s="688" t="s">
        <v>75463</v>
      </c>
      <c r="B378" s="1057"/>
      <c r="C378" s="1135"/>
      <c r="D378" s="1116" t="s">
        <v>219</v>
      </c>
    </row>
    <row r="379" spans="1:4">
      <c r="A379" s="688" t="s">
        <v>75462</v>
      </c>
      <c r="B379" s="1057"/>
      <c r="C379" s="1135"/>
      <c r="D379" s="1116" t="s">
        <v>219</v>
      </c>
    </row>
    <row r="380" spans="1:4">
      <c r="A380" s="688" t="s">
        <v>75461</v>
      </c>
      <c r="B380" s="1057"/>
      <c r="C380" s="1135"/>
      <c r="D380" s="1116" t="s">
        <v>219</v>
      </c>
    </row>
    <row r="381" spans="1:4">
      <c r="A381" s="688" t="s">
        <v>75460</v>
      </c>
      <c r="B381" s="1057"/>
      <c r="C381" s="1135"/>
      <c r="D381" s="1116" t="s">
        <v>219</v>
      </c>
    </row>
    <row r="382" spans="1:4">
      <c r="A382" s="688" t="s">
        <v>75459</v>
      </c>
      <c r="B382" s="1057"/>
      <c r="C382" s="1135"/>
      <c r="D382" s="1116" t="s">
        <v>219</v>
      </c>
    </row>
    <row r="383" spans="1:4">
      <c r="A383" s="688" t="s">
        <v>75458</v>
      </c>
      <c r="B383" s="1057"/>
      <c r="C383" s="1135"/>
      <c r="D383" s="1116" t="s">
        <v>219</v>
      </c>
    </row>
    <row r="384" spans="1:4">
      <c r="A384" s="688" t="s">
        <v>75457</v>
      </c>
      <c r="B384" s="1057"/>
      <c r="C384" s="1135"/>
      <c r="D384" s="1116" t="s">
        <v>219</v>
      </c>
    </row>
    <row r="385" spans="1:4">
      <c r="A385" s="688" t="s">
        <v>75456</v>
      </c>
      <c r="B385" s="1057"/>
      <c r="C385" s="1135"/>
      <c r="D385" s="1116" t="s">
        <v>219</v>
      </c>
    </row>
    <row r="386" spans="1:4">
      <c r="A386" s="688" t="s">
        <v>75455</v>
      </c>
      <c r="B386" s="1057"/>
      <c r="C386" s="1135"/>
      <c r="D386" s="1116" t="s">
        <v>219</v>
      </c>
    </row>
    <row r="387" spans="1:4">
      <c r="A387" s="688" t="s">
        <v>75454</v>
      </c>
      <c r="B387" s="1057"/>
      <c r="C387" s="1135"/>
      <c r="D387" s="1116" t="s">
        <v>219</v>
      </c>
    </row>
    <row r="388" spans="1:4">
      <c r="A388" s="688" t="s">
        <v>75453</v>
      </c>
      <c r="B388" s="1057"/>
      <c r="C388" s="1135"/>
      <c r="D388" s="1116" t="s">
        <v>219</v>
      </c>
    </row>
    <row r="389" spans="1:4">
      <c r="A389" s="688" t="s">
        <v>75452</v>
      </c>
      <c r="B389" s="1057"/>
      <c r="C389" s="1135"/>
      <c r="D389" s="1116" t="s">
        <v>219</v>
      </c>
    </row>
    <row r="390" spans="1:4">
      <c r="A390" s="688" t="s">
        <v>75451</v>
      </c>
      <c r="B390" s="1057"/>
      <c r="C390" s="1135"/>
      <c r="D390" s="1116" t="s">
        <v>219</v>
      </c>
    </row>
    <row r="391" spans="1:4">
      <c r="A391" s="688" t="s">
        <v>75450</v>
      </c>
      <c r="B391" s="1057"/>
      <c r="C391" s="1135"/>
      <c r="D391" s="1116" t="s">
        <v>219</v>
      </c>
    </row>
    <row r="392" spans="1:4">
      <c r="A392" s="688" t="s">
        <v>75449</v>
      </c>
      <c r="B392" s="1057"/>
      <c r="C392" s="1135"/>
      <c r="D392" s="1116" t="s">
        <v>219</v>
      </c>
    </row>
    <row r="393" spans="1:4" ht="15.75" thickBot="1">
      <c r="A393" s="688" t="s">
        <v>75448</v>
      </c>
      <c r="B393" s="1060"/>
      <c r="C393" s="1136"/>
      <c r="D393" s="1120" t="s">
        <v>219</v>
      </c>
    </row>
    <row r="394" spans="1:4">
      <c r="A394" s="688" t="s">
        <v>75447</v>
      </c>
      <c r="B394" s="1005" t="s">
        <v>2598</v>
      </c>
      <c r="C394" s="1129" t="s">
        <v>2419</v>
      </c>
      <c r="D394" s="1113" t="s">
        <v>219</v>
      </c>
    </row>
    <row r="395" spans="1:4">
      <c r="A395" s="688" t="s">
        <v>75446</v>
      </c>
      <c r="B395" s="1057"/>
      <c r="C395" s="1137" t="s">
        <v>77878</v>
      </c>
      <c r="D395" s="1117">
        <v>78.498195114552956</v>
      </c>
    </row>
    <row r="396" spans="1:4">
      <c r="A396" s="688" t="s">
        <v>75445</v>
      </c>
      <c r="B396" s="1057"/>
      <c r="C396" s="1137" t="s">
        <v>77879</v>
      </c>
      <c r="D396" s="1117">
        <v>44.276463871479535</v>
      </c>
    </row>
    <row r="397" spans="1:4">
      <c r="A397" s="688" t="s">
        <v>75444</v>
      </c>
      <c r="B397" s="1057"/>
      <c r="C397" s="1137" t="s">
        <v>77880</v>
      </c>
      <c r="D397" s="1117">
        <v>45.849294030782737</v>
      </c>
    </row>
    <row r="398" spans="1:4">
      <c r="A398" s="688" t="s">
        <v>75443</v>
      </c>
      <c r="B398" s="1057"/>
      <c r="C398" s="1137" t="s">
        <v>77881</v>
      </c>
      <c r="D398" s="1117">
        <v>46.354846581987339</v>
      </c>
    </row>
    <row r="399" spans="1:4">
      <c r="A399" s="688" t="s">
        <v>75442</v>
      </c>
      <c r="B399" s="1057"/>
      <c r="C399" s="1137" t="s">
        <v>77882</v>
      </c>
      <c r="D399" s="1117">
        <v>52.140614667995557</v>
      </c>
    </row>
    <row r="400" spans="1:4">
      <c r="A400" s="688" t="s">
        <v>75441</v>
      </c>
      <c r="B400" s="1057"/>
      <c r="C400" s="1137" t="s">
        <v>77883</v>
      </c>
      <c r="D400" s="1117">
        <v>61.128215578299589</v>
      </c>
    </row>
    <row r="401" spans="1:4">
      <c r="A401" s="688" t="s">
        <v>75440</v>
      </c>
      <c r="B401" s="1057"/>
      <c r="C401" s="1137" t="s">
        <v>77884</v>
      </c>
      <c r="D401" s="1117">
        <v>84.948038351290393</v>
      </c>
    </row>
    <row r="402" spans="1:4">
      <c r="A402" s="688" t="s">
        <v>75439</v>
      </c>
      <c r="B402" s="1057"/>
      <c r="C402" s="1137" t="s">
        <v>77885</v>
      </c>
      <c r="D402" s="1117">
        <v>44.0550886506647</v>
      </c>
    </row>
    <row r="403" spans="1:4">
      <c r="A403" s="688" t="s">
        <v>75438</v>
      </c>
      <c r="B403" s="1057"/>
      <c r="C403" s="1137" t="s">
        <v>77886</v>
      </c>
      <c r="D403" s="1117">
        <v>42.952555516834607</v>
      </c>
    </row>
    <row r="404" spans="1:4">
      <c r="A404" s="688" t="s">
        <v>75437</v>
      </c>
      <c r="B404" s="1057"/>
      <c r="C404" s="1137" t="s">
        <v>77887</v>
      </c>
      <c r="D404" s="1117">
        <v>50.216132326424002</v>
      </c>
    </row>
    <row r="405" spans="1:4">
      <c r="A405" s="688" t="s">
        <v>75436</v>
      </c>
      <c r="B405" s="1057"/>
      <c r="C405" s="1137" t="s">
        <v>77888</v>
      </c>
      <c r="D405" s="1117">
        <v>50.216132326424002</v>
      </c>
    </row>
    <row r="406" spans="1:4">
      <c r="A406" s="688" t="s">
        <v>75435</v>
      </c>
      <c r="B406" s="1057"/>
      <c r="C406" s="1137" t="s">
        <v>77889</v>
      </c>
      <c r="D406" s="1117">
        <v>78.982342026874832</v>
      </c>
    </row>
    <row r="407" spans="1:4">
      <c r="A407" s="688" t="s">
        <v>75434</v>
      </c>
      <c r="B407" s="1057"/>
      <c r="C407" s="1137" t="s">
        <v>77890</v>
      </c>
      <c r="D407" s="1117">
        <v>69.566486388193681</v>
      </c>
    </row>
    <row r="408" spans="1:4">
      <c r="A408" s="688" t="s">
        <v>75433</v>
      </c>
      <c r="B408" s="1057"/>
      <c r="C408" s="1137" t="s">
        <v>77891</v>
      </c>
      <c r="D408" s="1117">
        <v>78.982342026874832</v>
      </c>
    </row>
    <row r="409" spans="1:4">
      <c r="A409" s="688" t="s">
        <v>75432</v>
      </c>
      <c r="B409" s="1057"/>
      <c r="C409" s="1137" t="s">
        <v>77892</v>
      </c>
      <c r="D409" s="1117">
        <v>61.67785483032813</v>
      </c>
    </row>
    <row r="410" spans="1:4">
      <c r="A410" s="688" t="s">
        <v>75431</v>
      </c>
      <c r="B410" s="1057"/>
      <c r="C410" s="1137" t="s">
        <v>77893</v>
      </c>
      <c r="D410" s="1117">
        <v>49.132053346325982</v>
      </c>
    </row>
    <row r="411" spans="1:4">
      <c r="A411" s="688" t="s">
        <v>75430</v>
      </c>
      <c r="B411" s="1057"/>
      <c r="C411" s="1137" t="s">
        <v>77894</v>
      </c>
      <c r="D411" s="1117">
        <v>49.132053346325982</v>
      </c>
    </row>
    <row r="412" spans="1:4">
      <c r="A412" s="688" t="s">
        <v>75429</v>
      </c>
      <c r="B412" s="1057"/>
      <c r="C412" s="1137" t="s">
        <v>77895</v>
      </c>
      <c r="D412" s="1117">
        <v>62.080241823434157</v>
      </c>
    </row>
    <row r="413" spans="1:4">
      <c r="A413" s="688" t="s">
        <v>75428</v>
      </c>
      <c r="B413" s="1057"/>
      <c r="C413" s="1137" t="s">
        <v>77896</v>
      </c>
      <c r="D413" s="1117">
        <v>77.117609197784816</v>
      </c>
    </row>
    <row r="414" spans="1:4">
      <c r="A414" s="688" t="s">
        <v>75427</v>
      </c>
      <c r="B414" s="1057"/>
      <c r="C414" s="1137" t="s">
        <v>77897</v>
      </c>
      <c r="D414" s="1117">
        <v>77.117609197784816</v>
      </c>
    </row>
    <row r="415" spans="1:4">
      <c r="A415" s="688" t="s">
        <v>75426</v>
      </c>
      <c r="B415" s="1057"/>
      <c r="C415" s="1137" t="s">
        <v>77898</v>
      </c>
      <c r="D415" s="1117">
        <v>77.117609197784816</v>
      </c>
    </row>
    <row r="416" spans="1:4">
      <c r="A416" s="688" t="s">
        <v>75425</v>
      </c>
      <c r="B416" s="1057"/>
      <c r="C416" s="1137" t="s">
        <v>77899</v>
      </c>
      <c r="D416" s="1117">
        <v>183.69801750375788</v>
      </c>
    </row>
    <row r="417" spans="1:4">
      <c r="A417" s="688" t="s">
        <v>75424</v>
      </c>
      <c r="B417" s="1057"/>
      <c r="C417" s="1137" t="s">
        <v>77900</v>
      </c>
      <c r="D417" s="1117">
        <v>121.02255034151869</v>
      </c>
    </row>
    <row r="418" spans="1:4">
      <c r="A418" s="688" t="s">
        <v>75423</v>
      </c>
      <c r="B418" s="1057"/>
      <c r="C418" s="1137" t="s">
        <v>77901</v>
      </c>
      <c r="D418" s="1117">
        <v>121.02255034151869</v>
      </c>
    </row>
    <row r="419" spans="1:4">
      <c r="A419" s="688" t="s">
        <v>75422</v>
      </c>
      <c r="B419" s="1057"/>
      <c r="C419" s="1137" t="s">
        <v>77902</v>
      </c>
      <c r="D419" s="1117">
        <v>107.53672902516169</v>
      </c>
    </row>
    <row r="420" spans="1:4">
      <c r="A420" s="688" t="s">
        <v>75421</v>
      </c>
      <c r="B420" s="1057"/>
      <c r="C420" s="1137" t="s">
        <v>77903</v>
      </c>
      <c r="D420" s="1117">
        <v>90.075145459325412</v>
      </c>
    </row>
    <row r="421" spans="1:4">
      <c r="A421" s="688" t="s">
        <v>75420</v>
      </c>
      <c r="B421" s="1057"/>
      <c r="C421" s="1137" t="s">
        <v>77904</v>
      </c>
      <c r="D421" s="1117">
        <v>86.929485140718981</v>
      </c>
    </row>
    <row r="422" spans="1:4">
      <c r="A422" s="688" t="s">
        <v>75419</v>
      </c>
      <c r="B422" s="1057"/>
      <c r="C422" s="1137" t="s">
        <v>77905</v>
      </c>
      <c r="D422" s="1117">
        <v>58.108516759499409</v>
      </c>
    </row>
    <row r="423" spans="1:4">
      <c r="A423" s="688" t="s">
        <v>75418</v>
      </c>
      <c r="B423" s="1057"/>
      <c r="C423" s="1137" t="s">
        <v>77906</v>
      </c>
      <c r="D423" s="1117">
        <v>44.276463871479535</v>
      </c>
    </row>
    <row r="424" spans="1:4">
      <c r="A424" s="688" t="s">
        <v>75417</v>
      </c>
      <c r="B424" s="1057"/>
      <c r="C424" s="1137" t="s">
        <v>77907</v>
      </c>
      <c r="D424" s="1117">
        <v>59.049096355884757</v>
      </c>
    </row>
    <row r="425" spans="1:4">
      <c r="A425" s="688" t="s">
        <v>75416</v>
      </c>
      <c r="B425" s="1057"/>
      <c r="C425" s="1137" t="s">
        <v>77908</v>
      </c>
      <c r="D425" s="1117">
        <v>75.305530877368483</v>
      </c>
    </row>
    <row r="426" spans="1:4">
      <c r="A426" s="688" t="s">
        <v>75415</v>
      </c>
      <c r="B426" s="1057"/>
      <c r="C426" s="1137" t="s">
        <v>77909</v>
      </c>
      <c r="D426" s="1117">
        <v>72.238946788389413</v>
      </c>
    </row>
    <row r="427" spans="1:4">
      <c r="A427" s="688" t="s">
        <v>75414</v>
      </c>
      <c r="B427" s="1057"/>
      <c r="C427" s="1137" t="s">
        <v>77910</v>
      </c>
      <c r="D427" s="1117">
        <v>212.74278438028935</v>
      </c>
    </row>
    <row r="428" spans="1:4">
      <c r="A428" s="688" t="s">
        <v>75413</v>
      </c>
      <c r="B428" s="1057"/>
      <c r="C428" s="1137" t="s">
        <v>77911</v>
      </c>
      <c r="D428" s="1117">
        <v>84.136565567546583</v>
      </c>
    </row>
    <row r="429" spans="1:4">
      <c r="A429" s="688" t="s">
        <v>75412</v>
      </c>
      <c r="B429" s="1057"/>
      <c r="C429" s="1137" t="s">
        <v>77912</v>
      </c>
      <c r="D429" s="1117">
        <v>53.37662750978523</v>
      </c>
    </row>
    <row r="430" spans="1:4">
      <c r="A430" s="688" t="s">
        <v>75411</v>
      </c>
      <c r="B430" s="1057"/>
      <c r="C430" s="1137" t="s">
        <v>77913</v>
      </c>
      <c r="D430" s="1117">
        <v>69.49796760769425</v>
      </c>
    </row>
    <row r="431" spans="1:4">
      <c r="A431" s="688" t="s">
        <v>75410</v>
      </c>
      <c r="B431" s="1057"/>
      <c r="C431" s="1137" t="s">
        <v>77914</v>
      </c>
      <c r="D431" s="1117">
        <v>62.572218877533274</v>
      </c>
    </row>
    <row r="432" spans="1:4">
      <c r="A432" s="688" t="s">
        <v>75409</v>
      </c>
      <c r="B432" s="1057"/>
      <c r="C432" s="1137" t="s">
        <v>77915</v>
      </c>
      <c r="D432" s="1117">
        <v>64.774610626389304</v>
      </c>
    </row>
    <row r="433" spans="1:4">
      <c r="A433" s="688" t="s">
        <v>75408</v>
      </c>
      <c r="B433" s="1057"/>
      <c r="C433" s="1137" t="s">
        <v>77916</v>
      </c>
      <c r="D433" s="1117">
        <v>72.743951670233358</v>
      </c>
    </row>
    <row r="434" spans="1:4">
      <c r="A434" s="688" t="s">
        <v>75407</v>
      </c>
      <c r="B434" s="1057"/>
      <c r="C434" s="1137" t="s">
        <v>77917</v>
      </c>
      <c r="D434" s="1117">
        <v>63.567653990045258</v>
      </c>
    </row>
    <row r="435" spans="1:4">
      <c r="A435" s="688" t="s">
        <v>75406</v>
      </c>
      <c r="B435" s="1057"/>
      <c r="C435" s="1137" t="s">
        <v>77918</v>
      </c>
      <c r="D435" s="1117">
        <v>63.76752041205863</v>
      </c>
    </row>
    <row r="436" spans="1:4">
      <c r="A436" s="688" t="s">
        <v>75405</v>
      </c>
      <c r="B436" s="1057"/>
      <c r="C436" s="1137" t="s">
        <v>77919</v>
      </c>
      <c r="D436" s="1117">
        <v>63.76752041205863</v>
      </c>
    </row>
    <row r="437" spans="1:4">
      <c r="A437" s="688" t="s">
        <v>75404</v>
      </c>
      <c r="B437" s="1057"/>
      <c r="C437" s="1137" t="s">
        <v>77920</v>
      </c>
      <c r="D437" s="1117">
        <v>70.832078090596269</v>
      </c>
    </row>
    <row r="438" spans="1:4">
      <c r="A438" s="688" t="s">
        <v>75403</v>
      </c>
      <c r="B438" s="1057"/>
      <c r="C438" s="1137" t="s">
        <v>77921</v>
      </c>
      <c r="D438" s="1117">
        <v>89.99246804749481</v>
      </c>
    </row>
    <row r="439" spans="1:4">
      <c r="A439" s="688" t="s">
        <v>75402</v>
      </c>
      <c r="B439" s="1057"/>
      <c r="C439" s="1137" t="s">
        <v>77922</v>
      </c>
      <c r="D439" s="1117">
        <v>116.94477926577557</v>
      </c>
    </row>
    <row r="440" spans="1:4">
      <c r="A440" s="688" t="s">
        <v>75401</v>
      </c>
      <c r="B440" s="1057"/>
      <c r="C440" s="1137" t="s">
        <v>77923</v>
      </c>
      <c r="D440" s="1117">
        <v>109.65864910645971</v>
      </c>
    </row>
    <row r="441" spans="1:4">
      <c r="A441" s="688" t="s">
        <v>75400</v>
      </c>
      <c r="B441" s="1057"/>
      <c r="C441" s="1137" t="s">
        <v>77924</v>
      </c>
      <c r="D441" s="1117">
        <v>208.36144990147992</v>
      </c>
    </row>
    <row r="442" spans="1:4">
      <c r="A442" s="688" t="s">
        <v>75399</v>
      </c>
      <c r="B442" s="1057"/>
      <c r="C442" s="1137" t="s">
        <v>77925</v>
      </c>
      <c r="D442" s="1117">
        <v>221.38765685733725</v>
      </c>
    </row>
    <row r="443" spans="1:4">
      <c r="A443" s="688" t="s">
        <v>75398</v>
      </c>
      <c r="B443" s="1057"/>
      <c r="C443" s="1137" t="s">
        <v>219</v>
      </c>
      <c r="D443" s="1117" t="s">
        <v>219</v>
      </c>
    </row>
    <row r="444" spans="1:4">
      <c r="A444" s="688" t="s">
        <v>75397</v>
      </c>
      <c r="B444" s="1057"/>
      <c r="C444" s="1137" t="s">
        <v>219</v>
      </c>
      <c r="D444" s="1117" t="s">
        <v>219</v>
      </c>
    </row>
    <row r="445" spans="1:4">
      <c r="A445" s="688" t="s">
        <v>75396</v>
      </c>
      <c r="B445" s="1057"/>
      <c r="C445" s="1137" t="s">
        <v>219</v>
      </c>
      <c r="D445" s="1117" t="s">
        <v>219</v>
      </c>
    </row>
    <row r="446" spans="1:4">
      <c r="A446" s="688" t="s">
        <v>75395</v>
      </c>
      <c r="B446" s="1057"/>
      <c r="C446" s="1137" t="s">
        <v>219</v>
      </c>
      <c r="D446" s="1117" t="s">
        <v>219</v>
      </c>
    </row>
    <row r="447" spans="1:4">
      <c r="A447" s="688" t="s">
        <v>75394</v>
      </c>
      <c r="B447" s="1057"/>
      <c r="C447" s="1137" t="s">
        <v>219</v>
      </c>
      <c r="D447" s="1117" t="s">
        <v>219</v>
      </c>
    </row>
    <row r="448" spans="1:4" ht="15.75" thickBot="1">
      <c r="A448" s="688" t="s">
        <v>75393</v>
      </c>
      <c r="B448" s="1060"/>
      <c r="C448" s="1138" t="s">
        <v>219</v>
      </c>
      <c r="D448" s="1132" t="s">
        <v>219</v>
      </c>
    </row>
    <row r="449" spans="1:4">
      <c r="A449" s="688" t="s">
        <v>75392</v>
      </c>
      <c r="B449" s="1005" t="s">
        <v>2608</v>
      </c>
      <c r="C449" s="1129" t="s">
        <v>2419</v>
      </c>
      <c r="D449" s="1113" t="s">
        <v>219</v>
      </c>
    </row>
    <row r="450" spans="1:4">
      <c r="A450" s="688" t="s">
        <v>75391</v>
      </c>
      <c r="B450" s="1057"/>
      <c r="C450" s="1137" t="s">
        <v>77926</v>
      </c>
      <c r="D450" s="1117">
        <v>44.400113754264737</v>
      </c>
    </row>
    <row r="451" spans="1:4">
      <c r="A451" s="688" t="s">
        <v>75390</v>
      </c>
      <c r="B451" s="1057"/>
      <c r="C451" s="1137" t="s">
        <v>77927</v>
      </c>
      <c r="D451" s="1117">
        <v>44.425550360614643</v>
      </c>
    </row>
    <row r="452" spans="1:4">
      <c r="A452" s="688" t="s">
        <v>75389</v>
      </c>
      <c r="B452" s="1057"/>
      <c r="C452" s="1137" t="s">
        <v>77928</v>
      </c>
      <c r="D452" s="1117">
        <v>44.400113754264737</v>
      </c>
    </row>
    <row r="453" spans="1:4">
      <c r="A453" s="688" t="s">
        <v>75388</v>
      </c>
      <c r="B453" s="1057"/>
      <c r="C453" s="1137" t="s">
        <v>77929</v>
      </c>
      <c r="D453" s="1117">
        <v>44.400113754264737</v>
      </c>
    </row>
    <row r="454" spans="1:4">
      <c r="A454" s="688" t="s">
        <v>75387</v>
      </c>
      <c r="B454" s="1057"/>
      <c r="C454" s="1137" t="s">
        <v>77930</v>
      </c>
      <c r="D454" s="1117">
        <v>51.165568422550791</v>
      </c>
    </row>
    <row r="455" spans="1:4">
      <c r="A455" s="688" t="s">
        <v>75386</v>
      </c>
      <c r="B455" s="1057"/>
      <c r="C455" s="1137" t="s">
        <v>77931</v>
      </c>
      <c r="D455" s="1117">
        <v>28.535598270044336</v>
      </c>
    </row>
    <row r="456" spans="1:4">
      <c r="A456" s="688" t="s">
        <v>75385</v>
      </c>
      <c r="B456" s="1057"/>
      <c r="C456" s="1137" t="s">
        <v>77932</v>
      </c>
      <c r="D456" s="1117">
        <v>41.12522072065704</v>
      </c>
    </row>
    <row r="457" spans="1:4">
      <c r="A457" s="688" t="s">
        <v>75384</v>
      </c>
      <c r="B457" s="1057"/>
      <c r="C457" s="1137" t="s">
        <v>77933</v>
      </c>
      <c r="D457" s="1117">
        <v>44.235895587449797</v>
      </c>
    </row>
    <row r="458" spans="1:4">
      <c r="A458" s="688" t="s">
        <v>75383</v>
      </c>
      <c r="B458" s="1057"/>
      <c r="C458" s="1137" t="s">
        <v>77934</v>
      </c>
      <c r="D458" s="1117">
        <v>43.04092749303112</v>
      </c>
    </row>
    <row r="459" spans="1:4">
      <c r="A459" s="688" t="s">
        <v>75382</v>
      </c>
      <c r="B459" s="1057"/>
      <c r="C459" s="1137" t="s">
        <v>77935</v>
      </c>
      <c r="D459" s="1117">
        <v>52.917426122587017</v>
      </c>
    </row>
    <row r="460" spans="1:4">
      <c r="A460" s="688" t="s">
        <v>75381</v>
      </c>
      <c r="B460" s="1057"/>
      <c r="C460" s="1137" t="s">
        <v>77936</v>
      </c>
      <c r="D460" s="1117">
        <v>63.789027003481394</v>
      </c>
    </row>
    <row r="461" spans="1:4">
      <c r="A461" s="688" t="s">
        <v>75380</v>
      </c>
      <c r="B461" s="1057"/>
      <c r="C461" s="1137" t="s">
        <v>77937</v>
      </c>
      <c r="D461" s="1117">
        <v>74.660627884375785</v>
      </c>
    </row>
    <row r="462" spans="1:4">
      <c r="A462" s="688" t="s">
        <v>75379</v>
      </c>
      <c r="B462" s="1057"/>
      <c r="C462" s="1137" t="s">
        <v>77938</v>
      </c>
      <c r="D462" s="1117">
        <v>58.740916732988005</v>
      </c>
    </row>
    <row r="463" spans="1:4">
      <c r="A463" s="688" t="s">
        <v>75378</v>
      </c>
      <c r="B463" s="1057"/>
      <c r="C463" s="1137" t="s">
        <v>77939</v>
      </c>
      <c r="D463" s="1117">
        <v>54.459463979013741</v>
      </c>
    </row>
    <row r="464" spans="1:4">
      <c r="A464" s="688" t="s">
        <v>75377</v>
      </c>
      <c r="B464" s="1057"/>
      <c r="C464" s="1137" t="s">
        <v>77940</v>
      </c>
      <c r="D464" s="1117">
        <v>65.475869030100228</v>
      </c>
    </row>
    <row r="465" spans="1:4">
      <c r="A465" s="688" t="s">
        <v>75376</v>
      </c>
      <c r="B465" s="1057"/>
      <c r="C465" s="1137" t="s">
        <v>77941</v>
      </c>
      <c r="D465" s="1117">
        <v>80.741745606405118</v>
      </c>
    </row>
    <row r="466" spans="1:4">
      <c r="A466" s="688" t="s">
        <v>75375</v>
      </c>
      <c r="B466" s="1057"/>
      <c r="C466" s="1137" t="s">
        <v>77942</v>
      </c>
      <c r="D466" s="1117">
        <v>46.595574284326403</v>
      </c>
    </row>
    <row r="467" spans="1:4">
      <c r="A467" s="688" t="s">
        <v>75374</v>
      </c>
      <c r="B467" s="1057"/>
      <c r="C467" s="1137" t="s">
        <v>77943</v>
      </c>
      <c r="D467" s="1117">
        <v>62.136429860259391</v>
      </c>
    </row>
    <row r="468" spans="1:4">
      <c r="A468" s="688" t="s">
        <v>75373</v>
      </c>
      <c r="B468" s="1057"/>
      <c r="C468" s="1137" t="s">
        <v>77944</v>
      </c>
      <c r="D468" s="1117">
        <v>90.282971454934355</v>
      </c>
    </row>
    <row r="469" spans="1:4">
      <c r="A469" s="688" t="s">
        <v>75372</v>
      </c>
      <c r="B469" s="1057"/>
      <c r="C469" s="1137" t="s">
        <v>77945</v>
      </c>
      <c r="D469" s="1117">
        <v>171.74490670322581</v>
      </c>
    </row>
    <row r="470" spans="1:4">
      <c r="A470" s="688" t="s">
        <v>75371</v>
      </c>
      <c r="B470" s="1057"/>
      <c r="C470" s="1137" t="s">
        <v>77946</v>
      </c>
      <c r="D470" s="1117">
        <v>139.3608302420306</v>
      </c>
    </row>
    <row r="471" spans="1:4">
      <c r="A471" s="688" t="s">
        <v>75370</v>
      </c>
      <c r="B471" s="1057"/>
      <c r="C471" s="1137" t="s">
        <v>77947</v>
      </c>
      <c r="D471" s="1117">
        <v>215.49369907192116</v>
      </c>
    </row>
    <row r="472" spans="1:4">
      <c r="A472" s="688" t="s">
        <v>75369</v>
      </c>
      <c r="B472" s="1057"/>
      <c r="C472" s="1137" t="s">
        <v>77948</v>
      </c>
      <c r="D472" s="1117">
        <v>53.309509046530849</v>
      </c>
    </row>
    <row r="473" spans="1:4">
      <c r="A473" s="688" t="s">
        <v>75368</v>
      </c>
      <c r="B473" s="1057"/>
      <c r="C473" s="1137" t="s">
        <v>77949</v>
      </c>
      <c r="D473" s="1117">
        <v>44.081096316292857</v>
      </c>
    </row>
    <row r="474" spans="1:4">
      <c r="A474" s="688" t="s">
        <v>75367</v>
      </c>
      <c r="B474" s="1057"/>
      <c r="C474" s="1137" t="s">
        <v>77950</v>
      </c>
      <c r="D474" s="1117">
        <v>44.081096316292857</v>
      </c>
    </row>
    <row r="475" spans="1:4">
      <c r="A475" s="688" t="s">
        <v>75366</v>
      </c>
      <c r="B475" s="1057"/>
      <c r="C475" s="1137" t="s">
        <v>77951</v>
      </c>
      <c r="D475" s="1117">
        <v>44.081096316292857</v>
      </c>
    </row>
    <row r="476" spans="1:4">
      <c r="A476" s="688" t="s">
        <v>75365</v>
      </c>
      <c r="B476" s="1057"/>
      <c r="C476" s="1137" t="s">
        <v>77952</v>
      </c>
      <c r="D476" s="1117">
        <v>64.282098962847954</v>
      </c>
    </row>
    <row r="477" spans="1:4">
      <c r="A477" s="688" t="s">
        <v>75364</v>
      </c>
      <c r="B477" s="1057"/>
      <c r="C477" s="1137" t="s">
        <v>77953</v>
      </c>
      <c r="D477" s="1117">
        <v>44.081096316292857</v>
      </c>
    </row>
    <row r="478" spans="1:4">
      <c r="A478" s="688" t="s">
        <v>75363</v>
      </c>
      <c r="B478" s="1057"/>
      <c r="C478" s="1137" t="s">
        <v>77954</v>
      </c>
      <c r="D478" s="1117">
        <v>44.420251067625081</v>
      </c>
    </row>
    <row r="479" spans="1:4">
      <c r="A479" s="688" t="s">
        <v>75362</v>
      </c>
      <c r="B479" s="1057"/>
      <c r="C479" s="1137" t="s">
        <v>77955</v>
      </c>
      <c r="D479" s="1117">
        <v>51.27735655907307</v>
      </c>
    </row>
    <row r="480" spans="1:4">
      <c r="A480" s="688" t="s">
        <v>75361</v>
      </c>
      <c r="B480" s="1057"/>
      <c r="C480" s="1137" t="s">
        <v>77956</v>
      </c>
      <c r="D480" s="1117">
        <v>53.463099442643681</v>
      </c>
    </row>
    <row r="481" spans="1:4">
      <c r="A481" s="688" t="s">
        <v>75360</v>
      </c>
      <c r="B481" s="1057"/>
      <c r="C481" s="1137" t="s">
        <v>77957</v>
      </c>
      <c r="D481" s="1117">
        <v>44.620007467774151</v>
      </c>
    </row>
    <row r="482" spans="1:4">
      <c r="A482" s="688" t="s">
        <v>75359</v>
      </c>
      <c r="B482" s="1057"/>
      <c r="C482" s="1137" t="s">
        <v>77958</v>
      </c>
      <c r="D482" s="1117">
        <v>44.620007467774151</v>
      </c>
    </row>
    <row r="483" spans="1:4">
      <c r="A483" s="688" t="s">
        <v>75358</v>
      </c>
      <c r="B483" s="1057"/>
      <c r="C483" s="1137" t="s">
        <v>77959</v>
      </c>
      <c r="D483" s="1117">
        <v>44.620007467774151</v>
      </c>
    </row>
    <row r="484" spans="1:4">
      <c r="A484" s="688" t="s">
        <v>75357</v>
      </c>
      <c r="B484" s="1057"/>
      <c r="C484" s="1137" t="s">
        <v>77960</v>
      </c>
      <c r="D484" s="1117">
        <v>44.620007467774151</v>
      </c>
    </row>
    <row r="485" spans="1:4">
      <c r="A485" s="688" t="s">
        <v>75356</v>
      </c>
      <c r="B485" s="1057"/>
      <c r="C485" s="1137" t="s">
        <v>77961</v>
      </c>
      <c r="D485" s="1117">
        <v>45.158918619255445</v>
      </c>
    </row>
    <row r="486" spans="1:4">
      <c r="A486" s="688" t="s">
        <v>75355</v>
      </c>
      <c r="B486" s="1057"/>
      <c r="C486" s="1137" t="s">
        <v>77962</v>
      </c>
      <c r="D486" s="1117">
        <v>45.158918619255445</v>
      </c>
    </row>
    <row r="487" spans="1:4">
      <c r="A487" s="688" t="s">
        <v>75354</v>
      </c>
      <c r="B487" s="1057"/>
      <c r="C487" s="1137" t="s">
        <v>77963</v>
      </c>
      <c r="D487" s="1117">
        <v>46.087193077681981</v>
      </c>
    </row>
    <row r="488" spans="1:4">
      <c r="A488" s="688" t="s">
        <v>75353</v>
      </c>
      <c r="B488" s="1057"/>
      <c r="C488" s="1137" t="s">
        <v>77964</v>
      </c>
      <c r="D488" s="1117">
        <v>45.697829770736746</v>
      </c>
    </row>
    <row r="489" spans="1:4">
      <c r="A489" s="688" t="s">
        <v>75352</v>
      </c>
      <c r="B489" s="1057"/>
      <c r="C489" s="1137" t="s">
        <v>77965</v>
      </c>
      <c r="D489" s="1117">
        <v>45.697829770736746</v>
      </c>
    </row>
    <row r="490" spans="1:4">
      <c r="A490" s="688" t="s">
        <v>75351</v>
      </c>
      <c r="B490" s="1057"/>
      <c r="C490" s="1137" t="s">
        <v>77966</v>
      </c>
      <c r="D490" s="1117">
        <v>46.918014436215635</v>
      </c>
    </row>
    <row r="491" spans="1:4">
      <c r="A491" s="688" t="s">
        <v>75350</v>
      </c>
      <c r="B491" s="1139"/>
      <c r="C491" s="1137" t="s">
        <v>77967</v>
      </c>
      <c r="D491" s="1117">
        <v>46.23674092221804</v>
      </c>
    </row>
    <row r="492" spans="1:4">
      <c r="A492" s="688" t="s">
        <v>75349</v>
      </c>
      <c r="B492" s="1139"/>
      <c r="C492" s="1137" t="s">
        <v>77968</v>
      </c>
      <c r="D492" s="1117">
        <v>46.23674092221804</v>
      </c>
    </row>
    <row r="493" spans="1:4">
      <c r="A493" s="688" t="s">
        <v>75348</v>
      </c>
      <c r="B493" s="1139"/>
      <c r="C493" s="1137" t="s">
        <v>77969</v>
      </c>
      <c r="D493" s="1117">
        <v>47.748835794749297</v>
      </c>
    </row>
    <row r="494" spans="1:4">
      <c r="A494" s="688" t="s">
        <v>75347</v>
      </c>
      <c r="B494" s="1057"/>
      <c r="C494" s="1137" t="s">
        <v>77970</v>
      </c>
      <c r="D494" s="1117">
        <v>46.775652073699327</v>
      </c>
    </row>
    <row r="495" spans="1:4">
      <c r="A495" s="688" t="s">
        <v>75346</v>
      </c>
      <c r="B495" s="1139"/>
      <c r="C495" s="1137" t="s">
        <v>77971</v>
      </c>
      <c r="D495" s="1117">
        <v>46.775652073699327</v>
      </c>
    </row>
    <row r="496" spans="1:4">
      <c r="A496" s="688" t="s">
        <v>75345</v>
      </c>
      <c r="B496" s="1139"/>
      <c r="C496" s="1137" t="s">
        <v>77972</v>
      </c>
      <c r="D496" s="1117">
        <v>48.579657153282959</v>
      </c>
    </row>
    <row r="497" spans="1:4">
      <c r="A497" s="688" t="s">
        <v>75344</v>
      </c>
      <c r="B497" s="1139"/>
      <c r="C497" s="1137" t="s">
        <v>219</v>
      </c>
      <c r="D497" s="1117" t="s">
        <v>219</v>
      </c>
    </row>
    <row r="498" spans="1:4">
      <c r="A498" s="688" t="s">
        <v>75343</v>
      </c>
      <c r="B498" s="1057"/>
      <c r="C498" s="1137" t="s">
        <v>219</v>
      </c>
      <c r="D498" s="1117" t="s">
        <v>219</v>
      </c>
    </row>
    <row r="499" spans="1:4">
      <c r="A499" s="688" t="s">
        <v>75342</v>
      </c>
      <c r="B499" s="1139"/>
      <c r="C499" s="1137" t="s">
        <v>219</v>
      </c>
      <c r="D499" s="1117" t="s">
        <v>219</v>
      </c>
    </row>
    <row r="500" spans="1:4">
      <c r="A500" s="688" t="s">
        <v>75341</v>
      </c>
      <c r="B500" s="1139"/>
      <c r="C500" s="1137" t="s">
        <v>219</v>
      </c>
      <c r="D500" s="1117" t="s">
        <v>219</v>
      </c>
    </row>
    <row r="501" spans="1:4">
      <c r="A501" s="688" t="s">
        <v>75340</v>
      </c>
      <c r="B501" s="1139"/>
      <c r="C501" s="1137" t="s">
        <v>219</v>
      </c>
      <c r="D501" s="1117" t="s">
        <v>219</v>
      </c>
    </row>
    <row r="502" spans="1:4">
      <c r="A502" s="688" t="s">
        <v>75339</v>
      </c>
      <c r="B502" s="1057"/>
      <c r="C502" s="1137" t="s">
        <v>219</v>
      </c>
      <c r="D502" s="1117" t="s">
        <v>219</v>
      </c>
    </row>
    <row r="503" spans="1:4" ht="15.75" thickBot="1">
      <c r="A503" s="688" t="s">
        <v>75338</v>
      </c>
      <c r="B503" s="1140"/>
      <c r="C503" s="1141" t="s">
        <v>219</v>
      </c>
      <c r="D503" s="1122" t="s">
        <v>219</v>
      </c>
    </row>
  </sheetData>
  <dataValidations count="10">
    <dataValidation type="custom" operator="greaterThanOrEqual" allowBlank="1" showInputMessage="1" showErrorMessage="1" errorTitle="Average" error="Must be a number" promptTitle="Average Unit Cost" prompt="Enter average unit cost per light type ($0's)" sqref="D173:D503" xr:uid="{00000000-0002-0000-0D00-000000000000}">
      <formula1>ISNUMBER(D173)</formula1>
    </dataValidation>
    <dataValidation type="decimal" operator="greaterThanOrEqual" allowBlank="1" showInputMessage="1" showErrorMessage="1" errorTitle="Number" error="Must be a number" promptTitle="Number of poles" prompt="Enter a number (0s)" sqref="D149 D153 D157" xr:uid="{00000000-0002-0000-0D00-000001000000}">
      <formula1>0</formula1>
    </dataValidation>
    <dataValidation type="decimal" operator="greaterThanOrEqual" allowBlank="1" showInputMessage="1" showErrorMessage="1" errorTitle="Customer complaints" error="Must be a number" promptTitle="Customer complaints" prompt="Enter number of complaints (0s)" sqref="D162" xr:uid="{00000000-0002-0000-0D00-000002000000}">
      <formula1>0</formula1>
    </dataValidation>
    <dataValidation type="decimal" operator="greaterThanOrEqual" allowBlank="1" showInputMessage="1" showErrorMessage="1" errorTitle="GSL breaches" error="Must be a number" promptTitle="GSL breaches" prompt="Enter number of breaches (0s)" sqref="D160" xr:uid="{00000000-0002-0000-0D00-000003000000}">
      <formula1>0</formula1>
    </dataValidation>
    <dataValidation type="decimal" operator="greaterThanOrEqual" allowBlank="1" showInputMessage="1" showErrorMessage="1" errorTitle="Expenditure" error="Must be a number" promptTitle="GSL payments" prompt="Enter expenditure" sqref="D161" xr:uid="{00000000-0002-0000-0D00-000004000000}">
      <formula1>0</formula1>
    </dataValidation>
    <dataValidation type="decimal" operator="greaterThanOrEqual" allowBlank="1" showInputMessage="1" showErrorMessage="1" errorTitle="Number of days" error="Must be a number" promptTitle="Number of days" prompt="Enter number" sqref="D159" xr:uid="{00000000-0002-0000-0D00-000005000000}">
      <formula1>0</formula1>
    </dataValidation>
    <dataValidation type="decimal" operator="greaterThanOrEqual" allowBlank="1" showInputMessage="1" showErrorMessage="1" errorTitle="Expenditure" error="Must be a number" promptTitle="Expenditure" prompt="Enter expenditure" sqref="D150 D154 D158" xr:uid="{00000000-0002-0000-0D00-000006000000}">
      <formula1>0</formula1>
    </dataValidation>
    <dataValidation type="decimal" operator="greaterThanOrEqual" allowBlank="1" showInputMessage="1" showErrorMessage="1" errorTitle="Volume" error="Must be a number" promptTitle="Volume" prompt="Enter volume" sqref="D147:D148 D151:D152 D155:D156" xr:uid="{00000000-0002-0000-0D00-000007000000}">
      <formula1>0</formula1>
    </dataValidation>
    <dataValidation type="textLength" operator="lessThanOrEqual" allowBlank="1" showInputMessage="1" promptTitle="Public lighting description" prompt="Enter description of lighting type" sqref="C11:C137 C173:C503" xr:uid="{00000000-0002-0000-0D00-000008000000}">
      <formula1>150</formula1>
    </dataValidation>
    <dataValidation type="custom" operator="greaterThanOrEqual" allowBlank="1" showInputMessage="1" showErrorMessage="1" errorTitle="Public lighting population" error="Must be a number" promptTitle="Public lighting population" prompt="Enter volume as at end of regulatory year" sqref="D11:D137" xr:uid="{00000000-0002-0000-0D00-000009000000}">
      <formula1>ISNUMBER(D11)</formula1>
    </dataValidation>
  </dataValidations>
  <pageMargins left="0.7" right="0.7" top="0.75" bottom="0.75" header="0.3" footer="0.3"/>
  <pageSetup paperSize="9" scale="86" fitToHeight="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7" tint="0.39997558519241921"/>
    <pageSetUpPr fitToPage="1"/>
  </sheetPr>
  <dimension ref="A1:J47"/>
  <sheetViews>
    <sheetView showGridLines="0" zoomScale="85" zoomScaleNormal="85" workbookViewId="0">
      <selection activeCell="C29" sqref="C29"/>
    </sheetView>
  </sheetViews>
  <sheetFormatPr defaultRowHeight="15"/>
  <cols>
    <col min="1" max="1" width="21" customWidth="1"/>
    <col min="2" max="2" width="21.7109375" customWidth="1"/>
    <col min="3" max="3" width="73.140625" bestFit="1" customWidth="1"/>
    <col min="4" max="4" width="17" customWidth="1"/>
    <col min="5" max="5" width="19.85546875" customWidth="1"/>
    <col min="6" max="6" width="55.42578125" bestFit="1" customWidth="1"/>
    <col min="7" max="7" width="16" customWidth="1"/>
    <col min="8" max="8" width="18.140625" customWidth="1"/>
    <col min="9" max="9" width="0" hidden="1" customWidth="1"/>
    <col min="10" max="10" width="17.42578125" customWidth="1"/>
  </cols>
  <sheetData>
    <row r="1" spans="1:10" ht="20.25">
      <c r="A1" s="757"/>
      <c r="B1" s="41" t="s">
        <v>0</v>
      </c>
      <c r="C1" s="1011"/>
      <c r="D1" s="1011"/>
      <c r="E1" s="1011"/>
      <c r="F1" s="1011"/>
      <c r="G1" s="1011"/>
      <c r="H1" s="1011"/>
      <c r="I1" s="1011"/>
      <c r="J1" s="1011"/>
    </row>
    <row r="2" spans="1:10" ht="20.25">
      <c r="A2" s="757"/>
      <c r="B2" s="44" t="s">
        <v>73</v>
      </c>
      <c r="C2" s="1011"/>
      <c r="D2" s="1011"/>
      <c r="E2" s="1011"/>
      <c r="F2" s="1011"/>
      <c r="G2" s="1011"/>
      <c r="H2" s="1011"/>
      <c r="I2" s="1011"/>
      <c r="J2" s="1011"/>
    </row>
    <row r="3" spans="1:10" ht="20.25">
      <c r="A3" s="757"/>
      <c r="B3" s="50" t="s">
        <v>643</v>
      </c>
      <c r="C3" s="1011"/>
      <c r="D3" s="1011"/>
      <c r="E3" s="1011"/>
      <c r="F3" s="1011"/>
      <c r="G3" s="1011"/>
      <c r="H3" s="1011"/>
      <c r="I3" s="1011"/>
      <c r="J3" s="1011"/>
    </row>
    <row r="4" spans="1:10" ht="20.25">
      <c r="A4" s="757"/>
      <c r="B4" s="194" t="s">
        <v>2339</v>
      </c>
      <c r="C4" s="692"/>
      <c r="D4" s="692"/>
      <c r="E4" s="692"/>
      <c r="F4" s="692"/>
      <c r="G4" s="692"/>
      <c r="H4" s="692"/>
      <c r="I4" s="692"/>
      <c r="J4" s="692"/>
    </row>
    <row r="5" spans="1:10">
      <c r="A5" s="757"/>
      <c r="B5" s="1012"/>
      <c r="C5" s="615"/>
      <c r="D5" s="615"/>
      <c r="E5" s="612"/>
      <c r="F5" s="612"/>
      <c r="G5" s="612"/>
      <c r="H5" s="612"/>
      <c r="I5" s="612"/>
      <c r="J5" s="612"/>
    </row>
    <row r="6" spans="1:10" ht="15.75">
      <c r="A6" s="757"/>
      <c r="B6" s="1013"/>
      <c r="C6" s="612"/>
      <c r="D6" s="309"/>
      <c r="E6" s="309"/>
      <c r="F6" s="309"/>
      <c r="G6" s="309"/>
      <c r="H6" s="309"/>
      <c r="I6" s="309"/>
      <c r="J6" s="309"/>
    </row>
    <row r="7" spans="1:10" ht="16.5" thickBot="1">
      <c r="A7" s="599"/>
      <c r="B7" s="227" t="s">
        <v>2340</v>
      </c>
      <c r="C7" s="227"/>
      <c r="D7" s="227"/>
      <c r="E7" s="1014"/>
      <c r="F7" s="227" t="s">
        <v>2341</v>
      </c>
      <c r="G7" s="227"/>
      <c r="H7" s="227"/>
      <c r="I7" s="227"/>
      <c r="J7" s="227"/>
    </row>
    <row r="8" spans="1:10" ht="18" hidden="1">
      <c r="A8" s="1015"/>
      <c r="B8" s="766"/>
      <c r="C8" s="1016"/>
      <c r="D8" s="1016"/>
      <c r="E8" s="895"/>
      <c r="F8" s="895"/>
      <c r="G8" s="1016"/>
      <c r="H8" s="1016"/>
      <c r="I8" s="1015"/>
      <c r="J8" s="1015"/>
    </row>
    <row r="9" spans="1:10" ht="18.75" hidden="1" thickBot="1">
      <c r="A9" s="1015"/>
      <c r="B9" s="766"/>
      <c r="C9" s="1016"/>
      <c r="D9" s="1016"/>
      <c r="E9" s="895"/>
      <c r="F9" s="895"/>
      <c r="G9" s="1016"/>
      <c r="H9" s="1016"/>
      <c r="I9" s="1015"/>
      <c r="J9" s="1015"/>
    </row>
    <row r="10" spans="1:10" ht="30.75" thickBot="1">
      <c r="A10" s="620"/>
      <c r="B10" s="1017"/>
      <c r="C10" s="1017"/>
      <c r="D10" s="1018" t="s">
        <v>75298</v>
      </c>
      <c r="E10" s="309"/>
      <c r="F10" s="1019"/>
      <c r="G10" s="1019"/>
      <c r="H10" s="1020" t="s">
        <v>648</v>
      </c>
      <c r="I10" s="620"/>
      <c r="J10" s="1021" t="s">
        <v>75298</v>
      </c>
    </row>
    <row r="11" spans="1:10" ht="16.5" thickBot="1">
      <c r="A11" s="620"/>
      <c r="B11" s="1022" t="s">
        <v>199</v>
      </c>
      <c r="C11" s="1023" t="s">
        <v>772</v>
      </c>
      <c r="D11" s="1024" t="s">
        <v>80</v>
      </c>
      <c r="E11" s="309"/>
      <c r="F11" s="1022" t="s">
        <v>739</v>
      </c>
      <c r="G11" s="1025" t="s">
        <v>2342</v>
      </c>
      <c r="H11" s="1026" t="s">
        <v>80</v>
      </c>
      <c r="I11" s="620"/>
      <c r="J11" s="1026" t="s">
        <v>80</v>
      </c>
    </row>
    <row r="12" spans="1:10">
      <c r="A12" s="688" t="s">
        <v>2343</v>
      </c>
      <c r="B12" s="1027" t="s">
        <v>2344</v>
      </c>
      <c r="C12" s="1028" t="s">
        <v>2345</v>
      </c>
      <c r="D12" s="1029">
        <v>0</v>
      </c>
      <c r="E12" s="1030" t="s">
        <v>2346</v>
      </c>
      <c r="F12" s="1031" t="s">
        <v>2347</v>
      </c>
      <c r="G12" s="1032" t="s">
        <v>2344</v>
      </c>
      <c r="H12" s="1033">
        <v>0</v>
      </c>
      <c r="I12" s="620" t="s">
        <v>2346</v>
      </c>
      <c r="J12" s="1034">
        <v>0</v>
      </c>
    </row>
    <row r="13" spans="1:10" ht="15.75" thickBot="1">
      <c r="A13" s="688" t="s">
        <v>2348</v>
      </c>
      <c r="B13" s="1035"/>
      <c r="C13" s="1036" t="s">
        <v>2349</v>
      </c>
      <c r="D13" s="1037">
        <v>0</v>
      </c>
      <c r="E13" s="1030" t="s">
        <v>2350</v>
      </c>
      <c r="F13" s="1038"/>
      <c r="G13" s="1039" t="s">
        <v>2351</v>
      </c>
      <c r="H13" s="1040">
        <v>6531884</v>
      </c>
      <c r="I13" s="620" t="s">
        <v>2350</v>
      </c>
      <c r="J13" s="1041">
        <v>84579.000000000015</v>
      </c>
    </row>
    <row r="14" spans="1:10" ht="15.75" thickBot="1">
      <c r="A14" s="688" t="s">
        <v>2352</v>
      </c>
      <c r="B14" s="1035"/>
      <c r="C14" s="1028" t="s">
        <v>2353</v>
      </c>
      <c r="D14" s="1042">
        <v>0</v>
      </c>
      <c r="E14" s="1030" t="s">
        <v>2354</v>
      </c>
      <c r="F14" s="1043"/>
      <c r="G14" s="1044" t="s">
        <v>2355</v>
      </c>
      <c r="H14" s="1045">
        <v>0</v>
      </c>
      <c r="I14" s="620" t="s">
        <v>2354</v>
      </c>
      <c r="J14" s="1046">
        <v>0</v>
      </c>
    </row>
    <row r="15" spans="1:10" ht="15.75" thickBot="1">
      <c r="A15" s="688" t="s">
        <v>2356</v>
      </c>
      <c r="B15" s="1047"/>
      <c r="C15" s="1036" t="s">
        <v>2357</v>
      </c>
      <c r="D15" s="1048">
        <v>0</v>
      </c>
      <c r="E15" s="1030" t="s">
        <v>2358</v>
      </c>
      <c r="F15" s="1031" t="s">
        <v>2359</v>
      </c>
      <c r="G15" s="1049" t="s">
        <v>2344</v>
      </c>
      <c r="H15" s="1050">
        <v>0</v>
      </c>
      <c r="I15" s="620" t="s">
        <v>2358</v>
      </c>
      <c r="J15" s="1051">
        <v>0</v>
      </c>
    </row>
    <row r="16" spans="1:10">
      <c r="A16" s="688" t="s">
        <v>2360</v>
      </c>
      <c r="B16" s="1027" t="s">
        <v>2351</v>
      </c>
      <c r="C16" s="1028" t="s">
        <v>2345</v>
      </c>
      <c r="D16" s="1029">
        <v>522826</v>
      </c>
      <c r="E16" s="1030" t="s">
        <v>2361</v>
      </c>
      <c r="F16" s="1038"/>
      <c r="G16" s="1039" t="s">
        <v>2351</v>
      </c>
      <c r="H16" s="1052">
        <v>563074</v>
      </c>
      <c r="I16" s="620" t="s">
        <v>2361</v>
      </c>
      <c r="J16" s="1053">
        <v>2243</v>
      </c>
    </row>
    <row r="17" spans="1:10" ht="15.75" thickBot="1">
      <c r="A17" s="688" t="s">
        <v>2362</v>
      </c>
      <c r="B17" s="1035"/>
      <c r="C17" s="1036" t="s">
        <v>2349</v>
      </c>
      <c r="D17" s="1037">
        <v>137750</v>
      </c>
      <c r="E17" s="1030" t="s">
        <v>2363</v>
      </c>
      <c r="F17" s="1043"/>
      <c r="G17" s="1054" t="s">
        <v>2355</v>
      </c>
      <c r="H17" s="1055">
        <v>0</v>
      </c>
      <c r="I17" s="620" t="s">
        <v>2363</v>
      </c>
      <c r="J17" s="1056">
        <v>0</v>
      </c>
    </row>
    <row r="18" spans="1:10">
      <c r="A18" s="688" t="s">
        <v>2364</v>
      </c>
      <c r="B18" s="1035"/>
      <c r="C18" s="1028" t="s">
        <v>2353</v>
      </c>
      <c r="D18" s="1042">
        <v>8536</v>
      </c>
      <c r="E18" s="1030" t="s">
        <v>2365</v>
      </c>
      <c r="F18" s="1031" t="s">
        <v>2366</v>
      </c>
      <c r="G18" s="1032" t="s">
        <v>2344</v>
      </c>
      <c r="H18" s="1033">
        <v>0</v>
      </c>
      <c r="I18" s="620" t="s">
        <v>2365</v>
      </c>
      <c r="J18" s="1034">
        <v>0</v>
      </c>
    </row>
    <row r="19" spans="1:10" ht="15.75" thickBot="1">
      <c r="A19" s="688" t="s">
        <v>2367</v>
      </c>
      <c r="B19" s="1047"/>
      <c r="C19" s="1036" t="s">
        <v>2357</v>
      </c>
      <c r="D19" s="1048">
        <v>652040</v>
      </c>
      <c r="E19" s="1030" t="s">
        <v>2368</v>
      </c>
      <c r="F19" s="1038"/>
      <c r="G19" s="1039" t="s">
        <v>2351</v>
      </c>
      <c r="H19" s="1040">
        <v>1412037</v>
      </c>
      <c r="I19" s="620" t="s">
        <v>2368</v>
      </c>
      <c r="J19" s="1041">
        <v>7830</v>
      </c>
    </row>
    <row r="20" spans="1:10" ht="15.75" thickBot="1">
      <c r="A20" s="688" t="s">
        <v>2369</v>
      </c>
      <c r="B20" s="1027" t="s">
        <v>2355</v>
      </c>
      <c r="C20" s="1028" t="s">
        <v>2345</v>
      </c>
      <c r="D20" s="1029">
        <v>1660367</v>
      </c>
      <c r="E20" s="1030" t="s">
        <v>2370</v>
      </c>
      <c r="F20" s="1043"/>
      <c r="G20" s="1044" t="s">
        <v>2355</v>
      </c>
      <c r="H20" s="1045">
        <v>0</v>
      </c>
      <c r="I20" s="620" t="s">
        <v>2370</v>
      </c>
      <c r="J20" s="1046">
        <v>0</v>
      </c>
    </row>
    <row r="21" spans="1:10" ht="15.75" thickBot="1">
      <c r="A21" s="688" t="s">
        <v>2371</v>
      </c>
      <c r="B21" s="1057"/>
      <c r="C21" s="1036" t="s">
        <v>2349</v>
      </c>
      <c r="D21" s="1037">
        <v>69746</v>
      </c>
      <c r="E21" s="1030" t="s">
        <v>2372</v>
      </c>
      <c r="F21" s="1058" t="s">
        <v>2373</v>
      </c>
      <c r="G21" s="1032" t="s">
        <v>2344</v>
      </c>
      <c r="H21" s="1050">
        <v>0</v>
      </c>
      <c r="I21" s="620" t="s">
        <v>2372</v>
      </c>
      <c r="J21" s="1051">
        <v>0</v>
      </c>
    </row>
    <row r="22" spans="1:10">
      <c r="A22" s="688" t="s">
        <v>2374</v>
      </c>
      <c r="B22" s="1057"/>
      <c r="C22" s="1028" t="s">
        <v>2353</v>
      </c>
      <c r="D22" s="1042">
        <v>2961</v>
      </c>
      <c r="E22" s="1030" t="s">
        <v>2375</v>
      </c>
      <c r="F22" s="1059"/>
      <c r="G22" s="1039" t="s">
        <v>2351</v>
      </c>
      <c r="H22" s="1052">
        <v>3140125</v>
      </c>
      <c r="I22" s="620" t="s">
        <v>2375</v>
      </c>
      <c r="J22" s="1053">
        <v>2154122</v>
      </c>
    </row>
    <row r="23" spans="1:10" ht="15.75" thickBot="1">
      <c r="A23" s="688" t="s">
        <v>2376</v>
      </c>
      <c r="B23" s="1060"/>
      <c r="C23" s="1061" t="s">
        <v>2357</v>
      </c>
      <c r="D23" s="1062">
        <v>1727152</v>
      </c>
      <c r="E23" s="1030" t="s">
        <v>2377</v>
      </c>
      <c r="F23" s="1063"/>
      <c r="G23" s="1054" t="s">
        <v>2355</v>
      </c>
      <c r="H23" s="1055">
        <v>4600286</v>
      </c>
      <c r="I23" s="620" t="s">
        <v>2377</v>
      </c>
      <c r="J23" s="1056">
        <v>4573632</v>
      </c>
    </row>
    <row r="24" spans="1:10">
      <c r="A24" s="606"/>
      <c r="B24" s="606"/>
      <c r="C24" s="615"/>
      <c r="D24" s="615"/>
      <c r="E24" s="1030" t="s">
        <v>2378</v>
      </c>
      <c r="F24" s="1058" t="s">
        <v>2379</v>
      </c>
      <c r="G24" s="1032" t="s">
        <v>2344</v>
      </c>
      <c r="H24" s="1033">
        <v>0</v>
      </c>
      <c r="I24" s="620" t="s">
        <v>2378</v>
      </c>
      <c r="J24" s="1034">
        <v>0</v>
      </c>
    </row>
    <row r="25" spans="1:10">
      <c r="A25" s="606"/>
      <c r="B25" s="606"/>
      <c r="C25" s="615"/>
      <c r="D25" s="615"/>
      <c r="E25" s="1030" t="s">
        <v>2380</v>
      </c>
      <c r="F25" s="1059"/>
      <c r="G25" s="1039" t="s">
        <v>2351</v>
      </c>
      <c r="H25" s="1040">
        <v>0</v>
      </c>
      <c r="I25" s="620" t="s">
        <v>2380</v>
      </c>
      <c r="J25" s="1041">
        <v>0</v>
      </c>
    </row>
    <row r="26" spans="1:10" ht="15.75" thickBot="1">
      <c r="A26" s="606"/>
      <c r="B26" s="606"/>
      <c r="C26" s="606"/>
      <c r="D26" s="606"/>
      <c r="E26" s="1030" t="s">
        <v>2381</v>
      </c>
      <c r="F26" s="1063"/>
      <c r="G26" s="1044" t="s">
        <v>2355</v>
      </c>
      <c r="H26" s="1045">
        <v>0</v>
      </c>
      <c r="I26" s="620" t="s">
        <v>2381</v>
      </c>
      <c r="J26" s="1046">
        <v>0</v>
      </c>
    </row>
    <row r="27" spans="1:10">
      <c r="A27" s="606"/>
      <c r="B27" s="615"/>
      <c r="C27" s="606"/>
      <c r="D27" s="606"/>
      <c r="E27" s="1030" t="s">
        <v>2382</v>
      </c>
      <c r="F27" s="1058" t="s">
        <v>2383</v>
      </c>
      <c r="G27" s="1032" t="s">
        <v>2344</v>
      </c>
      <c r="H27" s="1050">
        <v>0</v>
      </c>
      <c r="I27" s="620" t="s">
        <v>2382</v>
      </c>
      <c r="J27" s="1051">
        <v>0</v>
      </c>
    </row>
    <row r="28" spans="1:10" ht="15.75">
      <c r="A28" s="606"/>
      <c r="B28" s="615"/>
      <c r="C28" s="309"/>
      <c r="D28" s="309"/>
      <c r="E28" s="1030" t="s">
        <v>2384</v>
      </c>
      <c r="F28" s="1059"/>
      <c r="G28" s="1039" t="s">
        <v>2351</v>
      </c>
      <c r="H28" s="1052">
        <v>1670869</v>
      </c>
      <c r="I28" s="620" t="s">
        <v>2384</v>
      </c>
      <c r="J28" s="1053">
        <v>51884</v>
      </c>
    </row>
    <row r="29" spans="1:10" ht="15.75" thickBot="1">
      <c r="A29" s="606"/>
      <c r="B29" s="615"/>
      <c r="C29" s="606"/>
      <c r="D29" s="606"/>
      <c r="E29" s="1030" t="s">
        <v>2385</v>
      </c>
      <c r="F29" s="1063"/>
      <c r="G29" s="1054" t="s">
        <v>2355</v>
      </c>
      <c r="H29" s="1055">
        <v>0</v>
      </c>
      <c r="I29" s="620" t="s">
        <v>2385</v>
      </c>
      <c r="J29" s="1056">
        <v>0</v>
      </c>
    </row>
    <row r="30" spans="1:10">
      <c r="A30" s="606"/>
      <c r="B30" s="615"/>
      <c r="C30" s="886"/>
      <c r="D30" s="886"/>
      <c r="E30" s="1030" t="s">
        <v>2386</v>
      </c>
      <c r="F30" s="1058" t="s">
        <v>2387</v>
      </c>
      <c r="G30" s="1032" t="s">
        <v>2344</v>
      </c>
      <c r="H30" s="1033">
        <v>0</v>
      </c>
      <c r="I30" s="620" t="s">
        <v>2386</v>
      </c>
      <c r="J30" s="1034">
        <v>0</v>
      </c>
    </row>
    <row r="31" spans="1:10">
      <c r="A31" s="606"/>
      <c r="B31" s="1064"/>
      <c r="C31" s="529"/>
      <c r="D31" s="886"/>
      <c r="E31" s="1030" t="s">
        <v>2388</v>
      </c>
      <c r="F31" s="1059"/>
      <c r="G31" s="1039" t="s">
        <v>2351</v>
      </c>
      <c r="H31" s="1040">
        <v>5624585</v>
      </c>
      <c r="I31" s="620" t="s">
        <v>2388</v>
      </c>
      <c r="J31" s="1041">
        <v>32695</v>
      </c>
    </row>
    <row r="32" spans="1:10" ht="15.75" thickBot="1">
      <c r="A32" s="606"/>
      <c r="B32" s="1064"/>
      <c r="C32" s="1064"/>
      <c r="D32" s="886"/>
      <c r="E32" s="1030" t="s">
        <v>2389</v>
      </c>
      <c r="F32" s="1063"/>
      <c r="G32" s="1044" t="s">
        <v>2355</v>
      </c>
      <c r="H32" s="1045">
        <v>0</v>
      </c>
      <c r="I32" s="620" t="s">
        <v>2389</v>
      </c>
      <c r="J32" s="1046">
        <v>0</v>
      </c>
    </row>
    <row r="33" spans="1:10">
      <c r="A33" s="606"/>
      <c r="B33" s="1065"/>
      <c r="C33" s="1064"/>
      <c r="D33" s="886"/>
      <c r="E33" s="1030" t="s">
        <v>2390</v>
      </c>
      <c r="F33" s="1058" t="s">
        <v>2391</v>
      </c>
      <c r="G33" s="1032" t="s">
        <v>2344</v>
      </c>
      <c r="H33" s="1050">
        <v>0</v>
      </c>
      <c r="I33" s="620" t="s">
        <v>2390</v>
      </c>
      <c r="J33" s="1051">
        <v>0</v>
      </c>
    </row>
    <row r="34" spans="1:10">
      <c r="A34" s="606"/>
      <c r="B34" s="1064"/>
      <c r="C34" s="1066"/>
      <c r="D34" s="1067"/>
      <c r="E34" s="1030" t="s">
        <v>2392</v>
      </c>
      <c r="F34" s="1059"/>
      <c r="G34" s="1039" t="s">
        <v>2351</v>
      </c>
      <c r="H34" s="1052">
        <v>1558080</v>
      </c>
      <c r="I34" s="620" t="s">
        <v>2392</v>
      </c>
      <c r="J34" s="1053">
        <v>17272</v>
      </c>
    </row>
    <row r="35" spans="1:10" ht="15.75" thickBot="1">
      <c r="A35" s="606"/>
      <c r="B35" s="1068"/>
      <c r="C35" s="1066"/>
      <c r="D35" s="1067"/>
      <c r="E35" s="1030" t="s">
        <v>2393</v>
      </c>
      <c r="F35" s="1063"/>
      <c r="G35" s="1054" t="s">
        <v>2355</v>
      </c>
      <c r="H35" s="1055">
        <v>0</v>
      </c>
      <c r="I35" s="620" t="s">
        <v>2393</v>
      </c>
      <c r="J35" s="1056">
        <v>0</v>
      </c>
    </row>
    <row r="36" spans="1:10" ht="15.75" thickBot="1">
      <c r="A36" s="606"/>
      <c r="B36" s="1069"/>
      <c r="C36" s="1066"/>
      <c r="D36" s="1067"/>
      <c r="E36" s="1030" t="s">
        <v>2394</v>
      </c>
      <c r="F36" s="1070" t="s">
        <v>2395</v>
      </c>
      <c r="G36" s="1070" t="s">
        <v>2344</v>
      </c>
      <c r="H36" s="1071">
        <v>0</v>
      </c>
      <c r="I36" s="620" t="s">
        <v>2394</v>
      </c>
      <c r="J36" s="1072">
        <v>0</v>
      </c>
    </row>
    <row r="37" spans="1:10" ht="15.75" thickBot="1">
      <c r="A37" s="620"/>
      <c r="B37" s="1069"/>
      <c r="C37" s="1066"/>
      <c r="D37" s="1067"/>
      <c r="E37" s="1030" t="s">
        <v>2396</v>
      </c>
      <c r="F37" s="1073" t="s">
        <v>2397</v>
      </c>
      <c r="G37" s="1070" t="s">
        <v>2344</v>
      </c>
      <c r="H37" s="1074">
        <v>0</v>
      </c>
      <c r="I37" s="620" t="s">
        <v>2396</v>
      </c>
      <c r="J37" s="1075">
        <v>0</v>
      </c>
    </row>
    <row r="38" spans="1:10">
      <c r="A38" s="620"/>
      <c r="B38" s="1069"/>
      <c r="C38" s="1066"/>
      <c r="D38" s="1067"/>
      <c r="E38" s="1030" t="s">
        <v>2398</v>
      </c>
      <c r="F38" s="1031" t="s">
        <v>2399</v>
      </c>
      <c r="G38" s="1032" t="s">
        <v>2344</v>
      </c>
      <c r="H38" s="1033">
        <v>0</v>
      </c>
      <c r="I38" s="1076"/>
      <c r="J38" s="1077"/>
    </row>
    <row r="39" spans="1:10">
      <c r="A39" s="620"/>
      <c r="B39" s="1069"/>
      <c r="C39" s="1066"/>
      <c r="D39" s="1067"/>
      <c r="E39" s="1030" t="s">
        <v>2400</v>
      </c>
      <c r="F39" s="1078"/>
      <c r="G39" s="1039" t="s">
        <v>2351</v>
      </c>
      <c r="H39" s="1079">
        <v>8977157</v>
      </c>
      <c r="I39" s="1076"/>
      <c r="J39" s="1080"/>
    </row>
    <row r="40" spans="1:10">
      <c r="A40" s="620"/>
      <c r="B40" s="1069"/>
      <c r="C40" s="1066"/>
      <c r="D40" s="1067"/>
      <c r="E40" s="1030" t="s">
        <v>2401</v>
      </c>
      <c r="F40" s="1038"/>
      <c r="G40" s="1039" t="s">
        <v>2355</v>
      </c>
      <c r="H40" s="1079">
        <v>0</v>
      </c>
      <c r="I40" s="1076"/>
      <c r="J40" s="1080"/>
    </row>
    <row r="41" spans="1:10" ht="15.75" thickBot="1">
      <c r="A41" s="620"/>
      <c r="B41" s="1069"/>
      <c r="C41" s="1066"/>
      <c r="D41" s="1067"/>
      <c r="E41" s="1030" t="s">
        <v>2402</v>
      </c>
      <c r="F41" s="1043"/>
      <c r="G41" s="1044" t="s">
        <v>2403</v>
      </c>
      <c r="H41" s="1045">
        <v>9358</v>
      </c>
      <c r="I41" s="1076"/>
      <c r="J41" s="1077"/>
    </row>
    <row r="42" spans="1:10" ht="15.75" thickBot="1">
      <c r="A42" s="620"/>
      <c r="B42" s="1069"/>
      <c r="C42" s="1066"/>
      <c r="D42" s="1067"/>
      <c r="E42" s="1030" t="s">
        <v>2404</v>
      </c>
      <c r="F42" s="1081" t="s">
        <v>2405</v>
      </c>
      <c r="G42" s="1082" t="s">
        <v>2344</v>
      </c>
      <c r="H42" s="1083">
        <v>0</v>
      </c>
      <c r="I42" s="1076"/>
      <c r="J42" s="1077"/>
    </row>
    <row r="43" spans="1:10" ht="15.75" thickBot="1">
      <c r="A43" s="1084"/>
      <c r="B43" s="1069"/>
      <c r="C43" s="1066"/>
      <c r="D43" s="1067"/>
      <c r="E43" s="1030" t="s">
        <v>2406</v>
      </c>
      <c r="F43" s="1063" t="s">
        <v>2407</v>
      </c>
      <c r="G43" s="1082" t="s">
        <v>2344</v>
      </c>
      <c r="H43" s="1085">
        <v>0</v>
      </c>
      <c r="I43" s="1084"/>
      <c r="J43" s="1080"/>
    </row>
    <row r="44" spans="1:10" ht="15.75" thickBot="1">
      <c r="A44" s="620"/>
      <c r="B44" s="1069"/>
      <c r="C44" s="1066"/>
      <c r="D44" s="1067"/>
      <c r="E44" s="1030" t="s">
        <v>2408</v>
      </c>
      <c r="F44" s="1063" t="s">
        <v>2409</v>
      </c>
      <c r="G44" s="1082" t="s">
        <v>2344</v>
      </c>
      <c r="H44" s="1086">
        <v>0</v>
      </c>
      <c r="I44" s="620"/>
      <c r="J44" s="1080"/>
    </row>
    <row r="45" spans="1:10" ht="15.75" thickBot="1">
      <c r="A45" s="620"/>
      <c r="B45" s="1069"/>
      <c r="C45" s="886"/>
      <c r="D45" s="886"/>
      <c r="E45" s="1030" t="s">
        <v>2410</v>
      </c>
      <c r="F45" s="1063" t="s">
        <v>2411</v>
      </c>
      <c r="G45" s="1082" t="s">
        <v>2344</v>
      </c>
      <c r="H45" s="1087">
        <v>0</v>
      </c>
      <c r="I45" s="620"/>
      <c r="J45" s="1077"/>
    </row>
    <row r="46" spans="1:10">
      <c r="A46" s="620"/>
      <c r="B46" s="1069"/>
      <c r="C46" s="886"/>
      <c r="D46" s="886"/>
      <c r="E46" s="620"/>
      <c r="F46" s="606"/>
      <c r="G46" s="606"/>
      <c r="H46" s="606"/>
      <c r="I46" s="620"/>
      <c r="J46" s="620"/>
    </row>
    <row r="47" spans="1:10" ht="15.75">
      <c r="A47" s="620"/>
      <c r="B47" s="1068"/>
      <c r="C47" s="853"/>
      <c r="D47" s="853"/>
      <c r="E47" s="620"/>
      <c r="F47" s="606"/>
      <c r="G47" s="606"/>
      <c r="H47" s="606"/>
      <c r="I47" s="620"/>
      <c r="J47" s="620"/>
    </row>
  </sheetData>
  <dataValidations count="3">
    <dataValidation type="custom" operator="greaterThanOrEqual" allowBlank="1" showInputMessage="1" showErrorMessage="1" errorTitle="Volume" error="Must be a number" promptTitle="Volume" prompt="Enter volume" sqref="D12:D23 J12:J37" xr:uid="{00000000-0002-0000-0E00-000000000000}">
      <formula1>ISNUMBER(D12)</formula1>
    </dataValidation>
    <dataValidation type="custom" operator="greaterThanOrEqual" allowBlank="1" showInputMessage="1" showErrorMessage="1" errorTitle="Expenditure" error="Must be a number" promptTitle="Expenditure" prompt="Enter expenditure" sqref="H12:H45" xr:uid="{00000000-0002-0000-0E00-000001000000}">
      <formula1>ISNUMBER(H12)</formula1>
    </dataValidation>
    <dataValidation type="custom" operator="greaterThanOrEqual" allowBlank="1" showInputMessage="1" showErrorMessage="1" errorTitle="Expenditure" error="Must be a number" sqref="J38:J45" xr:uid="{00000000-0002-0000-0E00-000002000000}">
      <formula1>ISNUMBER(J38)</formula1>
    </dataValidation>
  </dataValidations>
  <pageMargins left="0.70866141732283472" right="0.70866141732283472" top="0.74803149606299213" bottom="0.74803149606299213" header="0.31496062992125984" footer="0.31496062992125984"/>
  <pageSetup paperSize="9" scale="63" fitToWidth="2" fitToHeight="0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7" tint="0.39997558519241921"/>
    <pageSetUpPr fitToPage="1"/>
  </sheetPr>
  <dimension ref="A1:F481"/>
  <sheetViews>
    <sheetView showGridLines="0" workbookViewId="0">
      <selection activeCell="K26" sqref="K26"/>
    </sheetView>
  </sheetViews>
  <sheetFormatPr defaultRowHeight="15"/>
  <cols>
    <col min="1" max="1" width="20.85546875" customWidth="1"/>
    <col min="2" max="2" width="45.7109375" customWidth="1"/>
    <col min="3" max="3" width="51.5703125" customWidth="1"/>
    <col min="4" max="4" width="20.42578125" customWidth="1"/>
    <col min="5" max="5" width="0" hidden="1" customWidth="1"/>
    <col min="6" max="6" width="19.42578125" customWidth="1"/>
  </cols>
  <sheetData>
    <row r="1" spans="1:6" ht="20.25">
      <c r="A1" s="757"/>
      <c r="B1" s="41" t="s">
        <v>0</v>
      </c>
      <c r="C1" s="1011"/>
      <c r="D1" s="1142"/>
      <c r="E1" s="1142"/>
      <c r="F1" s="1142"/>
    </row>
    <row r="2" spans="1:6" ht="20.25">
      <c r="A2" s="757"/>
      <c r="B2" s="44" t="s">
        <v>73</v>
      </c>
      <c r="C2" s="1011"/>
      <c r="D2" s="1142"/>
      <c r="E2" s="1142"/>
      <c r="F2" s="1142"/>
    </row>
    <row r="3" spans="1:6" ht="20.25">
      <c r="A3" s="757"/>
      <c r="B3" s="50" t="s">
        <v>643</v>
      </c>
      <c r="C3" s="1011"/>
      <c r="D3" s="1142"/>
      <c r="E3" s="1142"/>
      <c r="F3" s="1142"/>
    </row>
    <row r="4" spans="1:6" ht="20.25">
      <c r="A4" s="757"/>
      <c r="B4" s="194" t="s">
        <v>2613</v>
      </c>
      <c r="C4" s="692"/>
      <c r="D4" s="692"/>
      <c r="E4" s="692"/>
      <c r="F4" s="692"/>
    </row>
    <row r="5" spans="1:6">
      <c r="A5" s="757"/>
      <c r="B5" s="1013"/>
      <c r="C5" s="1143"/>
      <c r="D5" s="1143"/>
      <c r="E5" s="1143"/>
      <c r="F5" s="1143"/>
    </row>
    <row r="6" spans="1:6" ht="16.5" thickBot="1">
      <c r="A6" s="757"/>
      <c r="B6" s="227" t="s">
        <v>2614</v>
      </c>
      <c r="C6" s="227"/>
      <c r="D6" s="227"/>
      <c r="E6" s="227"/>
      <c r="F6" s="227"/>
    </row>
    <row r="7" spans="1:6" ht="18" hidden="1">
      <c r="A7" s="1144"/>
      <c r="B7" s="834"/>
      <c r="C7" s="1145"/>
      <c r="D7" s="1145"/>
      <c r="E7" s="1146"/>
      <c r="F7" s="1146"/>
    </row>
    <row r="8" spans="1:6" ht="18.75" hidden="1" thickBot="1">
      <c r="A8" s="1144"/>
      <c r="B8" s="834"/>
      <c r="C8" s="1145"/>
      <c r="D8" s="1145"/>
      <c r="E8" s="1146"/>
      <c r="F8" s="1146"/>
    </row>
    <row r="9" spans="1:6" ht="30.75" thickBot="1">
      <c r="A9" s="1147"/>
      <c r="B9" s="1148"/>
      <c r="C9" s="1019"/>
      <c r="D9" s="1149" t="s">
        <v>194</v>
      </c>
      <c r="E9" s="1150"/>
      <c r="F9" s="1151" t="s">
        <v>2615</v>
      </c>
    </row>
    <row r="10" spans="1:6" ht="15.75" thickBot="1">
      <c r="A10" s="611"/>
      <c r="B10" s="1023" t="s">
        <v>2221</v>
      </c>
      <c r="C10" s="1152" t="s">
        <v>739</v>
      </c>
      <c r="D10" s="1153" t="s">
        <v>80</v>
      </c>
      <c r="E10" s="1154"/>
      <c r="F10" s="1155" t="s">
        <v>80</v>
      </c>
    </row>
    <row r="11" spans="1:6">
      <c r="A11" s="688" t="s">
        <v>2616</v>
      </c>
      <c r="B11" s="1524" t="s">
        <v>2617</v>
      </c>
      <c r="C11" s="1527" t="s">
        <v>2618</v>
      </c>
      <c r="D11" s="1156"/>
      <c r="E11" s="1157" t="s">
        <v>2616</v>
      </c>
      <c r="F11" s="1158"/>
    </row>
    <row r="12" spans="1:6">
      <c r="A12" s="688" t="s">
        <v>2619</v>
      </c>
      <c r="B12" s="1525" t="s">
        <v>2617</v>
      </c>
      <c r="C12" s="1528" t="s">
        <v>2620</v>
      </c>
      <c r="D12" s="1159"/>
      <c r="E12" s="1160" t="s">
        <v>2619</v>
      </c>
      <c r="F12" s="1161"/>
    </row>
    <row r="13" spans="1:6">
      <c r="A13" s="688" t="s">
        <v>2621</v>
      </c>
      <c r="B13" s="1525" t="s">
        <v>2617</v>
      </c>
      <c r="C13" s="1528" t="s">
        <v>2622</v>
      </c>
      <c r="D13" s="1159"/>
      <c r="E13" s="1160" t="s">
        <v>2621</v>
      </c>
      <c r="F13" s="1161"/>
    </row>
    <row r="14" spans="1:6">
      <c r="A14" s="688" t="s">
        <v>2623</v>
      </c>
      <c r="B14" s="1525" t="s">
        <v>2624</v>
      </c>
      <c r="C14" s="1162" t="s">
        <v>77973</v>
      </c>
      <c r="D14" s="1163">
        <v>646040</v>
      </c>
      <c r="E14" s="1160" t="s">
        <v>2623</v>
      </c>
      <c r="F14" s="1164">
        <v>24982</v>
      </c>
    </row>
    <row r="15" spans="1:6">
      <c r="A15" s="688" t="s">
        <v>2625</v>
      </c>
      <c r="B15" s="1525" t="s">
        <v>2624</v>
      </c>
      <c r="C15" s="1165" t="s">
        <v>77974</v>
      </c>
      <c r="D15" s="1159">
        <v>281948</v>
      </c>
      <c r="E15" s="1160" t="s">
        <v>2625</v>
      </c>
      <c r="F15" s="1161">
        <v>41907</v>
      </c>
    </row>
    <row r="16" spans="1:6">
      <c r="A16" s="688" t="s">
        <v>2626</v>
      </c>
      <c r="B16" s="1525" t="s">
        <v>2624</v>
      </c>
      <c r="C16" s="1162" t="s">
        <v>77975</v>
      </c>
      <c r="D16" s="1163">
        <v>381396</v>
      </c>
      <c r="E16" s="1160" t="s">
        <v>2626</v>
      </c>
      <c r="F16" s="1164">
        <v>665</v>
      </c>
    </row>
    <row r="17" spans="1:6">
      <c r="A17" s="688" t="s">
        <v>2627</v>
      </c>
      <c r="B17" s="1525" t="s">
        <v>2624</v>
      </c>
      <c r="C17" s="1165" t="s">
        <v>77976</v>
      </c>
      <c r="D17" s="1159">
        <v>120612</v>
      </c>
      <c r="E17" s="1160" t="s">
        <v>2627</v>
      </c>
      <c r="F17" s="1161">
        <v>226</v>
      </c>
    </row>
    <row r="18" spans="1:6">
      <c r="A18" s="688" t="s">
        <v>2628</v>
      </c>
      <c r="B18" s="1525" t="s">
        <v>2624</v>
      </c>
      <c r="C18" s="1162" t="s">
        <v>77977</v>
      </c>
      <c r="D18" s="1163">
        <v>0</v>
      </c>
      <c r="E18" s="1160" t="s">
        <v>2628</v>
      </c>
      <c r="F18" s="1164">
        <v>0</v>
      </c>
    </row>
    <row r="19" spans="1:6">
      <c r="A19" s="688" t="s">
        <v>2629</v>
      </c>
      <c r="B19" s="1525" t="s">
        <v>2624</v>
      </c>
      <c r="C19" s="1165" t="s">
        <v>77978</v>
      </c>
      <c r="D19" s="1159">
        <v>0</v>
      </c>
      <c r="E19" s="1160" t="s">
        <v>2629</v>
      </c>
      <c r="F19" s="1161">
        <v>0</v>
      </c>
    </row>
    <row r="20" spans="1:6">
      <c r="A20" s="688" t="s">
        <v>2630</v>
      </c>
      <c r="B20" s="1525" t="s">
        <v>2624</v>
      </c>
      <c r="C20" s="1162" t="s">
        <v>77979</v>
      </c>
      <c r="D20" s="1163">
        <v>0</v>
      </c>
      <c r="E20" s="1160" t="s">
        <v>2630</v>
      </c>
      <c r="F20" s="1164">
        <v>0</v>
      </c>
    </row>
    <row r="21" spans="1:6">
      <c r="A21" s="688" t="s">
        <v>2631</v>
      </c>
      <c r="B21" s="1525" t="s">
        <v>2624</v>
      </c>
      <c r="C21" s="1165" t="s">
        <v>77980</v>
      </c>
      <c r="D21" s="1159">
        <v>160675</v>
      </c>
      <c r="E21" s="1160" t="s">
        <v>2631</v>
      </c>
      <c r="F21" s="1161">
        <v>190.89999999999998</v>
      </c>
    </row>
    <row r="22" spans="1:6">
      <c r="A22" s="688" t="s">
        <v>2632</v>
      </c>
      <c r="B22" s="1525" t="s">
        <v>2624</v>
      </c>
      <c r="C22" s="1162" t="s">
        <v>77981</v>
      </c>
      <c r="D22" s="1163">
        <v>456085</v>
      </c>
      <c r="E22" s="1160" t="s">
        <v>2632</v>
      </c>
      <c r="F22" s="1164">
        <v>13897</v>
      </c>
    </row>
    <row r="23" spans="1:6">
      <c r="A23" s="688" t="s">
        <v>2633</v>
      </c>
      <c r="B23" s="1525" t="s">
        <v>2624</v>
      </c>
      <c r="C23" s="1165" t="s">
        <v>77982</v>
      </c>
      <c r="D23" s="1159">
        <v>1734522</v>
      </c>
      <c r="E23" s="1160" t="s">
        <v>2633</v>
      </c>
      <c r="F23" s="1161">
        <v>10026</v>
      </c>
    </row>
    <row r="24" spans="1:6">
      <c r="A24" s="688" t="s">
        <v>2634</v>
      </c>
      <c r="B24" s="1525" t="s">
        <v>2624</v>
      </c>
      <c r="C24" s="1162" t="s">
        <v>77983</v>
      </c>
      <c r="D24" s="1163">
        <v>255053</v>
      </c>
      <c r="E24" s="1160" t="s">
        <v>2634</v>
      </c>
      <c r="F24" s="1164">
        <v>418</v>
      </c>
    </row>
    <row r="25" spans="1:6">
      <c r="A25" s="688" t="s">
        <v>2635</v>
      </c>
      <c r="B25" s="1525" t="s">
        <v>2624</v>
      </c>
      <c r="C25" s="1165" t="s">
        <v>77984</v>
      </c>
      <c r="D25" s="1159">
        <v>47768</v>
      </c>
      <c r="E25" s="1160" t="s">
        <v>2635</v>
      </c>
      <c r="F25" s="1161">
        <v>67</v>
      </c>
    </row>
    <row r="26" spans="1:6">
      <c r="A26" s="688" t="s">
        <v>2636</v>
      </c>
      <c r="B26" s="1525" t="s">
        <v>2624</v>
      </c>
      <c r="C26" s="1162" t="s">
        <v>77985</v>
      </c>
      <c r="D26" s="1163">
        <v>18586</v>
      </c>
      <c r="E26" s="1160" t="s">
        <v>2636</v>
      </c>
      <c r="F26" s="1164">
        <v>63</v>
      </c>
    </row>
    <row r="27" spans="1:6">
      <c r="A27" s="688" t="s">
        <v>2637</v>
      </c>
      <c r="B27" s="1525" t="s">
        <v>2624</v>
      </c>
      <c r="C27" s="1165" t="s">
        <v>77986</v>
      </c>
      <c r="D27" s="1159">
        <v>333876</v>
      </c>
      <c r="E27" s="1160" t="s">
        <v>2637</v>
      </c>
      <c r="F27" s="1161">
        <v>2330</v>
      </c>
    </row>
    <row r="28" spans="1:6">
      <c r="A28" s="688" t="s">
        <v>2638</v>
      </c>
      <c r="B28" s="1525" t="s">
        <v>2624</v>
      </c>
      <c r="C28" s="1162" t="s">
        <v>77987</v>
      </c>
      <c r="D28" s="1163">
        <v>0</v>
      </c>
      <c r="E28" s="1160" t="s">
        <v>2638</v>
      </c>
      <c r="F28" s="1164">
        <v>0</v>
      </c>
    </row>
    <row r="29" spans="1:6">
      <c r="A29" s="688" t="s">
        <v>2639</v>
      </c>
      <c r="B29" s="1525" t="s">
        <v>2624</v>
      </c>
      <c r="C29" s="1165" t="s">
        <v>77988</v>
      </c>
      <c r="D29" s="1159">
        <v>2595096</v>
      </c>
      <c r="E29" s="1160" t="s">
        <v>2639</v>
      </c>
      <c r="F29" s="1161">
        <v>385719</v>
      </c>
    </row>
    <row r="30" spans="1:6">
      <c r="A30" s="688" t="s">
        <v>2640</v>
      </c>
      <c r="B30" s="1525" t="s">
        <v>2624</v>
      </c>
      <c r="C30" s="1162" t="s">
        <v>77989</v>
      </c>
      <c r="D30" s="1163">
        <v>0</v>
      </c>
      <c r="E30" s="1160" t="s">
        <v>2640</v>
      </c>
      <c r="F30" s="1164">
        <v>0</v>
      </c>
    </row>
    <row r="31" spans="1:6">
      <c r="A31" s="688" t="s">
        <v>2641</v>
      </c>
      <c r="B31" s="1525" t="s">
        <v>2624</v>
      </c>
      <c r="C31" s="1165" t="s">
        <v>77990</v>
      </c>
      <c r="D31" s="1159">
        <v>0</v>
      </c>
      <c r="E31" s="1160" t="s">
        <v>2641</v>
      </c>
      <c r="F31" s="1161">
        <v>0</v>
      </c>
    </row>
    <row r="32" spans="1:6">
      <c r="A32" s="688" t="s">
        <v>2642</v>
      </c>
      <c r="B32" s="1525" t="s">
        <v>2624</v>
      </c>
      <c r="C32" s="1162" t="s">
        <v>77991</v>
      </c>
      <c r="D32" s="1163">
        <v>0</v>
      </c>
      <c r="E32" s="1160" t="s">
        <v>2642</v>
      </c>
      <c r="F32" s="1164">
        <v>0</v>
      </c>
    </row>
    <row r="33" spans="1:6">
      <c r="A33" s="688" t="s">
        <v>2643</v>
      </c>
      <c r="B33" s="1525" t="s">
        <v>2624</v>
      </c>
      <c r="C33" s="1165" t="s">
        <v>77992</v>
      </c>
      <c r="D33" s="1159">
        <v>2788242</v>
      </c>
      <c r="E33" s="1160" t="s">
        <v>2643</v>
      </c>
      <c r="F33" s="1161">
        <v>20449</v>
      </c>
    </row>
    <row r="34" spans="1:6">
      <c r="A34" s="688" t="s">
        <v>2644</v>
      </c>
      <c r="B34" s="1525" t="s">
        <v>2624</v>
      </c>
      <c r="C34" s="1162" t="s">
        <v>77993</v>
      </c>
      <c r="D34" s="1163">
        <v>514352</v>
      </c>
      <c r="E34" s="1160" t="s">
        <v>2644</v>
      </c>
      <c r="F34" s="1164">
        <v>18868</v>
      </c>
    </row>
    <row r="35" spans="1:6">
      <c r="A35" s="688" t="s">
        <v>2645</v>
      </c>
      <c r="B35" s="1525" t="s">
        <v>2624</v>
      </c>
      <c r="C35" s="1165" t="s">
        <v>77994</v>
      </c>
      <c r="D35" s="1159">
        <v>4426</v>
      </c>
      <c r="E35" s="1160" t="s">
        <v>2645</v>
      </c>
      <c r="F35" s="1161">
        <v>1</v>
      </c>
    </row>
    <row r="36" spans="1:6">
      <c r="A36" s="688" t="s">
        <v>2646</v>
      </c>
      <c r="B36" s="1525" t="s">
        <v>2624</v>
      </c>
      <c r="C36" s="1162" t="s">
        <v>77995</v>
      </c>
      <c r="D36" s="1163">
        <v>46023</v>
      </c>
      <c r="E36" s="1160" t="s">
        <v>2646</v>
      </c>
      <c r="F36" s="1164">
        <v>15</v>
      </c>
    </row>
    <row r="37" spans="1:6">
      <c r="A37" s="688" t="s">
        <v>2647</v>
      </c>
      <c r="B37" s="1525" t="s">
        <v>2624</v>
      </c>
      <c r="C37" s="1165" t="s">
        <v>77996</v>
      </c>
      <c r="D37" s="1159">
        <v>144444</v>
      </c>
      <c r="E37" s="1160" t="s">
        <v>2647</v>
      </c>
      <c r="F37" s="1161">
        <v>60</v>
      </c>
    </row>
    <row r="38" spans="1:6">
      <c r="A38" s="688" t="s">
        <v>2648</v>
      </c>
      <c r="B38" s="1525" t="s">
        <v>2624</v>
      </c>
      <c r="C38" s="1162" t="s">
        <v>77997</v>
      </c>
      <c r="D38" s="1163">
        <v>67612</v>
      </c>
      <c r="E38" s="1160" t="s">
        <v>2648</v>
      </c>
      <c r="F38" s="1164">
        <v>20</v>
      </c>
    </row>
    <row r="39" spans="1:6">
      <c r="A39" s="688" t="s">
        <v>2649</v>
      </c>
      <c r="B39" s="1525" t="s">
        <v>2624</v>
      </c>
      <c r="C39" s="1165" t="s">
        <v>77998</v>
      </c>
      <c r="D39" s="1159">
        <v>0</v>
      </c>
      <c r="E39" s="1160" t="s">
        <v>2649</v>
      </c>
      <c r="F39" s="1161">
        <v>0</v>
      </c>
    </row>
    <row r="40" spans="1:6">
      <c r="A40" s="688" t="s">
        <v>2650</v>
      </c>
      <c r="B40" s="1525" t="s">
        <v>2624</v>
      </c>
      <c r="C40" s="1162" t="s">
        <v>77999</v>
      </c>
      <c r="D40" s="1163">
        <v>3504</v>
      </c>
      <c r="E40" s="1160" t="s">
        <v>2650</v>
      </c>
      <c r="F40" s="1164">
        <v>2</v>
      </c>
    </row>
    <row r="41" spans="1:6">
      <c r="A41" s="688" t="s">
        <v>2651</v>
      </c>
      <c r="B41" s="1525" t="s">
        <v>2624</v>
      </c>
      <c r="C41" s="1165" t="s">
        <v>78000</v>
      </c>
      <c r="D41" s="1159">
        <v>41999</v>
      </c>
      <c r="E41" s="1160" t="s">
        <v>2651</v>
      </c>
      <c r="F41" s="1161">
        <v>14</v>
      </c>
    </row>
    <row r="42" spans="1:6">
      <c r="A42" s="688" t="s">
        <v>2652</v>
      </c>
      <c r="B42" s="1525" t="s">
        <v>2624</v>
      </c>
      <c r="C42" s="1162" t="s">
        <v>78001</v>
      </c>
      <c r="D42" s="1163">
        <v>268969</v>
      </c>
      <c r="E42" s="1160" t="s">
        <v>2652</v>
      </c>
      <c r="F42" s="1164">
        <v>79</v>
      </c>
    </row>
    <row r="43" spans="1:6">
      <c r="A43" s="688" t="s">
        <v>2653</v>
      </c>
      <c r="B43" s="1525" t="s">
        <v>2624</v>
      </c>
      <c r="C43" s="1165" t="s">
        <v>78002</v>
      </c>
      <c r="D43" s="1159">
        <v>131374</v>
      </c>
      <c r="E43" s="1160" t="s">
        <v>2653</v>
      </c>
      <c r="F43" s="1161">
        <v>24</v>
      </c>
    </row>
    <row r="44" spans="1:6">
      <c r="A44" s="688" t="s">
        <v>2654</v>
      </c>
      <c r="B44" s="1525" t="s">
        <v>2624</v>
      </c>
      <c r="C44" s="1162" t="s">
        <v>78003</v>
      </c>
      <c r="D44" s="1163">
        <v>2882</v>
      </c>
      <c r="E44" s="1160" t="s">
        <v>2654</v>
      </c>
      <c r="F44" s="1164">
        <v>2</v>
      </c>
    </row>
    <row r="45" spans="1:6">
      <c r="A45" s="688" t="s">
        <v>2655</v>
      </c>
      <c r="B45" s="1525" t="s">
        <v>2624</v>
      </c>
      <c r="C45" s="1165" t="s">
        <v>78004</v>
      </c>
      <c r="D45" s="1159">
        <v>8506</v>
      </c>
      <c r="E45" s="1160" t="s">
        <v>2655</v>
      </c>
      <c r="F45" s="1161">
        <v>4</v>
      </c>
    </row>
    <row r="46" spans="1:6">
      <c r="A46" s="688" t="s">
        <v>2656</v>
      </c>
      <c r="B46" s="1525" t="s">
        <v>2624</v>
      </c>
      <c r="C46" s="1162" t="s">
        <v>78005</v>
      </c>
      <c r="D46" s="1163">
        <v>628</v>
      </c>
      <c r="E46" s="1160" t="s">
        <v>2656</v>
      </c>
      <c r="F46" s="1164">
        <v>1</v>
      </c>
    </row>
    <row r="47" spans="1:6">
      <c r="A47" s="688" t="s">
        <v>2657</v>
      </c>
      <c r="B47" s="1525" t="s">
        <v>2624</v>
      </c>
      <c r="C47" s="1165" t="s">
        <v>78006</v>
      </c>
      <c r="D47" s="1159">
        <v>0</v>
      </c>
      <c r="E47" s="1160" t="s">
        <v>2657</v>
      </c>
      <c r="F47" s="1161">
        <v>0</v>
      </c>
    </row>
    <row r="48" spans="1:6">
      <c r="A48" s="688" t="s">
        <v>2658</v>
      </c>
      <c r="B48" s="1525" t="s">
        <v>2624</v>
      </c>
      <c r="C48" s="1162" t="s">
        <v>78007</v>
      </c>
      <c r="D48" s="1163">
        <v>0</v>
      </c>
      <c r="E48" s="1160" t="s">
        <v>2658</v>
      </c>
      <c r="F48" s="1164">
        <v>0</v>
      </c>
    </row>
    <row r="49" spans="1:6">
      <c r="A49" s="688" t="s">
        <v>2659</v>
      </c>
      <c r="B49" s="1525" t="s">
        <v>2624</v>
      </c>
      <c r="C49" s="1165" t="s">
        <v>78008</v>
      </c>
      <c r="D49" s="1159">
        <v>0</v>
      </c>
      <c r="E49" s="1160" t="s">
        <v>2659</v>
      </c>
      <c r="F49" s="1161">
        <v>0</v>
      </c>
    </row>
    <row r="50" spans="1:6">
      <c r="A50" s="688" t="s">
        <v>2660</v>
      </c>
      <c r="B50" s="1525" t="s">
        <v>2624</v>
      </c>
      <c r="C50" s="1162" t="s">
        <v>78009</v>
      </c>
      <c r="D50" s="1163">
        <v>0</v>
      </c>
      <c r="E50" s="1160" t="s">
        <v>2660</v>
      </c>
      <c r="F50" s="1164">
        <v>0</v>
      </c>
    </row>
    <row r="51" spans="1:6">
      <c r="A51" s="688" t="s">
        <v>2661</v>
      </c>
      <c r="B51" s="1525" t="s">
        <v>2624</v>
      </c>
      <c r="C51" s="1165" t="s">
        <v>78010</v>
      </c>
      <c r="D51" s="1159">
        <v>1530</v>
      </c>
      <c r="E51" s="1160" t="s">
        <v>2661</v>
      </c>
      <c r="F51" s="1161">
        <v>1</v>
      </c>
    </row>
    <row r="52" spans="1:6">
      <c r="A52" s="688" t="s">
        <v>2662</v>
      </c>
      <c r="B52" s="1525" t="s">
        <v>2624</v>
      </c>
      <c r="C52" s="1162" t="s">
        <v>78011</v>
      </c>
      <c r="D52" s="1163">
        <v>11079</v>
      </c>
      <c r="E52" s="1160" t="s">
        <v>2662</v>
      </c>
      <c r="F52" s="1164">
        <v>5</v>
      </c>
    </row>
    <row r="53" spans="1:6">
      <c r="A53" s="688" t="s">
        <v>2663</v>
      </c>
      <c r="B53" s="1525" t="s">
        <v>2624</v>
      </c>
      <c r="C53" s="1165" t="s">
        <v>78012</v>
      </c>
      <c r="D53" s="1159">
        <v>0</v>
      </c>
      <c r="E53" s="1160" t="s">
        <v>2663</v>
      </c>
      <c r="F53" s="1161">
        <v>0</v>
      </c>
    </row>
    <row r="54" spans="1:6">
      <c r="A54" s="688" t="s">
        <v>2664</v>
      </c>
      <c r="B54" s="1525" t="s">
        <v>2624</v>
      </c>
      <c r="C54" s="1162" t="s">
        <v>78013</v>
      </c>
      <c r="D54" s="1163">
        <v>0</v>
      </c>
      <c r="E54" s="1160" t="s">
        <v>2664</v>
      </c>
      <c r="F54" s="1164">
        <v>0</v>
      </c>
    </row>
    <row r="55" spans="1:6">
      <c r="A55" s="688" t="s">
        <v>2665</v>
      </c>
      <c r="B55" s="1525" t="s">
        <v>2624</v>
      </c>
      <c r="C55" s="1165" t="s">
        <v>78014</v>
      </c>
      <c r="D55" s="1159">
        <v>2619</v>
      </c>
      <c r="E55" s="1160" t="s">
        <v>2665</v>
      </c>
      <c r="F55" s="1161">
        <v>3</v>
      </c>
    </row>
    <row r="56" spans="1:6">
      <c r="A56" s="688" t="s">
        <v>2666</v>
      </c>
      <c r="B56" s="1525" t="s">
        <v>2624</v>
      </c>
      <c r="C56" s="1162" t="s">
        <v>78015</v>
      </c>
      <c r="D56" s="1163">
        <v>0</v>
      </c>
      <c r="E56" s="1160" t="s">
        <v>2666</v>
      </c>
      <c r="F56" s="1164">
        <v>0</v>
      </c>
    </row>
    <row r="57" spans="1:6">
      <c r="A57" s="688" t="s">
        <v>2667</v>
      </c>
      <c r="B57" s="1525" t="s">
        <v>2624</v>
      </c>
      <c r="C57" s="1165" t="s">
        <v>78016</v>
      </c>
      <c r="D57" s="1159">
        <v>0</v>
      </c>
      <c r="E57" s="1160" t="s">
        <v>2667</v>
      </c>
      <c r="F57" s="1161">
        <v>0</v>
      </c>
    </row>
    <row r="58" spans="1:6">
      <c r="A58" s="688" t="s">
        <v>2668</v>
      </c>
      <c r="B58" s="1525" t="s">
        <v>2624</v>
      </c>
      <c r="C58" s="1162" t="s">
        <v>78017</v>
      </c>
      <c r="D58" s="1163">
        <v>0</v>
      </c>
      <c r="E58" s="1160" t="s">
        <v>2668</v>
      </c>
      <c r="F58" s="1164">
        <v>0</v>
      </c>
    </row>
    <row r="59" spans="1:6">
      <c r="A59" s="688" t="s">
        <v>2669</v>
      </c>
      <c r="B59" s="1525" t="s">
        <v>2624</v>
      </c>
      <c r="C59" s="1165" t="s">
        <v>78018</v>
      </c>
      <c r="D59" s="1159">
        <v>0</v>
      </c>
      <c r="E59" s="1160" t="s">
        <v>2669</v>
      </c>
      <c r="F59" s="1161">
        <v>0</v>
      </c>
    </row>
    <row r="60" spans="1:6">
      <c r="A60" s="688" t="s">
        <v>2670</v>
      </c>
      <c r="B60" s="1525" t="s">
        <v>2624</v>
      </c>
      <c r="C60" s="1162" t="s">
        <v>78019</v>
      </c>
      <c r="D60" s="1163">
        <v>22295</v>
      </c>
      <c r="E60" s="1160" t="s">
        <v>2670</v>
      </c>
      <c r="F60" s="1164">
        <v>23</v>
      </c>
    </row>
    <row r="61" spans="1:6">
      <c r="A61" s="688" t="s">
        <v>2671</v>
      </c>
      <c r="B61" s="1525" t="s">
        <v>2624</v>
      </c>
      <c r="C61" s="1165" t="s">
        <v>78020</v>
      </c>
      <c r="D61" s="1159">
        <v>0</v>
      </c>
      <c r="E61" s="1160" t="s">
        <v>2671</v>
      </c>
      <c r="F61" s="1161">
        <v>0</v>
      </c>
    </row>
    <row r="62" spans="1:6">
      <c r="A62" s="688" t="s">
        <v>2672</v>
      </c>
      <c r="B62" s="1525" t="s">
        <v>2624</v>
      </c>
      <c r="C62" s="1162" t="s">
        <v>78021</v>
      </c>
      <c r="D62" s="1163">
        <v>2572406</v>
      </c>
      <c r="E62" s="1160" t="s">
        <v>2672</v>
      </c>
      <c r="F62" s="1164">
        <v>41345</v>
      </c>
    </row>
    <row r="63" spans="1:6">
      <c r="A63" s="688" t="s">
        <v>2673</v>
      </c>
      <c r="B63" s="1525" t="s">
        <v>2624</v>
      </c>
      <c r="C63" s="1165" t="s">
        <v>78022</v>
      </c>
      <c r="D63" s="1159">
        <v>880033</v>
      </c>
      <c r="E63" s="1160" t="s">
        <v>2673</v>
      </c>
      <c r="F63" s="1161">
        <v>15061</v>
      </c>
    </row>
    <row r="64" spans="1:6">
      <c r="A64" s="688" t="s">
        <v>2674</v>
      </c>
      <c r="B64" s="1525" t="s">
        <v>2624</v>
      </c>
      <c r="C64" s="1162" t="s">
        <v>78023</v>
      </c>
      <c r="D64" s="1163">
        <v>33847</v>
      </c>
      <c r="E64" s="1160" t="s">
        <v>2674</v>
      </c>
      <c r="F64" s="1164">
        <v>802</v>
      </c>
    </row>
    <row r="65" spans="1:6">
      <c r="A65" s="688" t="s">
        <v>2675</v>
      </c>
      <c r="B65" s="1525" t="s">
        <v>2624</v>
      </c>
      <c r="C65" s="1165" t="s">
        <v>78024</v>
      </c>
      <c r="D65" s="1159">
        <v>265296</v>
      </c>
      <c r="E65" s="1160" t="s">
        <v>2675</v>
      </c>
      <c r="F65" s="1161">
        <v>31</v>
      </c>
    </row>
    <row r="66" spans="1:6">
      <c r="A66" s="688" t="s">
        <v>2676</v>
      </c>
      <c r="B66" s="1525" t="s">
        <v>2624</v>
      </c>
      <c r="C66" s="1162" t="s">
        <v>78025</v>
      </c>
      <c r="D66" s="1163">
        <v>11944</v>
      </c>
      <c r="E66" s="1160" t="s">
        <v>2676</v>
      </c>
      <c r="F66" s="1164">
        <v>1</v>
      </c>
    </row>
    <row r="67" spans="1:6">
      <c r="A67" s="688" t="s">
        <v>2677</v>
      </c>
      <c r="B67" s="1525" t="s">
        <v>2624</v>
      </c>
      <c r="C67" s="1165" t="s">
        <v>78026</v>
      </c>
      <c r="D67" s="1159">
        <v>3696</v>
      </c>
      <c r="E67" s="1160" t="s">
        <v>2677</v>
      </c>
      <c r="F67" s="1161">
        <v>1</v>
      </c>
    </row>
    <row r="68" spans="1:6">
      <c r="A68" s="688" t="s">
        <v>2678</v>
      </c>
      <c r="B68" s="1525" t="s">
        <v>2624</v>
      </c>
      <c r="C68" s="1162" t="s">
        <v>78027</v>
      </c>
      <c r="D68" s="1163">
        <v>149715</v>
      </c>
      <c r="E68" s="1160" t="s">
        <v>2678</v>
      </c>
      <c r="F68" s="1164">
        <v>86</v>
      </c>
    </row>
    <row r="69" spans="1:6">
      <c r="A69" s="688" t="s">
        <v>2679</v>
      </c>
      <c r="B69" s="1525" t="s">
        <v>2624</v>
      </c>
      <c r="C69" s="1165" t="s">
        <v>78028</v>
      </c>
      <c r="D69" s="1159">
        <v>67084</v>
      </c>
      <c r="E69" s="1160" t="s">
        <v>2679</v>
      </c>
      <c r="F69" s="1161">
        <v>35</v>
      </c>
    </row>
    <row r="70" spans="1:6">
      <c r="A70" s="688" t="s">
        <v>2680</v>
      </c>
      <c r="B70" s="1525" t="s">
        <v>2624</v>
      </c>
      <c r="C70" s="1162" t="s">
        <v>78029</v>
      </c>
      <c r="D70" s="1163">
        <v>72775</v>
      </c>
      <c r="E70" s="1160" t="s">
        <v>2680</v>
      </c>
      <c r="F70" s="1164">
        <v>31</v>
      </c>
    </row>
    <row r="71" spans="1:6">
      <c r="A71" s="688" t="s">
        <v>2681</v>
      </c>
      <c r="B71" s="1525" t="s">
        <v>2624</v>
      </c>
      <c r="C71" s="1165" t="s">
        <v>78030</v>
      </c>
      <c r="D71" s="1159">
        <v>1142669</v>
      </c>
      <c r="E71" s="1160" t="s">
        <v>2681</v>
      </c>
      <c r="F71" s="1161">
        <v>596</v>
      </c>
    </row>
    <row r="72" spans="1:6">
      <c r="A72" s="688" t="s">
        <v>2682</v>
      </c>
      <c r="B72" s="1525" t="s">
        <v>2624</v>
      </c>
      <c r="C72" s="1162" t="s">
        <v>78031</v>
      </c>
      <c r="D72" s="1163">
        <v>415433</v>
      </c>
      <c r="E72" s="1160" t="s">
        <v>2682</v>
      </c>
      <c r="F72" s="1164">
        <v>223</v>
      </c>
    </row>
    <row r="73" spans="1:6">
      <c r="A73" s="688" t="s">
        <v>2683</v>
      </c>
      <c r="B73" s="1525" t="s">
        <v>2624</v>
      </c>
      <c r="C73" s="1165" t="s">
        <v>78032</v>
      </c>
      <c r="D73" s="1159">
        <v>0</v>
      </c>
      <c r="E73" s="1160" t="s">
        <v>2683</v>
      </c>
      <c r="F73" s="1161">
        <v>0</v>
      </c>
    </row>
    <row r="74" spans="1:6">
      <c r="A74" s="688" t="s">
        <v>2684</v>
      </c>
      <c r="B74" s="1525" t="s">
        <v>2624</v>
      </c>
      <c r="C74" s="1162" t="s">
        <v>78033</v>
      </c>
      <c r="D74" s="1163">
        <v>118091</v>
      </c>
      <c r="E74" s="1160" t="s">
        <v>2684</v>
      </c>
      <c r="F74" s="1164">
        <v>313</v>
      </c>
    </row>
    <row r="75" spans="1:6">
      <c r="A75" s="688" t="s">
        <v>2685</v>
      </c>
      <c r="B75" s="1525" t="s">
        <v>2624</v>
      </c>
      <c r="C75" s="1165" t="s">
        <v>78034</v>
      </c>
      <c r="D75" s="1159">
        <v>229838</v>
      </c>
      <c r="E75" s="1160" t="s">
        <v>2685</v>
      </c>
      <c r="F75" s="1161">
        <v>835</v>
      </c>
    </row>
    <row r="76" spans="1:6">
      <c r="A76" s="688" t="s">
        <v>2686</v>
      </c>
      <c r="B76" s="1525" t="s">
        <v>2624</v>
      </c>
      <c r="C76" s="1162" t="s">
        <v>78035</v>
      </c>
      <c r="D76" s="1163">
        <v>361428</v>
      </c>
      <c r="E76" s="1160" t="s">
        <v>2686</v>
      </c>
      <c r="F76" s="1164">
        <v>610</v>
      </c>
    </row>
    <row r="77" spans="1:6">
      <c r="A77" s="688" t="s">
        <v>2687</v>
      </c>
      <c r="B77" s="1525" t="s">
        <v>2624</v>
      </c>
      <c r="C77" s="1165" t="s">
        <v>78036</v>
      </c>
      <c r="D77" s="1159">
        <v>2599</v>
      </c>
      <c r="E77" s="1160" t="s">
        <v>2687</v>
      </c>
      <c r="F77" s="1161">
        <v>3</v>
      </c>
    </row>
    <row r="78" spans="1:6">
      <c r="A78" s="688" t="s">
        <v>2688</v>
      </c>
      <c r="B78" s="1525" t="s">
        <v>2624</v>
      </c>
      <c r="C78" s="1162" t="s">
        <v>78037</v>
      </c>
      <c r="D78" s="1163">
        <v>29891</v>
      </c>
      <c r="E78" s="1160" t="s">
        <v>2688</v>
      </c>
      <c r="F78" s="1164">
        <v>30</v>
      </c>
    </row>
    <row r="79" spans="1:6">
      <c r="A79" s="688" t="s">
        <v>2689</v>
      </c>
      <c r="B79" s="1525" t="s">
        <v>2624</v>
      </c>
      <c r="C79" s="1165" t="s">
        <v>78038</v>
      </c>
      <c r="D79" s="1159">
        <v>147793</v>
      </c>
      <c r="E79" s="1160" t="s">
        <v>2689</v>
      </c>
      <c r="F79" s="1161">
        <v>117</v>
      </c>
    </row>
    <row r="80" spans="1:6">
      <c r="A80" s="688" t="s">
        <v>2690</v>
      </c>
      <c r="B80" s="1525" t="s">
        <v>2624</v>
      </c>
      <c r="C80" s="1162" t="s">
        <v>78039</v>
      </c>
      <c r="D80" s="1163">
        <v>49818</v>
      </c>
      <c r="E80" s="1160" t="s">
        <v>2690</v>
      </c>
      <c r="F80" s="1164">
        <v>39</v>
      </c>
    </row>
    <row r="81" spans="1:6">
      <c r="A81" s="688" t="s">
        <v>2691</v>
      </c>
      <c r="B81" s="1525" t="s">
        <v>2624</v>
      </c>
      <c r="C81" s="1165" t="s">
        <v>78040</v>
      </c>
      <c r="D81" s="1159">
        <v>3899</v>
      </c>
      <c r="E81" s="1160" t="s">
        <v>2691</v>
      </c>
      <c r="F81" s="1161">
        <v>4</v>
      </c>
    </row>
    <row r="82" spans="1:6">
      <c r="A82" s="688" t="s">
        <v>2692</v>
      </c>
      <c r="B82" s="1525" t="s">
        <v>2624</v>
      </c>
      <c r="C82" s="1162" t="s">
        <v>78041</v>
      </c>
      <c r="D82" s="1163">
        <v>7798</v>
      </c>
      <c r="E82" s="1160" t="s">
        <v>2692</v>
      </c>
      <c r="F82" s="1164">
        <v>9</v>
      </c>
    </row>
    <row r="83" spans="1:6">
      <c r="A83" s="688" t="s">
        <v>2693</v>
      </c>
      <c r="B83" s="1525" t="s">
        <v>2624</v>
      </c>
      <c r="C83" s="1165" t="s">
        <v>78042</v>
      </c>
      <c r="D83" s="1159">
        <v>1661</v>
      </c>
      <c r="E83" s="1160" t="s">
        <v>2693</v>
      </c>
      <c r="F83" s="1161">
        <v>1</v>
      </c>
    </row>
    <row r="84" spans="1:6">
      <c r="A84" s="688" t="s">
        <v>2694</v>
      </c>
      <c r="B84" s="1525" t="s">
        <v>2624</v>
      </c>
      <c r="C84" s="1162" t="s">
        <v>78043</v>
      </c>
      <c r="D84" s="1163">
        <v>0</v>
      </c>
      <c r="E84" s="1160" t="s">
        <v>2694</v>
      </c>
      <c r="F84" s="1164">
        <v>0</v>
      </c>
    </row>
    <row r="85" spans="1:6">
      <c r="A85" s="688" t="s">
        <v>2695</v>
      </c>
      <c r="B85" s="1525" t="s">
        <v>2624</v>
      </c>
      <c r="C85" s="1165" t="s">
        <v>78044</v>
      </c>
      <c r="D85" s="1159">
        <v>0</v>
      </c>
      <c r="E85" s="1160" t="s">
        <v>2695</v>
      </c>
      <c r="F85" s="1161">
        <v>0</v>
      </c>
    </row>
    <row r="86" spans="1:6">
      <c r="A86" s="688" t="s">
        <v>2696</v>
      </c>
      <c r="B86" s="1525" t="s">
        <v>2624</v>
      </c>
      <c r="C86" s="1162" t="s">
        <v>78045</v>
      </c>
      <c r="D86" s="1163">
        <v>0</v>
      </c>
      <c r="E86" s="1160" t="s">
        <v>2696</v>
      </c>
      <c r="F86" s="1164">
        <v>0</v>
      </c>
    </row>
    <row r="87" spans="1:6">
      <c r="A87" s="688" t="s">
        <v>2697</v>
      </c>
      <c r="B87" s="1525" t="s">
        <v>2624</v>
      </c>
      <c r="C87" s="1165" t="s">
        <v>78046</v>
      </c>
      <c r="D87" s="1159">
        <v>176618</v>
      </c>
      <c r="E87" s="1160" t="s">
        <v>2697</v>
      </c>
      <c r="F87" s="1161">
        <v>23803</v>
      </c>
    </row>
    <row r="88" spans="1:6">
      <c r="A88" s="688" t="s">
        <v>2698</v>
      </c>
      <c r="B88" s="1525" t="s">
        <v>2624</v>
      </c>
      <c r="C88" s="1162" t="s">
        <v>78047</v>
      </c>
      <c r="D88" s="1163">
        <v>2790684</v>
      </c>
      <c r="E88" s="1160" t="s">
        <v>2698</v>
      </c>
      <c r="F88" s="1164">
        <v>14789</v>
      </c>
    </row>
    <row r="89" spans="1:6">
      <c r="A89" s="688" t="s">
        <v>2699</v>
      </c>
      <c r="B89" s="1525" t="s">
        <v>2624</v>
      </c>
      <c r="C89" s="1165" t="s">
        <v>78048</v>
      </c>
      <c r="D89" s="1159">
        <v>6207</v>
      </c>
      <c r="E89" s="1160" t="s">
        <v>2699</v>
      </c>
      <c r="F89" s="1161">
        <v>33</v>
      </c>
    </row>
    <row r="90" spans="1:6">
      <c r="A90" s="688" t="s">
        <v>2700</v>
      </c>
      <c r="B90" s="1525" t="s">
        <v>2624</v>
      </c>
      <c r="C90" s="1162" t="s">
        <v>78049</v>
      </c>
      <c r="D90" s="1163">
        <v>136593</v>
      </c>
      <c r="E90" s="1160" t="s">
        <v>2700</v>
      </c>
      <c r="F90" s="1164">
        <v>566</v>
      </c>
    </row>
    <row r="91" spans="1:6">
      <c r="A91" s="688" t="s">
        <v>2701</v>
      </c>
      <c r="B91" s="1525" t="s">
        <v>2624</v>
      </c>
      <c r="C91" s="1165" t="s">
        <v>78050</v>
      </c>
      <c r="D91" s="1159">
        <v>0</v>
      </c>
      <c r="E91" s="1160" t="s">
        <v>2701</v>
      </c>
      <c r="F91" s="1161">
        <v>0</v>
      </c>
    </row>
    <row r="92" spans="1:6">
      <c r="A92" s="688" t="s">
        <v>2702</v>
      </c>
      <c r="B92" s="1525" t="s">
        <v>2624</v>
      </c>
      <c r="C92" s="1162" t="s">
        <v>78051</v>
      </c>
      <c r="D92" s="1163">
        <v>12356</v>
      </c>
      <c r="E92" s="1160" t="s">
        <v>2702</v>
      </c>
      <c r="F92" s="1164">
        <v>2</v>
      </c>
    </row>
    <row r="93" spans="1:6">
      <c r="A93" s="688" t="s">
        <v>2703</v>
      </c>
      <c r="B93" s="1525" t="s">
        <v>2624</v>
      </c>
      <c r="C93" s="1165" t="s">
        <v>78052</v>
      </c>
      <c r="D93" s="1159">
        <v>208640</v>
      </c>
      <c r="E93" s="1160" t="s">
        <v>2703</v>
      </c>
      <c r="F93" s="1161">
        <v>64</v>
      </c>
    </row>
    <row r="94" spans="1:6">
      <c r="A94" s="688" t="s">
        <v>2704</v>
      </c>
      <c r="B94" s="1525" t="s">
        <v>2624</v>
      </c>
      <c r="C94" s="1162" t="s">
        <v>78053</v>
      </c>
      <c r="D94" s="1163">
        <v>427716</v>
      </c>
      <c r="E94" s="1160" t="s">
        <v>2704</v>
      </c>
      <c r="F94" s="1164">
        <v>218</v>
      </c>
    </row>
    <row r="95" spans="1:6">
      <c r="A95" s="688" t="s">
        <v>2705</v>
      </c>
      <c r="B95" s="1525" t="s">
        <v>2624</v>
      </c>
      <c r="C95" s="1165" t="s">
        <v>78054</v>
      </c>
      <c r="D95" s="1159">
        <v>16392</v>
      </c>
      <c r="E95" s="1160" t="s">
        <v>2705</v>
      </c>
      <c r="F95" s="1161">
        <v>6</v>
      </c>
    </row>
    <row r="96" spans="1:6">
      <c r="A96" s="688" t="s">
        <v>2706</v>
      </c>
      <c r="B96" s="1525" t="s">
        <v>2624</v>
      </c>
      <c r="C96" s="1162" t="s">
        <v>78055</v>
      </c>
      <c r="D96" s="1163">
        <v>23463</v>
      </c>
      <c r="E96" s="1160" t="s">
        <v>2706</v>
      </c>
      <c r="F96" s="1164">
        <v>11</v>
      </c>
    </row>
    <row r="97" spans="1:6">
      <c r="A97" s="688" t="s">
        <v>2707</v>
      </c>
      <c r="B97" s="1525" t="s">
        <v>2624</v>
      </c>
      <c r="C97" s="1165"/>
      <c r="D97" s="1159" t="s">
        <v>219</v>
      </c>
      <c r="E97" s="1160" t="s">
        <v>2707</v>
      </c>
      <c r="F97" s="1161" t="s">
        <v>219</v>
      </c>
    </row>
    <row r="98" spans="1:6">
      <c r="A98" s="688" t="s">
        <v>2708</v>
      </c>
      <c r="B98" s="1525" t="s">
        <v>2624</v>
      </c>
      <c r="C98" s="1162"/>
      <c r="D98" s="1163" t="s">
        <v>219</v>
      </c>
      <c r="E98" s="1160" t="s">
        <v>2708</v>
      </c>
      <c r="F98" s="1164" t="s">
        <v>219</v>
      </c>
    </row>
    <row r="99" spans="1:6">
      <c r="A99" s="688" t="s">
        <v>2709</v>
      </c>
      <c r="B99" s="1525" t="s">
        <v>2624</v>
      </c>
      <c r="C99" s="1165"/>
      <c r="D99" s="1159" t="s">
        <v>219</v>
      </c>
      <c r="E99" s="1160" t="s">
        <v>2709</v>
      </c>
      <c r="F99" s="1161" t="s">
        <v>219</v>
      </c>
    </row>
    <row r="100" spans="1:6">
      <c r="A100" s="688" t="s">
        <v>2710</v>
      </c>
      <c r="B100" s="1525" t="s">
        <v>2624</v>
      </c>
      <c r="C100" s="1162"/>
      <c r="D100" s="1163" t="s">
        <v>219</v>
      </c>
      <c r="E100" s="1160" t="s">
        <v>2710</v>
      </c>
      <c r="F100" s="1164" t="s">
        <v>219</v>
      </c>
    </row>
    <row r="101" spans="1:6">
      <c r="A101" s="688" t="s">
        <v>2711</v>
      </c>
      <c r="B101" s="1525" t="s">
        <v>2624</v>
      </c>
      <c r="C101" s="1165"/>
      <c r="D101" s="1159" t="s">
        <v>219</v>
      </c>
      <c r="E101" s="1160" t="s">
        <v>2711</v>
      </c>
      <c r="F101" s="1161" t="s">
        <v>219</v>
      </c>
    </row>
    <row r="102" spans="1:6">
      <c r="A102" s="688" t="s">
        <v>2712</v>
      </c>
      <c r="B102" s="1525" t="s">
        <v>2624</v>
      </c>
      <c r="C102" s="1162"/>
      <c r="D102" s="1163" t="s">
        <v>219</v>
      </c>
      <c r="E102" s="1160" t="s">
        <v>2712</v>
      </c>
      <c r="F102" s="1164" t="s">
        <v>219</v>
      </c>
    </row>
    <row r="103" spans="1:6">
      <c r="A103" s="688" t="s">
        <v>2713</v>
      </c>
      <c r="B103" s="1525" t="s">
        <v>2624</v>
      </c>
      <c r="C103" s="1165"/>
      <c r="D103" s="1159" t="s">
        <v>219</v>
      </c>
      <c r="E103" s="1160" t="s">
        <v>2713</v>
      </c>
      <c r="F103" s="1161" t="s">
        <v>219</v>
      </c>
    </row>
    <row r="104" spans="1:6">
      <c r="A104" s="688" t="s">
        <v>2714</v>
      </c>
      <c r="B104" s="1525" t="s">
        <v>2624</v>
      </c>
      <c r="C104" s="1162"/>
      <c r="D104" s="1163" t="s">
        <v>219</v>
      </c>
      <c r="E104" s="1160" t="s">
        <v>2714</v>
      </c>
      <c r="F104" s="1164" t="s">
        <v>219</v>
      </c>
    </row>
    <row r="105" spans="1:6">
      <c r="A105" s="688" t="s">
        <v>2715</v>
      </c>
      <c r="B105" s="1525" t="s">
        <v>2624</v>
      </c>
      <c r="C105" s="1165"/>
      <c r="D105" s="1159" t="s">
        <v>219</v>
      </c>
      <c r="E105" s="1160" t="s">
        <v>2715</v>
      </c>
      <c r="F105" s="1161" t="s">
        <v>219</v>
      </c>
    </row>
    <row r="106" spans="1:6">
      <c r="A106" s="688" t="s">
        <v>2716</v>
      </c>
      <c r="B106" s="1525" t="s">
        <v>2624</v>
      </c>
      <c r="C106" s="1162"/>
      <c r="D106" s="1163" t="s">
        <v>219</v>
      </c>
      <c r="E106" s="1160" t="s">
        <v>2716</v>
      </c>
      <c r="F106" s="1164" t="s">
        <v>219</v>
      </c>
    </row>
    <row r="107" spans="1:6">
      <c r="A107" s="688" t="s">
        <v>2717</v>
      </c>
      <c r="B107" s="1525" t="s">
        <v>2624</v>
      </c>
      <c r="C107" s="1165"/>
      <c r="D107" s="1159" t="s">
        <v>219</v>
      </c>
      <c r="E107" s="1160" t="s">
        <v>2717</v>
      </c>
      <c r="F107" s="1161" t="s">
        <v>219</v>
      </c>
    </row>
    <row r="108" spans="1:6">
      <c r="A108" s="688" t="s">
        <v>2718</v>
      </c>
      <c r="B108" s="1525" t="s">
        <v>2624</v>
      </c>
      <c r="C108" s="1162"/>
      <c r="D108" s="1163" t="s">
        <v>219</v>
      </c>
      <c r="E108" s="1160" t="s">
        <v>2718</v>
      </c>
      <c r="F108" s="1164" t="s">
        <v>219</v>
      </c>
    </row>
    <row r="109" spans="1:6">
      <c r="A109" s="688" t="s">
        <v>2719</v>
      </c>
      <c r="B109" s="1525" t="s">
        <v>2624</v>
      </c>
      <c r="C109" s="1165"/>
      <c r="D109" s="1159" t="s">
        <v>219</v>
      </c>
      <c r="E109" s="1160" t="s">
        <v>2719</v>
      </c>
      <c r="F109" s="1161" t="s">
        <v>219</v>
      </c>
    </row>
    <row r="110" spans="1:6">
      <c r="A110" s="688" t="s">
        <v>2720</v>
      </c>
      <c r="B110" s="1525" t="s">
        <v>2624</v>
      </c>
      <c r="C110" s="1162"/>
      <c r="D110" s="1163" t="s">
        <v>219</v>
      </c>
      <c r="E110" s="1160" t="s">
        <v>2720</v>
      </c>
      <c r="F110" s="1164" t="s">
        <v>219</v>
      </c>
    </row>
    <row r="111" spans="1:6">
      <c r="A111" s="688" t="s">
        <v>2721</v>
      </c>
      <c r="B111" s="1525" t="s">
        <v>2624</v>
      </c>
      <c r="C111" s="1165"/>
      <c r="D111" s="1159" t="s">
        <v>219</v>
      </c>
      <c r="E111" s="1160" t="s">
        <v>2721</v>
      </c>
      <c r="F111" s="1161" t="s">
        <v>219</v>
      </c>
    </row>
    <row r="112" spans="1:6">
      <c r="A112" s="688" t="s">
        <v>2722</v>
      </c>
      <c r="B112" s="1525" t="s">
        <v>2624</v>
      </c>
      <c r="C112" s="1162"/>
      <c r="D112" s="1163" t="s">
        <v>219</v>
      </c>
      <c r="E112" s="1160" t="s">
        <v>2722</v>
      </c>
      <c r="F112" s="1164" t="s">
        <v>219</v>
      </c>
    </row>
    <row r="113" spans="1:6">
      <c r="A113" s="688" t="s">
        <v>2723</v>
      </c>
      <c r="B113" s="1525" t="s">
        <v>2624</v>
      </c>
      <c r="C113" s="1165"/>
      <c r="D113" s="1159" t="s">
        <v>219</v>
      </c>
      <c r="E113" s="1160" t="s">
        <v>2723</v>
      </c>
      <c r="F113" s="1161" t="s">
        <v>219</v>
      </c>
    </row>
    <row r="114" spans="1:6">
      <c r="A114" s="688" t="s">
        <v>2724</v>
      </c>
      <c r="B114" s="1525" t="s">
        <v>2624</v>
      </c>
      <c r="C114" s="1162"/>
      <c r="D114" s="1163" t="s">
        <v>219</v>
      </c>
      <c r="E114" s="1160" t="s">
        <v>2724</v>
      </c>
      <c r="F114" s="1164" t="s">
        <v>219</v>
      </c>
    </row>
    <row r="115" spans="1:6">
      <c r="A115" s="688" t="s">
        <v>2725</v>
      </c>
      <c r="B115" s="1525" t="s">
        <v>2624</v>
      </c>
      <c r="C115" s="1165"/>
      <c r="D115" s="1159" t="s">
        <v>219</v>
      </c>
      <c r="E115" s="1160" t="s">
        <v>2725</v>
      </c>
      <c r="F115" s="1161" t="s">
        <v>219</v>
      </c>
    </row>
    <row r="116" spans="1:6">
      <c r="A116" s="688" t="s">
        <v>2726</v>
      </c>
      <c r="B116" s="1525" t="s">
        <v>2624</v>
      </c>
      <c r="C116" s="1162"/>
      <c r="D116" s="1163" t="s">
        <v>219</v>
      </c>
      <c r="E116" s="1160" t="s">
        <v>2726</v>
      </c>
      <c r="F116" s="1164" t="s">
        <v>219</v>
      </c>
    </row>
    <row r="117" spans="1:6">
      <c r="A117" s="688" t="s">
        <v>2727</v>
      </c>
      <c r="B117" s="1525" t="s">
        <v>2624</v>
      </c>
      <c r="C117" s="1165"/>
      <c r="D117" s="1159" t="s">
        <v>219</v>
      </c>
      <c r="E117" s="1160" t="s">
        <v>2727</v>
      </c>
      <c r="F117" s="1161" t="s">
        <v>219</v>
      </c>
    </row>
    <row r="118" spans="1:6">
      <c r="A118" s="688" t="s">
        <v>2728</v>
      </c>
      <c r="B118" s="1525" t="s">
        <v>2624</v>
      </c>
      <c r="C118" s="1162"/>
      <c r="D118" s="1163" t="s">
        <v>219</v>
      </c>
      <c r="E118" s="1160" t="s">
        <v>2728</v>
      </c>
      <c r="F118" s="1164" t="s">
        <v>219</v>
      </c>
    </row>
    <row r="119" spans="1:6">
      <c r="A119" s="688" t="s">
        <v>2729</v>
      </c>
      <c r="B119" s="1525" t="s">
        <v>2624</v>
      </c>
      <c r="C119" s="1165"/>
      <c r="D119" s="1159" t="s">
        <v>219</v>
      </c>
      <c r="E119" s="1160" t="s">
        <v>2729</v>
      </c>
      <c r="F119" s="1161" t="s">
        <v>219</v>
      </c>
    </row>
    <row r="120" spans="1:6">
      <c r="A120" s="688" t="s">
        <v>2730</v>
      </c>
      <c r="B120" s="1525" t="s">
        <v>2624</v>
      </c>
      <c r="C120" s="1162"/>
      <c r="D120" s="1163" t="s">
        <v>219</v>
      </c>
      <c r="E120" s="1160" t="s">
        <v>2730</v>
      </c>
      <c r="F120" s="1164" t="s">
        <v>219</v>
      </c>
    </row>
    <row r="121" spans="1:6">
      <c r="A121" s="688" t="s">
        <v>2731</v>
      </c>
      <c r="B121" s="1525" t="s">
        <v>2624</v>
      </c>
      <c r="C121" s="1165"/>
      <c r="D121" s="1159" t="s">
        <v>219</v>
      </c>
      <c r="E121" s="1160" t="s">
        <v>2731</v>
      </c>
      <c r="F121" s="1161" t="s">
        <v>219</v>
      </c>
    </row>
    <row r="122" spans="1:6">
      <c r="A122" s="688" t="s">
        <v>2732</v>
      </c>
      <c r="B122" s="1525" t="s">
        <v>2624</v>
      </c>
      <c r="C122" s="1162"/>
      <c r="D122" s="1163" t="s">
        <v>219</v>
      </c>
      <c r="E122" s="1160" t="s">
        <v>2732</v>
      </c>
      <c r="F122" s="1164" t="s">
        <v>219</v>
      </c>
    </row>
    <row r="123" spans="1:6">
      <c r="A123" s="688" t="s">
        <v>2733</v>
      </c>
      <c r="B123" s="1525" t="s">
        <v>2624</v>
      </c>
      <c r="C123" s="1165"/>
      <c r="D123" s="1159" t="s">
        <v>219</v>
      </c>
      <c r="E123" s="1160" t="s">
        <v>2733</v>
      </c>
      <c r="F123" s="1161" t="s">
        <v>219</v>
      </c>
    </row>
    <row r="124" spans="1:6">
      <c r="A124" s="688" t="s">
        <v>2734</v>
      </c>
      <c r="B124" s="1525" t="s">
        <v>2624</v>
      </c>
      <c r="C124" s="1162"/>
      <c r="D124" s="1163" t="s">
        <v>219</v>
      </c>
      <c r="E124" s="1160" t="s">
        <v>2734</v>
      </c>
      <c r="F124" s="1164" t="s">
        <v>219</v>
      </c>
    </row>
    <row r="125" spans="1:6">
      <c r="A125" s="688" t="s">
        <v>2735</v>
      </c>
      <c r="B125" s="1525" t="s">
        <v>2624</v>
      </c>
      <c r="C125" s="1165"/>
      <c r="D125" s="1159" t="s">
        <v>219</v>
      </c>
      <c r="E125" s="1160" t="s">
        <v>2735</v>
      </c>
      <c r="F125" s="1161" t="s">
        <v>219</v>
      </c>
    </row>
    <row r="126" spans="1:6">
      <c r="A126" s="688" t="s">
        <v>2736</v>
      </c>
      <c r="B126" s="1525" t="s">
        <v>2624</v>
      </c>
      <c r="C126" s="1162"/>
      <c r="D126" s="1163" t="s">
        <v>219</v>
      </c>
      <c r="E126" s="1160" t="s">
        <v>2736</v>
      </c>
      <c r="F126" s="1164" t="s">
        <v>219</v>
      </c>
    </row>
    <row r="127" spans="1:6">
      <c r="A127" s="688" t="s">
        <v>2737</v>
      </c>
      <c r="B127" s="1525" t="s">
        <v>2624</v>
      </c>
      <c r="C127" s="1165"/>
      <c r="D127" s="1159" t="s">
        <v>219</v>
      </c>
      <c r="E127" s="1160" t="s">
        <v>2737</v>
      </c>
      <c r="F127" s="1161" t="s">
        <v>219</v>
      </c>
    </row>
    <row r="128" spans="1:6">
      <c r="A128" s="688" t="s">
        <v>2738</v>
      </c>
      <c r="B128" s="1525" t="s">
        <v>2624</v>
      </c>
      <c r="C128" s="1162"/>
      <c r="D128" s="1163" t="s">
        <v>219</v>
      </c>
      <c r="E128" s="1160" t="s">
        <v>2738</v>
      </c>
      <c r="F128" s="1164" t="s">
        <v>219</v>
      </c>
    </row>
    <row r="129" spans="1:6">
      <c r="A129" s="688" t="s">
        <v>2739</v>
      </c>
      <c r="B129" s="1525" t="s">
        <v>2624</v>
      </c>
      <c r="C129" s="1165"/>
      <c r="D129" s="1159" t="s">
        <v>219</v>
      </c>
      <c r="E129" s="1160" t="s">
        <v>2739</v>
      </c>
      <c r="F129" s="1161" t="s">
        <v>219</v>
      </c>
    </row>
    <row r="130" spans="1:6">
      <c r="A130" s="688" t="s">
        <v>2740</v>
      </c>
      <c r="B130" s="1525" t="s">
        <v>2624</v>
      </c>
      <c r="C130" s="1162"/>
      <c r="D130" s="1163" t="s">
        <v>219</v>
      </c>
      <c r="E130" s="1160" t="s">
        <v>2740</v>
      </c>
      <c r="F130" s="1164" t="s">
        <v>219</v>
      </c>
    </row>
    <row r="131" spans="1:6">
      <c r="A131" s="688" t="s">
        <v>2741</v>
      </c>
      <c r="B131" s="1525" t="s">
        <v>2624</v>
      </c>
      <c r="C131" s="1165"/>
      <c r="D131" s="1159" t="s">
        <v>219</v>
      </c>
      <c r="E131" s="1160" t="s">
        <v>2741</v>
      </c>
      <c r="F131" s="1161" t="s">
        <v>219</v>
      </c>
    </row>
    <row r="132" spans="1:6">
      <c r="A132" s="688" t="s">
        <v>2742</v>
      </c>
      <c r="B132" s="1525" t="s">
        <v>2624</v>
      </c>
      <c r="C132" s="1162"/>
      <c r="D132" s="1163" t="s">
        <v>219</v>
      </c>
      <c r="E132" s="1160" t="s">
        <v>2742</v>
      </c>
      <c r="F132" s="1164" t="s">
        <v>219</v>
      </c>
    </row>
    <row r="133" spans="1:6">
      <c r="A133" s="688" t="s">
        <v>2743</v>
      </c>
      <c r="B133" s="1525" t="s">
        <v>2624</v>
      </c>
      <c r="C133" s="1165"/>
      <c r="D133" s="1159" t="s">
        <v>219</v>
      </c>
      <c r="E133" s="1160" t="s">
        <v>2743</v>
      </c>
      <c r="F133" s="1161" t="s">
        <v>219</v>
      </c>
    </row>
    <row r="134" spans="1:6">
      <c r="A134" s="688" t="s">
        <v>2744</v>
      </c>
      <c r="B134" s="1525" t="s">
        <v>2624</v>
      </c>
      <c r="C134" s="1162"/>
      <c r="D134" s="1163" t="s">
        <v>219</v>
      </c>
      <c r="E134" s="1160" t="s">
        <v>2744</v>
      </c>
      <c r="F134" s="1164" t="s">
        <v>219</v>
      </c>
    </row>
    <row r="135" spans="1:6">
      <c r="A135" s="688" t="s">
        <v>2745</v>
      </c>
      <c r="B135" s="1525" t="s">
        <v>2624</v>
      </c>
      <c r="C135" s="1165"/>
      <c r="D135" s="1159" t="s">
        <v>219</v>
      </c>
      <c r="E135" s="1160" t="s">
        <v>2745</v>
      </c>
      <c r="F135" s="1161" t="s">
        <v>219</v>
      </c>
    </row>
    <row r="136" spans="1:6">
      <c r="A136" s="688" t="s">
        <v>2746</v>
      </c>
      <c r="B136" s="1525" t="s">
        <v>2624</v>
      </c>
      <c r="C136" s="1162"/>
      <c r="D136" s="1163" t="s">
        <v>219</v>
      </c>
      <c r="E136" s="1160" t="s">
        <v>2746</v>
      </c>
      <c r="F136" s="1164" t="s">
        <v>219</v>
      </c>
    </row>
    <row r="137" spans="1:6">
      <c r="A137" s="688" t="s">
        <v>2747</v>
      </c>
      <c r="B137" s="1525" t="s">
        <v>2624</v>
      </c>
      <c r="C137" s="1165"/>
      <c r="D137" s="1159" t="s">
        <v>219</v>
      </c>
      <c r="E137" s="1160" t="s">
        <v>2747</v>
      </c>
      <c r="F137" s="1161" t="s">
        <v>219</v>
      </c>
    </row>
    <row r="138" spans="1:6">
      <c r="A138" s="688" t="s">
        <v>2748</v>
      </c>
      <c r="B138" s="1525" t="s">
        <v>2624</v>
      </c>
      <c r="C138" s="1162"/>
      <c r="D138" s="1163" t="s">
        <v>219</v>
      </c>
      <c r="E138" s="1160" t="s">
        <v>2748</v>
      </c>
      <c r="F138" s="1164" t="s">
        <v>219</v>
      </c>
    </row>
    <row r="139" spans="1:6">
      <c r="A139" s="688" t="s">
        <v>2749</v>
      </c>
      <c r="B139" s="1525" t="s">
        <v>2624</v>
      </c>
      <c r="C139" s="1165"/>
      <c r="D139" s="1159" t="s">
        <v>219</v>
      </c>
      <c r="E139" s="1160" t="s">
        <v>2749</v>
      </c>
      <c r="F139" s="1161" t="s">
        <v>219</v>
      </c>
    </row>
    <row r="140" spans="1:6">
      <c r="A140" s="688" t="s">
        <v>2750</v>
      </c>
      <c r="B140" s="1525" t="s">
        <v>2624</v>
      </c>
      <c r="C140" s="1162"/>
      <c r="D140" s="1163" t="s">
        <v>219</v>
      </c>
      <c r="E140" s="1160" t="s">
        <v>2750</v>
      </c>
      <c r="F140" s="1164" t="s">
        <v>219</v>
      </c>
    </row>
    <row r="141" spans="1:6">
      <c r="A141" s="688" t="s">
        <v>2751</v>
      </c>
      <c r="B141" s="1525" t="s">
        <v>2624</v>
      </c>
      <c r="C141" s="1165"/>
      <c r="D141" s="1159" t="s">
        <v>219</v>
      </c>
      <c r="E141" s="1160" t="s">
        <v>2751</v>
      </c>
      <c r="F141" s="1161" t="s">
        <v>219</v>
      </c>
    </row>
    <row r="142" spans="1:6">
      <c r="A142" s="688" t="s">
        <v>2752</v>
      </c>
      <c r="B142" s="1525" t="s">
        <v>2624</v>
      </c>
      <c r="C142" s="1162"/>
      <c r="D142" s="1163" t="s">
        <v>219</v>
      </c>
      <c r="E142" s="1160" t="s">
        <v>2752</v>
      </c>
      <c r="F142" s="1164" t="s">
        <v>219</v>
      </c>
    </row>
    <row r="143" spans="1:6">
      <c r="A143" s="688" t="s">
        <v>2753</v>
      </c>
      <c r="B143" s="1525" t="s">
        <v>2624</v>
      </c>
      <c r="C143" s="1165"/>
      <c r="D143" s="1159" t="s">
        <v>219</v>
      </c>
      <c r="E143" s="1160" t="s">
        <v>2753</v>
      </c>
      <c r="F143" s="1161" t="s">
        <v>219</v>
      </c>
    </row>
    <row r="144" spans="1:6">
      <c r="A144" s="688" t="s">
        <v>2754</v>
      </c>
      <c r="B144" s="1525" t="s">
        <v>2624</v>
      </c>
      <c r="C144" s="1162"/>
      <c r="D144" s="1163" t="s">
        <v>219</v>
      </c>
      <c r="E144" s="1160" t="s">
        <v>2754</v>
      </c>
      <c r="F144" s="1164" t="s">
        <v>219</v>
      </c>
    </row>
    <row r="145" spans="1:6">
      <c r="A145" s="688" t="s">
        <v>2755</v>
      </c>
      <c r="B145" s="1525" t="s">
        <v>2624</v>
      </c>
      <c r="C145" s="1165"/>
      <c r="D145" s="1159" t="s">
        <v>219</v>
      </c>
      <c r="E145" s="1160" t="s">
        <v>2755</v>
      </c>
      <c r="F145" s="1161" t="s">
        <v>219</v>
      </c>
    </row>
    <row r="146" spans="1:6">
      <c r="A146" s="688" t="s">
        <v>2756</v>
      </c>
      <c r="B146" s="1525" t="s">
        <v>2624</v>
      </c>
      <c r="C146" s="1162"/>
      <c r="D146" s="1163" t="s">
        <v>219</v>
      </c>
      <c r="E146" s="1160" t="s">
        <v>2756</v>
      </c>
      <c r="F146" s="1164" t="s">
        <v>219</v>
      </c>
    </row>
    <row r="147" spans="1:6">
      <c r="A147" s="688" t="s">
        <v>2757</v>
      </c>
      <c r="B147" s="1525" t="s">
        <v>2624</v>
      </c>
      <c r="C147" s="1165"/>
      <c r="D147" s="1159" t="s">
        <v>219</v>
      </c>
      <c r="E147" s="1160" t="s">
        <v>2757</v>
      </c>
      <c r="F147" s="1161" t="s">
        <v>219</v>
      </c>
    </row>
    <row r="148" spans="1:6">
      <c r="A148" s="688" t="s">
        <v>2758</v>
      </c>
      <c r="B148" s="1525" t="s">
        <v>2624</v>
      </c>
      <c r="C148" s="1162"/>
      <c r="D148" s="1163" t="s">
        <v>219</v>
      </c>
      <c r="E148" s="1160" t="s">
        <v>2758</v>
      </c>
      <c r="F148" s="1164" t="s">
        <v>219</v>
      </c>
    </row>
    <row r="149" spans="1:6">
      <c r="A149" s="688" t="s">
        <v>2759</v>
      </c>
      <c r="B149" s="1525" t="s">
        <v>2624</v>
      </c>
      <c r="C149" s="1165"/>
      <c r="D149" s="1159" t="s">
        <v>219</v>
      </c>
      <c r="E149" s="1160" t="s">
        <v>2759</v>
      </c>
      <c r="F149" s="1161" t="s">
        <v>219</v>
      </c>
    </row>
    <row r="150" spans="1:6">
      <c r="A150" s="688" t="s">
        <v>2760</v>
      </c>
      <c r="B150" s="1525" t="s">
        <v>2624</v>
      </c>
      <c r="C150" s="1162"/>
      <c r="D150" s="1163" t="s">
        <v>219</v>
      </c>
      <c r="E150" s="1160" t="s">
        <v>2760</v>
      </c>
      <c r="F150" s="1164" t="s">
        <v>219</v>
      </c>
    </row>
    <row r="151" spans="1:6">
      <c r="A151" s="688" t="s">
        <v>2761</v>
      </c>
      <c r="B151" s="1525" t="s">
        <v>2624</v>
      </c>
      <c r="C151" s="1165"/>
      <c r="D151" s="1159" t="s">
        <v>219</v>
      </c>
      <c r="E151" s="1160" t="s">
        <v>2761</v>
      </c>
      <c r="F151" s="1161" t="s">
        <v>219</v>
      </c>
    </row>
    <row r="152" spans="1:6">
      <c r="A152" s="688" t="s">
        <v>2762</v>
      </c>
      <c r="B152" s="1525" t="s">
        <v>2624</v>
      </c>
      <c r="C152" s="1162"/>
      <c r="D152" s="1163" t="s">
        <v>219</v>
      </c>
      <c r="E152" s="1160" t="s">
        <v>2762</v>
      </c>
      <c r="F152" s="1164" t="s">
        <v>219</v>
      </c>
    </row>
    <row r="153" spans="1:6">
      <c r="A153" s="688" t="s">
        <v>2763</v>
      </c>
      <c r="B153" s="1525" t="s">
        <v>2624</v>
      </c>
      <c r="C153" s="1165"/>
      <c r="D153" s="1159" t="s">
        <v>219</v>
      </c>
      <c r="E153" s="1160" t="s">
        <v>2763</v>
      </c>
      <c r="F153" s="1161" t="s">
        <v>219</v>
      </c>
    </row>
    <row r="154" spans="1:6">
      <c r="A154" s="688" t="s">
        <v>2764</v>
      </c>
      <c r="B154" s="1525" t="s">
        <v>2624</v>
      </c>
      <c r="C154" s="1162"/>
      <c r="D154" s="1163" t="s">
        <v>219</v>
      </c>
      <c r="E154" s="1160" t="s">
        <v>2764</v>
      </c>
      <c r="F154" s="1164" t="s">
        <v>219</v>
      </c>
    </row>
    <row r="155" spans="1:6">
      <c r="A155" s="688" t="s">
        <v>2765</v>
      </c>
      <c r="B155" s="1525" t="s">
        <v>2624</v>
      </c>
      <c r="C155" s="1165"/>
      <c r="D155" s="1159" t="s">
        <v>219</v>
      </c>
      <c r="E155" s="1160" t="s">
        <v>2765</v>
      </c>
      <c r="F155" s="1161" t="s">
        <v>219</v>
      </c>
    </row>
    <row r="156" spans="1:6">
      <c r="A156" s="688" t="s">
        <v>2766</v>
      </c>
      <c r="B156" s="1525" t="s">
        <v>2624</v>
      </c>
      <c r="C156" s="1162"/>
      <c r="D156" s="1163" t="s">
        <v>219</v>
      </c>
      <c r="E156" s="1160" t="s">
        <v>2766</v>
      </c>
      <c r="F156" s="1164" t="s">
        <v>219</v>
      </c>
    </row>
    <row r="157" spans="1:6">
      <c r="A157" s="688" t="s">
        <v>2767</v>
      </c>
      <c r="B157" s="1525" t="s">
        <v>2624</v>
      </c>
      <c r="C157" s="1165"/>
      <c r="D157" s="1159" t="s">
        <v>219</v>
      </c>
      <c r="E157" s="1160" t="s">
        <v>2767</v>
      </c>
      <c r="F157" s="1161" t="s">
        <v>219</v>
      </c>
    </row>
    <row r="158" spans="1:6">
      <c r="A158" s="688" t="s">
        <v>2768</v>
      </c>
      <c r="B158" s="1525" t="s">
        <v>2624</v>
      </c>
      <c r="C158" s="1162"/>
      <c r="D158" s="1163" t="s">
        <v>219</v>
      </c>
      <c r="E158" s="1160" t="s">
        <v>2768</v>
      </c>
      <c r="F158" s="1164" t="s">
        <v>219</v>
      </c>
    </row>
    <row r="159" spans="1:6">
      <c r="A159" s="688" t="s">
        <v>2769</v>
      </c>
      <c r="B159" s="1525" t="s">
        <v>2624</v>
      </c>
      <c r="C159" s="1165"/>
      <c r="D159" s="1159" t="s">
        <v>219</v>
      </c>
      <c r="E159" s="1160" t="s">
        <v>2769</v>
      </c>
      <c r="F159" s="1161" t="s">
        <v>219</v>
      </c>
    </row>
    <row r="160" spans="1:6">
      <c r="A160" s="688" t="s">
        <v>2770</v>
      </c>
      <c r="B160" s="1525" t="s">
        <v>2624</v>
      </c>
      <c r="C160" s="1162"/>
      <c r="D160" s="1163" t="s">
        <v>219</v>
      </c>
      <c r="E160" s="1160" t="s">
        <v>2770</v>
      </c>
      <c r="F160" s="1164" t="s">
        <v>219</v>
      </c>
    </row>
    <row r="161" spans="1:6">
      <c r="A161" s="688" t="s">
        <v>2771</v>
      </c>
      <c r="B161" s="1525" t="s">
        <v>2624</v>
      </c>
      <c r="C161" s="1165"/>
      <c r="D161" s="1159" t="s">
        <v>219</v>
      </c>
      <c r="E161" s="1160" t="s">
        <v>2771</v>
      </c>
      <c r="F161" s="1161" t="s">
        <v>219</v>
      </c>
    </row>
    <row r="162" spans="1:6">
      <c r="A162" s="688" t="s">
        <v>2772</v>
      </c>
      <c r="B162" s="1525" t="s">
        <v>2624</v>
      </c>
      <c r="C162" s="1162"/>
      <c r="D162" s="1163" t="s">
        <v>219</v>
      </c>
      <c r="E162" s="1160" t="s">
        <v>2772</v>
      </c>
      <c r="F162" s="1164" t="s">
        <v>219</v>
      </c>
    </row>
    <row r="163" spans="1:6">
      <c r="A163" s="688" t="s">
        <v>2773</v>
      </c>
      <c r="B163" s="1525" t="s">
        <v>2624</v>
      </c>
      <c r="C163" s="1165"/>
      <c r="D163" s="1159" t="s">
        <v>219</v>
      </c>
      <c r="E163" s="1160" t="s">
        <v>2773</v>
      </c>
      <c r="F163" s="1161" t="s">
        <v>219</v>
      </c>
    </row>
    <row r="164" spans="1:6">
      <c r="A164" s="688" t="s">
        <v>2774</v>
      </c>
      <c r="B164" s="1525" t="s">
        <v>2624</v>
      </c>
      <c r="C164" s="1162"/>
      <c r="D164" s="1163" t="s">
        <v>219</v>
      </c>
      <c r="E164" s="1160" t="s">
        <v>2774</v>
      </c>
      <c r="F164" s="1164" t="s">
        <v>219</v>
      </c>
    </row>
    <row r="165" spans="1:6">
      <c r="A165" s="688" t="s">
        <v>2775</v>
      </c>
      <c r="B165" s="1525" t="s">
        <v>2624</v>
      </c>
      <c r="C165" s="1165"/>
      <c r="D165" s="1159" t="s">
        <v>219</v>
      </c>
      <c r="E165" s="1160" t="s">
        <v>2775</v>
      </c>
      <c r="F165" s="1161" t="s">
        <v>219</v>
      </c>
    </row>
    <row r="166" spans="1:6">
      <c r="A166" s="688" t="s">
        <v>2776</v>
      </c>
      <c r="B166" s="1525" t="s">
        <v>2624</v>
      </c>
      <c r="C166" s="1162"/>
      <c r="D166" s="1163" t="s">
        <v>219</v>
      </c>
      <c r="E166" s="1160" t="s">
        <v>2776</v>
      </c>
      <c r="F166" s="1164" t="s">
        <v>219</v>
      </c>
    </row>
    <row r="167" spans="1:6">
      <c r="A167" s="688" t="s">
        <v>2777</v>
      </c>
      <c r="B167" s="1525" t="s">
        <v>2624</v>
      </c>
      <c r="C167" s="1165"/>
      <c r="D167" s="1159" t="s">
        <v>219</v>
      </c>
      <c r="E167" s="1160" t="s">
        <v>2777</v>
      </c>
      <c r="F167" s="1161" t="s">
        <v>219</v>
      </c>
    </row>
    <row r="168" spans="1:6">
      <c r="A168" s="688" t="s">
        <v>2778</v>
      </c>
      <c r="B168" s="1525" t="s">
        <v>2624</v>
      </c>
      <c r="C168" s="1162"/>
      <c r="D168" s="1163" t="s">
        <v>219</v>
      </c>
      <c r="E168" s="1160" t="s">
        <v>2778</v>
      </c>
      <c r="F168" s="1164" t="s">
        <v>219</v>
      </c>
    </row>
    <row r="169" spans="1:6">
      <c r="A169" s="688" t="s">
        <v>2779</v>
      </c>
      <c r="B169" s="1525" t="s">
        <v>2624</v>
      </c>
      <c r="C169" s="1165"/>
      <c r="D169" s="1159" t="s">
        <v>219</v>
      </c>
      <c r="E169" s="1160" t="s">
        <v>2779</v>
      </c>
      <c r="F169" s="1161" t="s">
        <v>219</v>
      </c>
    </row>
    <row r="170" spans="1:6">
      <c r="A170" s="688" t="s">
        <v>2780</v>
      </c>
      <c r="B170" s="1525" t="s">
        <v>2624</v>
      </c>
      <c r="C170" s="1162"/>
      <c r="D170" s="1163" t="s">
        <v>219</v>
      </c>
      <c r="E170" s="1160" t="s">
        <v>2780</v>
      </c>
      <c r="F170" s="1164" t="s">
        <v>219</v>
      </c>
    </row>
    <row r="171" spans="1:6">
      <c r="A171" s="688" t="s">
        <v>2781</v>
      </c>
      <c r="B171" s="1525" t="s">
        <v>2624</v>
      </c>
      <c r="C171" s="1165"/>
      <c r="D171" s="1159" t="s">
        <v>219</v>
      </c>
      <c r="E171" s="1160" t="s">
        <v>2781</v>
      </c>
      <c r="F171" s="1161" t="s">
        <v>219</v>
      </c>
    </row>
    <row r="172" spans="1:6">
      <c r="A172" s="688" t="s">
        <v>2782</v>
      </c>
      <c r="B172" s="1525" t="s">
        <v>2624</v>
      </c>
      <c r="C172" s="1162"/>
      <c r="D172" s="1163" t="s">
        <v>219</v>
      </c>
      <c r="E172" s="1160" t="s">
        <v>2782</v>
      </c>
      <c r="F172" s="1164" t="s">
        <v>219</v>
      </c>
    </row>
    <row r="173" spans="1:6">
      <c r="A173" s="688" t="s">
        <v>2783</v>
      </c>
      <c r="B173" s="1525" t="s">
        <v>2624</v>
      </c>
      <c r="C173" s="1165"/>
      <c r="D173" s="1159" t="s">
        <v>219</v>
      </c>
      <c r="E173" s="1160" t="s">
        <v>2783</v>
      </c>
      <c r="F173" s="1161" t="s">
        <v>219</v>
      </c>
    </row>
    <row r="174" spans="1:6">
      <c r="A174" s="688" t="s">
        <v>2784</v>
      </c>
      <c r="B174" s="1525" t="s">
        <v>2624</v>
      </c>
      <c r="C174" s="1162"/>
      <c r="D174" s="1163" t="s">
        <v>219</v>
      </c>
      <c r="E174" s="1160" t="s">
        <v>2784</v>
      </c>
      <c r="F174" s="1164" t="s">
        <v>219</v>
      </c>
    </row>
    <row r="175" spans="1:6">
      <c r="A175" s="688" t="s">
        <v>2785</v>
      </c>
      <c r="B175" s="1525" t="s">
        <v>2624</v>
      </c>
      <c r="C175" s="1165"/>
      <c r="D175" s="1159" t="s">
        <v>219</v>
      </c>
      <c r="E175" s="1160" t="s">
        <v>2785</v>
      </c>
      <c r="F175" s="1161" t="s">
        <v>219</v>
      </c>
    </row>
    <row r="176" spans="1:6">
      <c r="A176" s="688" t="s">
        <v>2786</v>
      </c>
      <c r="B176" s="1525" t="s">
        <v>2624</v>
      </c>
      <c r="C176" s="1162"/>
      <c r="D176" s="1163" t="s">
        <v>219</v>
      </c>
      <c r="E176" s="1160" t="s">
        <v>2786</v>
      </c>
      <c r="F176" s="1164" t="s">
        <v>219</v>
      </c>
    </row>
    <row r="177" spans="1:6">
      <c r="A177" s="688" t="s">
        <v>2787</v>
      </c>
      <c r="B177" s="1525" t="s">
        <v>2624</v>
      </c>
      <c r="C177" s="1165"/>
      <c r="D177" s="1159" t="s">
        <v>219</v>
      </c>
      <c r="E177" s="1160" t="s">
        <v>2787</v>
      </c>
      <c r="F177" s="1161" t="s">
        <v>219</v>
      </c>
    </row>
    <row r="178" spans="1:6">
      <c r="A178" s="688" t="s">
        <v>2788</v>
      </c>
      <c r="B178" s="1525" t="s">
        <v>2624</v>
      </c>
      <c r="C178" s="1162"/>
      <c r="D178" s="1163" t="s">
        <v>219</v>
      </c>
      <c r="E178" s="1160" t="s">
        <v>2788</v>
      </c>
      <c r="F178" s="1164" t="s">
        <v>219</v>
      </c>
    </row>
    <row r="179" spans="1:6">
      <c r="A179" s="688" t="s">
        <v>2789</v>
      </c>
      <c r="B179" s="1525" t="s">
        <v>2624</v>
      </c>
      <c r="C179" s="1165"/>
      <c r="D179" s="1159" t="s">
        <v>219</v>
      </c>
      <c r="E179" s="1160" t="s">
        <v>2789</v>
      </c>
      <c r="F179" s="1161" t="s">
        <v>219</v>
      </c>
    </row>
    <row r="180" spans="1:6">
      <c r="A180" s="688" t="s">
        <v>2790</v>
      </c>
      <c r="B180" s="1525" t="s">
        <v>2624</v>
      </c>
      <c r="C180" s="1162"/>
      <c r="D180" s="1163" t="s">
        <v>219</v>
      </c>
      <c r="E180" s="1160" t="s">
        <v>2790</v>
      </c>
      <c r="F180" s="1164" t="s">
        <v>219</v>
      </c>
    </row>
    <row r="181" spans="1:6">
      <c r="A181" s="688" t="s">
        <v>2791</v>
      </c>
      <c r="B181" s="1525" t="s">
        <v>2624</v>
      </c>
      <c r="C181" s="1165"/>
      <c r="D181" s="1159" t="s">
        <v>219</v>
      </c>
      <c r="E181" s="1160" t="s">
        <v>2791</v>
      </c>
      <c r="F181" s="1161" t="s">
        <v>219</v>
      </c>
    </row>
    <row r="182" spans="1:6">
      <c r="A182" s="688" t="s">
        <v>2792</v>
      </c>
      <c r="B182" s="1525" t="s">
        <v>2624</v>
      </c>
      <c r="C182" s="1162"/>
      <c r="D182" s="1163" t="s">
        <v>219</v>
      </c>
      <c r="E182" s="1160" t="s">
        <v>2792</v>
      </c>
      <c r="F182" s="1164" t="s">
        <v>219</v>
      </c>
    </row>
    <row r="183" spans="1:6">
      <c r="A183" s="688" t="s">
        <v>2793</v>
      </c>
      <c r="B183" s="1525" t="s">
        <v>2624</v>
      </c>
      <c r="C183" s="1165"/>
      <c r="D183" s="1159" t="s">
        <v>219</v>
      </c>
      <c r="E183" s="1160" t="s">
        <v>2793</v>
      </c>
      <c r="F183" s="1161" t="s">
        <v>219</v>
      </c>
    </row>
    <row r="184" spans="1:6">
      <c r="A184" s="688" t="s">
        <v>2794</v>
      </c>
      <c r="B184" s="1525" t="s">
        <v>2624</v>
      </c>
      <c r="C184" s="1162"/>
      <c r="D184" s="1163" t="s">
        <v>219</v>
      </c>
      <c r="E184" s="1160" t="s">
        <v>2794</v>
      </c>
      <c r="F184" s="1164" t="s">
        <v>219</v>
      </c>
    </row>
    <row r="185" spans="1:6">
      <c r="A185" s="688" t="s">
        <v>2795</v>
      </c>
      <c r="B185" s="1525" t="s">
        <v>2624</v>
      </c>
      <c r="C185" s="1165"/>
      <c r="D185" s="1159" t="s">
        <v>219</v>
      </c>
      <c r="E185" s="1160" t="s">
        <v>2795</v>
      </c>
      <c r="F185" s="1161" t="s">
        <v>219</v>
      </c>
    </row>
    <row r="186" spans="1:6">
      <c r="A186" s="688" t="s">
        <v>2796</v>
      </c>
      <c r="B186" s="1525" t="s">
        <v>2624</v>
      </c>
      <c r="C186" s="1162"/>
      <c r="D186" s="1163" t="s">
        <v>219</v>
      </c>
      <c r="E186" s="1160" t="s">
        <v>2796</v>
      </c>
      <c r="F186" s="1164" t="s">
        <v>219</v>
      </c>
    </row>
    <row r="187" spans="1:6">
      <c r="A187" s="688" t="s">
        <v>2797</v>
      </c>
      <c r="B187" s="1525" t="s">
        <v>2624</v>
      </c>
      <c r="C187" s="1165"/>
      <c r="D187" s="1159" t="s">
        <v>219</v>
      </c>
      <c r="E187" s="1160" t="s">
        <v>2797</v>
      </c>
      <c r="F187" s="1161" t="s">
        <v>219</v>
      </c>
    </row>
    <row r="188" spans="1:6">
      <c r="A188" s="688" t="s">
        <v>2798</v>
      </c>
      <c r="B188" s="1525" t="s">
        <v>2624</v>
      </c>
      <c r="C188" s="1162"/>
      <c r="D188" s="1163" t="s">
        <v>219</v>
      </c>
      <c r="E188" s="1160" t="s">
        <v>2798</v>
      </c>
      <c r="F188" s="1164" t="s">
        <v>219</v>
      </c>
    </row>
    <row r="189" spans="1:6">
      <c r="A189" s="688" t="s">
        <v>2799</v>
      </c>
      <c r="B189" s="1525" t="s">
        <v>2624</v>
      </c>
      <c r="C189" s="1165"/>
      <c r="D189" s="1159" t="s">
        <v>219</v>
      </c>
      <c r="E189" s="1160" t="s">
        <v>2799</v>
      </c>
      <c r="F189" s="1161" t="s">
        <v>219</v>
      </c>
    </row>
    <row r="190" spans="1:6">
      <c r="A190" s="688" t="s">
        <v>2800</v>
      </c>
      <c r="B190" s="1525" t="s">
        <v>2624</v>
      </c>
      <c r="C190" s="1162"/>
      <c r="D190" s="1163" t="s">
        <v>219</v>
      </c>
      <c r="E190" s="1160" t="s">
        <v>2800</v>
      </c>
      <c r="F190" s="1164" t="s">
        <v>219</v>
      </c>
    </row>
    <row r="191" spans="1:6">
      <c r="A191" s="688" t="s">
        <v>2801</v>
      </c>
      <c r="B191" s="1525" t="s">
        <v>2624</v>
      </c>
      <c r="C191" s="1165"/>
      <c r="D191" s="1159" t="s">
        <v>219</v>
      </c>
      <c r="E191" s="1160" t="s">
        <v>2801</v>
      </c>
      <c r="F191" s="1161" t="s">
        <v>219</v>
      </c>
    </row>
    <row r="192" spans="1:6">
      <c r="A192" s="688" t="s">
        <v>2802</v>
      </c>
      <c r="B192" s="1525" t="s">
        <v>2624</v>
      </c>
      <c r="C192" s="1162"/>
      <c r="D192" s="1163" t="s">
        <v>219</v>
      </c>
      <c r="E192" s="1160" t="s">
        <v>2802</v>
      </c>
      <c r="F192" s="1164" t="s">
        <v>219</v>
      </c>
    </row>
    <row r="193" spans="1:6">
      <c r="A193" s="688" t="s">
        <v>2803</v>
      </c>
      <c r="B193" s="1525" t="s">
        <v>2624</v>
      </c>
      <c r="C193" s="1165"/>
      <c r="D193" s="1159" t="s">
        <v>219</v>
      </c>
      <c r="E193" s="1160" t="s">
        <v>2803</v>
      </c>
      <c r="F193" s="1161" t="s">
        <v>219</v>
      </c>
    </row>
    <row r="194" spans="1:6">
      <c r="A194" s="688" t="s">
        <v>2804</v>
      </c>
      <c r="B194" s="1525" t="s">
        <v>2624</v>
      </c>
      <c r="C194" s="1162"/>
      <c r="D194" s="1163" t="s">
        <v>219</v>
      </c>
      <c r="E194" s="1160" t="s">
        <v>2804</v>
      </c>
      <c r="F194" s="1164" t="s">
        <v>219</v>
      </c>
    </row>
    <row r="195" spans="1:6">
      <c r="A195" s="688" t="s">
        <v>2805</v>
      </c>
      <c r="B195" s="1525" t="s">
        <v>2624</v>
      </c>
      <c r="C195" s="1165"/>
      <c r="D195" s="1159" t="s">
        <v>219</v>
      </c>
      <c r="E195" s="1160" t="s">
        <v>2805</v>
      </c>
      <c r="F195" s="1161" t="s">
        <v>219</v>
      </c>
    </row>
    <row r="196" spans="1:6">
      <c r="A196" s="688" t="s">
        <v>2806</v>
      </c>
      <c r="B196" s="1525" t="s">
        <v>2624</v>
      </c>
      <c r="C196" s="1162"/>
      <c r="D196" s="1163" t="s">
        <v>219</v>
      </c>
      <c r="E196" s="1160" t="s">
        <v>2806</v>
      </c>
      <c r="F196" s="1164" t="s">
        <v>219</v>
      </c>
    </row>
    <row r="197" spans="1:6">
      <c r="A197" s="688" t="s">
        <v>2807</v>
      </c>
      <c r="B197" s="1525" t="s">
        <v>2624</v>
      </c>
      <c r="C197" s="1165"/>
      <c r="D197" s="1159" t="s">
        <v>219</v>
      </c>
      <c r="E197" s="1160" t="s">
        <v>2807</v>
      </c>
      <c r="F197" s="1161" t="s">
        <v>219</v>
      </c>
    </row>
    <row r="198" spans="1:6">
      <c r="A198" s="688" t="s">
        <v>2808</v>
      </c>
      <c r="B198" s="1525" t="s">
        <v>2624</v>
      </c>
      <c r="C198" s="1162"/>
      <c r="D198" s="1163" t="s">
        <v>219</v>
      </c>
      <c r="E198" s="1160" t="s">
        <v>2808</v>
      </c>
      <c r="F198" s="1164" t="s">
        <v>219</v>
      </c>
    </row>
    <row r="199" spans="1:6">
      <c r="A199" s="688" t="s">
        <v>2809</v>
      </c>
      <c r="B199" s="1525" t="s">
        <v>2624</v>
      </c>
      <c r="C199" s="1165"/>
      <c r="D199" s="1159" t="s">
        <v>219</v>
      </c>
      <c r="E199" s="1160" t="s">
        <v>2809</v>
      </c>
      <c r="F199" s="1161" t="s">
        <v>219</v>
      </c>
    </row>
    <row r="200" spans="1:6">
      <c r="A200" s="688" t="s">
        <v>2810</v>
      </c>
      <c r="B200" s="1525" t="s">
        <v>2624</v>
      </c>
      <c r="C200" s="1162"/>
      <c r="D200" s="1163" t="s">
        <v>219</v>
      </c>
      <c r="E200" s="1160" t="s">
        <v>2810</v>
      </c>
      <c r="F200" s="1164" t="s">
        <v>219</v>
      </c>
    </row>
    <row r="201" spans="1:6">
      <c r="A201" s="688" t="s">
        <v>2811</v>
      </c>
      <c r="B201" s="1525" t="s">
        <v>2624</v>
      </c>
      <c r="C201" s="1165"/>
      <c r="D201" s="1159" t="s">
        <v>219</v>
      </c>
      <c r="E201" s="1160" t="s">
        <v>2811</v>
      </c>
      <c r="F201" s="1161" t="s">
        <v>219</v>
      </c>
    </row>
    <row r="202" spans="1:6">
      <c r="A202" s="688" t="s">
        <v>2812</v>
      </c>
      <c r="B202" s="1525" t="s">
        <v>2624</v>
      </c>
      <c r="C202" s="1162"/>
      <c r="D202" s="1163" t="s">
        <v>219</v>
      </c>
      <c r="E202" s="1160" t="s">
        <v>2812</v>
      </c>
      <c r="F202" s="1164" t="s">
        <v>219</v>
      </c>
    </row>
    <row r="203" spans="1:6">
      <c r="A203" s="688" t="s">
        <v>2813</v>
      </c>
      <c r="B203" s="1525" t="s">
        <v>2624</v>
      </c>
      <c r="C203" s="1165"/>
      <c r="D203" s="1159" t="s">
        <v>219</v>
      </c>
      <c r="E203" s="1160" t="s">
        <v>2813</v>
      </c>
      <c r="F203" s="1161" t="s">
        <v>219</v>
      </c>
    </row>
    <row r="204" spans="1:6">
      <c r="A204" s="688" t="s">
        <v>2814</v>
      </c>
      <c r="B204" s="1525" t="s">
        <v>2624</v>
      </c>
      <c r="C204" s="1162"/>
      <c r="D204" s="1163" t="s">
        <v>219</v>
      </c>
      <c r="E204" s="1160" t="s">
        <v>2814</v>
      </c>
      <c r="F204" s="1164" t="s">
        <v>219</v>
      </c>
    </row>
    <row r="205" spans="1:6">
      <c r="A205" s="688" t="s">
        <v>2815</v>
      </c>
      <c r="B205" s="1525" t="s">
        <v>2624</v>
      </c>
      <c r="C205" s="1165"/>
      <c r="D205" s="1159" t="s">
        <v>219</v>
      </c>
      <c r="E205" s="1160" t="s">
        <v>2815</v>
      </c>
      <c r="F205" s="1161" t="s">
        <v>219</v>
      </c>
    </row>
    <row r="206" spans="1:6">
      <c r="A206" s="688" t="s">
        <v>2816</v>
      </c>
      <c r="B206" s="1525" t="s">
        <v>2624</v>
      </c>
      <c r="C206" s="1162"/>
      <c r="D206" s="1163" t="s">
        <v>219</v>
      </c>
      <c r="E206" s="1160" t="s">
        <v>2816</v>
      </c>
      <c r="F206" s="1164" t="s">
        <v>219</v>
      </c>
    </row>
    <row r="207" spans="1:6">
      <c r="A207" s="688" t="s">
        <v>2817</v>
      </c>
      <c r="B207" s="1525" t="s">
        <v>2624</v>
      </c>
      <c r="C207" s="1165"/>
      <c r="D207" s="1159" t="s">
        <v>219</v>
      </c>
      <c r="E207" s="1160" t="s">
        <v>2817</v>
      </c>
      <c r="F207" s="1161" t="s">
        <v>219</v>
      </c>
    </row>
    <row r="208" spans="1:6">
      <c r="A208" s="688" t="s">
        <v>2818</v>
      </c>
      <c r="B208" s="1525" t="s">
        <v>2624</v>
      </c>
      <c r="C208" s="1162"/>
      <c r="D208" s="1163" t="s">
        <v>219</v>
      </c>
      <c r="E208" s="1160" t="s">
        <v>2818</v>
      </c>
      <c r="F208" s="1164" t="s">
        <v>219</v>
      </c>
    </row>
    <row r="209" spans="1:6">
      <c r="A209" s="688" t="s">
        <v>2819</v>
      </c>
      <c r="B209" s="1525" t="s">
        <v>2624</v>
      </c>
      <c r="C209" s="1165"/>
      <c r="D209" s="1159" t="s">
        <v>219</v>
      </c>
      <c r="E209" s="1160" t="s">
        <v>2819</v>
      </c>
      <c r="F209" s="1161" t="s">
        <v>219</v>
      </c>
    </row>
    <row r="210" spans="1:6">
      <c r="A210" s="688" t="s">
        <v>2820</v>
      </c>
      <c r="B210" s="1525" t="s">
        <v>2624</v>
      </c>
      <c r="C210" s="1162"/>
      <c r="D210" s="1163" t="s">
        <v>219</v>
      </c>
      <c r="E210" s="1160" t="s">
        <v>2820</v>
      </c>
      <c r="F210" s="1164" t="s">
        <v>219</v>
      </c>
    </row>
    <row r="211" spans="1:6">
      <c r="A211" s="688" t="s">
        <v>2821</v>
      </c>
      <c r="B211" s="1525" t="s">
        <v>2624</v>
      </c>
      <c r="C211" s="1165"/>
      <c r="D211" s="1159" t="s">
        <v>219</v>
      </c>
      <c r="E211" s="1160" t="s">
        <v>2821</v>
      </c>
      <c r="F211" s="1161" t="s">
        <v>219</v>
      </c>
    </row>
    <row r="212" spans="1:6">
      <c r="A212" s="688" t="s">
        <v>2822</v>
      </c>
      <c r="B212" s="1525" t="s">
        <v>2624</v>
      </c>
      <c r="C212" s="1162"/>
      <c r="D212" s="1163" t="s">
        <v>219</v>
      </c>
      <c r="E212" s="1160" t="s">
        <v>2822</v>
      </c>
      <c r="F212" s="1164" t="s">
        <v>219</v>
      </c>
    </row>
    <row r="213" spans="1:6">
      <c r="A213" s="688" t="s">
        <v>2823</v>
      </c>
      <c r="B213" s="1525" t="s">
        <v>2624</v>
      </c>
      <c r="C213" s="1165"/>
      <c r="D213" s="1159" t="s">
        <v>219</v>
      </c>
      <c r="E213" s="1160" t="s">
        <v>2823</v>
      </c>
      <c r="F213" s="1161" t="s">
        <v>219</v>
      </c>
    </row>
    <row r="214" spans="1:6">
      <c r="A214" s="688" t="s">
        <v>2824</v>
      </c>
      <c r="B214" s="1525" t="s">
        <v>2624</v>
      </c>
      <c r="C214" s="1162"/>
      <c r="D214" s="1163" t="s">
        <v>219</v>
      </c>
      <c r="E214" s="1160" t="s">
        <v>2824</v>
      </c>
      <c r="F214" s="1164" t="s">
        <v>219</v>
      </c>
    </row>
    <row r="215" spans="1:6">
      <c r="A215" s="688" t="s">
        <v>2825</v>
      </c>
      <c r="B215" s="1525" t="s">
        <v>2624</v>
      </c>
      <c r="C215" s="1165"/>
      <c r="D215" s="1159" t="s">
        <v>219</v>
      </c>
      <c r="E215" s="1160" t="s">
        <v>2825</v>
      </c>
      <c r="F215" s="1161" t="s">
        <v>219</v>
      </c>
    </row>
    <row r="216" spans="1:6">
      <c r="A216" s="688" t="s">
        <v>2826</v>
      </c>
      <c r="B216" s="1525" t="s">
        <v>2624</v>
      </c>
      <c r="C216" s="1162"/>
      <c r="D216" s="1163" t="s">
        <v>219</v>
      </c>
      <c r="E216" s="1160" t="s">
        <v>2826</v>
      </c>
      <c r="F216" s="1164" t="s">
        <v>219</v>
      </c>
    </row>
    <row r="217" spans="1:6">
      <c r="A217" s="688" t="s">
        <v>2827</v>
      </c>
      <c r="B217" s="1525" t="s">
        <v>2624</v>
      </c>
      <c r="C217" s="1165"/>
      <c r="D217" s="1159" t="s">
        <v>219</v>
      </c>
      <c r="E217" s="1160" t="s">
        <v>2827</v>
      </c>
      <c r="F217" s="1161" t="s">
        <v>219</v>
      </c>
    </row>
    <row r="218" spans="1:6">
      <c r="A218" s="688" t="s">
        <v>2828</v>
      </c>
      <c r="B218" s="1525" t="s">
        <v>2624</v>
      </c>
      <c r="C218" s="1162"/>
      <c r="D218" s="1163" t="s">
        <v>219</v>
      </c>
      <c r="E218" s="1160" t="s">
        <v>2828</v>
      </c>
      <c r="F218" s="1164" t="s">
        <v>219</v>
      </c>
    </row>
    <row r="219" spans="1:6">
      <c r="A219" s="688" t="s">
        <v>2829</v>
      </c>
      <c r="B219" s="1525" t="s">
        <v>2624</v>
      </c>
      <c r="C219" s="1165"/>
      <c r="D219" s="1159" t="s">
        <v>219</v>
      </c>
      <c r="E219" s="1160" t="s">
        <v>2829</v>
      </c>
      <c r="F219" s="1161" t="s">
        <v>219</v>
      </c>
    </row>
    <row r="220" spans="1:6">
      <c r="A220" s="688" t="s">
        <v>2830</v>
      </c>
      <c r="B220" s="1525" t="s">
        <v>2624</v>
      </c>
      <c r="C220" s="1162"/>
      <c r="D220" s="1163" t="s">
        <v>219</v>
      </c>
      <c r="E220" s="1160" t="s">
        <v>2830</v>
      </c>
      <c r="F220" s="1164" t="s">
        <v>219</v>
      </c>
    </row>
    <row r="221" spans="1:6">
      <c r="A221" s="688" t="s">
        <v>2831</v>
      </c>
      <c r="B221" s="1525" t="s">
        <v>2624</v>
      </c>
      <c r="C221" s="1165"/>
      <c r="D221" s="1159" t="s">
        <v>219</v>
      </c>
      <c r="E221" s="1160" t="s">
        <v>2831</v>
      </c>
      <c r="F221" s="1161" t="s">
        <v>219</v>
      </c>
    </row>
    <row r="222" spans="1:6">
      <c r="A222" s="688" t="s">
        <v>2832</v>
      </c>
      <c r="B222" s="1525" t="s">
        <v>2624</v>
      </c>
      <c r="C222" s="1162"/>
      <c r="D222" s="1163" t="s">
        <v>219</v>
      </c>
      <c r="E222" s="1160" t="s">
        <v>2832</v>
      </c>
      <c r="F222" s="1164" t="s">
        <v>219</v>
      </c>
    </row>
    <row r="223" spans="1:6">
      <c r="A223" s="688" t="s">
        <v>2833</v>
      </c>
      <c r="B223" s="1525" t="s">
        <v>2624</v>
      </c>
      <c r="C223" s="1165"/>
      <c r="D223" s="1159" t="s">
        <v>219</v>
      </c>
      <c r="E223" s="1160" t="s">
        <v>2833</v>
      </c>
      <c r="F223" s="1161" t="s">
        <v>219</v>
      </c>
    </row>
    <row r="224" spans="1:6">
      <c r="A224" s="688" t="s">
        <v>2834</v>
      </c>
      <c r="B224" s="1525" t="s">
        <v>2624</v>
      </c>
      <c r="C224" s="1162"/>
      <c r="D224" s="1163" t="s">
        <v>219</v>
      </c>
      <c r="E224" s="1160" t="s">
        <v>2834</v>
      </c>
      <c r="F224" s="1164" t="s">
        <v>219</v>
      </c>
    </row>
    <row r="225" spans="1:6">
      <c r="A225" s="688" t="s">
        <v>2835</v>
      </c>
      <c r="B225" s="1525" t="s">
        <v>2624</v>
      </c>
      <c r="C225" s="1165"/>
      <c r="D225" s="1159" t="s">
        <v>219</v>
      </c>
      <c r="E225" s="1160" t="s">
        <v>2835</v>
      </c>
      <c r="F225" s="1161" t="s">
        <v>219</v>
      </c>
    </row>
    <row r="226" spans="1:6">
      <c r="A226" s="688" t="s">
        <v>2836</v>
      </c>
      <c r="B226" s="1525" t="s">
        <v>2624</v>
      </c>
      <c r="C226" s="1162"/>
      <c r="D226" s="1163" t="s">
        <v>219</v>
      </c>
      <c r="E226" s="1160" t="s">
        <v>2836</v>
      </c>
      <c r="F226" s="1164" t="s">
        <v>219</v>
      </c>
    </row>
    <row r="227" spans="1:6">
      <c r="A227" s="688" t="s">
        <v>2837</v>
      </c>
      <c r="B227" s="1525" t="s">
        <v>2624</v>
      </c>
      <c r="C227" s="1165"/>
      <c r="D227" s="1159" t="s">
        <v>219</v>
      </c>
      <c r="E227" s="1160" t="s">
        <v>2837</v>
      </c>
      <c r="F227" s="1161" t="s">
        <v>219</v>
      </c>
    </row>
    <row r="228" spans="1:6">
      <c r="A228" s="688" t="s">
        <v>2838</v>
      </c>
      <c r="B228" s="1525" t="s">
        <v>2624</v>
      </c>
      <c r="C228" s="1162"/>
      <c r="D228" s="1163" t="s">
        <v>219</v>
      </c>
      <c r="E228" s="1160" t="s">
        <v>2838</v>
      </c>
      <c r="F228" s="1164" t="s">
        <v>219</v>
      </c>
    </row>
    <row r="229" spans="1:6">
      <c r="A229" s="688" t="s">
        <v>2839</v>
      </c>
      <c r="B229" s="1525" t="s">
        <v>2624</v>
      </c>
      <c r="C229" s="1165"/>
      <c r="D229" s="1159" t="s">
        <v>219</v>
      </c>
      <c r="E229" s="1160" t="s">
        <v>2839</v>
      </c>
      <c r="F229" s="1161" t="s">
        <v>219</v>
      </c>
    </row>
    <row r="230" spans="1:6">
      <c r="A230" s="688" t="s">
        <v>2840</v>
      </c>
      <c r="B230" s="1525" t="s">
        <v>2624</v>
      </c>
      <c r="C230" s="1162"/>
      <c r="D230" s="1163" t="s">
        <v>219</v>
      </c>
      <c r="E230" s="1160" t="s">
        <v>2840</v>
      </c>
      <c r="F230" s="1164" t="s">
        <v>219</v>
      </c>
    </row>
    <row r="231" spans="1:6">
      <c r="A231" s="688" t="s">
        <v>2841</v>
      </c>
      <c r="B231" s="1525" t="s">
        <v>2624</v>
      </c>
      <c r="C231" s="1165"/>
      <c r="D231" s="1159" t="s">
        <v>219</v>
      </c>
      <c r="E231" s="1160" t="s">
        <v>2841</v>
      </c>
      <c r="F231" s="1161" t="s">
        <v>219</v>
      </c>
    </row>
    <row r="232" spans="1:6">
      <c r="A232" s="688" t="s">
        <v>2842</v>
      </c>
      <c r="B232" s="1525" t="s">
        <v>2624</v>
      </c>
      <c r="C232" s="1162"/>
      <c r="D232" s="1163" t="s">
        <v>219</v>
      </c>
      <c r="E232" s="1160" t="s">
        <v>2842</v>
      </c>
      <c r="F232" s="1164" t="s">
        <v>219</v>
      </c>
    </row>
    <row r="233" spans="1:6">
      <c r="A233" s="688" t="s">
        <v>2843</v>
      </c>
      <c r="B233" s="1525" t="s">
        <v>2624</v>
      </c>
      <c r="C233" s="1165"/>
      <c r="D233" s="1159" t="s">
        <v>219</v>
      </c>
      <c r="E233" s="1160" t="s">
        <v>2843</v>
      </c>
      <c r="F233" s="1161" t="s">
        <v>219</v>
      </c>
    </row>
    <row r="234" spans="1:6">
      <c r="A234" s="688" t="s">
        <v>2844</v>
      </c>
      <c r="B234" s="1525" t="s">
        <v>2624</v>
      </c>
      <c r="C234" s="1162"/>
      <c r="D234" s="1163" t="s">
        <v>219</v>
      </c>
      <c r="E234" s="1160" t="s">
        <v>2844</v>
      </c>
      <c r="F234" s="1164" t="s">
        <v>219</v>
      </c>
    </row>
    <row r="235" spans="1:6">
      <c r="A235" s="688" t="s">
        <v>2845</v>
      </c>
      <c r="B235" s="1525" t="s">
        <v>2624</v>
      </c>
      <c r="C235" s="1165"/>
      <c r="D235" s="1159" t="s">
        <v>219</v>
      </c>
      <c r="E235" s="1160" t="s">
        <v>2845</v>
      </c>
      <c r="F235" s="1161" t="s">
        <v>219</v>
      </c>
    </row>
    <row r="236" spans="1:6">
      <c r="A236" s="688" t="s">
        <v>2846</v>
      </c>
      <c r="B236" s="1525" t="s">
        <v>2624</v>
      </c>
      <c r="C236" s="1162"/>
      <c r="D236" s="1163" t="s">
        <v>219</v>
      </c>
      <c r="E236" s="1160" t="s">
        <v>2846</v>
      </c>
      <c r="F236" s="1164" t="s">
        <v>219</v>
      </c>
    </row>
    <row r="237" spans="1:6">
      <c r="A237" s="688" t="s">
        <v>2847</v>
      </c>
      <c r="B237" s="1525" t="s">
        <v>2624</v>
      </c>
      <c r="C237" s="1165"/>
      <c r="D237" s="1159" t="s">
        <v>219</v>
      </c>
      <c r="E237" s="1160" t="s">
        <v>2847</v>
      </c>
      <c r="F237" s="1161" t="s">
        <v>219</v>
      </c>
    </row>
    <row r="238" spans="1:6">
      <c r="A238" s="688" t="s">
        <v>2848</v>
      </c>
      <c r="B238" s="1525" t="s">
        <v>2624</v>
      </c>
      <c r="C238" s="1162"/>
      <c r="D238" s="1163" t="s">
        <v>219</v>
      </c>
      <c r="E238" s="1160" t="s">
        <v>2848</v>
      </c>
      <c r="F238" s="1164" t="s">
        <v>219</v>
      </c>
    </row>
    <row r="239" spans="1:6">
      <c r="A239" s="688" t="s">
        <v>2849</v>
      </c>
      <c r="B239" s="1525" t="s">
        <v>2624</v>
      </c>
      <c r="C239" s="1165"/>
      <c r="D239" s="1159" t="s">
        <v>219</v>
      </c>
      <c r="E239" s="1160" t="s">
        <v>2849</v>
      </c>
      <c r="F239" s="1161" t="s">
        <v>219</v>
      </c>
    </row>
    <row r="240" spans="1:6">
      <c r="A240" s="688" t="s">
        <v>2850</v>
      </c>
      <c r="B240" s="1525" t="s">
        <v>2624</v>
      </c>
      <c r="C240" s="1162"/>
      <c r="D240" s="1163" t="s">
        <v>219</v>
      </c>
      <c r="E240" s="1160" t="s">
        <v>2850</v>
      </c>
      <c r="F240" s="1164" t="s">
        <v>219</v>
      </c>
    </row>
    <row r="241" spans="1:6">
      <c r="A241" s="688" t="s">
        <v>2851</v>
      </c>
      <c r="B241" s="1525" t="s">
        <v>2624</v>
      </c>
      <c r="C241" s="1165"/>
      <c r="D241" s="1159" t="s">
        <v>219</v>
      </c>
      <c r="E241" s="1160" t="s">
        <v>2851</v>
      </c>
      <c r="F241" s="1161" t="s">
        <v>219</v>
      </c>
    </row>
    <row r="242" spans="1:6">
      <c r="A242" s="688" t="s">
        <v>2852</v>
      </c>
      <c r="B242" s="1525" t="s">
        <v>2624</v>
      </c>
      <c r="C242" s="1162"/>
      <c r="D242" s="1163" t="s">
        <v>219</v>
      </c>
      <c r="E242" s="1160" t="s">
        <v>2852</v>
      </c>
      <c r="F242" s="1164" t="s">
        <v>219</v>
      </c>
    </row>
    <row r="243" spans="1:6">
      <c r="A243" s="688" t="s">
        <v>2853</v>
      </c>
      <c r="B243" s="1525" t="s">
        <v>2624</v>
      </c>
      <c r="C243" s="1165"/>
      <c r="D243" s="1159"/>
      <c r="E243" s="1160" t="s">
        <v>2853</v>
      </c>
      <c r="F243" s="1161"/>
    </row>
    <row r="244" spans="1:6">
      <c r="A244" s="688" t="s">
        <v>2854</v>
      </c>
      <c r="B244" s="1525" t="s">
        <v>2624</v>
      </c>
      <c r="C244" s="1162"/>
      <c r="D244" s="1163" t="s">
        <v>219</v>
      </c>
      <c r="E244" s="1160" t="s">
        <v>2854</v>
      </c>
      <c r="F244" s="1164" t="s">
        <v>219</v>
      </c>
    </row>
    <row r="245" spans="1:6">
      <c r="A245" s="688" t="s">
        <v>2855</v>
      </c>
      <c r="B245" s="1525" t="s">
        <v>2624</v>
      </c>
      <c r="C245" s="1165"/>
      <c r="D245" s="1159" t="s">
        <v>219</v>
      </c>
      <c r="E245" s="1160" t="s">
        <v>2855</v>
      </c>
      <c r="F245" s="1161" t="s">
        <v>219</v>
      </c>
    </row>
    <row r="246" spans="1:6">
      <c r="A246" s="688" t="s">
        <v>2856</v>
      </c>
      <c r="B246" s="1525" t="s">
        <v>2624</v>
      </c>
      <c r="C246" s="1162"/>
      <c r="D246" s="1163" t="s">
        <v>219</v>
      </c>
      <c r="E246" s="1160" t="s">
        <v>2856</v>
      </c>
      <c r="F246" s="1164" t="s">
        <v>219</v>
      </c>
    </row>
    <row r="247" spans="1:6">
      <c r="A247" s="688" t="s">
        <v>2857</v>
      </c>
      <c r="B247" s="1525" t="s">
        <v>2624</v>
      </c>
      <c r="C247" s="1165"/>
      <c r="D247" s="1159" t="s">
        <v>219</v>
      </c>
      <c r="E247" s="1160" t="s">
        <v>2857</v>
      </c>
      <c r="F247" s="1161" t="s">
        <v>219</v>
      </c>
    </row>
    <row r="248" spans="1:6">
      <c r="A248" s="688" t="s">
        <v>2858</v>
      </c>
      <c r="B248" s="1525" t="s">
        <v>2624</v>
      </c>
      <c r="C248" s="1162"/>
      <c r="D248" s="1163" t="s">
        <v>219</v>
      </c>
      <c r="E248" s="1160" t="s">
        <v>2858</v>
      </c>
      <c r="F248" s="1164" t="s">
        <v>219</v>
      </c>
    </row>
    <row r="249" spans="1:6">
      <c r="A249" s="688" t="s">
        <v>2859</v>
      </c>
      <c r="B249" s="1525" t="s">
        <v>2624</v>
      </c>
      <c r="C249" s="1165"/>
      <c r="D249" s="1159" t="s">
        <v>219</v>
      </c>
      <c r="E249" s="1160" t="s">
        <v>2859</v>
      </c>
      <c r="F249" s="1161" t="s">
        <v>219</v>
      </c>
    </row>
    <row r="250" spans="1:6">
      <c r="A250" s="688" t="s">
        <v>2860</v>
      </c>
      <c r="B250" s="1525" t="s">
        <v>2624</v>
      </c>
      <c r="C250" s="1162"/>
      <c r="D250" s="1163" t="s">
        <v>219</v>
      </c>
      <c r="E250" s="1160" t="s">
        <v>2860</v>
      </c>
      <c r="F250" s="1164" t="s">
        <v>219</v>
      </c>
    </row>
    <row r="251" spans="1:6">
      <c r="A251" s="688" t="s">
        <v>2861</v>
      </c>
      <c r="B251" s="1525" t="s">
        <v>2624</v>
      </c>
      <c r="C251" s="1165"/>
      <c r="D251" s="1159" t="s">
        <v>219</v>
      </c>
      <c r="E251" s="1160" t="s">
        <v>2861</v>
      </c>
      <c r="F251" s="1161" t="s">
        <v>219</v>
      </c>
    </row>
    <row r="252" spans="1:6">
      <c r="A252" s="688" t="s">
        <v>2862</v>
      </c>
      <c r="B252" s="1525" t="s">
        <v>2624</v>
      </c>
      <c r="C252" s="1162"/>
      <c r="D252" s="1163" t="s">
        <v>219</v>
      </c>
      <c r="E252" s="1160" t="s">
        <v>2862</v>
      </c>
      <c r="F252" s="1164" t="s">
        <v>219</v>
      </c>
    </row>
    <row r="253" spans="1:6">
      <c r="A253" s="688" t="s">
        <v>2863</v>
      </c>
      <c r="B253" s="1525" t="s">
        <v>2624</v>
      </c>
      <c r="C253" s="1165"/>
      <c r="D253" s="1159" t="s">
        <v>219</v>
      </c>
      <c r="E253" s="1160" t="s">
        <v>2863</v>
      </c>
      <c r="F253" s="1161" t="s">
        <v>219</v>
      </c>
    </row>
    <row r="254" spans="1:6">
      <c r="A254" s="688" t="s">
        <v>2864</v>
      </c>
      <c r="B254" s="1525" t="s">
        <v>2624</v>
      </c>
      <c r="C254" s="1162"/>
      <c r="D254" s="1163" t="s">
        <v>219</v>
      </c>
      <c r="E254" s="1160" t="s">
        <v>2864</v>
      </c>
      <c r="F254" s="1164" t="s">
        <v>219</v>
      </c>
    </row>
    <row r="255" spans="1:6">
      <c r="A255" s="688" t="s">
        <v>2865</v>
      </c>
      <c r="B255" s="1525" t="s">
        <v>2624</v>
      </c>
      <c r="C255" s="1165"/>
      <c r="D255" s="1159" t="s">
        <v>219</v>
      </c>
      <c r="E255" s="1160" t="s">
        <v>2865</v>
      </c>
      <c r="F255" s="1161" t="s">
        <v>219</v>
      </c>
    </row>
    <row r="256" spans="1:6">
      <c r="A256" s="688" t="s">
        <v>2866</v>
      </c>
      <c r="B256" s="1525" t="s">
        <v>2624</v>
      </c>
      <c r="C256" s="1162"/>
      <c r="D256" s="1163" t="s">
        <v>219</v>
      </c>
      <c r="E256" s="1160" t="s">
        <v>2866</v>
      </c>
      <c r="F256" s="1164" t="s">
        <v>219</v>
      </c>
    </row>
    <row r="257" spans="1:6">
      <c r="A257" s="688" t="s">
        <v>2867</v>
      </c>
      <c r="B257" s="1525" t="s">
        <v>2624</v>
      </c>
      <c r="C257" s="1165"/>
      <c r="D257" s="1159" t="s">
        <v>219</v>
      </c>
      <c r="E257" s="1160" t="s">
        <v>2867</v>
      </c>
      <c r="F257" s="1161" t="s">
        <v>219</v>
      </c>
    </row>
    <row r="258" spans="1:6">
      <c r="A258" s="688" t="s">
        <v>2868</v>
      </c>
      <c r="B258" s="1525" t="s">
        <v>2624</v>
      </c>
      <c r="C258" s="1162"/>
      <c r="D258" s="1163" t="s">
        <v>219</v>
      </c>
      <c r="E258" s="1160" t="s">
        <v>2868</v>
      </c>
      <c r="F258" s="1164" t="s">
        <v>219</v>
      </c>
    </row>
    <row r="259" spans="1:6">
      <c r="A259" s="688" t="s">
        <v>2869</v>
      </c>
      <c r="B259" s="1525" t="s">
        <v>2624</v>
      </c>
      <c r="C259" s="1165"/>
      <c r="D259" s="1159" t="s">
        <v>219</v>
      </c>
      <c r="E259" s="1160" t="s">
        <v>2869</v>
      </c>
      <c r="F259" s="1161" t="s">
        <v>219</v>
      </c>
    </row>
    <row r="260" spans="1:6">
      <c r="A260" s="688" t="s">
        <v>2870</v>
      </c>
      <c r="B260" s="1525" t="s">
        <v>2624</v>
      </c>
      <c r="C260" s="1162"/>
      <c r="D260" s="1163" t="s">
        <v>219</v>
      </c>
      <c r="E260" s="1160" t="s">
        <v>2870</v>
      </c>
      <c r="F260" s="1164" t="s">
        <v>219</v>
      </c>
    </row>
    <row r="261" spans="1:6">
      <c r="A261" s="688" t="s">
        <v>2871</v>
      </c>
      <c r="B261" s="1525" t="s">
        <v>2624</v>
      </c>
      <c r="C261" s="1165"/>
      <c r="D261" s="1159" t="s">
        <v>219</v>
      </c>
      <c r="E261" s="1160" t="s">
        <v>2871</v>
      </c>
      <c r="F261" s="1161" t="s">
        <v>219</v>
      </c>
    </row>
    <row r="262" spans="1:6">
      <c r="A262" s="688" t="s">
        <v>2872</v>
      </c>
      <c r="B262" s="1525" t="s">
        <v>2624</v>
      </c>
      <c r="C262" s="1162"/>
      <c r="D262" s="1163" t="s">
        <v>219</v>
      </c>
      <c r="E262" s="1160" t="s">
        <v>2872</v>
      </c>
      <c r="F262" s="1164" t="s">
        <v>219</v>
      </c>
    </row>
    <row r="263" spans="1:6">
      <c r="A263" s="688" t="s">
        <v>2873</v>
      </c>
      <c r="B263" s="1525" t="s">
        <v>2624</v>
      </c>
      <c r="C263" s="1165"/>
      <c r="D263" s="1159" t="s">
        <v>219</v>
      </c>
      <c r="E263" s="1160" t="s">
        <v>2873</v>
      </c>
      <c r="F263" s="1161" t="s">
        <v>219</v>
      </c>
    </row>
    <row r="264" spans="1:6">
      <c r="A264" s="688" t="s">
        <v>2874</v>
      </c>
      <c r="B264" s="1525" t="s">
        <v>2624</v>
      </c>
      <c r="C264" s="1162"/>
      <c r="D264" s="1163" t="s">
        <v>219</v>
      </c>
      <c r="E264" s="1160" t="s">
        <v>2874</v>
      </c>
      <c r="F264" s="1164" t="s">
        <v>219</v>
      </c>
    </row>
    <row r="265" spans="1:6">
      <c r="A265" s="688" t="s">
        <v>2875</v>
      </c>
      <c r="B265" s="1525" t="s">
        <v>2624</v>
      </c>
      <c r="C265" s="1165"/>
      <c r="D265" s="1159" t="s">
        <v>219</v>
      </c>
      <c r="E265" s="1160" t="s">
        <v>2875</v>
      </c>
      <c r="F265" s="1161" t="s">
        <v>219</v>
      </c>
    </row>
    <row r="266" spans="1:6">
      <c r="A266" s="688" t="s">
        <v>2876</v>
      </c>
      <c r="B266" s="1525" t="s">
        <v>2624</v>
      </c>
      <c r="C266" s="1162"/>
      <c r="D266" s="1163" t="s">
        <v>219</v>
      </c>
      <c r="E266" s="1160" t="s">
        <v>2876</v>
      </c>
      <c r="F266" s="1164" t="s">
        <v>219</v>
      </c>
    </row>
    <row r="267" spans="1:6">
      <c r="A267" s="688" t="s">
        <v>2877</v>
      </c>
      <c r="B267" s="1525" t="s">
        <v>2624</v>
      </c>
      <c r="C267" s="1165"/>
      <c r="D267" s="1159" t="s">
        <v>219</v>
      </c>
      <c r="E267" s="1160" t="s">
        <v>2877</v>
      </c>
      <c r="F267" s="1161" t="s">
        <v>219</v>
      </c>
    </row>
    <row r="268" spans="1:6">
      <c r="A268" s="688" t="s">
        <v>2878</v>
      </c>
      <c r="B268" s="1525" t="s">
        <v>2624</v>
      </c>
      <c r="C268" s="1162"/>
      <c r="D268" s="1163" t="s">
        <v>219</v>
      </c>
      <c r="E268" s="1160" t="s">
        <v>2878</v>
      </c>
      <c r="F268" s="1164" t="s">
        <v>219</v>
      </c>
    </row>
    <row r="269" spans="1:6">
      <c r="A269" s="688" t="s">
        <v>2879</v>
      </c>
      <c r="B269" s="1525" t="s">
        <v>2624</v>
      </c>
      <c r="C269" s="1165"/>
      <c r="D269" s="1159" t="s">
        <v>219</v>
      </c>
      <c r="E269" s="1160" t="s">
        <v>2879</v>
      </c>
      <c r="F269" s="1161" t="s">
        <v>219</v>
      </c>
    </row>
    <row r="270" spans="1:6">
      <c r="A270" s="688" t="s">
        <v>2880</v>
      </c>
      <c r="B270" s="1525" t="s">
        <v>2624</v>
      </c>
      <c r="C270" s="1162"/>
      <c r="D270" s="1163" t="s">
        <v>219</v>
      </c>
      <c r="E270" s="1160" t="s">
        <v>2880</v>
      </c>
      <c r="F270" s="1164" t="s">
        <v>219</v>
      </c>
    </row>
    <row r="271" spans="1:6">
      <c r="A271" s="688" t="s">
        <v>2881</v>
      </c>
      <c r="B271" s="1525" t="s">
        <v>2624</v>
      </c>
      <c r="C271" s="1165"/>
      <c r="D271" s="1159" t="s">
        <v>219</v>
      </c>
      <c r="E271" s="1160" t="s">
        <v>2881</v>
      </c>
      <c r="F271" s="1161" t="s">
        <v>219</v>
      </c>
    </row>
    <row r="272" spans="1:6">
      <c r="A272" s="688" t="s">
        <v>2882</v>
      </c>
      <c r="B272" s="1525" t="s">
        <v>2624</v>
      </c>
      <c r="C272" s="1162"/>
      <c r="D272" s="1163" t="s">
        <v>219</v>
      </c>
      <c r="E272" s="1160" t="s">
        <v>2882</v>
      </c>
      <c r="F272" s="1164" t="s">
        <v>219</v>
      </c>
    </row>
    <row r="273" spans="1:6">
      <c r="A273" s="688" t="s">
        <v>2883</v>
      </c>
      <c r="B273" s="1525" t="s">
        <v>2624</v>
      </c>
      <c r="C273" s="1165"/>
      <c r="D273" s="1159" t="s">
        <v>219</v>
      </c>
      <c r="E273" s="1160" t="s">
        <v>2883</v>
      </c>
      <c r="F273" s="1161" t="s">
        <v>219</v>
      </c>
    </row>
    <row r="274" spans="1:6">
      <c r="A274" s="688" t="s">
        <v>2884</v>
      </c>
      <c r="B274" s="1525" t="s">
        <v>2624</v>
      </c>
      <c r="C274" s="1162"/>
      <c r="D274" s="1163" t="s">
        <v>219</v>
      </c>
      <c r="E274" s="1160" t="s">
        <v>2884</v>
      </c>
      <c r="F274" s="1164" t="s">
        <v>219</v>
      </c>
    </row>
    <row r="275" spans="1:6">
      <c r="A275" s="688" t="s">
        <v>2885</v>
      </c>
      <c r="B275" s="1525" t="s">
        <v>2624</v>
      </c>
      <c r="C275" s="1165"/>
      <c r="D275" s="1159" t="s">
        <v>219</v>
      </c>
      <c r="E275" s="1160" t="s">
        <v>2885</v>
      </c>
      <c r="F275" s="1161" t="s">
        <v>219</v>
      </c>
    </row>
    <row r="276" spans="1:6">
      <c r="A276" s="688" t="s">
        <v>2886</v>
      </c>
      <c r="B276" s="1525" t="s">
        <v>2624</v>
      </c>
      <c r="C276" s="1162"/>
      <c r="D276" s="1163" t="s">
        <v>219</v>
      </c>
      <c r="E276" s="1160" t="s">
        <v>2886</v>
      </c>
      <c r="F276" s="1164" t="s">
        <v>219</v>
      </c>
    </row>
    <row r="277" spans="1:6">
      <c r="A277" s="688" t="s">
        <v>2887</v>
      </c>
      <c r="B277" s="1525" t="s">
        <v>2624</v>
      </c>
      <c r="C277" s="1165"/>
      <c r="D277" s="1159" t="s">
        <v>219</v>
      </c>
      <c r="E277" s="1160" t="s">
        <v>2887</v>
      </c>
      <c r="F277" s="1161" t="s">
        <v>219</v>
      </c>
    </row>
    <row r="278" spans="1:6">
      <c r="A278" s="688" t="s">
        <v>2888</v>
      </c>
      <c r="B278" s="1525" t="s">
        <v>2624</v>
      </c>
      <c r="C278" s="1162"/>
      <c r="D278" s="1163" t="s">
        <v>219</v>
      </c>
      <c r="E278" s="1160" t="s">
        <v>2888</v>
      </c>
      <c r="F278" s="1164" t="s">
        <v>219</v>
      </c>
    </row>
    <row r="279" spans="1:6">
      <c r="A279" s="688" t="s">
        <v>2889</v>
      </c>
      <c r="B279" s="1525" t="s">
        <v>2624</v>
      </c>
      <c r="C279" s="1165"/>
      <c r="D279" s="1159" t="s">
        <v>219</v>
      </c>
      <c r="E279" s="1160" t="s">
        <v>2889</v>
      </c>
      <c r="F279" s="1161" t="s">
        <v>219</v>
      </c>
    </row>
    <row r="280" spans="1:6">
      <c r="A280" s="688" t="s">
        <v>2890</v>
      </c>
      <c r="B280" s="1525" t="s">
        <v>2624</v>
      </c>
      <c r="C280" s="1162"/>
      <c r="D280" s="1163" t="s">
        <v>219</v>
      </c>
      <c r="E280" s="1160" t="s">
        <v>2890</v>
      </c>
      <c r="F280" s="1164" t="s">
        <v>219</v>
      </c>
    </row>
    <row r="281" spans="1:6">
      <c r="A281" s="688" t="s">
        <v>2891</v>
      </c>
      <c r="B281" s="1525" t="s">
        <v>2624</v>
      </c>
      <c r="C281" s="1165"/>
      <c r="D281" s="1159" t="s">
        <v>219</v>
      </c>
      <c r="E281" s="1160" t="s">
        <v>2891</v>
      </c>
      <c r="F281" s="1161" t="s">
        <v>219</v>
      </c>
    </row>
    <row r="282" spans="1:6">
      <c r="A282" s="688" t="s">
        <v>2892</v>
      </c>
      <c r="B282" s="1525" t="s">
        <v>2624</v>
      </c>
      <c r="C282" s="1162"/>
      <c r="D282" s="1163" t="s">
        <v>219</v>
      </c>
      <c r="E282" s="1160" t="s">
        <v>2892</v>
      </c>
      <c r="F282" s="1164" t="s">
        <v>219</v>
      </c>
    </row>
    <row r="283" spans="1:6">
      <c r="A283" s="688" t="s">
        <v>2893</v>
      </c>
      <c r="B283" s="1525" t="s">
        <v>2624</v>
      </c>
      <c r="C283" s="1165"/>
      <c r="D283" s="1159" t="s">
        <v>219</v>
      </c>
      <c r="E283" s="1160" t="s">
        <v>2893</v>
      </c>
      <c r="F283" s="1161" t="s">
        <v>219</v>
      </c>
    </row>
    <row r="284" spans="1:6">
      <c r="A284" s="688" t="s">
        <v>2894</v>
      </c>
      <c r="B284" s="1525" t="s">
        <v>2624</v>
      </c>
      <c r="C284" s="1162"/>
      <c r="D284" s="1163" t="s">
        <v>219</v>
      </c>
      <c r="E284" s="1160" t="s">
        <v>2894</v>
      </c>
      <c r="F284" s="1164" t="s">
        <v>219</v>
      </c>
    </row>
    <row r="285" spans="1:6">
      <c r="A285" s="688" t="s">
        <v>2895</v>
      </c>
      <c r="B285" s="1525" t="s">
        <v>2624</v>
      </c>
      <c r="C285" s="1165"/>
      <c r="D285" s="1159" t="s">
        <v>219</v>
      </c>
      <c r="E285" s="1160" t="s">
        <v>2895</v>
      </c>
      <c r="F285" s="1161" t="s">
        <v>219</v>
      </c>
    </row>
    <row r="286" spans="1:6">
      <c r="A286" s="688" t="s">
        <v>2896</v>
      </c>
      <c r="B286" s="1525" t="s">
        <v>2624</v>
      </c>
      <c r="C286" s="1162"/>
      <c r="D286" s="1163" t="s">
        <v>219</v>
      </c>
      <c r="E286" s="1160" t="s">
        <v>2896</v>
      </c>
      <c r="F286" s="1164" t="s">
        <v>219</v>
      </c>
    </row>
    <row r="287" spans="1:6">
      <c r="A287" s="688" t="s">
        <v>2897</v>
      </c>
      <c r="B287" s="1525" t="s">
        <v>2624</v>
      </c>
      <c r="C287" s="1165"/>
      <c r="D287" s="1159" t="s">
        <v>219</v>
      </c>
      <c r="E287" s="1160" t="s">
        <v>2897</v>
      </c>
      <c r="F287" s="1161" t="s">
        <v>219</v>
      </c>
    </row>
    <row r="288" spans="1:6">
      <c r="A288" s="688" t="s">
        <v>2898</v>
      </c>
      <c r="B288" s="1525" t="s">
        <v>2624</v>
      </c>
      <c r="C288" s="1162"/>
      <c r="D288" s="1163" t="s">
        <v>219</v>
      </c>
      <c r="E288" s="1160" t="s">
        <v>2898</v>
      </c>
      <c r="F288" s="1164" t="s">
        <v>219</v>
      </c>
    </row>
    <row r="289" spans="1:6">
      <c r="A289" s="688" t="s">
        <v>2899</v>
      </c>
      <c r="B289" s="1525" t="s">
        <v>2624</v>
      </c>
      <c r="C289" s="1165"/>
      <c r="D289" s="1159" t="s">
        <v>219</v>
      </c>
      <c r="E289" s="1160" t="s">
        <v>2899</v>
      </c>
      <c r="F289" s="1161" t="s">
        <v>219</v>
      </c>
    </row>
    <row r="290" spans="1:6">
      <c r="A290" s="688" t="s">
        <v>2900</v>
      </c>
      <c r="B290" s="1525" t="s">
        <v>2624</v>
      </c>
      <c r="C290" s="1162"/>
      <c r="D290" s="1163" t="s">
        <v>219</v>
      </c>
      <c r="E290" s="1160" t="s">
        <v>2900</v>
      </c>
      <c r="F290" s="1164" t="s">
        <v>219</v>
      </c>
    </row>
    <row r="291" spans="1:6">
      <c r="A291" s="688" t="s">
        <v>2901</v>
      </c>
      <c r="B291" s="1525" t="s">
        <v>2624</v>
      </c>
      <c r="C291" s="1165"/>
      <c r="D291" s="1159" t="s">
        <v>219</v>
      </c>
      <c r="E291" s="1160" t="s">
        <v>2901</v>
      </c>
      <c r="F291" s="1161" t="s">
        <v>219</v>
      </c>
    </row>
    <row r="292" spans="1:6">
      <c r="A292" s="688" t="s">
        <v>2902</v>
      </c>
      <c r="B292" s="1525" t="s">
        <v>2624</v>
      </c>
      <c r="C292" s="1162"/>
      <c r="D292" s="1163" t="s">
        <v>219</v>
      </c>
      <c r="E292" s="1160" t="s">
        <v>2902</v>
      </c>
      <c r="F292" s="1164" t="s">
        <v>219</v>
      </c>
    </row>
    <row r="293" spans="1:6">
      <c r="A293" s="688" t="s">
        <v>2903</v>
      </c>
      <c r="B293" s="1525" t="s">
        <v>2624</v>
      </c>
      <c r="C293" s="1165"/>
      <c r="D293" s="1159" t="s">
        <v>219</v>
      </c>
      <c r="E293" s="1160" t="s">
        <v>2903</v>
      </c>
      <c r="F293" s="1161" t="s">
        <v>219</v>
      </c>
    </row>
    <row r="294" spans="1:6">
      <c r="A294" s="688" t="s">
        <v>2904</v>
      </c>
      <c r="B294" s="1525" t="s">
        <v>2624</v>
      </c>
      <c r="C294" s="1162"/>
      <c r="D294" s="1163" t="s">
        <v>219</v>
      </c>
      <c r="E294" s="1160" t="s">
        <v>2904</v>
      </c>
      <c r="F294" s="1164" t="s">
        <v>219</v>
      </c>
    </row>
    <row r="295" spans="1:6">
      <c r="A295" s="688" t="s">
        <v>2905</v>
      </c>
      <c r="B295" s="1525" t="s">
        <v>2624</v>
      </c>
      <c r="C295" s="1165"/>
      <c r="D295" s="1159" t="s">
        <v>219</v>
      </c>
      <c r="E295" s="1160" t="s">
        <v>2905</v>
      </c>
      <c r="F295" s="1161" t="s">
        <v>219</v>
      </c>
    </row>
    <row r="296" spans="1:6">
      <c r="A296" s="688" t="s">
        <v>2906</v>
      </c>
      <c r="B296" s="1525" t="s">
        <v>2624</v>
      </c>
      <c r="C296" s="1162"/>
      <c r="D296" s="1163" t="s">
        <v>219</v>
      </c>
      <c r="E296" s="1160" t="s">
        <v>2906</v>
      </c>
      <c r="F296" s="1164" t="s">
        <v>219</v>
      </c>
    </row>
    <row r="297" spans="1:6">
      <c r="A297" s="688" t="s">
        <v>2907</v>
      </c>
      <c r="B297" s="1525" t="s">
        <v>2624</v>
      </c>
      <c r="C297" s="1165"/>
      <c r="D297" s="1159" t="s">
        <v>219</v>
      </c>
      <c r="E297" s="1160" t="s">
        <v>2907</v>
      </c>
      <c r="F297" s="1161" t="s">
        <v>219</v>
      </c>
    </row>
    <row r="298" spans="1:6">
      <c r="A298" s="688" t="s">
        <v>2908</v>
      </c>
      <c r="B298" s="1525" t="s">
        <v>2624</v>
      </c>
      <c r="C298" s="1162"/>
      <c r="D298" s="1163" t="s">
        <v>219</v>
      </c>
      <c r="E298" s="1160" t="s">
        <v>2908</v>
      </c>
      <c r="F298" s="1164" t="s">
        <v>219</v>
      </c>
    </row>
    <row r="299" spans="1:6">
      <c r="A299" s="688" t="s">
        <v>2909</v>
      </c>
      <c r="B299" s="1525" t="s">
        <v>2624</v>
      </c>
      <c r="C299" s="1165"/>
      <c r="D299" s="1159" t="s">
        <v>219</v>
      </c>
      <c r="E299" s="1160" t="s">
        <v>2909</v>
      </c>
      <c r="F299" s="1161" t="s">
        <v>219</v>
      </c>
    </row>
    <row r="300" spans="1:6">
      <c r="A300" s="688" t="s">
        <v>2910</v>
      </c>
      <c r="B300" s="1525" t="s">
        <v>2624</v>
      </c>
      <c r="C300" s="1162"/>
      <c r="D300" s="1163" t="s">
        <v>219</v>
      </c>
      <c r="E300" s="1160" t="s">
        <v>2910</v>
      </c>
      <c r="F300" s="1164" t="s">
        <v>219</v>
      </c>
    </row>
    <row r="301" spans="1:6">
      <c r="A301" s="688" t="s">
        <v>2911</v>
      </c>
      <c r="B301" s="1525" t="s">
        <v>2624</v>
      </c>
      <c r="C301" s="1165"/>
      <c r="D301" s="1159" t="s">
        <v>219</v>
      </c>
      <c r="E301" s="1160" t="s">
        <v>2911</v>
      </c>
      <c r="F301" s="1161" t="s">
        <v>219</v>
      </c>
    </row>
    <row r="302" spans="1:6">
      <c r="A302" s="688" t="s">
        <v>2912</v>
      </c>
      <c r="B302" s="1525" t="s">
        <v>2624</v>
      </c>
      <c r="C302" s="1162"/>
      <c r="D302" s="1163" t="s">
        <v>219</v>
      </c>
      <c r="E302" s="1160" t="s">
        <v>2912</v>
      </c>
      <c r="F302" s="1164" t="s">
        <v>219</v>
      </c>
    </row>
    <row r="303" spans="1:6">
      <c r="A303" s="688" t="s">
        <v>2913</v>
      </c>
      <c r="B303" s="1525" t="s">
        <v>2624</v>
      </c>
      <c r="C303" s="1165"/>
      <c r="D303" s="1159" t="s">
        <v>219</v>
      </c>
      <c r="E303" s="1160" t="s">
        <v>2913</v>
      </c>
      <c r="F303" s="1161" t="s">
        <v>219</v>
      </c>
    </row>
    <row r="304" spans="1:6">
      <c r="A304" s="688" t="s">
        <v>2914</v>
      </c>
      <c r="B304" s="1525" t="s">
        <v>2624</v>
      </c>
      <c r="C304" s="1162"/>
      <c r="D304" s="1163" t="s">
        <v>219</v>
      </c>
      <c r="E304" s="1160" t="s">
        <v>2914</v>
      </c>
      <c r="F304" s="1164" t="s">
        <v>219</v>
      </c>
    </row>
    <row r="305" spans="1:6">
      <c r="A305" s="688" t="s">
        <v>2915</v>
      </c>
      <c r="B305" s="1525" t="s">
        <v>2624</v>
      </c>
      <c r="C305" s="1165"/>
      <c r="D305" s="1159" t="s">
        <v>219</v>
      </c>
      <c r="E305" s="1160" t="s">
        <v>2915</v>
      </c>
      <c r="F305" s="1161" t="s">
        <v>219</v>
      </c>
    </row>
    <row r="306" spans="1:6">
      <c r="A306" s="688" t="s">
        <v>2916</v>
      </c>
      <c r="B306" s="1525" t="s">
        <v>2624</v>
      </c>
      <c r="C306" s="1162"/>
      <c r="D306" s="1163" t="s">
        <v>219</v>
      </c>
      <c r="E306" s="1160" t="s">
        <v>2916</v>
      </c>
      <c r="F306" s="1164" t="s">
        <v>219</v>
      </c>
    </row>
    <row r="307" spans="1:6">
      <c r="A307" s="688" t="s">
        <v>2917</v>
      </c>
      <c r="B307" s="1525" t="s">
        <v>2624</v>
      </c>
      <c r="C307" s="1165"/>
      <c r="D307" s="1159" t="s">
        <v>219</v>
      </c>
      <c r="E307" s="1160" t="s">
        <v>2917</v>
      </c>
      <c r="F307" s="1161" t="s">
        <v>219</v>
      </c>
    </row>
    <row r="308" spans="1:6">
      <c r="A308" s="688" t="s">
        <v>2918</v>
      </c>
      <c r="B308" s="1525" t="s">
        <v>2624</v>
      </c>
      <c r="C308" s="1162"/>
      <c r="D308" s="1163" t="s">
        <v>219</v>
      </c>
      <c r="E308" s="1160" t="s">
        <v>2918</v>
      </c>
      <c r="F308" s="1164" t="s">
        <v>219</v>
      </c>
    </row>
    <row r="309" spans="1:6">
      <c r="A309" s="688" t="s">
        <v>2919</v>
      </c>
      <c r="B309" s="1525" t="s">
        <v>2624</v>
      </c>
      <c r="C309" s="1165"/>
      <c r="D309" s="1159" t="s">
        <v>219</v>
      </c>
      <c r="E309" s="1160" t="s">
        <v>2919</v>
      </c>
      <c r="F309" s="1161" t="s">
        <v>219</v>
      </c>
    </row>
    <row r="310" spans="1:6">
      <c r="A310" s="688" t="s">
        <v>2920</v>
      </c>
      <c r="B310" s="1525" t="s">
        <v>2624</v>
      </c>
      <c r="C310" s="1162"/>
      <c r="D310" s="1163" t="s">
        <v>219</v>
      </c>
      <c r="E310" s="1160" t="s">
        <v>2920</v>
      </c>
      <c r="F310" s="1164" t="s">
        <v>219</v>
      </c>
    </row>
    <row r="311" spans="1:6">
      <c r="A311" s="688" t="s">
        <v>2921</v>
      </c>
      <c r="B311" s="1525" t="s">
        <v>2624</v>
      </c>
      <c r="C311" s="1165"/>
      <c r="D311" s="1159" t="s">
        <v>219</v>
      </c>
      <c r="E311" s="1160" t="s">
        <v>2921</v>
      </c>
      <c r="F311" s="1161" t="s">
        <v>219</v>
      </c>
    </row>
    <row r="312" spans="1:6">
      <c r="A312" s="688" t="s">
        <v>2922</v>
      </c>
      <c r="B312" s="1525" t="s">
        <v>2624</v>
      </c>
      <c r="C312" s="1162"/>
      <c r="D312" s="1163" t="s">
        <v>219</v>
      </c>
      <c r="E312" s="1160" t="s">
        <v>2922</v>
      </c>
      <c r="F312" s="1164" t="s">
        <v>219</v>
      </c>
    </row>
    <row r="313" spans="1:6">
      <c r="A313" s="688" t="s">
        <v>2923</v>
      </c>
      <c r="B313" s="1525" t="s">
        <v>2624</v>
      </c>
      <c r="C313" s="1165"/>
      <c r="D313" s="1159" t="s">
        <v>219</v>
      </c>
      <c r="E313" s="1160" t="s">
        <v>2923</v>
      </c>
      <c r="F313" s="1161" t="s">
        <v>219</v>
      </c>
    </row>
    <row r="314" spans="1:6">
      <c r="A314" s="688" t="s">
        <v>2924</v>
      </c>
      <c r="B314" s="1525" t="s">
        <v>2624</v>
      </c>
      <c r="C314" s="1162"/>
      <c r="D314" s="1163" t="s">
        <v>219</v>
      </c>
      <c r="E314" s="1160" t="s">
        <v>2924</v>
      </c>
      <c r="F314" s="1164" t="s">
        <v>219</v>
      </c>
    </row>
    <row r="315" spans="1:6">
      <c r="A315" s="688" t="s">
        <v>2925</v>
      </c>
      <c r="B315" s="1525" t="s">
        <v>2624</v>
      </c>
      <c r="C315" s="1165"/>
      <c r="D315" s="1159" t="s">
        <v>219</v>
      </c>
      <c r="E315" s="1160" t="s">
        <v>2925</v>
      </c>
      <c r="F315" s="1161" t="s">
        <v>219</v>
      </c>
    </row>
    <row r="316" spans="1:6">
      <c r="A316" s="688" t="s">
        <v>2926</v>
      </c>
      <c r="B316" s="1525" t="s">
        <v>2624</v>
      </c>
      <c r="C316" s="1162"/>
      <c r="D316" s="1163" t="s">
        <v>219</v>
      </c>
      <c r="E316" s="1160" t="s">
        <v>2926</v>
      </c>
      <c r="F316" s="1164" t="s">
        <v>219</v>
      </c>
    </row>
    <row r="317" spans="1:6">
      <c r="A317" s="688" t="s">
        <v>2927</v>
      </c>
      <c r="B317" s="1525" t="s">
        <v>2624</v>
      </c>
      <c r="C317" s="1165"/>
      <c r="D317" s="1159" t="s">
        <v>219</v>
      </c>
      <c r="E317" s="1160" t="s">
        <v>2927</v>
      </c>
      <c r="F317" s="1161" t="s">
        <v>219</v>
      </c>
    </row>
    <row r="318" spans="1:6">
      <c r="A318" s="688" t="s">
        <v>2928</v>
      </c>
      <c r="B318" s="1525" t="s">
        <v>2624</v>
      </c>
      <c r="C318" s="1162"/>
      <c r="D318" s="1163" t="s">
        <v>219</v>
      </c>
      <c r="E318" s="1160" t="s">
        <v>2928</v>
      </c>
      <c r="F318" s="1164" t="s">
        <v>219</v>
      </c>
    </row>
    <row r="319" spans="1:6">
      <c r="A319" s="688" t="s">
        <v>2929</v>
      </c>
      <c r="B319" s="1525" t="s">
        <v>2624</v>
      </c>
      <c r="C319" s="1165"/>
      <c r="D319" s="1159" t="s">
        <v>219</v>
      </c>
      <c r="E319" s="1160" t="s">
        <v>2929</v>
      </c>
      <c r="F319" s="1161" t="s">
        <v>219</v>
      </c>
    </row>
    <row r="320" spans="1:6">
      <c r="A320" s="688" t="s">
        <v>2930</v>
      </c>
      <c r="B320" s="1525" t="s">
        <v>2624</v>
      </c>
      <c r="C320" s="1162"/>
      <c r="D320" s="1163" t="s">
        <v>219</v>
      </c>
      <c r="E320" s="1160" t="s">
        <v>2930</v>
      </c>
      <c r="F320" s="1164" t="s">
        <v>219</v>
      </c>
    </row>
    <row r="321" spans="1:6">
      <c r="A321" s="688" t="s">
        <v>2931</v>
      </c>
      <c r="B321" s="1525" t="s">
        <v>2624</v>
      </c>
      <c r="C321" s="1165"/>
      <c r="D321" s="1159" t="s">
        <v>219</v>
      </c>
      <c r="E321" s="1160" t="s">
        <v>2931</v>
      </c>
      <c r="F321" s="1161" t="s">
        <v>219</v>
      </c>
    </row>
    <row r="322" spans="1:6">
      <c r="A322" s="688" t="s">
        <v>2932</v>
      </c>
      <c r="B322" s="1525" t="s">
        <v>2624</v>
      </c>
      <c r="C322" s="1162"/>
      <c r="D322" s="1163" t="s">
        <v>219</v>
      </c>
      <c r="E322" s="1160" t="s">
        <v>2932</v>
      </c>
      <c r="F322" s="1164" t="s">
        <v>219</v>
      </c>
    </row>
    <row r="323" spans="1:6">
      <c r="A323" s="688" t="s">
        <v>2933</v>
      </c>
      <c r="B323" s="1525" t="s">
        <v>2624</v>
      </c>
      <c r="C323" s="1165"/>
      <c r="D323" s="1159" t="s">
        <v>219</v>
      </c>
      <c r="E323" s="1160" t="s">
        <v>2933</v>
      </c>
      <c r="F323" s="1161" t="s">
        <v>219</v>
      </c>
    </row>
    <row r="324" spans="1:6">
      <c r="A324" s="688" t="s">
        <v>2934</v>
      </c>
      <c r="B324" s="1525" t="s">
        <v>2624</v>
      </c>
      <c r="C324" s="1162"/>
      <c r="D324" s="1163" t="s">
        <v>219</v>
      </c>
      <c r="E324" s="1160" t="s">
        <v>2934</v>
      </c>
      <c r="F324" s="1164" t="s">
        <v>219</v>
      </c>
    </row>
    <row r="325" spans="1:6">
      <c r="A325" s="688" t="s">
        <v>2935</v>
      </c>
      <c r="B325" s="1525" t="s">
        <v>2624</v>
      </c>
      <c r="C325" s="1165"/>
      <c r="D325" s="1159" t="s">
        <v>219</v>
      </c>
      <c r="E325" s="1160" t="s">
        <v>2935</v>
      </c>
      <c r="F325" s="1161" t="s">
        <v>219</v>
      </c>
    </row>
    <row r="326" spans="1:6">
      <c r="A326" s="688" t="s">
        <v>2936</v>
      </c>
      <c r="B326" s="1525" t="s">
        <v>2624</v>
      </c>
      <c r="C326" s="1162"/>
      <c r="D326" s="1163" t="s">
        <v>219</v>
      </c>
      <c r="E326" s="1160" t="s">
        <v>2936</v>
      </c>
      <c r="F326" s="1164" t="s">
        <v>219</v>
      </c>
    </row>
    <row r="327" spans="1:6">
      <c r="A327" s="688" t="s">
        <v>2937</v>
      </c>
      <c r="B327" s="1525" t="s">
        <v>2624</v>
      </c>
      <c r="C327" s="1165"/>
      <c r="D327" s="1159" t="s">
        <v>219</v>
      </c>
      <c r="E327" s="1160" t="s">
        <v>2937</v>
      </c>
      <c r="F327" s="1161" t="s">
        <v>219</v>
      </c>
    </row>
    <row r="328" spans="1:6">
      <c r="A328" s="688" t="s">
        <v>2938</v>
      </c>
      <c r="B328" s="1525" t="s">
        <v>2624</v>
      </c>
      <c r="C328" s="1162"/>
      <c r="D328" s="1163" t="s">
        <v>219</v>
      </c>
      <c r="E328" s="1160" t="s">
        <v>2938</v>
      </c>
      <c r="F328" s="1164" t="s">
        <v>219</v>
      </c>
    </row>
    <row r="329" spans="1:6">
      <c r="A329" s="688" t="s">
        <v>2939</v>
      </c>
      <c r="B329" s="1525" t="s">
        <v>2624</v>
      </c>
      <c r="C329" s="1165"/>
      <c r="D329" s="1159" t="s">
        <v>219</v>
      </c>
      <c r="E329" s="1160" t="s">
        <v>2939</v>
      </c>
      <c r="F329" s="1161" t="s">
        <v>219</v>
      </c>
    </row>
    <row r="330" spans="1:6">
      <c r="A330" s="688" t="s">
        <v>2940</v>
      </c>
      <c r="B330" s="1525" t="s">
        <v>2624</v>
      </c>
      <c r="C330" s="1162"/>
      <c r="D330" s="1163" t="s">
        <v>219</v>
      </c>
      <c r="E330" s="1160" t="s">
        <v>2940</v>
      </c>
      <c r="F330" s="1164" t="s">
        <v>219</v>
      </c>
    </row>
    <row r="331" spans="1:6">
      <c r="A331" s="688" t="s">
        <v>2941</v>
      </c>
      <c r="B331" s="1525" t="s">
        <v>2624</v>
      </c>
      <c r="C331" s="1165"/>
      <c r="D331" s="1159" t="s">
        <v>219</v>
      </c>
      <c r="E331" s="1160" t="s">
        <v>2941</v>
      </c>
      <c r="F331" s="1161" t="s">
        <v>219</v>
      </c>
    </row>
    <row r="332" spans="1:6">
      <c r="A332" s="688" t="s">
        <v>2942</v>
      </c>
      <c r="B332" s="1525" t="s">
        <v>2624</v>
      </c>
      <c r="C332" s="1162"/>
      <c r="D332" s="1163" t="s">
        <v>219</v>
      </c>
      <c r="E332" s="1160" t="s">
        <v>2942</v>
      </c>
      <c r="F332" s="1164" t="s">
        <v>219</v>
      </c>
    </row>
    <row r="333" spans="1:6">
      <c r="A333" s="688" t="s">
        <v>2943</v>
      </c>
      <c r="B333" s="1525" t="s">
        <v>2624</v>
      </c>
      <c r="C333" s="1165"/>
      <c r="D333" s="1159" t="s">
        <v>219</v>
      </c>
      <c r="E333" s="1160" t="s">
        <v>2943</v>
      </c>
      <c r="F333" s="1161" t="s">
        <v>219</v>
      </c>
    </row>
    <row r="334" spans="1:6">
      <c r="A334" s="688" t="s">
        <v>2944</v>
      </c>
      <c r="B334" s="1525" t="s">
        <v>2624</v>
      </c>
      <c r="C334" s="1162"/>
      <c r="D334" s="1163" t="s">
        <v>219</v>
      </c>
      <c r="E334" s="1160" t="s">
        <v>2944</v>
      </c>
      <c r="F334" s="1164" t="s">
        <v>219</v>
      </c>
    </row>
    <row r="335" spans="1:6">
      <c r="A335" s="688" t="s">
        <v>2945</v>
      </c>
      <c r="B335" s="1525" t="s">
        <v>2624</v>
      </c>
      <c r="C335" s="1165"/>
      <c r="D335" s="1159" t="s">
        <v>219</v>
      </c>
      <c r="E335" s="1160" t="s">
        <v>2945</v>
      </c>
      <c r="F335" s="1161" t="s">
        <v>219</v>
      </c>
    </row>
    <row r="336" spans="1:6">
      <c r="A336" s="688" t="s">
        <v>2946</v>
      </c>
      <c r="B336" s="1525" t="s">
        <v>2624</v>
      </c>
      <c r="C336" s="1162"/>
      <c r="D336" s="1163" t="s">
        <v>219</v>
      </c>
      <c r="E336" s="1160" t="s">
        <v>2946</v>
      </c>
      <c r="F336" s="1164" t="s">
        <v>219</v>
      </c>
    </row>
    <row r="337" spans="1:6">
      <c r="A337" s="688" t="s">
        <v>2947</v>
      </c>
      <c r="B337" s="1525" t="s">
        <v>2624</v>
      </c>
      <c r="C337" s="1165"/>
      <c r="D337" s="1159" t="s">
        <v>219</v>
      </c>
      <c r="E337" s="1160" t="s">
        <v>2947</v>
      </c>
      <c r="F337" s="1161" t="s">
        <v>219</v>
      </c>
    </row>
    <row r="338" spans="1:6">
      <c r="A338" s="688" t="s">
        <v>2948</v>
      </c>
      <c r="B338" s="1525" t="s">
        <v>2624</v>
      </c>
      <c r="C338" s="1162"/>
      <c r="D338" s="1163" t="s">
        <v>219</v>
      </c>
      <c r="E338" s="1160" t="s">
        <v>2948</v>
      </c>
      <c r="F338" s="1164" t="s">
        <v>219</v>
      </c>
    </row>
    <row r="339" spans="1:6">
      <c r="A339" s="688" t="s">
        <v>2949</v>
      </c>
      <c r="B339" s="1525" t="s">
        <v>2624</v>
      </c>
      <c r="C339" s="1165"/>
      <c r="D339" s="1159" t="s">
        <v>219</v>
      </c>
      <c r="E339" s="1160" t="s">
        <v>2949</v>
      </c>
      <c r="F339" s="1161" t="s">
        <v>219</v>
      </c>
    </row>
    <row r="340" spans="1:6">
      <c r="A340" s="688" t="s">
        <v>2950</v>
      </c>
      <c r="B340" s="1525" t="s">
        <v>2624</v>
      </c>
      <c r="C340" s="1162"/>
      <c r="D340" s="1163" t="s">
        <v>219</v>
      </c>
      <c r="E340" s="1160" t="s">
        <v>2950</v>
      </c>
      <c r="F340" s="1164" t="s">
        <v>219</v>
      </c>
    </row>
    <row r="341" spans="1:6">
      <c r="A341" s="688" t="s">
        <v>2951</v>
      </c>
      <c r="B341" s="1525" t="s">
        <v>2624</v>
      </c>
      <c r="C341" s="1165"/>
      <c r="D341" s="1159" t="s">
        <v>219</v>
      </c>
      <c r="E341" s="1160" t="s">
        <v>2951</v>
      </c>
      <c r="F341" s="1161" t="s">
        <v>219</v>
      </c>
    </row>
    <row r="342" spans="1:6">
      <c r="A342" s="688" t="s">
        <v>2952</v>
      </c>
      <c r="B342" s="1525" t="s">
        <v>2624</v>
      </c>
      <c r="C342" s="1162"/>
      <c r="D342" s="1163" t="s">
        <v>219</v>
      </c>
      <c r="E342" s="1160" t="s">
        <v>2952</v>
      </c>
      <c r="F342" s="1164" t="s">
        <v>219</v>
      </c>
    </row>
    <row r="343" spans="1:6">
      <c r="A343" s="688" t="s">
        <v>2953</v>
      </c>
      <c r="B343" s="1525" t="s">
        <v>2624</v>
      </c>
      <c r="C343" s="1165"/>
      <c r="D343" s="1159" t="s">
        <v>219</v>
      </c>
      <c r="E343" s="1160" t="s">
        <v>2953</v>
      </c>
      <c r="F343" s="1161" t="s">
        <v>219</v>
      </c>
    </row>
    <row r="344" spans="1:6">
      <c r="A344" s="688" t="s">
        <v>2954</v>
      </c>
      <c r="B344" s="1525" t="s">
        <v>2624</v>
      </c>
      <c r="C344" s="1162"/>
      <c r="D344" s="1163" t="s">
        <v>219</v>
      </c>
      <c r="E344" s="1160" t="s">
        <v>2954</v>
      </c>
      <c r="F344" s="1164" t="s">
        <v>219</v>
      </c>
    </row>
    <row r="345" spans="1:6">
      <c r="A345" s="688" t="s">
        <v>2955</v>
      </c>
      <c r="B345" s="1525" t="s">
        <v>2624</v>
      </c>
      <c r="C345" s="1165"/>
      <c r="D345" s="1159" t="s">
        <v>219</v>
      </c>
      <c r="E345" s="1160" t="s">
        <v>2955</v>
      </c>
      <c r="F345" s="1161" t="s">
        <v>219</v>
      </c>
    </row>
    <row r="346" spans="1:6">
      <c r="A346" s="688" t="s">
        <v>2956</v>
      </c>
      <c r="B346" s="1525" t="s">
        <v>2624</v>
      </c>
      <c r="C346" s="1162"/>
      <c r="D346" s="1163" t="s">
        <v>219</v>
      </c>
      <c r="E346" s="1160" t="s">
        <v>2956</v>
      </c>
      <c r="F346" s="1164" t="s">
        <v>219</v>
      </c>
    </row>
    <row r="347" spans="1:6">
      <c r="A347" s="688" t="s">
        <v>2957</v>
      </c>
      <c r="B347" s="1525" t="s">
        <v>2624</v>
      </c>
      <c r="C347" s="1165"/>
      <c r="D347" s="1159" t="s">
        <v>219</v>
      </c>
      <c r="E347" s="1160" t="s">
        <v>2957</v>
      </c>
      <c r="F347" s="1161" t="s">
        <v>219</v>
      </c>
    </row>
    <row r="348" spans="1:6">
      <c r="A348" s="688" t="s">
        <v>2958</v>
      </c>
      <c r="B348" s="1525" t="s">
        <v>2624</v>
      </c>
      <c r="C348" s="1162"/>
      <c r="D348" s="1163" t="s">
        <v>219</v>
      </c>
      <c r="E348" s="1160" t="s">
        <v>2958</v>
      </c>
      <c r="F348" s="1164" t="s">
        <v>219</v>
      </c>
    </row>
    <row r="349" spans="1:6">
      <c r="A349" s="688" t="s">
        <v>2959</v>
      </c>
      <c r="B349" s="1525" t="s">
        <v>2624</v>
      </c>
      <c r="C349" s="1165"/>
      <c r="D349" s="1159" t="s">
        <v>219</v>
      </c>
      <c r="E349" s="1160" t="s">
        <v>2959</v>
      </c>
      <c r="F349" s="1161" t="s">
        <v>219</v>
      </c>
    </row>
    <row r="350" spans="1:6">
      <c r="A350" s="688" t="s">
        <v>2960</v>
      </c>
      <c r="B350" s="1525" t="s">
        <v>2624</v>
      </c>
      <c r="C350" s="1162"/>
      <c r="D350" s="1163" t="s">
        <v>219</v>
      </c>
      <c r="E350" s="1160" t="s">
        <v>2960</v>
      </c>
      <c r="F350" s="1164" t="s">
        <v>219</v>
      </c>
    </row>
    <row r="351" spans="1:6">
      <c r="A351" s="688" t="s">
        <v>2961</v>
      </c>
      <c r="B351" s="1525" t="s">
        <v>2624</v>
      </c>
      <c r="C351" s="1165"/>
      <c r="D351" s="1159" t="s">
        <v>219</v>
      </c>
      <c r="E351" s="1160" t="s">
        <v>2961</v>
      </c>
      <c r="F351" s="1161" t="s">
        <v>219</v>
      </c>
    </row>
    <row r="352" spans="1:6">
      <c r="A352" s="688" t="s">
        <v>2962</v>
      </c>
      <c r="B352" s="1525" t="s">
        <v>2624</v>
      </c>
      <c r="C352" s="1162"/>
      <c r="D352" s="1163" t="s">
        <v>219</v>
      </c>
      <c r="E352" s="1160" t="s">
        <v>2962</v>
      </c>
      <c r="F352" s="1164" t="s">
        <v>219</v>
      </c>
    </row>
    <row r="353" spans="1:6">
      <c r="A353" s="688" t="s">
        <v>2963</v>
      </c>
      <c r="B353" s="1525" t="s">
        <v>2624</v>
      </c>
      <c r="C353" s="1165"/>
      <c r="D353" s="1159" t="s">
        <v>219</v>
      </c>
      <c r="E353" s="1160" t="s">
        <v>2963</v>
      </c>
      <c r="F353" s="1161" t="s">
        <v>219</v>
      </c>
    </row>
    <row r="354" spans="1:6">
      <c r="A354" s="688" t="s">
        <v>2964</v>
      </c>
      <c r="B354" s="1525" t="s">
        <v>2624</v>
      </c>
      <c r="C354" s="1162"/>
      <c r="D354" s="1163" t="s">
        <v>219</v>
      </c>
      <c r="E354" s="1160" t="s">
        <v>2964</v>
      </c>
      <c r="F354" s="1164" t="s">
        <v>219</v>
      </c>
    </row>
    <row r="355" spans="1:6">
      <c r="A355" s="688" t="s">
        <v>2965</v>
      </c>
      <c r="B355" s="1525" t="s">
        <v>2624</v>
      </c>
      <c r="C355" s="1165"/>
      <c r="D355" s="1159" t="s">
        <v>219</v>
      </c>
      <c r="E355" s="1160" t="s">
        <v>2965</v>
      </c>
      <c r="F355" s="1161" t="s">
        <v>219</v>
      </c>
    </row>
    <row r="356" spans="1:6">
      <c r="A356" s="688" t="s">
        <v>2966</v>
      </c>
      <c r="B356" s="1525" t="s">
        <v>2624</v>
      </c>
      <c r="C356" s="1162"/>
      <c r="D356" s="1163" t="s">
        <v>219</v>
      </c>
      <c r="E356" s="1160" t="s">
        <v>2966</v>
      </c>
      <c r="F356" s="1164" t="s">
        <v>219</v>
      </c>
    </row>
    <row r="357" spans="1:6">
      <c r="A357" s="688" t="s">
        <v>2967</v>
      </c>
      <c r="B357" s="1525" t="s">
        <v>2624</v>
      </c>
      <c r="C357" s="1165"/>
      <c r="D357" s="1159" t="s">
        <v>219</v>
      </c>
      <c r="E357" s="1160" t="s">
        <v>2967</v>
      </c>
      <c r="F357" s="1161" t="s">
        <v>219</v>
      </c>
    </row>
    <row r="358" spans="1:6">
      <c r="A358" s="688" t="s">
        <v>2968</v>
      </c>
      <c r="B358" s="1525" t="s">
        <v>2624</v>
      </c>
      <c r="C358" s="1162"/>
      <c r="D358" s="1163" t="s">
        <v>219</v>
      </c>
      <c r="E358" s="1160" t="s">
        <v>2968</v>
      </c>
      <c r="F358" s="1164" t="s">
        <v>219</v>
      </c>
    </row>
    <row r="359" spans="1:6">
      <c r="A359" s="688" t="s">
        <v>2969</v>
      </c>
      <c r="B359" s="1525" t="s">
        <v>2624</v>
      </c>
      <c r="C359" s="1165"/>
      <c r="D359" s="1159" t="s">
        <v>219</v>
      </c>
      <c r="E359" s="1160" t="s">
        <v>2969</v>
      </c>
      <c r="F359" s="1161" t="s">
        <v>219</v>
      </c>
    </row>
    <row r="360" spans="1:6">
      <c r="A360" s="688" t="s">
        <v>2970</v>
      </c>
      <c r="B360" s="1525" t="s">
        <v>2624</v>
      </c>
      <c r="C360" s="1162"/>
      <c r="D360" s="1163" t="s">
        <v>219</v>
      </c>
      <c r="E360" s="1160" t="s">
        <v>2970</v>
      </c>
      <c r="F360" s="1164" t="s">
        <v>219</v>
      </c>
    </row>
    <row r="361" spans="1:6">
      <c r="A361" s="688" t="s">
        <v>2971</v>
      </c>
      <c r="B361" s="1525" t="s">
        <v>2624</v>
      </c>
      <c r="C361" s="1165"/>
      <c r="D361" s="1159" t="s">
        <v>219</v>
      </c>
      <c r="E361" s="1160" t="s">
        <v>2971</v>
      </c>
      <c r="F361" s="1161" t="s">
        <v>219</v>
      </c>
    </row>
    <row r="362" spans="1:6">
      <c r="A362" s="688" t="s">
        <v>2972</v>
      </c>
      <c r="B362" s="1525" t="s">
        <v>2624</v>
      </c>
      <c r="C362" s="1162"/>
      <c r="D362" s="1163" t="s">
        <v>219</v>
      </c>
      <c r="E362" s="1160" t="s">
        <v>2972</v>
      </c>
      <c r="F362" s="1164" t="s">
        <v>219</v>
      </c>
    </row>
    <row r="363" spans="1:6">
      <c r="A363" s="688" t="s">
        <v>2973</v>
      </c>
      <c r="B363" s="1525" t="s">
        <v>2624</v>
      </c>
      <c r="C363" s="1165"/>
      <c r="D363" s="1159" t="s">
        <v>219</v>
      </c>
      <c r="E363" s="1160" t="s">
        <v>2973</v>
      </c>
      <c r="F363" s="1161" t="s">
        <v>219</v>
      </c>
    </row>
    <row r="364" spans="1:6">
      <c r="A364" s="688" t="s">
        <v>2974</v>
      </c>
      <c r="B364" s="1525" t="s">
        <v>2624</v>
      </c>
      <c r="C364" s="1162"/>
      <c r="D364" s="1163" t="s">
        <v>219</v>
      </c>
      <c r="E364" s="1160" t="s">
        <v>2974</v>
      </c>
      <c r="F364" s="1164" t="s">
        <v>219</v>
      </c>
    </row>
    <row r="365" spans="1:6">
      <c r="A365" s="688" t="s">
        <v>2975</v>
      </c>
      <c r="B365" s="1525" t="s">
        <v>2624</v>
      </c>
      <c r="C365" s="1165"/>
      <c r="D365" s="1159" t="s">
        <v>219</v>
      </c>
      <c r="E365" s="1160" t="s">
        <v>2975</v>
      </c>
      <c r="F365" s="1161" t="s">
        <v>219</v>
      </c>
    </row>
    <row r="366" spans="1:6">
      <c r="A366" s="688" t="s">
        <v>2976</v>
      </c>
      <c r="B366" s="1525" t="s">
        <v>2624</v>
      </c>
      <c r="C366" s="1162"/>
      <c r="D366" s="1163" t="s">
        <v>219</v>
      </c>
      <c r="E366" s="1160" t="s">
        <v>2976</v>
      </c>
      <c r="F366" s="1164" t="s">
        <v>219</v>
      </c>
    </row>
    <row r="367" spans="1:6">
      <c r="A367" s="688" t="s">
        <v>2977</v>
      </c>
      <c r="B367" s="1525" t="s">
        <v>2624</v>
      </c>
      <c r="C367" s="1165"/>
      <c r="D367" s="1159" t="s">
        <v>219</v>
      </c>
      <c r="E367" s="1160" t="s">
        <v>2977</v>
      </c>
      <c r="F367" s="1161" t="s">
        <v>219</v>
      </c>
    </row>
    <row r="368" spans="1:6">
      <c r="A368" s="688" t="s">
        <v>2978</v>
      </c>
      <c r="B368" s="1525" t="s">
        <v>2624</v>
      </c>
      <c r="C368" s="1162"/>
      <c r="D368" s="1163" t="s">
        <v>219</v>
      </c>
      <c r="E368" s="1160" t="s">
        <v>2978</v>
      </c>
      <c r="F368" s="1164" t="s">
        <v>219</v>
      </c>
    </row>
    <row r="369" spans="1:6">
      <c r="A369" s="688" t="s">
        <v>2979</v>
      </c>
      <c r="B369" s="1525" t="s">
        <v>2624</v>
      </c>
      <c r="C369" s="1165"/>
      <c r="D369" s="1159" t="s">
        <v>219</v>
      </c>
      <c r="E369" s="1160" t="s">
        <v>2979</v>
      </c>
      <c r="F369" s="1161" t="s">
        <v>219</v>
      </c>
    </row>
    <row r="370" spans="1:6">
      <c r="A370" s="688" t="s">
        <v>2980</v>
      </c>
      <c r="B370" s="1525" t="s">
        <v>2624</v>
      </c>
      <c r="C370" s="1162"/>
      <c r="D370" s="1163" t="s">
        <v>219</v>
      </c>
      <c r="E370" s="1160" t="s">
        <v>2980</v>
      </c>
      <c r="F370" s="1164" t="s">
        <v>219</v>
      </c>
    </row>
    <row r="371" spans="1:6">
      <c r="A371" s="688" t="s">
        <v>2981</v>
      </c>
      <c r="B371" s="1525" t="s">
        <v>2624</v>
      </c>
      <c r="C371" s="1165"/>
      <c r="D371" s="1159" t="s">
        <v>219</v>
      </c>
      <c r="E371" s="1160" t="s">
        <v>2981</v>
      </c>
      <c r="F371" s="1161" t="s">
        <v>219</v>
      </c>
    </row>
    <row r="372" spans="1:6">
      <c r="A372" s="688" t="s">
        <v>2982</v>
      </c>
      <c r="B372" s="1525" t="s">
        <v>2624</v>
      </c>
      <c r="C372" s="1162"/>
      <c r="D372" s="1163" t="s">
        <v>219</v>
      </c>
      <c r="E372" s="1160" t="s">
        <v>2982</v>
      </c>
      <c r="F372" s="1164" t="s">
        <v>219</v>
      </c>
    </row>
    <row r="373" spans="1:6">
      <c r="A373" s="688" t="s">
        <v>2983</v>
      </c>
      <c r="B373" s="1525" t="s">
        <v>2624</v>
      </c>
      <c r="C373" s="1165"/>
      <c r="D373" s="1159" t="s">
        <v>219</v>
      </c>
      <c r="E373" s="1160" t="s">
        <v>2983</v>
      </c>
      <c r="F373" s="1161" t="s">
        <v>219</v>
      </c>
    </row>
    <row r="374" spans="1:6">
      <c r="A374" s="688" t="s">
        <v>2984</v>
      </c>
      <c r="B374" s="1525" t="s">
        <v>2624</v>
      </c>
      <c r="C374" s="1162"/>
      <c r="D374" s="1163" t="s">
        <v>219</v>
      </c>
      <c r="E374" s="1160" t="s">
        <v>2984</v>
      </c>
      <c r="F374" s="1164" t="s">
        <v>219</v>
      </c>
    </row>
    <row r="375" spans="1:6">
      <c r="A375" s="688" t="s">
        <v>2985</v>
      </c>
      <c r="B375" s="1525" t="s">
        <v>2624</v>
      </c>
      <c r="C375" s="1165"/>
      <c r="D375" s="1159" t="s">
        <v>219</v>
      </c>
      <c r="E375" s="1160" t="s">
        <v>2985</v>
      </c>
      <c r="F375" s="1161" t="s">
        <v>219</v>
      </c>
    </row>
    <row r="376" spans="1:6">
      <c r="A376" s="688" t="s">
        <v>2986</v>
      </c>
      <c r="B376" s="1525" t="s">
        <v>2624</v>
      </c>
      <c r="C376" s="1162"/>
      <c r="D376" s="1163" t="s">
        <v>219</v>
      </c>
      <c r="E376" s="1160" t="s">
        <v>2986</v>
      </c>
      <c r="F376" s="1164" t="s">
        <v>219</v>
      </c>
    </row>
    <row r="377" spans="1:6">
      <c r="A377" s="688" t="s">
        <v>2987</v>
      </c>
      <c r="B377" s="1525" t="s">
        <v>2624</v>
      </c>
      <c r="C377" s="1165"/>
      <c r="D377" s="1159" t="s">
        <v>219</v>
      </c>
      <c r="E377" s="1160" t="s">
        <v>2987</v>
      </c>
      <c r="F377" s="1161" t="s">
        <v>219</v>
      </c>
    </row>
    <row r="378" spans="1:6">
      <c r="A378" s="688" t="s">
        <v>2988</v>
      </c>
      <c r="B378" s="1525" t="s">
        <v>2624</v>
      </c>
      <c r="C378" s="1162"/>
      <c r="D378" s="1163" t="s">
        <v>219</v>
      </c>
      <c r="E378" s="1160" t="s">
        <v>2988</v>
      </c>
      <c r="F378" s="1164" t="s">
        <v>219</v>
      </c>
    </row>
    <row r="379" spans="1:6">
      <c r="A379" s="688" t="s">
        <v>2989</v>
      </c>
      <c r="B379" s="1525" t="s">
        <v>2624</v>
      </c>
      <c r="C379" s="1165"/>
      <c r="D379" s="1159" t="s">
        <v>219</v>
      </c>
      <c r="E379" s="1160" t="s">
        <v>2989</v>
      </c>
      <c r="F379" s="1161" t="s">
        <v>219</v>
      </c>
    </row>
    <row r="380" spans="1:6">
      <c r="A380" s="688" t="s">
        <v>2990</v>
      </c>
      <c r="B380" s="1525" t="s">
        <v>2624</v>
      </c>
      <c r="C380" s="1162"/>
      <c r="D380" s="1163" t="s">
        <v>219</v>
      </c>
      <c r="E380" s="1160" t="s">
        <v>2990</v>
      </c>
      <c r="F380" s="1164" t="s">
        <v>219</v>
      </c>
    </row>
    <row r="381" spans="1:6">
      <c r="A381" s="688" t="s">
        <v>2991</v>
      </c>
      <c r="B381" s="1525" t="s">
        <v>2624</v>
      </c>
      <c r="C381" s="1165"/>
      <c r="D381" s="1159" t="s">
        <v>219</v>
      </c>
      <c r="E381" s="1160" t="s">
        <v>2991</v>
      </c>
      <c r="F381" s="1161" t="s">
        <v>219</v>
      </c>
    </row>
    <row r="382" spans="1:6">
      <c r="A382" s="688" t="s">
        <v>2992</v>
      </c>
      <c r="B382" s="1525" t="s">
        <v>2624</v>
      </c>
      <c r="C382" s="1162"/>
      <c r="D382" s="1163" t="s">
        <v>219</v>
      </c>
      <c r="E382" s="1160" t="s">
        <v>2992</v>
      </c>
      <c r="F382" s="1164" t="s">
        <v>219</v>
      </c>
    </row>
    <row r="383" spans="1:6">
      <c r="A383" s="688" t="s">
        <v>2993</v>
      </c>
      <c r="B383" s="1525" t="s">
        <v>2624</v>
      </c>
      <c r="C383" s="1165"/>
      <c r="D383" s="1159" t="s">
        <v>219</v>
      </c>
      <c r="E383" s="1160" t="s">
        <v>2993</v>
      </c>
      <c r="F383" s="1161" t="s">
        <v>219</v>
      </c>
    </row>
    <row r="384" spans="1:6">
      <c r="A384" s="688" t="s">
        <v>2994</v>
      </c>
      <c r="B384" s="1525" t="s">
        <v>2624</v>
      </c>
      <c r="C384" s="1162"/>
      <c r="D384" s="1163" t="s">
        <v>219</v>
      </c>
      <c r="E384" s="1160" t="s">
        <v>2994</v>
      </c>
      <c r="F384" s="1164" t="s">
        <v>219</v>
      </c>
    </row>
    <row r="385" spans="1:6">
      <c r="A385" s="688" t="s">
        <v>2995</v>
      </c>
      <c r="B385" s="1525" t="s">
        <v>2624</v>
      </c>
      <c r="C385" s="1165"/>
      <c r="D385" s="1159" t="s">
        <v>219</v>
      </c>
      <c r="E385" s="1160" t="s">
        <v>2995</v>
      </c>
      <c r="F385" s="1161" t="s">
        <v>219</v>
      </c>
    </row>
    <row r="386" spans="1:6">
      <c r="A386" s="688" t="s">
        <v>2996</v>
      </c>
      <c r="B386" s="1525" t="s">
        <v>2624</v>
      </c>
      <c r="C386" s="1162"/>
      <c r="D386" s="1163" t="s">
        <v>219</v>
      </c>
      <c r="E386" s="1160" t="s">
        <v>2996</v>
      </c>
      <c r="F386" s="1164" t="s">
        <v>219</v>
      </c>
    </row>
    <row r="387" spans="1:6">
      <c r="A387" s="688" t="s">
        <v>2997</v>
      </c>
      <c r="B387" s="1525" t="s">
        <v>2624</v>
      </c>
      <c r="C387" s="1165"/>
      <c r="D387" s="1159" t="s">
        <v>219</v>
      </c>
      <c r="E387" s="1160" t="s">
        <v>2997</v>
      </c>
      <c r="F387" s="1161" t="s">
        <v>219</v>
      </c>
    </row>
    <row r="388" spans="1:6">
      <c r="A388" s="688" t="s">
        <v>2998</v>
      </c>
      <c r="B388" s="1525" t="s">
        <v>2624</v>
      </c>
      <c r="C388" s="1162"/>
      <c r="D388" s="1163" t="s">
        <v>219</v>
      </c>
      <c r="E388" s="1160" t="s">
        <v>2998</v>
      </c>
      <c r="F388" s="1164" t="s">
        <v>219</v>
      </c>
    </row>
    <row r="389" spans="1:6">
      <c r="A389" s="688" t="s">
        <v>2999</v>
      </c>
      <c r="B389" s="1525" t="s">
        <v>2624</v>
      </c>
      <c r="C389" s="1165"/>
      <c r="D389" s="1159" t="s">
        <v>219</v>
      </c>
      <c r="E389" s="1160" t="s">
        <v>2999</v>
      </c>
      <c r="F389" s="1161" t="s">
        <v>219</v>
      </c>
    </row>
    <row r="390" spans="1:6">
      <c r="A390" s="688" t="s">
        <v>3000</v>
      </c>
      <c r="B390" s="1525" t="s">
        <v>2624</v>
      </c>
      <c r="C390" s="1162"/>
      <c r="D390" s="1163" t="s">
        <v>219</v>
      </c>
      <c r="E390" s="1160" t="s">
        <v>3000</v>
      </c>
      <c r="F390" s="1164" t="s">
        <v>219</v>
      </c>
    </row>
    <row r="391" spans="1:6">
      <c r="A391" s="688" t="s">
        <v>3001</v>
      </c>
      <c r="B391" s="1525" t="s">
        <v>2624</v>
      </c>
      <c r="C391" s="1165"/>
      <c r="D391" s="1159" t="s">
        <v>219</v>
      </c>
      <c r="E391" s="1160" t="s">
        <v>3001</v>
      </c>
      <c r="F391" s="1161" t="s">
        <v>219</v>
      </c>
    </row>
    <row r="392" spans="1:6">
      <c r="A392" s="688" t="s">
        <v>3002</v>
      </c>
      <c r="B392" s="1525" t="s">
        <v>2624</v>
      </c>
      <c r="C392" s="1162"/>
      <c r="D392" s="1163" t="s">
        <v>219</v>
      </c>
      <c r="E392" s="1160" t="s">
        <v>3002</v>
      </c>
      <c r="F392" s="1164" t="s">
        <v>219</v>
      </c>
    </row>
    <row r="393" spans="1:6">
      <c r="A393" s="688" t="s">
        <v>3003</v>
      </c>
      <c r="B393" s="1525" t="s">
        <v>2624</v>
      </c>
      <c r="C393" s="1165"/>
      <c r="D393" s="1159" t="s">
        <v>219</v>
      </c>
      <c r="E393" s="1160" t="s">
        <v>3003</v>
      </c>
      <c r="F393" s="1161" t="s">
        <v>219</v>
      </c>
    </row>
    <row r="394" spans="1:6">
      <c r="A394" s="688" t="s">
        <v>3004</v>
      </c>
      <c r="B394" s="1525" t="s">
        <v>2624</v>
      </c>
      <c r="C394" s="1162"/>
      <c r="D394" s="1163" t="s">
        <v>219</v>
      </c>
      <c r="E394" s="1160" t="s">
        <v>3004</v>
      </c>
      <c r="F394" s="1164" t="s">
        <v>219</v>
      </c>
    </row>
    <row r="395" spans="1:6">
      <c r="A395" s="688" t="s">
        <v>3005</v>
      </c>
      <c r="B395" s="1525" t="s">
        <v>2624</v>
      </c>
      <c r="C395" s="1165"/>
      <c r="D395" s="1159" t="s">
        <v>219</v>
      </c>
      <c r="E395" s="1160" t="s">
        <v>3005</v>
      </c>
      <c r="F395" s="1161" t="s">
        <v>219</v>
      </c>
    </row>
    <row r="396" spans="1:6">
      <c r="A396" s="688" t="s">
        <v>3006</v>
      </c>
      <c r="B396" s="1525" t="s">
        <v>2624</v>
      </c>
      <c r="C396" s="1162"/>
      <c r="D396" s="1163" t="s">
        <v>219</v>
      </c>
      <c r="E396" s="1160" t="s">
        <v>3006</v>
      </c>
      <c r="F396" s="1164" t="s">
        <v>219</v>
      </c>
    </row>
    <row r="397" spans="1:6">
      <c r="A397" s="688" t="s">
        <v>3007</v>
      </c>
      <c r="B397" s="1525" t="s">
        <v>2624</v>
      </c>
      <c r="C397" s="1165"/>
      <c r="D397" s="1159" t="s">
        <v>219</v>
      </c>
      <c r="E397" s="1160" t="s">
        <v>3007</v>
      </c>
      <c r="F397" s="1161" t="s">
        <v>219</v>
      </c>
    </row>
    <row r="398" spans="1:6">
      <c r="A398" s="688" t="s">
        <v>3008</v>
      </c>
      <c r="B398" s="1525" t="s">
        <v>2624</v>
      </c>
      <c r="C398" s="1162"/>
      <c r="D398" s="1163" t="s">
        <v>219</v>
      </c>
      <c r="E398" s="1160" t="s">
        <v>3008</v>
      </c>
      <c r="F398" s="1164" t="s">
        <v>219</v>
      </c>
    </row>
    <row r="399" spans="1:6">
      <c r="A399" s="688" t="s">
        <v>3009</v>
      </c>
      <c r="B399" s="1525" t="s">
        <v>2624</v>
      </c>
      <c r="C399" s="1165"/>
      <c r="D399" s="1159" t="s">
        <v>219</v>
      </c>
      <c r="E399" s="1160" t="s">
        <v>3009</v>
      </c>
      <c r="F399" s="1161" t="s">
        <v>219</v>
      </c>
    </row>
    <row r="400" spans="1:6">
      <c r="A400" s="688" t="s">
        <v>3010</v>
      </c>
      <c r="B400" s="1525" t="s">
        <v>2624</v>
      </c>
      <c r="C400" s="1162"/>
      <c r="D400" s="1163" t="s">
        <v>219</v>
      </c>
      <c r="E400" s="1160" t="s">
        <v>3010</v>
      </c>
      <c r="F400" s="1164" t="s">
        <v>219</v>
      </c>
    </row>
    <row r="401" spans="1:6">
      <c r="A401" s="688" t="s">
        <v>3011</v>
      </c>
      <c r="B401" s="1525" t="s">
        <v>2624</v>
      </c>
      <c r="C401" s="1165"/>
      <c r="D401" s="1159" t="s">
        <v>219</v>
      </c>
      <c r="E401" s="1160" t="s">
        <v>3011</v>
      </c>
      <c r="F401" s="1161" t="s">
        <v>219</v>
      </c>
    </row>
    <row r="402" spans="1:6">
      <c r="A402" s="688" t="s">
        <v>3012</v>
      </c>
      <c r="B402" s="1525" t="s">
        <v>2624</v>
      </c>
      <c r="C402" s="1162"/>
      <c r="D402" s="1163" t="s">
        <v>219</v>
      </c>
      <c r="E402" s="1160" t="s">
        <v>3012</v>
      </c>
      <c r="F402" s="1164" t="s">
        <v>219</v>
      </c>
    </row>
    <row r="403" spans="1:6">
      <c r="A403" s="688" t="s">
        <v>3013</v>
      </c>
      <c r="B403" s="1525" t="s">
        <v>2624</v>
      </c>
      <c r="C403" s="1165"/>
      <c r="D403" s="1159" t="s">
        <v>219</v>
      </c>
      <c r="E403" s="1160" t="s">
        <v>3013</v>
      </c>
      <c r="F403" s="1161" t="s">
        <v>219</v>
      </c>
    </row>
    <row r="404" spans="1:6">
      <c r="A404" s="688" t="s">
        <v>3014</v>
      </c>
      <c r="B404" s="1525" t="s">
        <v>2624</v>
      </c>
      <c r="C404" s="1162"/>
      <c r="D404" s="1163" t="s">
        <v>219</v>
      </c>
      <c r="E404" s="1160" t="s">
        <v>3014</v>
      </c>
      <c r="F404" s="1164" t="s">
        <v>219</v>
      </c>
    </row>
    <row r="405" spans="1:6">
      <c r="A405" s="688" t="s">
        <v>3015</v>
      </c>
      <c r="B405" s="1525" t="s">
        <v>2624</v>
      </c>
      <c r="C405" s="1165"/>
      <c r="D405" s="1159" t="s">
        <v>219</v>
      </c>
      <c r="E405" s="1160" t="s">
        <v>3015</v>
      </c>
      <c r="F405" s="1161" t="s">
        <v>219</v>
      </c>
    </row>
    <row r="406" spans="1:6">
      <c r="A406" s="688" t="s">
        <v>3016</v>
      </c>
      <c r="B406" s="1525" t="s">
        <v>2624</v>
      </c>
      <c r="C406" s="1162"/>
      <c r="D406" s="1163" t="s">
        <v>219</v>
      </c>
      <c r="E406" s="1160" t="s">
        <v>3016</v>
      </c>
      <c r="F406" s="1164" t="s">
        <v>219</v>
      </c>
    </row>
    <row r="407" spans="1:6">
      <c r="A407" s="688" t="s">
        <v>3017</v>
      </c>
      <c r="B407" s="1525" t="s">
        <v>2624</v>
      </c>
      <c r="C407" s="1165"/>
      <c r="D407" s="1159" t="s">
        <v>219</v>
      </c>
      <c r="E407" s="1160" t="s">
        <v>3017</v>
      </c>
      <c r="F407" s="1161" t="s">
        <v>219</v>
      </c>
    </row>
    <row r="408" spans="1:6">
      <c r="A408" s="688" t="s">
        <v>3018</v>
      </c>
      <c r="B408" s="1525" t="s">
        <v>2624</v>
      </c>
      <c r="C408" s="1162"/>
      <c r="D408" s="1163" t="s">
        <v>219</v>
      </c>
      <c r="E408" s="1160" t="s">
        <v>3018</v>
      </c>
      <c r="F408" s="1164" t="s">
        <v>219</v>
      </c>
    </row>
    <row r="409" spans="1:6">
      <c r="A409" s="688" t="s">
        <v>3019</v>
      </c>
      <c r="B409" s="1525" t="s">
        <v>2624</v>
      </c>
      <c r="C409" s="1165"/>
      <c r="D409" s="1159" t="s">
        <v>219</v>
      </c>
      <c r="E409" s="1160" t="s">
        <v>3019</v>
      </c>
      <c r="F409" s="1161" t="s">
        <v>219</v>
      </c>
    </row>
    <row r="410" spans="1:6">
      <c r="A410" s="688" t="s">
        <v>3020</v>
      </c>
      <c r="B410" s="1525" t="s">
        <v>2624</v>
      </c>
      <c r="C410" s="1162"/>
      <c r="D410" s="1163" t="s">
        <v>219</v>
      </c>
      <c r="E410" s="1160" t="s">
        <v>3020</v>
      </c>
      <c r="F410" s="1164" t="s">
        <v>219</v>
      </c>
    </row>
    <row r="411" spans="1:6">
      <c r="A411" s="688" t="s">
        <v>3021</v>
      </c>
      <c r="B411" s="1525" t="s">
        <v>2624</v>
      </c>
      <c r="C411" s="1165"/>
      <c r="D411" s="1159" t="s">
        <v>219</v>
      </c>
      <c r="E411" s="1160" t="s">
        <v>3021</v>
      </c>
      <c r="F411" s="1161" t="s">
        <v>219</v>
      </c>
    </row>
    <row r="412" spans="1:6">
      <c r="A412" s="688" t="s">
        <v>3022</v>
      </c>
      <c r="B412" s="1525" t="s">
        <v>2624</v>
      </c>
      <c r="C412" s="1162"/>
      <c r="D412" s="1163" t="s">
        <v>219</v>
      </c>
      <c r="E412" s="1160" t="s">
        <v>3022</v>
      </c>
      <c r="F412" s="1164" t="s">
        <v>219</v>
      </c>
    </row>
    <row r="413" spans="1:6">
      <c r="A413" s="688" t="s">
        <v>3023</v>
      </c>
      <c r="B413" s="1525" t="s">
        <v>2624</v>
      </c>
      <c r="C413" s="1165"/>
      <c r="D413" s="1159" t="s">
        <v>219</v>
      </c>
      <c r="E413" s="1160" t="s">
        <v>3023</v>
      </c>
      <c r="F413" s="1161" t="s">
        <v>219</v>
      </c>
    </row>
    <row r="414" spans="1:6">
      <c r="A414" s="688" t="s">
        <v>3024</v>
      </c>
      <c r="B414" s="1525" t="s">
        <v>2624</v>
      </c>
      <c r="C414" s="1162"/>
      <c r="D414" s="1163" t="s">
        <v>219</v>
      </c>
      <c r="E414" s="1160" t="s">
        <v>3024</v>
      </c>
      <c r="F414" s="1164" t="s">
        <v>219</v>
      </c>
    </row>
    <row r="415" spans="1:6">
      <c r="A415" s="688" t="s">
        <v>3025</v>
      </c>
      <c r="B415" s="1525" t="s">
        <v>2624</v>
      </c>
      <c r="C415" s="1165"/>
      <c r="D415" s="1159" t="s">
        <v>219</v>
      </c>
      <c r="E415" s="1160" t="s">
        <v>3025</v>
      </c>
      <c r="F415" s="1161" t="s">
        <v>219</v>
      </c>
    </row>
    <row r="416" spans="1:6">
      <c r="A416" s="688" t="s">
        <v>3026</v>
      </c>
      <c r="B416" s="1525" t="s">
        <v>2624</v>
      </c>
      <c r="C416" s="1162"/>
      <c r="D416" s="1163" t="s">
        <v>219</v>
      </c>
      <c r="E416" s="1160" t="s">
        <v>3026</v>
      </c>
      <c r="F416" s="1164" t="s">
        <v>219</v>
      </c>
    </row>
    <row r="417" spans="1:6">
      <c r="A417" s="688" t="s">
        <v>3027</v>
      </c>
      <c r="B417" s="1525" t="s">
        <v>2624</v>
      </c>
      <c r="C417" s="1165"/>
      <c r="D417" s="1159" t="s">
        <v>219</v>
      </c>
      <c r="E417" s="1160" t="s">
        <v>3027</v>
      </c>
      <c r="F417" s="1161" t="s">
        <v>219</v>
      </c>
    </row>
    <row r="418" spans="1:6">
      <c r="A418" s="688" t="s">
        <v>3028</v>
      </c>
      <c r="B418" s="1525" t="s">
        <v>2624</v>
      </c>
      <c r="C418" s="1162"/>
      <c r="D418" s="1163" t="s">
        <v>219</v>
      </c>
      <c r="E418" s="1160" t="s">
        <v>3028</v>
      </c>
      <c r="F418" s="1164" t="s">
        <v>219</v>
      </c>
    </row>
    <row r="419" spans="1:6">
      <c r="A419" s="688" t="s">
        <v>3029</v>
      </c>
      <c r="B419" s="1525" t="s">
        <v>2624</v>
      </c>
      <c r="C419" s="1165"/>
      <c r="D419" s="1159" t="s">
        <v>219</v>
      </c>
      <c r="E419" s="1160" t="s">
        <v>3029</v>
      </c>
      <c r="F419" s="1161" t="s">
        <v>219</v>
      </c>
    </row>
    <row r="420" spans="1:6">
      <c r="A420" s="688" t="s">
        <v>3030</v>
      </c>
      <c r="B420" s="1525" t="s">
        <v>2624</v>
      </c>
      <c r="C420" s="1162"/>
      <c r="D420" s="1163" t="s">
        <v>219</v>
      </c>
      <c r="E420" s="1160" t="s">
        <v>3030</v>
      </c>
      <c r="F420" s="1164" t="s">
        <v>219</v>
      </c>
    </row>
    <row r="421" spans="1:6">
      <c r="A421" s="688" t="s">
        <v>3031</v>
      </c>
      <c r="B421" s="1525" t="s">
        <v>2624</v>
      </c>
      <c r="C421" s="1165"/>
      <c r="D421" s="1159" t="s">
        <v>219</v>
      </c>
      <c r="E421" s="1160" t="s">
        <v>3031</v>
      </c>
      <c r="F421" s="1161" t="s">
        <v>219</v>
      </c>
    </row>
    <row r="422" spans="1:6">
      <c r="A422" s="688" t="s">
        <v>3032</v>
      </c>
      <c r="B422" s="1525" t="s">
        <v>2624</v>
      </c>
      <c r="C422" s="1162"/>
      <c r="D422" s="1163" t="s">
        <v>219</v>
      </c>
      <c r="E422" s="1160" t="s">
        <v>3032</v>
      </c>
      <c r="F422" s="1164" t="s">
        <v>219</v>
      </c>
    </row>
    <row r="423" spans="1:6">
      <c r="A423" s="688" t="s">
        <v>3033</v>
      </c>
      <c r="B423" s="1525" t="s">
        <v>2624</v>
      </c>
      <c r="C423" s="1165"/>
      <c r="D423" s="1159" t="s">
        <v>219</v>
      </c>
      <c r="E423" s="1160" t="s">
        <v>3033</v>
      </c>
      <c r="F423" s="1161" t="s">
        <v>219</v>
      </c>
    </row>
    <row r="424" spans="1:6">
      <c r="A424" s="688" t="s">
        <v>3034</v>
      </c>
      <c r="B424" s="1525" t="s">
        <v>2624</v>
      </c>
      <c r="C424" s="1162"/>
      <c r="D424" s="1163" t="s">
        <v>219</v>
      </c>
      <c r="E424" s="1160" t="s">
        <v>3034</v>
      </c>
      <c r="F424" s="1164" t="s">
        <v>219</v>
      </c>
    </row>
    <row r="425" spans="1:6">
      <c r="A425" s="688" t="s">
        <v>3035</v>
      </c>
      <c r="B425" s="1525" t="s">
        <v>2624</v>
      </c>
      <c r="C425" s="1165"/>
      <c r="D425" s="1159" t="s">
        <v>219</v>
      </c>
      <c r="E425" s="1160" t="s">
        <v>3035</v>
      </c>
      <c r="F425" s="1161" t="s">
        <v>219</v>
      </c>
    </row>
    <row r="426" spans="1:6">
      <c r="A426" s="688" t="s">
        <v>3036</v>
      </c>
      <c r="B426" s="1525" t="s">
        <v>2624</v>
      </c>
      <c r="C426" s="1162"/>
      <c r="D426" s="1163" t="s">
        <v>219</v>
      </c>
      <c r="E426" s="1160" t="s">
        <v>3036</v>
      </c>
      <c r="F426" s="1164" t="s">
        <v>219</v>
      </c>
    </row>
    <row r="427" spans="1:6">
      <c r="A427" s="688" t="s">
        <v>3037</v>
      </c>
      <c r="B427" s="1525" t="s">
        <v>2624</v>
      </c>
      <c r="C427" s="1165"/>
      <c r="D427" s="1159" t="s">
        <v>219</v>
      </c>
      <c r="E427" s="1160" t="s">
        <v>3037</v>
      </c>
      <c r="F427" s="1161" t="s">
        <v>219</v>
      </c>
    </row>
    <row r="428" spans="1:6">
      <c r="A428" s="688" t="s">
        <v>3038</v>
      </c>
      <c r="B428" s="1525" t="s">
        <v>2624</v>
      </c>
      <c r="C428" s="1162"/>
      <c r="D428" s="1163" t="s">
        <v>219</v>
      </c>
      <c r="E428" s="1160" t="s">
        <v>3038</v>
      </c>
      <c r="F428" s="1164" t="s">
        <v>219</v>
      </c>
    </row>
    <row r="429" spans="1:6">
      <c r="A429" s="688" t="s">
        <v>3039</v>
      </c>
      <c r="B429" s="1525" t="s">
        <v>2624</v>
      </c>
      <c r="C429" s="1165"/>
      <c r="D429" s="1159" t="s">
        <v>219</v>
      </c>
      <c r="E429" s="1160" t="s">
        <v>3039</v>
      </c>
      <c r="F429" s="1161" t="s">
        <v>219</v>
      </c>
    </row>
    <row r="430" spans="1:6">
      <c r="A430" s="688" t="s">
        <v>3040</v>
      </c>
      <c r="B430" s="1525" t="s">
        <v>2624</v>
      </c>
      <c r="C430" s="1162"/>
      <c r="D430" s="1163" t="s">
        <v>219</v>
      </c>
      <c r="E430" s="1160" t="s">
        <v>3040</v>
      </c>
      <c r="F430" s="1164" t="s">
        <v>219</v>
      </c>
    </row>
    <row r="431" spans="1:6">
      <c r="A431" s="688" t="s">
        <v>3041</v>
      </c>
      <c r="B431" s="1525" t="s">
        <v>2624</v>
      </c>
      <c r="C431" s="1165"/>
      <c r="D431" s="1159" t="s">
        <v>219</v>
      </c>
      <c r="E431" s="1160" t="s">
        <v>3041</v>
      </c>
      <c r="F431" s="1161" t="s">
        <v>219</v>
      </c>
    </row>
    <row r="432" spans="1:6">
      <c r="A432" s="688" t="s">
        <v>3042</v>
      </c>
      <c r="B432" s="1525" t="s">
        <v>2624</v>
      </c>
      <c r="C432" s="1162"/>
      <c r="D432" s="1163" t="s">
        <v>219</v>
      </c>
      <c r="E432" s="1160" t="s">
        <v>3042</v>
      </c>
      <c r="F432" s="1164" t="s">
        <v>219</v>
      </c>
    </row>
    <row r="433" spans="1:6">
      <c r="A433" s="688" t="s">
        <v>3043</v>
      </c>
      <c r="B433" s="1525" t="s">
        <v>2624</v>
      </c>
      <c r="C433" s="1165"/>
      <c r="D433" s="1159" t="s">
        <v>219</v>
      </c>
      <c r="E433" s="1160" t="s">
        <v>3043</v>
      </c>
      <c r="F433" s="1161" t="s">
        <v>219</v>
      </c>
    </row>
    <row r="434" spans="1:6">
      <c r="A434" s="688" t="s">
        <v>3044</v>
      </c>
      <c r="B434" s="1525" t="s">
        <v>2624</v>
      </c>
      <c r="C434" s="1162"/>
      <c r="D434" s="1163" t="s">
        <v>219</v>
      </c>
      <c r="E434" s="1160" t="s">
        <v>3044</v>
      </c>
      <c r="F434" s="1164" t="s">
        <v>219</v>
      </c>
    </row>
    <row r="435" spans="1:6">
      <c r="A435" s="688" t="s">
        <v>3045</v>
      </c>
      <c r="B435" s="1525" t="s">
        <v>2624</v>
      </c>
      <c r="C435" s="1165"/>
      <c r="D435" s="1159" t="s">
        <v>219</v>
      </c>
      <c r="E435" s="1160" t="s">
        <v>3045</v>
      </c>
      <c r="F435" s="1161" t="s">
        <v>219</v>
      </c>
    </row>
    <row r="436" spans="1:6">
      <c r="A436" s="688" t="s">
        <v>3046</v>
      </c>
      <c r="B436" s="1525" t="s">
        <v>2624</v>
      </c>
      <c r="C436" s="1162"/>
      <c r="D436" s="1163" t="s">
        <v>219</v>
      </c>
      <c r="E436" s="1160" t="s">
        <v>3046</v>
      </c>
      <c r="F436" s="1164" t="s">
        <v>219</v>
      </c>
    </row>
    <row r="437" spans="1:6">
      <c r="A437" s="688" t="s">
        <v>3047</v>
      </c>
      <c r="B437" s="1525" t="s">
        <v>2624</v>
      </c>
      <c r="C437" s="1165"/>
      <c r="D437" s="1159" t="s">
        <v>219</v>
      </c>
      <c r="E437" s="1160" t="s">
        <v>3047</v>
      </c>
      <c r="F437" s="1161" t="s">
        <v>219</v>
      </c>
    </row>
    <row r="438" spans="1:6">
      <c r="A438" s="688" t="s">
        <v>3048</v>
      </c>
      <c r="B438" s="1525" t="s">
        <v>2624</v>
      </c>
      <c r="C438" s="1162"/>
      <c r="D438" s="1163" t="s">
        <v>219</v>
      </c>
      <c r="E438" s="1160" t="s">
        <v>3048</v>
      </c>
      <c r="F438" s="1164" t="s">
        <v>219</v>
      </c>
    </row>
    <row r="439" spans="1:6">
      <c r="A439" s="688" t="s">
        <v>3049</v>
      </c>
      <c r="B439" s="1525" t="s">
        <v>2624</v>
      </c>
      <c r="C439" s="1165"/>
      <c r="D439" s="1159" t="s">
        <v>219</v>
      </c>
      <c r="E439" s="1160" t="s">
        <v>3049</v>
      </c>
      <c r="F439" s="1161" t="s">
        <v>219</v>
      </c>
    </row>
    <row r="440" spans="1:6">
      <c r="A440" s="688" t="s">
        <v>3050</v>
      </c>
      <c r="B440" s="1525" t="s">
        <v>2624</v>
      </c>
      <c r="C440" s="1162"/>
      <c r="D440" s="1163" t="s">
        <v>219</v>
      </c>
      <c r="E440" s="1160" t="s">
        <v>3050</v>
      </c>
      <c r="F440" s="1164" t="s">
        <v>219</v>
      </c>
    </row>
    <row r="441" spans="1:6">
      <c r="A441" s="688" t="s">
        <v>3051</v>
      </c>
      <c r="B441" s="1525" t="s">
        <v>2624</v>
      </c>
      <c r="C441" s="1165"/>
      <c r="D441" s="1159" t="s">
        <v>219</v>
      </c>
      <c r="E441" s="1160" t="s">
        <v>3051</v>
      </c>
      <c r="F441" s="1161" t="s">
        <v>219</v>
      </c>
    </row>
    <row r="442" spans="1:6">
      <c r="A442" s="688" t="s">
        <v>3052</v>
      </c>
      <c r="B442" s="1525" t="s">
        <v>2624</v>
      </c>
      <c r="C442" s="1162"/>
      <c r="D442" s="1163" t="s">
        <v>219</v>
      </c>
      <c r="E442" s="1160" t="s">
        <v>3052</v>
      </c>
      <c r="F442" s="1164" t="s">
        <v>219</v>
      </c>
    </row>
    <row r="443" spans="1:6">
      <c r="A443" s="688" t="s">
        <v>3053</v>
      </c>
      <c r="B443" s="1525" t="s">
        <v>2624</v>
      </c>
      <c r="C443" s="1165"/>
      <c r="D443" s="1159" t="s">
        <v>219</v>
      </c>
      <c r="E443" s="1160" t="s">
        <v>3053</v>
      </c>
      <c r="F443" s="1161" t="s">
        <v>219</v>
      </c>
    </row>
    <row r="444" spans="1:6">
      <c r="A444" s="688" t="s">
        <v>3054</v>
      </c>
      <c r="B444" s="1525" t="s">
        <v>2624</v>
      </c>
      <c r="C444" s="1162"/>
      <c r="D444" s="1163" t="s">
        <v>219</v>
      </c>
      <c r="E444" s="1160" t="s">
        <v>3054</v>
      </c>
      <c r="F444" s="1164" t="s">
        <v>219</v>
      </c>
    </row>
    <row r="445" spans="1:6">
      <c r="A445" s="688" t="s">
        <v>3055</v>
      </c>
      <c r="B445" s="1525" t="s">
        <v>2624</v>
      </c>
      <c r="C445" s="1165"/>
      <c r="D445" s="1159" t="s">
        <v>219</v>
      </c>
      <c r="E445" s="1160" t="s">
        <v>3055</v>
      </c>
      <c r="F445" s="1161" t="s">
        <v>219</v>
      </c>
    </row>
    <row r="446" spans="1:6">
      <c r="A446" s="688" t="s">
        <v>3056</v>
      </c>
      <c r="B446" s="1525" t="s">
        <v>2624</v>
      </c>
      <c r="C446" s="1162"/>
      <c r="D446" s="1163" t="s">
        <v>219</v>
      </c>
      <c r="E446" s="1160" t="s">
        <v>3056</v>
      </c>
      <c r="F446" s="1164" t="s">
        <v>219</v>
      </c>
    </row>
    <row r="447" spans="1:6">
      <c r="A447" s="688" t="s">
        <v>3057</v>
      </c>
      <c r="B447" s="1525" t="s">
        <v>2624</v>
      </c>
      <c r="C447" s="1165"/>
      <c r="D447" s="1159" t="s">
        <v>219</v>
      </c>
      <c r="E447" s="1160" t="s">
        <v>3057</v>
      </c>
      <c r="F447" s="1161" t="s">
        <v>219</v>
      </c>
    </row>
    <row r="448" spans="1:6">
      <c r="A448" s="688" t="s">
        <v>3058</v>
      </c>
      <c r="B448" s="1525" t="s">
        <v>2624</v>
      </c>
      <c r="C448" s="1162"/>
      <c r="D448" s="1163" t="s">
        <v>219</v>
      </c>
      <c r="E448" s="1160" t="s">
        <v>3058</v>
      </c>
      <c r="F448" s="1164" t="s">
        <v>219</v>
      </c>
    </row>
    <row r="449" spans="1:6">
      <c r="A449" s="688" t="s">
        <v>3059</v>
      </c>
      <c r="B449" s="1525" t="s">
        <v>2624</v>
      </c>
      <c r="C449" s="1165"/>
      <c r="D449" s="1159" t="s">
        <v>219</v>
      </c>
      <c r="E449" s="1160" t="s">
        <v>3059</v>
      </c>
      <c r="F449" s="1161" t="s">
        <v>219</v>
      </c>
    </row>
    <row r="450" spans="1:6">
      <c r="A450" s="688" t="s">
        <v>3060</v>
      </c>
      <c r="B450" s="1525" t="s">
        <v>2624</v>
      </c>
      <c r="C450" s="1162"/>
      <c r="D450" s="1163" t="s">
        <v>219</v>
      </c>
      <c r="E450" s="1160" t="s">
        <v>3060</v>
      </c>
      <c r="F450" s="1164" t="s">
        <v>219</v>
      </c>
    </row>
    <row r="451" spans="1:6">
      <c r="A451" s="688" t="s">
        <v>3061</v>
      </c>
      <c r="B451" s="1525" t="s">
        <v>2624</v>
      </c>
      <c r="C451" s="1165"/>
      <c r="D451" s="1159" t="s">
        <v>219</v>
      </c>
      <c r="E451" s="1160" t="s">
        <v>3061</v>
      </c>
      <c r="F451" s="1161" t="s">
        <v>219</v>
      </c>
    </row>
    <row r="452" spans="1:6">
      <c r="A452" s="688" t="s">
        <v>3062</v>
      </c>
      <c r="B452" s="1525" t="s">
        <v>2624</v>
      </c>
      <c r="C452" s="1162"/>
      <c r="D452" s="1163" t="s">
        <v>219</v>
      </c>
      <c r="E452" s="1160" t="s">
        <v>3062</v>
      </c>
      <c r="F452" s="1164" t="s">
        <v>219</v>
      </c>
    </row>
    <row r="453" spans="1:6">
      <c r="A453" s="688" t="s">
        <v>3063</v>
      </c>
      <c r="B453" s="1525" t="s">
        <v>2624</v>
      </c>
      <c r="C453" s="1165"/>
      <c r="D453" s="1159" t="s">
        <v>219</v>
      </c>
      <c r="E453" s="1160" t="s">
        <v>3063</v>
      </c>
      <c r="F453" s="1161" t="s">
        <v>219</v>
      </c>
    </row>
    <row r="454" spans="1:6">
      <c r="A454" s="688" t="s">
        <v>3064</v>
      </c>
      <c r="B454" s="1525" t="s">
        <v>2624</v>
      </c>
      <c r="C454" s="1162"/>
      <c r="D454" s="1163" t="s">
        <v>219</v>
      </c>
      <c r="E454" s="1160" t="s">
        <v>3064</v>
      </c>
      <c r="F454" s="1164" t="s">
        <v>219</v>
      </c>
    </row>
    <row r="455" spans="1:6">
      <c r="A455" s="688" t="s">
        <v>3065</v>
      </c>
      <c r="B455" s="1525" t="s">
        <v>2624</v>
      </c>
      <c r="C455" s="1165"/>
      <c r="D455" s="1159" t="s">
        <v>219</v>
      </c>
      <c r="E455" s="1160" t="s">
        <v>3065</v>
      </c>
      <c r="F455" s="1161" t="s">
        <v>219</v>
      </c>
    </row>
    <row r="456" spans="1:6">
      <c r="A456" s="688" t="s">
        <v>3066</v>
      </c>
      <c r="B456" s="1525" t="s">
        <v>2624</v>
      </c>
      <c r="C456" s="1162"/>
      <c r="D456" s="1163" t="s">
        <v>219</v>
      </c>
      <c r="E456" s="1160" t="s">
        <v>3066</v>
      </c>
      <c r="F456" s="1164" t="s">
        <v>219</v>
      </c>
    </row>
    <row r="457" spans="1:6">
      <c r="A457" s="688" t="s">
        <v>3067</v>
      </c>
      <c r="B457" s="1525" t="s">
        <v>2624</v>
      </c>
      <c r="C457" s="1165"/>
      <c r="D457" s="1159" t="s">
        <v>219</v>
      </c>
      <c r="E457" s="1160" t="s">
        <v>3067</v>
      </c>
      <c r="F457" s="1161" t="s">
        <v>219</v>
      </c>
    </row>
    <row r="458" spans="1:6">
      <c r="A458" s="688" t="s">
        <v>3068</v>
      </c>
      <c r="B458" s="1525" t="s">
        <v>2624</v>
      </c>
      <c r="C458" s="1162"/>
      <c r="D458" s="1163" t="s">
        <v>219</v>
      </c>
      <c r="E458" s="1160" t="s">
        <v>3068</v>
      </c>
      <c r="F458" s="1164" t="s">
        <v>219</v>
      </c>
    </row>
    <row r="459" spans="1:6">
      <c r="A459" s="688" t="s">
        <v>3069</v>
      </c>
      <c r="B459" s="1525" t="s">
        <v>2624</v>
      </c>
      <c r="C459" s="1165"/>
      <c r="D459" s="1159" t="s">
        <v>219</v>
      </c>
      <c r="E459" s="1160" t="s">
        <v>3069</v>
      </c>
      <c r="F459" s="1161" t="s">
        <v>219</v>
      </c>
    </row>
    <row r="460" spans="1:6">
      <c r="A460" s="688" t="s">
        <v>3070</v>
      </c>
      <c r="B460" s="1525" t="s">
        <v>2624</v>
      </c>
      <c r="C460" s="1162"/>
      <c r="D460" s="1163" t="s">
        <v>219</v>
      </c>
      <c r="E460" s="1160" t="s">
        <v>3070</v>
      </c>
      <c r="F460" s="1164" t="s">
        <v>219</v>
      </c>
    </row>
    <row r="461" spans="1:6">
      <c r="A461" s="688" t="s">
        <v>3071</v>
      </c>
      <c r="B461" s="1525" t="s">
        <v>2624</v>
      </c>
      <c r="C461" s="1165"/>
      <c r="D461" s="1159" t="s">
        <v>219</v>
      </c>
      <c r="E461" s="1160" t="s">
        <v>3071</v>
      </c>
      <c r="F461" s="1161" t="s">
        <v>219</v>
      </c>
    </row>
    <row r="462" spans="1:6">
      <c r="A462" s="688" t="s">
        <v>3072</v>
      </c>
      <c r="B462" s="1525" t="s">
        <v>2624</v>
      </c>
      <c r="C462" s="1162"/>
      <c r="D462" s="1163" t="s">
        <v>219</v>
      </c>
      <c r="E462" s="1160" t="s">
        <v>3072</v>
      </c>
      <c r="F462" s="1164" t="s">
        <v>219</v>
      </c>
    </row>
    <row r="463" spans="1:6">
      <c r="A463" s="688" t="s">
        <v>3073</v>
      </c>
      <c r="B463" s="1525" t="s">
        <v>2624</v>
      </c>
      <c r="C463" s="1165"/>
      <c r="D463" s="1159" t="s">
        <v>219</v>
      </c>
      <c r="E463" s="1160" t="s">
        <v>3073</v>
      </c>
      <c r="F463" s="1161" t="s">
        <v>219</v>
      </c>
    </row>
    <row r="464" spans="1:6">
      <c r="A464" s="688" t="s">
        <v>3074</v>
      </c>
      <c r="B464" s="1525" t="s">
        <v>2624</v>
      </c>
      <c r="C464" s="1162"/>
      <c r="D464" s="1163" t="s">
        <v>219</v>
      </c>
      <c r="E464" s="1160" t="s">
        <v>3074</v>
      </c>
      <c r="F464" s="1164" t="s">
        <v>219</v>
      </c>
    </row>
    <row r="465" spans="1:6">
      <c r="A465" s="688" t="s">
        <v>3075</v>
      </c>
      <c r="B465" s="1525" t="s">
        <v>2624</v>
      </c>
      <c r="C465" s="1165"/>
      <c r="D465" s="1159" t="s">
        <v>219</v>
      </c>
      <c r="E465" s="1160" t="s">
        <v>3075</v>
      </c>
      <c r="F465" s="1161" t="s">
        <v>219</v>
      </c>
    </row>
    <row r="466" spans="1:6">
      <c r="A466" s="688" t="s">
        <v>3076</v>
      </c>
      <c r="B466" s="1525" t="s">
        <v>2624</v>
      </c>
      <c r="C466" s="1162"/>
      <c r="D466" s="1163" t="s">
        <v>219</v>
      </c>
      <c r="E466" s="1160" t="s">
        <v>3076</v>
      </c>
      <c r="F466" s="1164" t="s">
        <v>219</v>
      </c>
    </row>
    <row r="467" spans="1:6">
      <c r="A467" s="688" t="s">
        <v>3077</v>
      </c>
      <c r="B467" s="1525" t="s">
        <v>2624</v>
      </c>
      <c r="C467" s="1165"/>
      <c r="D467" s="1159" t="s">
        <v>219</v>
      </c>
      <c r="E467" s="1160" t="s">
        <v>3077</v>
      </c>
      <c r="F467" s="1161" t="s">
        <v>219</v>
      </c>
    </row>
    <row r="468" spans="1:6">
      <c r="A468" s="688" t="s">
        <v>3078</v>
      </c>
      <c r="B468" s="1525" t="s">
        <v>2624</v>
      </c>
      <c r="C468" s="1162"/>
      <c r="D468" s="1163" t="s">
        <v>219</v>
      </c>
      <c r="E468" s="1160" t="s">
        <v>3078</v>
      </c>
      <c r="F468" s="1164" t="s">
        <v>219</v>
      </c>
    </row>
    <row r="469" spans="1:6">
      <c r="A469" s="688" t="s">
        <v>3079</v>
      </c>
      <c r="B469" s="1525" t="s">
        <v>2624</v>
      </c>
      <c r="C469" s="1165"/>
      <c r="D469" s="1159" t="s">
        <v>219</v>
      </c>
      <c r="E469" s="1160" t="s">
        <v>3079</v>
      </c>
      <c r="F469" s="1161" t="s">
        <v>219</v>
      </c>
    </row>
    <row r="470" spans="1:6">
      <c r="A470" s="688" t="s">
        <v>3080</v>
      </c>
      <c r="B470" s="1525" t="s">
        <v>2624</v>
      </c>
      <c r="C470" s="1162"/>
      <c r="D470" s="1163" t="s">
        <v>219</v>
      </c>
      <c r="E470" s="1160" t="s">
        <v>3080</v>
      </c>
      <c r="F470" s="1164" t="s">
        <v>219</v>
      </c>
    </row>
    <row r="471" spans="1:6">
      <c r="A471" s="688" t="s">
        <v>3081</v>
      </c>
      <c r="B471" s="1525" t="s">
        <v>2624</v>
      </c>
      <c r="C471" s="1165"/>
      <c r="D471" s="1159" t="s">
        <v>219</v>
      </c>
      <c r="E471" s="1160" t="s">
        <v>3081</v>
      </c>
      <c r="F471" s="1161" t="s">
        <v>219</v>
      </c>
    </row>
    <row r="472" spans="1:6">
      <c r="A472" s="688" t="s">
        <v>3082</v>
      </c>
      <c r="B472" s="1525" t="s">
        <v>2624</v>
      </c>
      <c r="C472" s="1162"/>
      <c r="D472" s="1163" t="s">
        <v>219</v>
      </c>
      <c r="E472" s="1160" t="s">
        <v>3082</v>
      </c>
      <c r="F472" s="1164" t="s">
        <v>219</v>
      </c>
    </row>
    <row r="473" spans="1:6">
      <c r="A473" s="688" t="s">
        <v>3083</v>
      </c>
      <c r="B473" s="1525" t="s">
        <v>2624</v>
      </c>
      <c r="C473" s="1165"/>
      <c r="D473" s="1159" t="s">
        <v>219</v>
      </c>
      <c r="E473" s="1160" t="s">
        <v>3083</v>
      </c>
      <c r="F473" s="1161" t="s">
        <v>219</v>
      </c>
    </row>
    <row r="474" spans="1:6">
      <c r="A474" s="688" t="s">
        <v>3084</v>
      </c>
      <c r="B474" s="1525" t="s">
        <v>2624</v>
      </c>
      <c r="C474" s="1162"/>
      <c r="D474" s="1163" t="s">
        <v>219</v>
      </c>
      <c r="E474" s="1160" t="s">
        <v>3084</v>
      </c>
      <c r="F474" s="1164" t="s">
        <v>219</v>
      </c>
    </row>
    <row r="475" spans="1:6">
      <c r="A475" s="688" t="s">
        <v>3085</v>
      </c>
      <c r="B475" s="1525" t="s">
        <v>2624</v>
      </c>
      <c r="C475" s="1165"/>
      <c r="D475" s="1159" t="s">
        <v>219</v>
      </c>
      <c r="E475" s="1160" t="s">
        <v>3085</v>
      </c>
      <c r="F475" s="1161" t="s">
        <v>219</v>
      </c>
    </row>
    <row r="476" spans="1:6">
      <c r="A476" s="688" t="s">
        <v>3086</v>
      </c>
      <c r="B476" s="1525" t="s">
        <v>2624</v>
      </c>
      <c r="C476" s="1162"/>
      <c r="D476" s="1163" t="s">
        <v>219</v>
      </c>
      <c r="E476" s="1160" t="s">
        <v>3086</v>
      </c>
      <c r="F476" s="1164" t="s">
        <v>219</v>
      </c>
    </row>
    <row r="477" spans="1:6">
      <c r="A477" s="688" t="s">
        <v>3087</v>
      </c>
      <c r="B477" s="1525" t="s">
        <v>2624</v>
      </c>
      <c r="C477" s="1165"/>
      <c r="D477" s="1159" t="s">
        <v>219</v>
      </c>
      <c r="E477" s="1160" t="s">
        <v>3087</v>
      </c>
      <c r="F477" s="1161" t="s">
        <v>219</v>
      </c>
    </row>
    <row r="478" spans="1:6">
      <c r="A478" s="688" t="s">
        <v>3088</v>
      </c>
      <c r="B478" s="1525" t="s">
        <v>2624</v>
      </c>
      <c r="C478" s="1162"/>
      <c r="D478" s="1163" t="s">
        <v>219</v>
      </c>
      <c r="E478" s="1160" t="s">
        <v>3088</v>
      </c>
      <c r="F478" s="1164" t="s">
        <v>219</v>
      </c>
    </row>
    <row r="479" spans="1:6">
      <c r="A479" s="688" t="s">
        <v>3089</v>
      </c>
      <c r="B479" s="1525" t="s">
        <v>2624</v>
      </c>
      <c r="C479" s="1165"/>
      <c r="D479" s="1159" t="s">
        <v>219</v>
      </c>
      <c r="E479" s="1160" t="s">
        <v>3089</v>
      </c>
      <c r="F479" s="1161" t="s">
        <v>219</v>
      </c>
    </row>
    <row r="480" spans="1:6">
      <c r="A480" s="688" t="s">
        <v>3090</v>
      </c>
      <c r="B480" s="1525" t="s">
        <v>2624</v>
      </c>
      <c r="C480" s="1162"/>
      <c r="D480" s="1163" t="s">
        <v>219</v>
      </c>
      <c r="E480" s="1160" t="s">
        <v>3090</v>
      </c>
      <c r="F480" s="1164" t="s">
        <v>219</v>
      </c>
    </row>
    <row r="481" spans="1:6" ht="15.75" thickBot="1">
      <c r="A481" s="688" t="s">
        <v>3091</v>
      </c>
      <c r="B481" s="1526" t="s">
        <v>2624</v>
      </c>
      <c r="C481" s="1166"/>
      <c r="D481" s="1167" t="s">
        <v>219</v>
      </c>
      <c r="E481" s="1168" t="s">
        <v>3091</v>
      </c>
      <c r="F481" s="1169" t="s">
        <v>219</v>
      </c>
    </row>
  </sheetData>
  <dataValidations count="3">
    <dataValidation type="textLength" operator="greaterThanOrEqual" allowBlank="1" showInputMessage="1" promptTitle="Service " prompt="Enter description of service" sqref="C14:C481" xr:uid="{00000000-0002-0000-0F00-000000000000}">
      <formula1>0</formula1>
    </dataValidation>
    <dataValidation type="custom" operator="greaterThanOrEqual" allowBlank="1" showInputMessage="1" showErrorMessage="1" errorTitle="Expenditure" error="Must be a number" promptTitle="Expenditure" prompt="Enter expenditure" sqref="D11:D481" xr:uid="{00000000-0002-0000-0F00-000001000000}">
      <formula1>ISNUMBER(D11)</formula1>
    </dataValidation>
    <dataValidation type="custom" operator="greaterThanOrEqual" allowBlank="1" showInputMessage="1" showErrorMessage="1" errorTitle="Volume" error="Must be a number" promptTitle="Volume" prompt="Enter volume" sqref="F11:F481" xr:uid="{00000000-0002-0000-0F00-000002000000}">
      <formula1>ISNUMBER(F11)</formula1>
    </dataValidation>
  </dataValidations>
  <pageMargins left="0.7" right="0.7" top="0.75" bottom="0.75" header="0.3" footer="0.3"/>
  <pageSetup paperSize="9" scale="95" fitToHeight="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7" tint="0.39997558519241921"/>
  </sheetPr>
  <dimension ref="A1:F483"/>
  <sheetViews>
    <sheetView showGridLines="0" zoomScale="85" zoomScaleNormal="85" workbookViewId="0">
      <selection activeCell="I19" sqref="I19"/>
    </sheetView>
  </sheetViews>
  <sheetFormatPr defaultRowHeight="15"/>
  <cols>
    <col min="1" max="1" width="18" customWidth="1"/>
    <col min="2" max="2" width="25.5703125" customWidth="1"/>
    <col min="3" max="3" width="150.85546875" customWidth="1"/>
    <col min="4" max="4" width="20.7109375" customWidth="1"/>
    <col min="5" max="5" width="0" hidden="1" customWidth="1"/>
    <col min="6" max="6" width="20.7109375" customWidth="1"/>
  </cols>
  <sheetData>
    <row r="1" spans="1:6" ht="20.25">
      <c r="A1" s="757"/>
      <c r="B1" s="41" t="s">
        <v>0</v>
      </c>
      <c r="C1" s="1011"/>
      <c r="D1" s="1142"/>
      <c r="E1" s="1142"/>
      <c r="F1" s="1142"/>
    </row>
    <row r="2" spans="1:6" ht="20.25">
      <c r="A2" s="757"/>
      <c r="B2" s="44" t="s">
        <v>73</v>
      </c>
      <c r="C2" s="1011"/>
      <c r="D2" s="1142"/>
      <c r="E2" s="1142"/>
      <c r="F2" s="1142"/>
    </row>
    <row r="3" spans="1:6" ht="20.25">
      <c r="A3" s="757"/>
      <c r="B3" s="50" t="s">
        <v>643</v>
      </c>
      <c r="C3" s="1011"/>
      <c r="D3" s="1142"/>
      <c r="E3" s="1142"/>
      <c r="F3" s="1142"/>
    </row>
    <row r="4" spans="1:6" ht="20.25">
      <c r="A4" s="757"/>
      <c r="B4" s="194" t="s">
        <v>3092</v>
      </c>
      <c r="C4" s="692"/>
      <c r="D4" s="692"/>
      <c r="E4" s="692"/>
      <c r="F4" s="692"/>
    </row>
    <row r="5" spans="1:6">
      <c r="A5" s="757"/>
      <c r="B5" s="1170"/>
      <c r="C5" s="615"/>
      <c r="D5" s="615"/>
      <c r="E5" s="615"/>
      <c r="F5" s="612"/>
    </row>
    <row r="6" spans="1:6" ht="15.75">
      <c r="A6" s="1147"/>
      <c r="B6" s="227" t="s">
        <v>3093</v>
      </c>
      <c r="C6" s="227"/>
      <c r="D6" s="227"/>
      <c r="E6" s="227"/>
      <c r="F6" s="227"/>
    </row>
    <row r="7" spans="1:6" ht="18">
      <c r="A7" s="1171"/>
      <c r="B7" s="766"/>
      <c r="C7" s="1172"/>
      <c r="D7" s="1172"/>
      <c r="E7" s="1173"/>
      <c r="F7" s="1173"/>
    </row>
    <row r="8" spans="1:6" ht="18.75" thickBot="1">
      <c r="A8" s="1171"/>
      <c r="B8" s="766"/>
      <c r="C8" s="1172"/>
      <c r="D8" s="1172"/>
      <c r="E8" s="1173"/>
      <c r="F8" s="1173"/>
    </row>
    <row r="9" spans="1:6" ht="30.75" thickBot="1">
      <c r="A9" s="1174"/>
      <c r="B9" s="1175"/>
      <c r="C9" s="1176"/>
      <c r="D9" s="1149" t="s">
        <v>3094</v>
      </c>
      <c r="E9" s="1150"/>
      <c r="F9" s="1021" t="s">
        <v>2615</v>
      </c>
    </row>
    <row r="10" spans="1:6" ht="15.75" thickBot="1">
      <c r="A10" s="1174"/>
      <c r="B10" s="1023" t="s">
        <v>2221</v>
      </c>
      <c r="C10" s="1025" t="s">
        <v>739</v>
      </c>
      <c r="D10" s="1560" t="s">
        <v>80</v>
      </c>
      <c r="E10" s="616"/>
      <c r="F10" s="1177" t="s">
        <v>80</v>
      </c>
    </row>
    <row r="11" spans="1:6">
      <c r="A11" s="1178" t="s">
        <v>3095</v>
      </c>
      <c r="B11" s="1524" t="s">
        <v>3096</v>
      </c>
      <c r="C11" s="1179" t="s">
        <v>78056</v>
      </c>
      <c r="D11" s="1559">
        <v>772240</v>
      </c>
      <c r="E11" s="1181" t="s">
        <v>3095</v>
      </c>
      <c r="F11" s="1182">
        <v>7</v>
      </c>
    </row>
    <row r="12" spans="1:6">
      <c r="A12" s="1178" t="s">
        <v>3097</v>
      </c>
      <c r="B12" s="1525" t="s">
        <v>3098</v>
      </c>
      <c r="C12" s="1183" t="s">
        <v>78057</v>
      </c>
      <c r="D12" s="1184">
        <v>2981</v>
      </c>
      <c r="E12" s="1181" t="s">
        <v>3097</v>
      </c>
      <c r="F12" s="1184">
        <v>2</v>
      </c>
    </row>
    <row r="13" spans="1:6">
      <c r="A13" s="1178" t="s">
        <v>3099</v>
      </c>
      <c r="B13" s="1525" t="s">
        <v>3098</v>
      </c>
      <c r="C13" s="1185" t="s">
        <v>78058</v>
      </c>
      <c r="D13" s="1180">
        <v>3305670</v>
      </c>
      <c r="E13" s="1181" t="s">
        <v>3099</v>
      </c>
      <c r="F13" s="1180">
        <v>711</v>
      </c>
    </row>
    <row r="14" spans="1:6">
      <c r="A14" s="1178" t="s">
        <v>3100</v>
      </c>
      <c r="B14" s="1525" t="s">
        <v>3098</v>
      </c>
      <c r="C14" s="1183" t="s">
        <v>78059</v>
      </c>
      <c r="D14" s="1184">
        <v>1028850</v>
      </c>
      <c r="E14" s="1181" t="s">
        <v>3100</v>
      </c>
      <c r="F14" s="1184">
        <v>243</v>
      </c>
    </row>
    <row r="15" spans="1:6">
      <c r="A15" s="1178" t="s">
        <v>3101</v>
      </c>
      <c r="B15" s="1525" t="s">
        <v>3098</v>
      </c>
      <c r="C15" s="1185" t="s">
        <v>78060</v>
      </c>
      <c r="D15" s="1180">
        <v>0</v>
      </c>
      <c r="E15" s="1181" t="s">
        <v>3101</v>
      </c>
      <c r="F15" s="1180">
        <v>0</v>
      </c>
    </row>
    <row r="16" spans="1:6">
      <c r="A16" s="1178" t="s">
        <v>3102</v>
      </c>
      <c r="B16" s="1525" t="s">
        <v>3098</v>
      </c>
      <c r="C16" s="1183" t="s">
        <v>78061</v>
      </c>
      <c r="D16" s="1184">
        <v>3075445</v>
      </c>
      <c r="E16" s="1181" t="s">
        <v>3102</v>
      </c>
      <c r="F16" s="1184">
        <v>786</v>
      </c>
    </row>
    <row r="17" spans="1:6">
      <c r="A17" s="1178" t="s">
        <v>3103</v>
      </c>
      <c r="B17" s="1525" t="s">
        <v>3098</v>
      </c>
      <c r="C17" s="1185" t="s">
        <v>78062</v>
      </c>
      <c r="D17" s="1180">
        <v>1078314</v>
      </c>
      <c r="E17" s="1181" t="s">
        <v>3103</v>
      </c>
      <c r="F17" s="1180">
        <v>271</v>
      </c>
    </row>
    <row r="18" spans="1:6">
      <c r="A18" s="1178" t="s">
        <v>3104</v>
      </c>
      <c r="B18" s="1525" t="s">
        <v>3098</v>
      </c>
      <c r="C18" s="1183" t="s">
        <v>78063</v>
      </c>
      <c r="D18" s="1184">
        <v>0</v>
      </c>
      <c r="E18" s="1181" t="s">
        <v>3104</v>
      </c>
      <c r="F18" s="1184">
        <v>0</v>
      </c>
    </row>
    <row r="19" spans="1:6">
      <c r="A19" s="1178" t="s">
        <v>3105</v>
      </c>
      <c r="B19" s="1525" t="s">
        <v>3098</v>
      </c>
      <c r="C19" s="1185" t="s">
        <v>78064</v>
      </c>
      <c r="D19" s="1180">
        <v>66032</v>
      </c>
      <c r="E19" s="1181" t="s">
        <v>3105</v>
      </c>
      <c r="F19" s="1180">
        <v>18</v>
      </c>
    </row>
    <row r="20" spans="1:6">
      <c r="A20" s="1178" t="s">
        <v>3106</v>
      </c>
      <c r="B20" s="1525" t="s">
        <v>3098</v>
      </c>
      <c r="C20" s="1183" t="s">
        <v>78065</v>
      </c>
      <c r="D20" s="1184">
        <v>1777</v>
      </c>
      <c r="E20" s="1181" t="s">
        <v>3106</v>
      </c>
      <c r="F20" s="1184">
        <v>1</v>
      </c>
    </row>
    <row r="21" spans="1:6">
      <c r="A21" s="1178" t="s">
        <v>3107</v>
      </c>
      <c r="B21" s="1525" t="s">
        <v>3098</v>
      </c>
      <c r="C21" s="1185" t="s">
        <v>78066</v>
      </c>
      <c r="D21" s="1180">
        <v>0</v>
      </c>
      <c r="E21" s="1181" t="s">
        <v>3107</v>
      </c>
      <c r="F21" s="1180">
        <v>0</v>
      </c>
    </row>
    <row r="22" spans="1:6">
      <c r="A22" s="1178" t="s">
        <v>3108</v>
      </c>
      <c r="B22" s="1525" t="s">
        <v>3098</v>
      </c>
      <c r="C22" s="1183" t="s">
        <v>78067</v>
      </c>
      <c r="D22" s="1184">
        <v>411587</v>
      </c>
      <c r="E22" s="1181" t="s">
        <v>3108</v>
      </c>
      <c r="F22" s="1184">
        <v>115</v>
      </c>
    </row>
    <row r="23" spans="1:6">
      <c r="A23" s="1178" t="s">
        <v>3109</v>
      </c>
      <c r="B23" s="1525" t="s">
        <v>3098</v>
      </c>
      <c r="C23" s="1185" t="s">
        <v>78068</v>
      </c>
      <c r="D23" s="1180">
        <v>146143</v>
      </c>
      <c r="E23" s="1181" t="s">
        <v>3109</v>
      </c>
      <c r="F23" s="1180">
        <v>39</v>
      </c>
    </row>
    <row r="24" spans="1:6">
      <c r="A24" s="1178" t="s">
        <v>3110</v>
      </c>
      <c r="B24" s="1525" t="s">
        <v>3098</v>
      </c>
      <c r="C24" s="1183" t="s">
        <v>78069</v>
      </c>
      <c r="D24" s="1184">
        <v>2069539</v>
      </c>
      <c r="E24" s="1181" t="s">
        <v>3110</v>
      </c>
      <c r="F24" s="1184">
        <v>824</v>
      </c>
    </row>
    <row r="25" spans="1:6">
      <c r="A25" s="1178" t="s">
        <v>3111</v>
      </c>
      <c r="B25" s="1525" t="s">
        <v>3098</v>
      </c>
      <c r="C25" s="1185" t="s">
        <v>78070</v>
      </c>
      <c r="D25" s="1180">
        <v>689924</v>
      </c>
      <c r="E25" s="1181" t="s">
        <v>3111</v>
      </c>
      <c r="F25" s="1180">
        <v>328</v>
      </c>
    </row>
    <row r="26" spans="1:6">
      <c r="A26" s="1178" t="s">
        <v>3112</v>
      </c>
      <c r="B26" s="1525" t="s">
        <v>3098</v>
      </c>
      <c r="C26" s="1183" t="s">
        <v>78071</v>
      </c>
      <c r="D26" s="1184">
        <v>0</v>
      </c>
      <c r="E26" s="1181" t="s">
        <v>3112</v>
      </c>
      <c r="F26" s="1184">
        <v>0</v>
      </c>
    </row>
    <row r="27" spans="1:6">
      <c r="A27" s="1178" t="s">
        <v>3113</v>
      </c>
      <c r="B27" s="1525" t="s">
        <v>3098</v>
      </c>
      <c r="C27" s="1185" t="s">
        <v>78072</v>
      </c>
      <c r="D27" s="1180">
        <v>141923</v>
      </c>
      <c r="E27" s="1181" t="s">
        <v>3113</v>
      </c>
      <c r="F27" s="1180">
        <v>899</v>
      </c>
    </row>
    <row r="28" spans="1:6">
      <c r="A28" s="1178" t="s">
        <v>3114</v>
      </c>
      <c r="B28" s="1525" t="s">
        <v>3098</v>
      </c>
      <c r="C28" s="1183" t="s">
        <v>78073</v>
      </c>
      <c r="D28" s="1184">
        <v>331153</v>
      </c>
      <c r="E28" s="1181" t="s">
        <v>3114</v>
      </c>
      <c r="F28" s="1184">
        <v>2072</v>
      </c>
    </row>
    <row r="29" spans="1:6">
      <c r="A29" s="1178" t="s">
        <v>3115</v>
      </c>
      <c r="B29" s="1525" t="s">
        <v>3098</v>
      </c>
      <c r="C29" s="1185" t="s">
        <v>78074</v>
      </c>
      <c r="D29" s="1180">
        <v>3355611</v>
      </c>
      <c r="E29" s="1181" t="s">
        <v>3115</v>
      </c>
      <c r="F29" s="1180">
        <v>213</v>
      </c>
    </row>
    <row r="30" spans="1:6">
      <c r="A30" s="1178" t="s">
        <v>3116</v>
      </c>
      <c r="B30" s="1525" t="s">
        <v>3098</v>
      </c>
      <c r="C30" s="1183" t="s">
        <v>78075</v>
      </c>
      <c r="D30" s="1184">
        <v>582564</v>
      </c>
      <c r="E30" s="1181" t="s">
        <v>3116</v>
      </c>
      <c r="F30" s="1184">
        <v>75</v>
      </c>
    </row>
    <row r="31" spans="1:6">
      <c r="A31" s="1178" t="s">
        <v>3117</v>
      </c>
      <c r="B31" s="1525" t="s">
        <v>3098</v>
      </c>
      <c r="C31" s="1185" t="s">
        <v>78076</v>
      </c>
      <c r="D31" s="1180">
        <v>0</v>
      </c>
      <c r="E31" s="1181" t="s">
        <v>3117</v>
      </c>
      <c r="F31" s="1180">
        <v>0</v>
      </c>
    </row>
    <row r="32" spans="1:6">
      <c r="A32" s="1178" t="s">
        <v>3118</v>
      </c>
      <c r="B32" s="1525" t="s">
        <v>3098</v>
      </c>
      <c r="C32" s="1183" t="s">
        <v>78077</v>
      </c>
      <c r="D32" s="1184">
        <v>421589</v>
      </c>
      <c r="E32" s="1181" t="s">
        <v>3118</v>
      </c>
      <c r="F32" s="1184">
        <v>84</v>
      </c>
    </row>
    <row r="33" spans="1:6">
      <c r="A33" s="1178" t="s">
        <v>3119</v>
      </c>
      <c r="B33" s="1525" t="s">
        <v>3098</v>
      </c>
      <c r="C33" s="1185" t="s">
        <v>78078</v>
      </c>
      <c r="D33" s="1180">
        <v>0</v>
      </c>
      <c r="E33" s="1181" t="s">
        <v>3119</v>
      </c>
      <c r="F33" s="1180">
        <v>112</v>
      </c>
    </row>
    <row r="34" spans="1:6">
      <c r="A34" s="1178" t="s">
        <v>3120</v>
      </c>
      <c r="B34" s="1525" t="s">
        <v>3098</v>
      </c>
      <c r="C34" s="1183" t="s">
        <v>78079</v>
      </c>
      <c r="D34" s="1184">
        <v>1717060</v>
      </c>
      <c r="E34" s="1181" t="s">
        <v>3120</v>
      </c>
      <c r="F34" s="1184">
        <v>1361</v>
      </c>
    </row>
    <row r="35" spans="1:6">
      <c r="A35" s="1178" t="s">
        <v>3121</v>
      </c>
      <c r="B35" s="1525" t="s">
        <v>3098</v>
      </c>
      <c r="C35" s="1185" t="s">
        <v>78080</v>
      </c>
      <c r="D35" s="1180">
        <v>4982</v>
      </c>
      <c r="E35" s="1181" t="s">
        <v>3121</v>
      </c>
      <c r="F35" s="1180">
        <v>4</v>
      </c>
    </row>
    <row r="36" spans="1:6">
      <c r="A36" s="1178" t="s">
        <v>3122</v>
      </c>
      <c r="B36" s="1525" t="s">
        <v>3098</v>
      </c>
      <c r="C36" s="1183" t="s">
        <v>78081</v>
      </c>
      <c r="D36" s="1184">
        <v>449662</v>
      </c>
      <c r="E36" s="1181" t="s">
        <v>3122</v>
      </c>
      <c r="F36" s="1184">
        <v>455</v>
      </c>
    </row>
    <row r="37" spans="1:6">
      <c r="A37" s="1178" t="s">
        <v>3123</v>
      </c>
      <c r="B37" s="1525" t="s">
        <v>3098</v>
      </c>
      <c r="C37" s="1185" t="s">
        <v>78082</v>
      </c>
      <c r="D37" s="1180">
        <v>0</v>
      </c>
      <c r="E37" s="1181" t="s">
        <v>3123</v>
      </c>
      <c r="F37" s="1180">
        <v>0</v>
      </c>
    </row>
    <row r="38" spans="1:6">
      <c r="A38" s="1178" t="s">
        <v>3124</v>
      </c>
      <c r="B38" s="1525" t="s">
        <v>3098</v>
      </c>
      <c r="C38" s="1183" t="s">
        <v>78083</v>
      </c>
      <c r="D38" s="1184">
        <v>1791902</v>
      </c>
      <c r="E38" s="1181" t="s">
        <v>3124</v>
      </c>
      <c r="F38" s="1184">
        <v>15</v>
      </c>
    </row>
    <row r="39" spans="1:6">
      <c r="A39" s="1178" t="s">
        <v>3125</v>
      </c>
      <c r="B39" s="1525" t="s">
        <v>3098</v>
      </c>
      <c r="C39" s="1183" t="s">
        <v>78084</v>
      </c>
      <c r="D39" s="1180">
        <v>104838</v>
      </c>
      <c r="E39" s="1181" t="s">
        <v>3125</v>
      </c>
      <c r="F39" s="1180">
        <v>15</v>
      </c>
    </row>
    <row r="40" spans="1:6">
      <c r="A40" s="1178" t="s">
        <v>3126</v>
      </c>
      <c r="B40" s="1525" t="s">
        <v>3098</v>
      </c>
      <c r="C40" s="1186" t="s">
        <v>78085</v>
      </c>
      <c r="D40" s="1184">
        <v>0</v>
      </c>
      <c r="E40" s="1181" t="s">
        <v>3126</v>
      </c>
      <c r="F40" s="1184">
        <v>0</v>
      </c>
    </row>
    <row r="41" spans="1:6">
      <c r="A41" s="1178" t="s">
        <v>3127</v>
      </c>
      <c r="B41" s="1525" t="s">
        <v>3098</v>
      </c>
      <c r="C41" s="1187" t="s">
        <v>78086</v>
      </c>
      <c r="D41" s="1180">
        <v>0</v>
      </c>
      <c r="E41" s="1181" t="s">
        <v>3127</v>
      </c>
      <c r="F41" s="1180">
        <v>116</v>
      </c>
    </row>
    <row r="42" spans="1:6">
      <c r="A42" s="1178" t="s">
        <v>3128</v>
      </c>
      <c r="B42" s="1525" t="s">
        <v>3098</v>
      </c>
      <c r="C42" s="1187" t="s">
        <v>78087</v>
      </c>
      <c r="D42" s="1184">
        <v>3550019</v>
      </c>
      <c r="E42" s="1181" t="s">
        <v>3128</v>
      </c>
      <c r="F42" s="1184">
        <v>1797</v>
      </c>
    </row>
    <row r="43" spans="1:6">
      <c r="A43" s="1178" t="s">
        <v>3129</v>
      </c>
      <c r="B43" s="1525" t="s">
        <v>3098</v>
      </c>
      <c r="C43" s="1186" t="s">
        <v>78088</v>
      </c>
      <c r="D43" s="1180">
        <v>0</v>
      </c>
      <c r="E43" s="1181" t="s">
        <v>3129</v>
      </c>
      <c r="F43" s="1180">
        <v>68</v>
      </c>
    </row>
    <row r="44" spans="1:6">
      <c r="A44" s="1178" t="s">
        <v>3130</v>
      </c>
      <c r="B44" s="1525" t="s">
        <v>3098</v>
      </c>
      <c r="C44" s="1187" t="s">
        <v>78089</v>
      </c>
      <c r="D44" s="1184">
        <v>0</v>
      </c>
      <c r="E44" s="1181" t="s">
        <v>3130</v>
      </c>
      <c r="F44" s="1184">
        <v>0</v>
      </c>
    </row>
    <row r="45" spans="1:6">
      <c r="A45" s="1178" t="s">
        <v>3131</v>
      </c>
      <c r="B45" s="1525" t="s">
        <v>3098</v>
      </c>
      <c r="C45" s="1186" t="s">
        <v>78090</v>
      </c>
      <c r="D45" s="1180">
        <v>231356</v>
      </c>
      <c r="E45" s="1181" t="s">
        <v>3131</v>
      </c>
      <c r="F45" s="1180">
        <v>23</v>
      </c>
    </row>
    <row r="46" spans="1:6">
      <c r="A46" s="1178" t="s">
        <v>3132</v>
      </c>
      <c r="B46" s="1525" t="s">
        <v>3098</v>
      </c>
      <c r="C46" s="1187" t="s">
        <v>78091</v>
      </c>
      <c r="D46" s="1184">
        <v>772240</v>
      </c>
      <c r="E46" s="1181" t="s">
        <v>3132</v>
      </c>
      <c r="F46" s="1184">
        <v>196</v>
      </c>
    </row>
    <row r="47" spans="1:6">
      <c r="A47" s="1178" t="s">
        <v>3133</v>
      </c>
      <c r="B47" s="1525" t="s">
        <v>3098</v>
      </c>
      <c r="C47" s="1186" t="s">
        <v>78092</v>
      </c>
      <c r="D47" s="1180">
        <v>100495</v>
      </c>
      <c r="E47" s="1181" t="s">
        <v>3133</v>
      </c>
      <c r="F47" s="1180">
        <v>31</v>
      </c>
    </row>
    <row r="48" spans="1:6">
      <c r="A48" s="1178" t="s">
        <v>3134</v>
      </c>
      <c r="B48" s="1525" t="s">
        <v>3098</v>
      </c>
      <c r="C48" s="1187"/>
      <c r="D48" s="1184" t="s">
        <v>219</v>
      </c>
      <c r="E48" s="1181" t="s">
        <v>3134</v>
      </c>
      <c r="F48" s="1184" t="s">
        <v>219</v>
      </c>
    </row>
    <row r="49" spans="1:6">
      <c r="A49" s="1178" t="s">
        <v>3135</v>
      </c>
      <c r="B49" s="1525" t="s">
        <v>3098</v>
      </c>
      <c r="C49" s="1186"/>
      <c r="D49" s="1180" t="s">
        <v>219</v>
      </c>
      <c r="E49" s="1181" t="s">
        <v>3135</v>
      </c>
      <c r="F49" s="1180" t="s">
        <v>219</v>
      </c>
    </row>
    <row r="50" spans="1:6">
      <c r="A50" s="1178" t="s">
        <v>3136</v>
      </c>
      <c r="B50" s="1525" t="s">
        <v>3098</v>
      </c>
      <c r="C50" s="1187"/>
      <c r="D50" s="1184" t="s">
        <v>219</v>
      </c>
      <c r="E50" s="1181" t="s">
        <v>3136</v>
      </c>
      <c r="F50" s="1184" t="s">
        <v>219</v>
      </c>
    </row>
    <row r="51" spans="1:6">
      <c r="A51" s="1178" t="s">
        <v>3137</v>
      </c>
      <c r="B51" s="1525" t="s">
        <v>3098</v>
      </c>
      <c r="C51" s="1186"/>
      <c r="D51" s="1180" t="s">
        <v>219</v>
      </c>
      <c r="E51" s="1181" t="s">
        <v>3137</v>
      </c>
      <c r="F51" s="1180" t="s">
        <v>219</v>
      </c>
    </row>
    <row r="52" spans="1:6">
      <c r="A52" s="1178" t="s">
        <v>3138</v>
      </c>
      <c r="B52" s="1525" t="s">
        <v>3098</v>
      </c>
      <c r="C52" s="1187"/>
      <c r="D52" s="1184" t="s">
        <v>219</v>
      </c>
      <c r="E52" s="1181" t="s">
        <v>3138</v>
      </c>
      <c r="F52" s="1184" t="s">
        <v>219</v>
      </c>
    </row>
    <row r="53" spans="1:6">
      <c r="A53" s="1178" t="s">
        <v>3139</v>
      </c>
      <c r="B53" s="1525" t="s">
        <v>3098</v>
      </c>
      <c r="C53" s="1186"/>
      <c r="D53" s="1180" t="s">
        <v>219</v>
      </c>
      <c r="E53" s="1181" t="s">
        <v>3139</v>
      </c>
      <c r="F53" s="1180" t="s">
        <v>219</v>
      </c>
    </row>
    <row r="54" spans="1:6">
      <c r="A54" s="1178" t="s">
        <v>3140</v>
      </c>
      <c r="B54" s="1525" t="s">
        <v>3098</v>
      </c>
      <c r="C54" s="1187"/>
      <c r="D54" s="1184" t="s">
        <v>219</v>
      </c>
      <c r="E54" s="1181" t="s">
        <v>3140</v>
      </c>
      <c r="F54" s="1184" t="s">
        <v>219</v>
      </c>
    </row>
    <row r="55" spans="1:6">
      <c r="A55" s="1178" t="s">
        <v>3141</v>
      </c>
      <c r="B55" s="1525" t="s">
        <v>3098</v>
      </c>
      <c r="C55" s="1186"/>
      <c r="D55" s="1180" t="s">
        <v>219</v>
      </c>
      <c r="E55" s="1181" t="s">
        <v>3141</v>
      </c>
      <c r="F55" s="1180" t="s">
        <v>219</v>
      </c>
    </row>
    <row r="56" spans="1:6">
      <c r="A56" s="1178" t="s">
        <v>3142</v>
      </c>
      <c r="B56" s="1525" t="s">
        <v>3098</v>
      </c>
      <c r="C56" s="1187"/>
      <c r="D56" s="1184" t="s">
        <v>219</v>
      </c>
      <c r="E56" s="1181" t="s">
        <v>3142</v>
      </c>
      <c r="F56" s="1184" t="s">
        <v>219</v>
      </c>
    </row>
    <row r="57" spans="1:6">
      <c r="A57" s="1178" t="s">
        <v>3143</v>
      </c>
      <c r="B57" s="1525" t="s">
        <v>3098</v>
      </c>
      <c r="C57" s="1186"/>
      <c r="D57" s="1180" t="s">
        <v>219</v>
      </c>
      <c r="E57" s="1181" t="s">
        <v>3143</v>
      </c>
      <c r="F57" s="1180" t="s">
        <v>219</v>
      </c>
    </row>
    <row r="58" spans="1:6">
      <c r="A58" s="1178" t="s">
        <v>3144</v>
      </c>
      <c r="B58" s="1525" t="s">
        <v>3098</v>
      </c>
      <c r="C58" s="1187"/>
      <c r="D58" s="1184" t="s">
        <v>219</v>
      </c>
      <c r="E58" s="1181" t="s">
        <v>3144</v>
      </c>
      <c r="F58" s="1184" t="s">
        <v>219</v>
      </c>
    </row>
    <row r="59" spans="1:6">
      <c r="A59" s="1178" t="s">
        <v>3145</v>
      </c>
      <c r="B59" s="1525" t="s">
        <v>3098</v>
      </c>
      <c r="C59" s="1186"/>
      <c r="D59" s="1180" t="s">
        <v>219</v>
      </c>
      <c r="E59" s="1181" t="s">
        <v>3145</v>
      </c>
      <c r="F59" s="1180" t="s">
        <v>219</v>
      </c>
    </row>
    <row r="60" spans="1:6">
      <c r="A60" s="1178" t="s">
        <v>3146</v>
      </c>
      <c r="B60" s="1525" t="s">
        <v>3098</v>
      </c>
      <c r="C60" s="1187"/>
      <c r="D60" s="1184" t="s">
        <v>219</v>
      </c>
      <c r="E60" s="1181" t="s">
        <v>3146</v>
      </c>
      <c r="F60" s="1184" t="s">
        <v>219</v>
      </c>
    </row>
    <row r="61" spans="1:6">
      <c r="A61" s="1178" t="s">
        <v>3147</v>
      </c>
      <c r="B61" s="1525" t="s">
        <v>3098</v>
      </c>
      <c r="C61" s="1186"/>
      <c r="D61" s="1180" t="s">
        <v>219</v>
      </c>
      <c r="E61" s="1181" t="s">
        <v>3147</v>
      </c>
      <c r="F61" s="1180" t="s">
        <v>219</v>
      </c>
    </row>
    <row r="62" spans="1:6">
      <c r="A62" s="1178" t="s">
        <v>3148</v>
      </c>
      <c r="B62" s="1525" t="s">
        <v>3098</v>
      </c>
      <c r="C62" s="1187"/>
      <c r="D62" s="1184" t="s">
        <v>219</v>
      </c>
      <c r="E62" s="1181" t="s">
        <v>3148</v>
      </c>
      <c r="F62" s="1184" t="s">
        <v>219</v>
      </c>
    </row>
    <row r="63" spans="1:6">
      <c r="A63" s="1178" t="s">
        <v>3149</v>
      </c>
      <c r="B63" s="1525" t="s">
        <v>3098</v>
      </c>
      <c r="C63" s="1186"/>
      <c r="D63" s="1180" t="s">
        <v>219</v>
      </c>
      <c r="E63" s="1181" t="s">
        <v>3149</v>
      </c>
      <c r="F63" s="1180" t="s">
        <v>219</v>
      </c>
    </row>
    <row r="64" spans="1:6">
      <c r="A64" s="1178" t="s">
        <v>3150</v>
      </c>
      <c r="B64" s="1525" t="s">
        <v>3098</v>
      </c>
      <c r="C64" s="1187"/>
      <c r="D64" s="1184" t="s">
        <v>219</v>
      </c>
      <c r="E64" s="1181" t="s">
        <v>3150</v>
      </c>
      <c r="F64" s="1184" t="s">
        <v>219</v>
      </c>
    </row>
    <row r="65" spans="1:6">
      <c r="A65" s="1178" t="s">
        <v>3151</v>
      </c>
      <c r="B65" s="1525" t="s">
        <v>3098</v>
      </c>
      <c r="C65" s="1186"/>
      <c r="D65" s="1180" t="s">
        <v>219</v>
      </c>
      <c r="E65" s="1181" t="s">
        <v>3151</v>
      </c>
      <c r="F65" s="1180" t="s">
        <v>219</v>
      </c>
    </row>
    <row r="66" spans="1:6">
      <c r="A66" s="1178" t="s">
        <v>3152</v>
      </c>
      <c r="B66" s="1525" t="s">
        <v>3098</v>
      </c>
      <c r="C66" s="1187"/>
      <c r="D66" s="1184" t="s">
        <v>219</v>
      </c>
      <c r="E66" s="1181" t="s">
        <v>3152</v>
      </c>
      <c r="F66" s="1184" t="s">
        <v>219</v>
      </c>
    </row>
    <row r="67" spans="1:6">
      <c r="A67" s="1178" t="s">
        <v>3153</v>
      </c>
      <c r="B67" s="1525" t="s">
        <v>3098</v>
      </c>
      <c r="C67" s="1186"/>
      <c r="D67" s="1180" t="s">
        <v>219</v>
      </c>
      <c r="E67" s="1181" t="s">
        <v>3153</v>
      </c>
      <c r="F67" s="1180" t="s">
        <v>219</v>
      </c>
    </row>
    <row r="68" spans="1:6">
      <c r="A68" s="1178" t="s">
        <v>3154</v>
      </c>
      <c r="B68" s="1525" t="s">
        <v>3098</v>
      </c>
      <c r="C68" s="1187"/>
      <c r="D68" s="1184" t="s">
        <v>219</v>
      </c>
      <c r="E68" s="1181" t="s">
        <v>3154</v>
      </c>
      <c r="F68" s="1184" t="s">
        <v>219</v>
      </c>
    </row>
    <row r="69" spans="1:6">
      <c r="A69" s="1178" t="s">
        <v>3155</v>
      </c>
      <c r="B69" s="1525" t="s">
        <v>3098</v>
      </c>
      <c r="C69" s="1186"/>
      <c r="D69" s="1180" t="s">
        <v>219</v>
      </c>
      <c r="E69" s="1181" t="s">
        <v>3155</v>
      </c>
      <c r="F69" s="1180" t="s">
        <v>219</v>
      </c>
    </row>
    <row r="70" spans="1:6">
      <c r="A70" s="1178" t="s">
        <v>3156</v>
      </c>
      <c r="B70" s="1525" t="s">
        <v>3098</v>
      </c>
      <c r="C70" s="1187"/>
      <c r="D70" s="1184" t="s">
        <v>219</v>
      </c>
      <c r="E70" s="1181" t="s">
        <v>3156</v>
      </c>
      <c r="F70" s="1184" t="s">
        <v>219</v>
      </c>
    </row>
    <row r="71" spans="1:6">
      <c r="A71" s="1178" t="s">
        <v>3157</v>
      </c>
      <c r="B71" s="1525" t="s">
        <v>3098</v>
      </c>
      <c r="C71" s="1186"/>
      <c r="D71" s="1180" t="s">
        <v>219</v>
      </c>
      <c r="E71" s="1181" t="s">
        <v>3157</v>
      </c>
      <c r="F71" s="1180" t="s">
        <v>219</v>
      </c>
    </row>
    <row r="72" spans="1:6">
      <c r="A72" s="1178" t="s">
        <v>3158</v>
      </c>
      <c r="B72" s="1525" t="s">
        <v>3098</v>
      </c>
      <c r="C72" s="1187"/>
      <c r="D72" s="1184" t="s">
        <v>219</v>
      </c>
      <c r="E72" s="1181" t="s">
        <v>3158</v>
      </c>
      <c r="F72" s="1184" t="s">
        <v>219</v>
      </c>
    </row>
    <row r="73" spans="1:6">
      <c r="A73" s="1178" t="s">
        <v>3159</v>
      </c>
      <c r="B73" s="1525" t="s">
        <v>3098</v>
      </c>
      <c r="C73" s="1186"/>
      <c r="D73" s="1180" t="s">
        <v>219</v>
      </c>
      <c r="E73" s="1181" t="s">
        <v>3159</v>
      </c>
      <c r="F73" s="1180" t="s">
        <v>219</v>
      </c>
    </row>
    <row r="74" spans="1:6">
      <c r="A74" s="1178" t="s">
        <v>3160</v>
      </c>
      <c r="B74" s="1525" t="s">
        <v>3098</v>
      </c>
      <c r="C74" s="1187"/>
      <c r="D74" s="1184" t="s">
        <v>219</v>
      </c>
      <c r="E74" s="1181" t="s">
        <v>3160</v>
      </c>
      <c r="F74" s="1184" t="s">
        <v>219</v>
      </c>
    </row>
    <row r="75" spans="1:6">
      <c r="A75" s="1178" t="s">
        <v>3161</v>
      </c>
      <c r="B75" s="1525" t="s">
        <v>3098</v>
      </c>
      <c r="C75" s="1186"/>
      <c r="D75" s="1180" t="s">
        <v>219</v>
      </c>
      <c r="E75" s="1181" t="s">
        <v>3161</v>
      </c>
      <c r="F75" s="1180" t="s">
        <v>219</v>
      </c>
    </row>
    <row r="76" spans="1:6">
      <c r="A76" s="1178" t="s">
        <v>3162</v>
      </c>
      <c r="B76" s="1525" t="s">
        <v>3098</v>
      </c>
      <c r="C76" s="1187"/>
      <c r="D76" s="1184" t="s">
        <v>219</v>
      </c>
      <c r="E76" s="1181" t="s">
        <v>3162</v>
      </c>
      <c r="F76" s="1184" t="s">
        <v>219</v>
      </c>
    </row>
    <row r="77" spans="1:6">
      <c r="A77" s="1178" t="s">
        <v>3163</v>
      </c>
      <c r="B77" s="1525" t="s">
        <v>3098</v>
      </c>
      <c r="C77" s="1186"/>
      <c r="D77" s="1180" t="s">
        <v>219</v>
      </c>
      <c r="E77" s="1181" t="s">
        <v>3163</v>
      </c>
      <c r="F77" s="1180" t="s">
        <v>219</v>
      </c>
    </row>
    <row r="78" spans="1:6">
      <c r="A78" s="1178" t="s">
        <v>3164</v>
      </c>
      <c r="B78" s="1525" t="s">
        <v>3098</v>
      </c>
      <c r="C78" s="1187"/>
      <c r="D78" s="1184" t="s">
        <v>219</v>
      </c>
      <c r="E78" s="1181" t="s">
        <v>3164</v>
      </c>
      <c r="F78" s="1184" t="s">
        <v>219</v>
      </c>
    </row>
    <row r="79" spans="1:6">
      <c r="A79" s="1178" t="s">
        <v>3165</v>
      </c>
      <c r="B79" s="1525" t="s">
        <v>3098</v>
      </c>
      <c r="C79" s="1186"/>
      <c r="D79" s="1180" t="s">
        <v>219</v>
      </c>
      <c r="E79" s="1181" t="s">
        <v>3165</v>
      </c>
      <c r="F79" s="1180" t="s">
        <v>219</v>
      </c>
    </row>
    <row r="80" spans="1:6">
      <c r="A80" s="1178" t="s">
        <v>3166</v>
      </c>
      <c r="B80" s="1525" t="s">
        <v>3098</v>
      </c>
      <c r="C80" s="1187"/>
      <c r="D80" s="1184" t="s">
        <v>219</v>
      </c>
      <c r="E80" s="1181" t="s">
        <v>3166</v>
      </c>
      <c r="F80" s="1184" t="s">
        <v>219</v>
      </c>
    </row>
    <row r="81" spans="1:6">
      <c r="A81" s="1178" t="s">
        <v>3167</v>
      </c>
      <c r="B81" s="1525" t="s">
        <v>3098</v>
      </c>
      <c r="C81" s="1186"/>
      <c r="D81" s="1180" t="s">
        <v>219</v>
      </c>
      <c r="E81" s="1181" t="s">
        <v>3167</v>
      </c>
      <c r="F81" s="1180" t="s">
        <v>219</v>
      </c>
    </row>
    <row r="82" spans="1:6">
      <c r="A82" s="1178" t="s">
        <v>3168</v>
      </c>
      <c r="B82" s="1525" t="s">
        <v>3098</v>
      </c>
      <c r="C82" s="1187"/>
      <c r="D82" s="1184" t="s">
        <v>219</v>
      </c>
      <c r="E82" s="1181" t="s">
        <v>3168</v>
      </c>
      <c r="F82" s="1184" t="s">
        <v>219</v>
      </c>
    </row>
    <row r="83" spans="1:6">
      <c r="A83" s="1178" t="s">
        <v>3169</v>
      </c>
      <c r="B83" s="1525" t="s">
        <v>3098</v>
      </c>
      <c r="C83" s="1186"/>
      <c r="D83" s="1180" t="s">
        <v>219</v>
      </c>
      <c r="E83" s="1181" t="s">
        <v>3169</v>
      </c>
      <c r="F83" s="1180" t="s">
        <v>219</v>
      </c>
    </row>
    <row r="84" spans="1:6">
      <c r="A84" s="1178" t="s">
        <v>3170</v>
      </c>
      <c r="B84" s="1525" t="s">
        <v>3098</v>
      </c>
      <c r="C84" s="1187"/>
      <c r="D84" s="1184" t="s">
        <v>219</v>
      </c>
      <c r="E84" s="1181" t="s">
        <v>3170</v>
      </c>
      <c r="F84" s="1184" t="s">
        <v>219</v>
      </c>
    </row>
    <row r="85" spans="1:6">
      <c r="A85" s="1178" t="s">
        <v>3171</v>
      </c>
      <c r="B85" s="1525" t="s">
        <v>3098</v>
      </c>
      <c r="C85" s="1186"/>
      <c r="D85" s="1180" t="s">
        <v>219</v>
      </c>
      <c r="E85" s="1181" t="s">
        <v>3171</v>
      </c>
      <c r="F85" s="1180" t="s">
        <v>219</v>
      </c>
    </row>
    <row r="86" spans="1:6">
      <c r="A86" s="1178" t="s">
        <v>3172</v>
      </c>
      <c r="B86" s="1525" t="s">
        <v>3098</v>
      </c>
      <c r="C86" s="1187"/>
      <c r="D86" s="1184" t="s">
        <v>219</v>
      </c>
      <c r="E86" s="1181" t="s">
        <v>3172</v>
      </c>
      <c r="F86" s="1184" t="s">
        <v>219</v>
      </c>
    </row>
    <row r="87" spans="1:6">
      <c r="A87" s="1178" t="s">
        <v>3173</v>
      </c>
      <c r="B87" s="1525" t="s">
        <v>3098</v>
      </c>
      <c r="C87" s="1186"/>
      <c r="D87" s="1180" t="s">
        <v>219</v>
      </c>
      <c r="E87" s="1181" t="s">
        <v>3173</v>
      </c>
      <c r="F87" s="1180" t="s">
        <v>219</v>
      </c>
    </row>
    <row r="88" spans="1:6">
      <c r="A88" s="1178" t="s">
        <v>3174</v>
      </c>
      <c r="B88" s="1525" t="s">
        <v>3098</v>
      </c>
      <c r="C88" s="1186"/>
      <c r="D88" s="1180" t="s">
        <v>219</v>
      </c>
      <c r="E88" s="1181" t="s">
        <v>3174</v>
      </c>
      <c r="F88" s="1180" t="s">
        <v>219</v>
      </c>
    </row>
    <row r="89" spans="1:6">
      <c r="A89" s="1178" t="s">
        <v>3175</v>
      </c>
      <c r="B89" s="1525" t="s">
        <v>3098</v>
      </c>
      <c r="C89" s="1187"/>
      <c r="D89" s="1184" t="s">
        <v>219</v>
      </c>
      <c r="E89" s="1181" t="s">
        <v>3175</v>
      </c>
      <c r="F89" s="1184" t="s">
        <v>219</v>
      </c>
    </row>
    <row r="90" spans="1:6">
      <c r="A90" s="1178" t="s">
        <v>3176</v>
      </c>
      <c r="B90" s="1525" t="s">
        <v>3098</v>
      </c>
      <c r="C90" s="1186"/>
      <c r="D90" s="1180" t="s">
        <v>219</v>
      </c>
      <c r="E90" s="1181" t="s">
        <v>3176</v>
      </c>
      <c r="F90" s="1180" t="s">
        <v>219</v>
      </c>
    </row>
    <row r="91" spans="1:6">
      <c r="A91" s="1178" t="s">
        <v>3177</v>
      </c>
      <c r="B91" s="1525" t="s">
        <v>3098</v>
      </c>
      <c r="C91" s="1187"/>
      <c r="D91" s="1184" t="s">
        <v>219</v>
      </c>
      <c r="E91" s="1181" t="s">
        <v>3177</v>
      </c>
      <c r="F91" s="1184" t="s">
        <v>219</v>
      </c>
    </row>
    <row r="92" spans="1:6">
      <c r="A92" s="1178" t="s">
        <v>3178</v>
      </c>
      <c r="B92" s="1525" t="s">
        <v>3098</v>
      </c>
      <c r="C92" s="1186"/>
      <c r="D92" s="1180" t="s">
        <v>219</v>
      </c>
      <c r="E92" s="1181" t="s">
        <v>3178</v>
      </c>
      <c r="F92" s="1180" t="s">
        <v>219</v>
      </c>
    </row>
    <row r="93" spans="1:6">
      <c r="A93" s="1178" t="s">
        <v>3179</v>
      </c>
      <c r="B93" s="1525" t="s">
        <v>3098</v>
      </c>
      <c r="C93" s="1187"/>
      <c r="D93" s="1184" t="s">
        <v>219</v>
      </c>
      <c r="E93" s="1181" t="s">
        <v>3179</v>
      </c>
      <c r="F93" s="1184" t="s">
        <v>219</v>
      </c>
    </row>
    <row r="94" spans="1:6">
      <c r="A94" s="1178" t="s">
        <v>3180</v>
      </c>
      <c r="B94" s="1525" t="s">
        <v>3098</v>
      </c>
      <c r="C94" s="1186"/>
      <c r="D94" s="1180" t="s">
        <v>219</v>
      </c>
      <c r="E94" s="1181" t="s">
        <v>3180</v>
      </c>
      <c r="F94" s="1180" t="s">
        <v>219</v>
      </c>
    </row>
    <row r="95" spans="1:6">
      <c r="A95" s="1178" t="s">
        <v>3181</v>
      </c>
      <c r="B95" s="1525" t="s">
        <v>3098</v>
      </c>
      <c r="C95" s="1187"/>
      <c r="D95" s="1184" t="s">
        <v>219</v>
      </c>
      <c r="E95" s="1181" t="s">
        <v>3181</v>
      </c>
      <c r="F95" s="1184" t="s">
        <v>219</v>
      </c>
    </row>
    <row r="96" spans="1:6">
      <c r="A96" s="1178" t="s">
        <v>3182</v>
      </c>
      <c r="B96" s="1525" t="s">
        <v>3098</v>
      </c>
      <c r="C96" s="1186"/>
      <c r="D96" s="1180" t="s">
        <v>219</v>
      </c>
      <c r="E96" s="1181" t="s">
        <v>3182</v>
      </c>
      <c r="F96" s="1180" t="s">
        <v>219</v>
      </c>
    </row>
    <row r="97" spans="1:6">
      <c r="A97" s="1178" t="s">
        <v>3183</v>
      </c>
      <c r="B97" s="1525" t="s">
        <v>3098</v>
      </c>
      <c r="C97" s="1187"/>
      <c r="D97" s="1184" t="s">
        <v>219</v>
      </c>
      <c r="E97" s="1181" t="s">
        <v>3183</v>
      </c>
      <c r="F97" s="1184" t="s">
        <v>219</v>
      </c>
    </row>
    <row r="98" spans="1:6">
      <c r="A98" s="1178" t="s">
        <v>3184</v>
      </c>
      <c r="B98" s="1525" t="s">
        <v>3098</v>
      </c>
      <c r="C98" s="1186"/>
      <c r="D98" s="1180" t="s">
        <v>219</v>
      </c>
      <c r="E98" s="1181" t="s">
        <v>3184</v>
      </c>
      <c r="F98" s="1180" t="s">
        <v>219</v>
      </c>
    </row>
    <row r="99" spans="1:6">
      <c r="A99" s="1178" t="s">
        <v>3185</v>
      </c>
      <c r="B99" s="1525" t="s">
        <v>3098</v>
      </c>
      <c r="C99" s="1187"/>
      <c r="D99" s="1184" t="s">
        <v>219</v>
      </c>
      <c r="E99" s="1181" t="s">
        <v>3185</v>
      </c>
      <c r="F99" s="1184" t="s">
        <v>219</v>
      </c>
    </row>
    <row r="100" spans="1:6">
      <c r="A100" s="1178" t="s">
        <v>3186</v>
      </c>
      <c r="B100" s="1525" t="s">
        <v>3098</v>
      </c>
      <c r="C100" s="1186"/>
      <c r="D100" s="1180" t="s">
        <v>219</v>
      </c>
      <c r="E100" s="1181" t="s">
        <v>3186</v>
      </c>
      <c r="F100" s="1180" t="s">
        <v>219</v>
      </c>
    </row>
    <row r="101" spans="1:6">
      <c r="A101" s="1178" t="s">
        <v>3187</v>
      </c>
      <c r="B101" s="1525" t="s">
        <v>3098</v>
      </c>
      <c r="C101" s="1187"/>
      <c r="D101" s="1184" t="s">
        <v>219</v>
      </c>
      <c r="E101" s="1181" t="s">
        <v>3187</v>
      </c>
      <c r="F101" s="1184" t="s">
        <v>219</v>
      </c>
    </row>
    <row r="102" spans="1:6">
      <c r="A102" s="1178" t="s">
        <v>3188</v>
      </c>
      <c r="B102" s="1525" t="s">
        <v>3098</v>
      </c>
      <c r="C102" s="1186"/>
      <c r="D102" s="1180" t="s">
        <v>219</v>
      </c>
      <c r="E102" s="1181" t="s">
        <v>3188</v>
      </c>
      <c r="F102" s="1180" t="s">
        <v>219</v>
      </c>
    </row>
    <row r="103" spans="1:6">
      <c r="A103" s="1178" t="s">
        <v>3189</v>
      </c>
      <c r="B103" s="1525" t="s">
        <v>3098</v>
      </c>
      <c r="C103" s="1187"/>
      <c r="D103" s="1184" t="s">
        <v>219</v>
      </c>
      <c r="E103" s="1181" t="s">
        <v>3189</v>
      </c>
      <c r="F103" s="1184" t="s">
        <v>219</v>
      </c>
    </row>
    <row r="104" spans="1:6">
      <c r="A104" s="1178" t="s">
        <v>3190</v>
      </c>
      <c r="B104" s="1525" t="s">
        <v>3098</v>
      </c>
      <c r="C104" s="1186"/>
      <c r="D104" s="1180" t="s">
        <v>219</v>
      </c>
      <c r="E104" s="1181" t="s">
        <v>3190</v>
      </c>
      <c r="F104" s="1180" t="s">
        <v>219</v>
      </c>
    </row>
    <row r="105" spans="1:6">
      <c r="A105" s="1178" t="s">
        <v>3191</v>
      </c>
      <c r="B105" s="1525" t="s">
        <v>3098</v>
      </c>
      <c r="C105" s="1186"/>
      <c r="D105" s="1180" t="s">
        <v>219</v>
      </c>
      <c r="E105" s="1181" t="s">
        <v>3191</v>
      </c>
      <c r="F105" s="1180" t="s">
        <v>219</v>
      </c>
    </row>
    <row r="106" spans="1:6">
      <c r="A106" s="1178" t="s">
        <v>3192</v>
      </c>
      <c r="B106" s="1525" t="s">
        <v>3098</v>
      </c>
      <c r="C106" s="1187"/>
      <c r="D106" s="1184" t="s">
        <v>219</v>
      </c>
      <c r="E106" s="1181" t="s">
        <v>3192</v>
      </c>
      <c r="F106" s="1184" t="s">
        <v>219</v>
      </c>
    </row>
    <row r="107" spans="1:6">
      <c r="A107" s="1178" t="s">
        <v>3193</v>
      </c>
      <c r="B107" s="1525" t="s">
        <v>3098</v>
      </c>
      <c r="C107" s="1186"/>
      <c r="D107" s="1180" t="s">
        <v>219</v>
      </c>
      <c r="E107" s="1181" t="s">
        <v>3193</v>
      </c>
      <c r="F107" s="1180" t="s">
        <v>219</v>
      </c>
    </row>
    <row r="108" spans="1:6">
      <c r="A108" s="1178" t="s">
        <v>3194</v>
      </c>
      <c r="B108" s="1525" t="s">
        <v>3098</v>
      </c>
      <c r="C108" s="1187"/>
      <c r="D108" s="1184" t="s">
        <v>219</v>
      </c>
      <c r="E108" s="1181" t="s">
        <v>3194</v>
      </c>
      <c r="F108" s="1184" t="s">
        <v>219</v>
      </c>
    </row>
    <row r="109" spans="1:6">
      <c r="A109" s="1178" t="s">
        <v>3195</v>
      </c>
      <c r="B109" s="1525" t="s">
        <v>3098</v>
      </c>
      <c r="C109" s="1186"/>
      <c r="D109" s="1180" t="s">
        <v>219</v>
      </c>
      <c r="E109" s="1181" t="s">
        <v>3195</v>
      </c>
      <c r="F109" s="1180" t="s">
        <v>219</v>
      </c>
    </row>
    <row r="110" spans="1:6">
      <c r="A110" s="1178" t="s">
        <v>3196</v>
      </c>
      <c r="B110" s="1525" t="s">
        <v>3098</v>
      </c>
      <c r="C110" s="1187"/>
      <c r="D110" s="1184" t="s">
        <v>219</v>
      </c>
      <c r="E110" s="1181" t="s">
        <v>3196</v>
      </c>
      <c r="F110" s="1184" t="s">
        <v>219</v>
      </c>
    </row>
    <row r="111" spans="1:6">
      <c r="A111" s="1178" t="s">
        <v>3197</v>
      </c>
      <c r="B111" s="1525" t="s">
        <v>3098</v>
      </c>
      <c r="C111" s="1186"/>
      <c r="D111" s="1180" t="s">
        <v>219</v>
      </c>
      <c r="E111" s="1181" t="s">
        <v>3197</v>
      </c>
      <c r="F111" s="1180" t="s">
        <v>219</v>
      </c>
    </row>
    <row r="112" spans="1:6">
      <c r="A112" s="1178" t="s">
        <v>3198</v>
      </c>
      <c r="B112" s="1525" t="s">
        <v>3098</v>
      </c>
      <c r="C112" s="1187"/>
      <c r="D112" s="1184" t="s">
        <v>219</v>
      </c>
      <c r="E112" s="1181" t="s">
        <v>3198</v>
      </c>
      <c r="F112" s="1184" t="s">
        <v>219</v>
      </c>
    </row>
    <row r="113" spans="1:6">
      <c r="A113" s="1178" t="s">
        <v>3199</v>
      </c>
      <c r="B113" s="1525" t="s">
        <v>3098</v>
      </c>
      <c r="C113" s="1186"/>
      <c r="D113" s="1180" t="s">
        <v>219</v>
      </c>
      <c r="E113" s="1181" t="s">
        <v>3199</v>
      </c>
      <c r="F113" s="1180" t="s">
        <v>219</v>
      </c>
    </row>
    <row r="114" spans="1:6">
      <c r="A114" s="1178" t="s">
        <v>3200</v>
      </c>
      <c r="B114" s="1525" t="s">
        <v>3098</v>
      </c>
      <c r="C114" s="1187"/>
      <c r="D114" s="1184" t="s">
        <v>219</v>
      </c>
      <c r="E114" s="1181" t="s">
        <v>3200</v>
      </c>
      <c r="F114" s="1184" t="s">
        <v>219</v>
      </c>
    </row>
    <row r="115" spans="1:6">
      <c r="A115" s="1178" t="s">
        <v>3201</v>
      </c>
      <c r="B115" s="1525" t="s">
        <v>3098</v>
      </c>
      <c r="C115" s="1186"/>
      <c r="D115" s="1180" t="s">
        <v>219</v>
      </c>
      <c r="E115" s="1181" t="s">
        <v>3201</v>
      </c>
      <c r="F115" s="1180" t="s">
        <v>219</v>
      </c>
    </row>
    <row r="116" spans="1:6">
      <c r="A116" s="1178" t="s">
        <v>3202</v>
      </c>
      <c r="B116" s="1525" t="s">
        <v>3098</v>
      </c>
      <c r="C116" s="1187"/>
      <c r="D116" s="1184" t="s">
        <v>219</v>
      </c>
      <c r="E116" s="1181" t="s">
        <v>3202</v>
      </c>
      <c r="F116" s="1184" t="s">
        <v>219</v>
      </c>
    </row>
    <row r="117" spans="1:6">
      <c r="A117" s="1178" t="s">
        <v>3203</v>
      </c>
      <c r="B117" s="1525" t="s">
        <v>3098</v>
      </c>
      <c r="C117" s="1186"/>
      <c r="D117" s="1180" t="s">
        <v>219</v>
      </c>
      <c r="E117" s="1181" t="s">
        <v>3203</v>
      </c>
      <c r="F117" s="1180" t="s">
        <v>219</v>
      </c>
    </row>
    <row r="118" spans="1:6">
      <c r="A118" s="1178" t="s">
        <v>3204</v>
      </c>
      <c r="B118" s="1525" t="s">
        <v>3098</v>
      </c>
      <c r="C118" s="1187"/>
      <c r="D118" s="1184" t="s">
        <v>219</v>
      </c>
      <c r="E118" s="1181" t="s">
        <v>3204</v>
      </c>
      <c r="F118" s="1184" t="s">
        <v>219</v>
      </c>
    </row>
    <row r="119" spans="1:6">
      <c r="A119" s="1178" t="s">
        <v>3205</v>
      </c>
      <c r="B119" s="1525" t="s">
        <v>3098</v>
      </c>
      <c r="C119" s="1186"/>
      <c r="D119" s="1180" t="s">
        <v>219</v>
      </c>
      <c r="E119" s="1181" t="s">
        <v>3205</v>
      </c>
      <c r="F119" s="1180" t="s">
        <v>219</v>
      </c>
    </row>
    <row r="120" spans="1:6">
      <c r="A120" s="1178" t="s">
        <v>3206</v>
      </c>
      <c r="B120" s="1525" t="s">
        <v>3098</v>
      </c>
      <c r="C120" s="1187"/>
      <c r="D120" s="1184" t="s">
        <v>219</v>
      </c>
      <c r="E120" s="1181" t="s">
        <v>3206</v>
      </c>
      <c r="F120" s="1184" t="s">
        <v>219</v>
      </c>
    </row>
    <row r="121" spans="1:6">
      <c r="A121" s="1178" t="s">
        <v>3207</v>
      </c>
      <c r="B121" s="1525" t="s">
        <v>3098</v>
      </c>
      <c r="C121" s="1186"/>
      <c r="D121" s="1180" t="s">
        <v>219</v>
      </c>
      <c r="E121" s="1181" t="s">
        <v>3207</v>
      </c>
      <c r="F121" s="1180" t="s">
        <v>219</v>
      </c>
    </row>
    <row r="122" spans="1:6">
      <c r="A122" s="1178" t="s">
        <v>3208</v>
      </c>
      <c r="B122" s="1525" t="s">
        <v>3098</v>
      </c>
      <c r="C122" s="1187"/>
      <c r="D122" s="1184" t="s">
        <v>219</v>
      </c>
      <c r="E122" s="1181" t="s">
        <v>3208</v>
      </c>
      <c r="F122" s="1184" t="s">
        <v>219</v>
      </c>
    </row>
    <row r="123" spans="1:6">
      <c r="A123" s="1178" t="s">
        <v>3209</v>
      </c>
      <c r="B123" s="1525" t="s">
        <v>3098</v>
      </c>
      <c r="C123" s="1186"/>
      <c r="D123" s="1180" t="s">
        <v>219</v>
      </c>
      <c r="E123" s="1181" t="s">
        <v>3209</v>
      </c>
      <c r="F123" s="1180" t="s">
        <v>219</v>
      </c>
    </row>
    <row r="124" spans="1:6">
      <c r="A124" s="1178" t="s">
        <v>3210</v>
      </c>
      <c r="B124" s="1525" t="s">
        <v>3098</v>
      </c>
      <c r="C124" s="1187"/>
      <c r="D124" s="1184" t="s">
        <v>219</v>
      </c>
      <c r="E124" s="1181" t="s">
        <v>3210</v>
      </c>
      <c r="F124" s="1184" t="s">
        <v>219</v>
      </c>
    </row>
    <row r="125" spans="1:6">
      <c r="A125" s="1178" t="s">
        <v>3211</v>
      </c>
      <c r="B125" s="1525" t="s">
        <v>3098</v>
      </c>
      <c r="C125" s="1186"/>
      <c r="D125" s="1180" t="s">
        <v>219</v>
      </c>
      <c r="E125" s="1181" t="s">
        <v>3211</v>
      </c>
      <c r="F125" s="1180" t="s">
        <v>219</v>
      </c>
    </row>
    <row r="126" spans="1:6">
      <c r="A126" s="1178" t="s">
        <v>3212</v>
      </c>
      <c r="B126" s="1525" t="s">
        <v>3098</v>
      </c>
      <c r="C126" s="1187"/>
      <c r="D126" s="1184" t="s">
        <v>219</v>
      </c>
      <c r="E126" s="1181" t="s">
        <v>3212</v>
      </c>
      <c r="F126" s="1184" t="s">
        <v>219</v>
      </c>
    </row>
    <row r="127" spans="1:6">
      <c r="A127" s="1178" t="s">
        <v>3213</v>
      </c>
      <c r="B127" s="1525" t="s">
        <v>3098</v>
      </c>
      <c r="C127" s="1186"/>
      <c r="D127" s="1180" t="s">
        <v>219</v>
      </c>
      <c r="E127" s="1181" t="s">
        <v>3213</v>
      </c>
      <c r="F127" s="1180" t="s">
        <v>219</v>
      </c>
    </row>
    <row r="128" spans="1:6">
      <c r="A128" s="1178" t="s">
        <v>3214</v>
      </c>
      <c r="B128" s="1525" t="s">
        <v>3098</v>
      </c>
      <c r="C128" s="1187"/>
      <c r="D128" s="1184" t="s">
        <v>219</v>
      </c>
      <c r="E128" s="1181" t="s">
        <v>3214</v>
      </c>
      <c r="F128" s="1184" t="s">
        <v>219</v>
      </c>
    </row>
    <row r="129" spans="1:6">
      <c r="A129" s="1178" t="s">
        <v>3215</v>
      </c>
      <c r="B129" s="1525" t="s">
        <v>3098</v>
      </c>
      <c r="C129" s="1186"/>
      <c r="D129" s="1180" t="s">
        <v>219</v>
      </c>
      <c r="E129" s="1181" t="s">
        <v>3215</v>
      </c>
      <c r="F129" s="1180" t="s">
        <v>219</v>
      </c>
    </row>
    <row r="130" spans="1:6">
      <c r="A130" s="1178" t="s">
        <v>3216</v>
      </c>
      <c r="B130" s="1525" t="s">
        <v>3098</v>
      </c>
      <c r="C130" s="1186"/>
      <c r="D130" s="1180" t="s">
        <v>219</v>
      </c>
      <c r="E130" s="1181" t="s">
        <v>3216</v>
      </c>
      <c r="F130" s="1180" t="s">
        <v>219</v>
      </c>
    </row>
    <row r="131" spans="1:6">
      <c r="A131" s="1178" t="s">
        <v>3217</v>
      </c>
      <c r="B131" s="1525" t="s">
        <v>3098</v>
      </c>
      <c r="C131" s="1187"/>
      <c r="D131" s="1184" t="s">
        <v>219</v>
      </c>
      <c r="E131" s="1181" t="s">
        <v>3217</v>
      </c>
      <c r="F131" s="1184" t="s">
        <v>219</v>
      </c>
    </row>
    <row r="132" spans="1:6">
      <c r="A132" s="1178" t="s">
        <v>3218</v>
      </c>
      <c r="B132" s="1525" t="s">
        <v>3098</v>
      </c>
      <c r="C132" s="1186"/>
      <c r="D132" s="1180" t="s">
        <v>219</v>
      </c>
      <c r="E132" s="1181" t="s">
        <v>3218</v>
      </c>
      <c r="F132" s="1180" t="s">
        <v>219</v>
      </c>
    </row>
    <row r="133" spans="1:6">
      <c r="A133" s="1178" t="s">
        <v>3219</v>
      </c>
      <c r="B133" s="1525" t="s">
        <v>3098</v>
      </c>
      <c r="C133" s="1187"/>
      <c r="D133" s="1184" t="s">
        <v>219</v>
      </c>
      <c r="E133" s="1181" t="s">
        <v>3219</v>
      </c>
      <c r="F133" s="1184" t="s">
        <v>219</v>
      </c>
    </row>
    <row r="134" spans="1:6">
      <c r="A134" s="1178" t="s">
        <v>3220</v>
      </c>
      <c r="B134" s="1525" t="s">
        <v>3098</v>
      </c>
      <c r="C134" s="1186"/>
      <c r="D134" s="1180" t="s">
        <v>219</v>
      </c>
      <c r="E134" s="1181" t="s">
        <v>3220</v>
      </c>
      <c r="F134" s="1180" t="s">
        <v>219</v>
      </c>
    </row>
    <row r="135" spans="1:6">
      <c r="A135" s="1178" t="s">
        <v>3221</v>
      </c>
      <c r="B135" s="1525" t="s">
        <v>3098</v>
      </c>
      <c r="C135" s="1187"/>
      <c r="D135" s="1184" t="s">
        <v>219</v>
      </c>
      <c r="E135" s="1181" t="s">
        <v>3221</v>
      </c>
      <c r="F135" s="1184" t="s">
        <v>219</v>
      </c>
    </row>
    <row r="136" spans="1:6">
      <c r="A136" s="1178" t="s">
        <v>3222</v>
      </c>
      <c r="B136" s="1525" t="s">
        <v>3098</v>
      </c>
      <c r="C136" s="1186"/>
      <c r="D136" s="1180" t="s">
        <v>219</v>
      </c>
      <c r="E136" s="1181" t="s">
        <v>3222</v>
      </c>
      <c r="F136" s="1180" t="s">
        <v>219</v>
      </c>
    </row>
    <row r="137" spans="1:6">
      <c r="A137" s="1178" t="s">
        <v>3223</v>
      </c>
      <c r="B137" s="1525" t="s">
        <v>3098</v>
      </c>
      <c r="C137" s="1187"/>
      <c r="D137" s="1184" t="s">
        <v>219</v>
      </c>
      <c r="E137" s="1181" t="s">
        <v>3223</v>
      </c>
      <c r="F137" s="1184" t="s">
        <v>219</v>
      </c>
    </row>
    <row r="138" spans="1:6">
      <c r="A138" s="1178" t="s">
        <v>3224</v>
      </c>
      <c r="B138" s="1525" t="s">
        <v>3098</v>
      </c>
      <c r="C138" s="1186"/>
      <c r="D138" s="1180" t="s">
        <v>219</v>
      </c>
      <c r="E138" s="1181" t="s">
        <v>3224</v>
      </c>
      <c r="F138" s="1180" t="s">
        <v>219</v>
      </c>
    </row>
    <row r="139" spans="1:6">
      <c r="A139" s="1178" t="s">
        <v>3225</v>
      </c>
      <c r="B139" s="1525" t="s">
        <v>3098</v>
      </c>
      <c r="C139" s="1187"/>
      <c r="D139" s="1184" t="s">
        <v>219</v>
      </c>
      <c r="E139" s="1181" t="s">
        <v>3225</v>
      </c>
      <c r="F139" s="1184" t="s">
        <v>219</v>
      </c>
    </row>
    <row r="140" spans="1:6">
      <c r="A140" s="1178" t="s">
        <v>3226</v>
      </c>
      <c r="B140" s="1525" t="s">
        <v>3098</v>
      </c>
      <c r="C140" s="1186"/>
      <c r="D140" s="1180" t="s">
        <v>219</v>
      </c>
      <c r="E140" s="1181" t="s">
        <v>3226</v>
      </c>
      <c r="F140" s="1180" t="s">
        <v>219</v>
      </c>
    </row>
    <row r="141" spans="1:6">
      <c r="A141" s="1178" t="s">
        <v>3227</v>
      </c>
      <c r="B141" s="1525" t="s">
        <v>3098</v>
      </c>
      <c r="C141" s="1187"/>
      <c r="D141" s="1184" t="s">
        <v>219</v>
      </c>
      <c r="E141" s="1181" t="s">
        <v>3227</v>
      </c>
      <c r="F141" s="1184" t="s">
        <v>219</v>
      </c>
    </row>
    <row r="142" spans="1:6">
      <c r="A142" s="1178" t="s">
        <v>3228</v>
      </c>
      <c r="B142" s="1525" t="s">
        <v>3098</v>
      </c>
      <c r="C142" s="1186"/>
      <c r="D142" s="1180" t="s">
        <v>219</v>
      </c>
      <c r="E142" s="1181" t="s">
        <v>3228</v>
      </c>
      <c r="F142" s="1180" t="s">
        <v>219</v>
      </c>
    </row>
    <row r="143" spans="1:6">
      <c r="A143" s="1178" t="s">
        <v>3229</v>
      </c>
      <c r="B143" s="1525" t="s">
        <v>3098</v>
      </c>
      <c r="C143" s="1187"/>
      <c r="D143" s="1184" t="s">
        <v>219</v>
      </c>
      <c r="E143" s="1181" t="s">
        <v>3229</v>
      </c>
      <c r="F143" s="1184" t="s">
        <v>219</v>
      </c>
    </row>
    <row r="144" spans="1:6">
      <c r="A144" s="1178" t="s">
        <v>3230</v>
      </c>
      <c r="B144" s="1525" t="s">
        <v>3098</v>
      </c>
      <c r="C144" s="1186"/>
      <c r="D144" s="1180" t="s">
        <v>219</v>
      </c>
      <c r="E144" s="1181" t="s">
        <v>3230</v>
      </c>
      <c r="F144" s="1180" t="s">
        <v>219</v>
      </c>
    </row>
    <row r="145" spans="1:6">
      <c r="A145" s="1178" t="s">
        <v>3231</v>
      </c>
      <c r="B145" s="1525" t="s">
        <v>3098</v>
      </c>
      <c r="C145" s="1187"/>
      <c r="D145" s="1184" t="s">
        <v>219</v>
      </c>
      <c r="E145" s="1181" t="s">
        <v>3231</v>
      </c>
      <c r="F145" s="1184" t="s">
        <v>219</v>
      </c>
    </row>
    <row r="146" spans="1:6">
      <c r="A146" s="1178" t="s">
        <v>3232</v>
      </c>
      <c r="B146" s="1525" t="s">
        <v>3098</v>
      </c>
      <c r="C146" s="1186"/>
      <c r="D146" s="1180" t="s">
        <v>219</v>
      </c>
      <c r="E146" s="1181" t="s">
        <v>3232</v>
      </c>
      <c r="F146" s="1180" t="s">
        <v>219</v>
      </c>
    </row>
    <row r="147" spans="1:6">
      <c r="A147" s="1178" t="s">
        <v>3233</v>
      </c>
      <c r="B147" s="1525" t="s">
        <v>3098</v>
      </c>
      <c r="C147" s="1186"/>
      <c r="D147" s="1180" t="s">
        <v>219</v>
      </c>
      <c r="E147" s="1181" t="s">
        <v>3233</v>
      </c>
      <c r="F147" s="1180" t="s">
        <v>219</v>
      </c>
    </row>
    <row r="148" spans="1:6">
      <c r="A148" s="1178" t="s">
        <v>3234</v>
      </c>
      <c r="B148" s="1525" t="s">
        <v>3098</v>
      </c>
      <c r="C148" s="1187"/>
      <c r="D148" s="1184" t="s">
        <v>219</v>
      </c>
      <c r="E148" s="1181" t="s">
        <v>3234</v>
      </c>
      <c r="F148" s="1184" t="s">
        <v>219</v>
      </c>
    </row>
    <row r="149" spans="1:6">
      <c r="A149" s="1178" t="s">
        <v>3235</v>
      </c>
      <c r="B149" s="1525" t="s">
        <v>3098</v>
      </c>
      <c r="C149" s="1186"/>
      <c r="D149" s="1180" t="s">
        <v>219</v>
      </c>
      <c r="E149" s="1181" t="s">
        <v>3235</v>
      </c>
      <c r="F149" s="1180" t="s">
        <v>219</v>
      </c>
    </row>
    <row r="150" spans="1:6">
      <c r="A150" s="1178" t="s">
        <v>3236</v>
      </c>
      <c r="B150" s="1525" t="s">
        <v>3098</v>
      </c>
      <c r="C150" s="1187"/>
      <c r="D150" s="1184" t="s">
        <v>219</v>
      </c>
      <c r="E150" s="1181" t="s">
        <v>3236</v>
      </c>
      <c r="F150" s="1184" t="s">
        <v>219</v>
      </c>
    </row>
    <row r="151" spans="1:6">
      <c r="A151" s="1178" t="s">
        <v>3237</v>
      </c>
      <c r="B151" s="1525" t="s">
        <v>3098</v>
      </c>
      <c r="C151" s="1186"/>
      <c r="D151" s="1180" t="s">
        <v>219</v>
      </c>
      <c r="E151" s="1181" t="s">
        <v>3237</v>
      </c>
      <c r="F151" s="1180" t="s">
        <v>219</v>
      </c>
    </row>
    <row r="152" spans="1:6">
      <c r="A152" s="1178" t="s">
        <v>3238</v>
      </c>
      <c r="B152" s="1525" t="s">
        <v>3098</v>
      </c>
      <c r="C152" s="1187"/>
      <c r="D152" s="1184" t="s">
        <v>219</v>
      </c>
      <c r="E152" s="1181" t="s">
        <v>3238</v>
      </c>
      <c r="F152" s="1184" t="s">
        <v>219</v>
      </c>
    </row>
    <row r="153" spans="1:6">
      <c r="A153" s="1178" t="s">
        <v>3239</v>
      </c>
      <c r="B153" s="1525" t="s">
        <v>3098</v>
      </c>
      <c r="C153" s="1186"/>
      <c r="D153" s="1180" t="s">
        <v>219</v>
      </c>
      <c r="E153" s="1181" t="s">
        <v>3239</v>
      </c>
      <c r="F153" s="1180" t="s">
        <v>219</v>
      </c>
    </row>
    <row r="154" spans="1:6">
      <c r="A154" s="1178" t="s">
        <v>3240</v>
      </c>
      <c r="B154" s="1525" t="s">
        <v>3098</v>
      </c>
      <c r="C154" s="1187"/>
      <c r="D154" s="1184" t="s">
        <v>219</v>
      </c>
      <c r="E154" s="1181" t="s">
        <v>3240</v>
      </c>
      <c r="F154" s="1184" t="s">
        <v>219</v>
      </c>
    </row>
    <row r="155" spans="1:6">
      <c r="A155" s="1178" t="s">
        <v>3241</v>
      </c>
      <c r="B155" s="1525" t="s">
        <v>3098</v>
      </c>
      <c r="C155" s="1186"/>
      <c r="D155" s="1180" t="s">
        <v>219</v>
      </c>
      <c r="E155" s="1181" t="s">
        <v>3241</v>
      </c>
      <c r="F155" s="1180" t="s">
        <v>219</v>
      </c>
    </row>
    <row r="156" spans="1:6">
      <c r="A156" s="1178" t="s">
        <v>3242</v>
      </c>
      <c r="B156" s="1525" t="s">
        <v>3098</v>
      </c>
      <c r="C156" s="1187"/>
      <c r="D156" s="1184" t="s">
        <v>219</v>
      </c>
      <c r="E156" s="1181" t="s">
        <v>3242</v>
      </c>
      <c r="F156" s="1184" t="s">
        <v>219</v>
      </c>
    </row>
    <row r="157" spans="1:6">
      <c r="A157" s="1178" t="s">
        <v>3243</v>
      </c>
      <c r="B157" s="1525" t="s">
        <v>3098</v>
      </c>
      <c r="C157" s="1186"/>
      <c r="D157" s="1180" t="s">
        <v>219</v>
      </c>
      <c r="E157" s="1181" t="s">
        <v>3243</v>
      </c>
      <c r="F157" s="1180" t="s">
        <v>219</v>
      </c>
    </row>
    <row r="158" spans="1:6">
      <c r="A158" s="1178" t="s">
        <v>3244</v>
      </c>
      <c r="B158" s="1525" t="s">
        <v>3098</v>
      </c>
      <c r="C158" s="1187"/>
      <c r="D158" s="1184" t="s">
        <v>219</v>
      </c>
      <c r="E158" s="1181" t="s">
        <v>3244</v>
      </c>
      <c r="F158" s="1184" t="s">
        <v>219</v>
      </c>
    </row>
    <row r="159" spans="1:6">
      <c r="A159" s="1178" t="s">
        <v>3245</v>
      </c>
      <c r="B159" s="1525" t="s">
        <v>3098</v>
      </c>
      <c r="C159" s="1186"/>
      <c r="D159" s="1180" t="s">
        <v>219</v>
      </c>
      <c r="E159" s="1181" t="s">
        <v>3245</v>
      </c>
      <c r="F159" s="1180" t="s">
        <v>219</v>
      </c>
    </row>
    <row r="160" spans="1:6">
      <c r="A160" s="1178" t="s">
        <v>3246</v>
      </c>
      <c r="B160" s="1525" t="s">
        <v>3098</v>
      </c>
      <c r="C160" s="1187"/>
      <c r="D160" s="1184" t="s">
        <v>219</v>
      </c>
      <c r="E160" s="1181" t="s">
        <v>3246</v>
      </c>
      <c r="F160" s="1184" t="s">
        <v>219</v>
      </c>
    </row>
    <row r="161" spans="1:6">
      <c r="A161" s="1178" t="s">
        <v>3247</v>
      </c>
      <c r="B161" s="1525" t="s">
        <v>3098</v>
      </c>
      <c r="C161" s="1186"/>
      <c r="D161" s="1180" t="s">
        <v>219</v>
      </c>
      <c r="E161" s="1181" t="s">
        <v>3247</v>
      </c>
      <c r="F161" s="1180" t="s">
        <v>219</v>
      </c>
    </row>
    <row r="162" spans="1:6">
      <c r="A162" s="1178" t="s">
        <v>3248</v>
      </c>
      <c r="B162" s="1525" t="s">
        <v>3098</v>
      </c>
      <c r="C162" s="1187"/>
      <c r="D162" s="1184" t="s">
        <v>219</v>
      </c>
      <c r="E162" s="1181" t="s">
        <v>3248</v>
      </c>
      <c r="F162" s="1184" t="s">
        <v>219</v>
      </c>
    </row>
    <row r="163" spans="1:6">
      <c r="A163" s="1178" t="s">
        <v>3249</v>
      </c>
      <c r="B163" s="1525" t="s">
        <v>3098</v>
      </c>
      <c r="C163" s="1186"/>
      <c r="D163" s="1180" t="s">
        <v>219</v>
      </c>
      <c r="E163" s="1181" t="s">
        <v>3249</v>
      </c>
      <c r="F163" s="1180" t="s">
        <v>219</v>
      </c>
    </row>
    <row r="164" spans="1:6">
      <c r="A164" s="1178" t="s">
        <v>3250</v>
      </c>
      <c r="B164" s="1525" t="s">
        <v>3098</v>
      </c>
      <c r="C164" s="1187"/>
      <c r="D164" s="1184" t="s">
        <v>219</v>
      </c>
      <c r="E164" s="1181" t="s">
        <v>3250</v>
      </c>
      <c r="F164" s="1184" t="s">
        <v>219</v>
      </c>
    </row>
    <row r="165" spans="1:6">
      <c r="A165" s="1178" t="s">
        <v>3251</v>
      </c>
      <c r="B165" s="1525" t="s">
        <v>3098</v>
      </c>
      <c r="C165" s="1186"/>
      <c r="D165" s="1180" t="s">
        <v>219</v>
      </c>
      <c r="E165" s="1181" t="s">
        <v>3251</v>
      </c>
      <c r="F165" s="1180" t="s">
        <v>219</v>
      </c>
    </row>
    <row r="166" spans="1:6">
      <c r="A166" s="1178" t="s">
        <v>3252</v>
      </c>
      <c r="B166" s="1525" t="s">
        <v>3098</v>
      </c>
      <c r="C166" s="1187"/>
      <c r="D166" s="1184" t="s">
        <v>219</v>
      </c>
      <c r="E166" s="1181" t="s">
        <v>3252</v>
      </c>
      <c r="F166" s="1184" t="s">
        <v>219</v>
      </c>
    </row>
    <row r="167" spans="1:6">
      <c r="A167" s="1178" t="s">
        <v>3253</v>
      </c>
      <c r="B167" s="1525" t="s">
        <v>3098</v>
      </c>
      <c r="C167" s="1186"/>
      <c r="D167" s="1180" t="s">
        <v>219</v>
      </c>
      <c r="E167" s="1181" t="s">
        <v>3253</v>
      </c>
      <c r="F167" s="1180" t="s">
        <v>219</v>
      </c>
    </row>
    <row r="168" spans="1:6">
      <c r="A168" s="1178" t="s">
        <v>3254</v>
      </c>
      <c r="B168" s="1525" t="s">
        <v>3098</v>
      </c>
      <c r="C168" s="1187"/>
      <c r="D168" s="1184" t="s">
        <v>219</v>
      </c>
      <c r="E168" s="1181" t="s">
        <v>3254</v>
      </c>
      <c r="F168" s="1184" t="s">
        <v>219</v>
      </c>
    </row>
    <row r="169" spans="1:6">
      <c r="A169" s="1178" t="s">
        <v>3255</v>
      </c>
      <c r="B169" s="1525" t="s">
        <v>3098</v>
      </c>
      <c r="C169" s="1186"/>
      <c r="D169" s="1180" t="s">
        <v>219</v>
      </c>
      <c r="E169" s="1181" t="s">
        <v>3255</v>
      </c>
      <c r="F169" s="1180" t="s">
        <v>219</v>
      </c>
    </row>
    <row r="170" spans="1:6">
      <c r="A170" s="1178" t="s">
        <v>3256</v>
      </c>
      <c r="B170" s="1525" t="s">
        <v>3098</v>
      </c>
      <c r="C170" s="1187"/>
      <c r="D170" s="1184" t="s">
        <v>219</v>
      </c>
      <c r="E170" s="1181" t="s">
        <v>3256</v>
      </c>
      <c r="F170" s="1184" t="s">
        <v>219</v>
      </c>
    </row>
    <row r="171" spans="1:6">
      <c r="A171" s="1178" t="s">
        <v>3257</v>
      </c>
      <c r="B171" s="1525" t="s">
        <v>3098</v>
      </c>
      <c r="C171" s="1186"/>
      <c r="D171" s="1180" t="s">
        <v>219</v>
      </c>
      <c r="E171" s="1181" t="s">
        <v>3257</v>
      </c>
      <c r="F171" s="1180" t="s">
        <v>219</v>
      </c>
    </row>
    <row r="172" spans="1:6">
      <c r="A172" s="1178" t="s">
        <v>3258</v>
      </c>
      <c r="B172" s="1525" t="s">
        <v>3098</v>
      </c>
      <c r="C172" s="1186"/>
      <c r="D172" s="1180" t="s">
        <v>219</v>
      </c>
      <c r="E172" s="1181" t="s">
        <v>3258</v>
      </c>
      <c r="F172" s="1180" t="s">
        <v>219</v>
      </c>
    </row>
    <row r="173" spans="1:6">
      <c r="A173" s="1178" t="s">
        <v>3259</v>
      </c>
      <c r="B173" s="1525" t="s">
        <v>3098</v>
      </c>
      <c r="C173" s="1187"/>
      <c r="D173" s="1184" t="s">
        <v>219</v>
      </c>
      <c r="E173" s="1181" t="s">
        <v>3259</v>
      </c>
      <c r="F173" s="1184" t="s">
        <v>219</v>
      </c>
    </row>
    <row r="174" spans="1:6">
      <c r="A174" s="1178" t="s">
        <v>3260</v>
      </c>
      <c r="B174" s="1525" t="s">
        <v>3098</v>
      </c>
      <c r="C174" s="1186"/>
      <c r="D174" s="1180" t="s">
        <v>219</v>
      </c>
      <c r="E174" s="1181" t="s">
        <v>3260</v>
      </c>
      <c r="F174" s="1180" t="s">
        <v>219</v>
      </c>
    </row>
    <row r="175" spans="1:6">
      <c r="A175" s="1178" t="s">
        <v>3261</v>
      </c>
      <c r="B175" s="1525" t="s">
        <v>3098</v>
      </c>
      <c r="C175" s="1187"/>
      <c r="D175" s="1184" t="s">
        <v>219</v>
      </c>
      <c r="E175" s="1181" t="s">
        <v>3261</v>
      </c>
      <c r="F175" s="1184" t="s">
        <v>219</v>
      </c>
    </row>
    <row r="176" spans="1:6">
      <c r="A176" s="1178" t="s">
        <v>3262</v>
      </c>
      <c r="B176" s="1525" t="s">
        <v>3098</v>
      </c>
      <c r="C176" s="1186"/>
      <c r="D176" s="1180" t="s">
        <v>219</v>
      </c>
      <c r="E176" s="1181" t="s">
        <v>3262</v>
      </c>
      <c r="F176" s="1180" t="s">
        <v>219</v>
      </c>
    </row>
    <row r="177" spans="1:6">
      <c r="A177" s="1178" t="s">
        <v>3263</v>
      </c>
      <c r="B177" s="1525" t="s">
        <v>3098</v>
      </c>
      <c r="C177" s="1187"/>
      <c r="D177" s="1184" t="s">
        <v>219</v>
      </c>
      <c r="E177" s="1181" t="s">
        <v>3263</v>
      </c>
      <c r="F177" s="1184" t="s">
        <v>219</v>
      </c>
    </row>
    <row r="178" spans="1:6">
      <c r="A178" s="1178" t="s">
        <v>3264</v>
      </c>
      <c r="B178" s="1525" t="s">
        <v>3098</v>
      </c>
      <c r="C178" s="1186"/>
      <c r="D178" s="1180" t="s">
        <v>219</v>
      </c>
      <c r="E178" s="1181" t="s">
        <v>3264</v>
      </c>
      <c r="F178" s="1180" t="s">
        <v>219</v>
      </c>
    </row>
    <row r="179" spans="1:6">
      <c r="A179" s="1178" t="s">
        <v>3265</v>
      </c>
      <c r="B179" s="1525" t="s">
        <v>3098</v>
      </c>
      <c r="C179" s="1187"/>
      <c r="D179" s="1184" t="s">
        <v>219</v>
      </c>
      <c r="E179" s="1181" t="s">
        <v>3265</v>
      </c>
      <c r="F179" s="1184" t="s">
        <v>219</v>
      </c>
    </row>
    <row r="180" spans="1:6">
      <c r="A180" s="1178" t="s">
        <v>3266</v>
      </c>
      <c r="B180" s="1525" t="s">
        <v>3098</v>
      </c>
      <c r="C180" s="1186"/>
      <c r="D180" s="1180" t="s">
        <v>219</v>
      </c>
      <c r="E180" s="1181" t="s">
        <v>3266</v>
      </c>
      <c r="F180" s="1180" t="s">
        <v>219</v>
      </c>
    </row>
    <row r="181" spans="1:6">
      <c r="A181" s="1178" t="s">
        <v>3267</v>
      </c>
      <c r="B181" s="1525" t="s">
        <v>3098</v>
      </c>
      <c r="C181" s="1187"/>
      <c r="D181" s="1184" t="s">
        <v>219</v>
      </c>
      <c r="E181" s="1181" t="s">
        <v>3267</v>
      </c>
      <c r="F181" s="1184" t="s">
        <v>219</v>
      </c>
    </row>
    <row r="182" spans="1:6">
      <c r="A182" s="1178" t="s">
        <v>3268</v>
      </c>
      <c r="B182" s="1525" t="s">
        <v>3098</v>
      </c>
      <c r="C182" s="1186"/>
      <c r="D182" s="1180" t="s">
        <v>219</v>
      </c>
      <c r="E182" s="1181" t="s">
        <v>3268</v>
      </c>
      <c r="F182" s="1180" t="s">
        <v>219</v>
      </c>
    </row>
    <row r="183" spans="1:6">
      <c r="A183" s="1178" t="s">
        <v>3269</v>
      </c>
      <c r="B183" s="1525" t="s">
        <v>3098</v>
      </c>
      <c r="C183" s="1187"/>
      <c r="D183" s="1184" t="s">
        <v>219</v>
      </c>
      <c r="E183" s="1181" t="s">
        <v>3269</v>
      </c>
      <c r="F183" s="1184" t="s">
        <v>219</v>
      </c>
    </row>
    <row r="184" spans="1:6">
      <c r="A184" s="1178" t="s">
        <v>3270</v>
      </c>
      <c r="B184" s="1525" t="s">
        <v>3098</v>
      </c>
      <c r="C184" s="1186"/>
      <c r="D184" s="1180" t="s">
        <v>219</v>
      </c>
      <c r="E184" s="1181" t="s">
        <v>3270</v>
      </c>
      <c r="F184" s="1180" t="s">
        <v>219</v>
      </c>
    </row>
    <row r="185" spans="1:6">
      <c r="A185" s="1178" t="s">
        <v>3271</v>
      </c>
      <c r="B185" s="1525" t="s">
        <v>3098</v>
      </c>
      <c r="C185" s="1187"/>
      <c r="D185" s="1184" t="s">
        <v>219</v>
      </c>
      <c r="E185" s="1181" t="s">
        <v>3271</v>
      </c>
      <c r="F185" s="1184" t="s">
        <v>219</v>
      </c>
    </row>
    <row r="186" spans="1:6">
      <c r="A186" s="1178" t="s">
        <v>3272</v>
      </c>
      <c r="B186" s="1525" t="s">
        <v>3098</v>
      </c>
      <c r="C186" s="1186"/>
      <c r="D186" s="1180" t="s">
        <v>219</v>
      </c>
      <c r="E186" s="1181" t="s">
        <v>3272</v>
      </c>
      <c r="F186" s="1180" t="s">
        <v>219</v>
      </c>
    </row>
    <row r="187" spans="1:6">
      <c r="A187" s="1178" t="s">
        <v>3273</v>
      </c>
      <c r="B187" s="1525" t="s">
        <v>3098</v>
      </c>
      <c r="C187" s="1187"/>
      <c r="D187" s="1184" t="s">
        <v>219</v>
      </c>
      <c r="E187" s="1181" t="s">
        <v>3273</v>
      </c>
      <c r="F187" s="1184" t="s">
        <v>219</v>
      </c>
    </row>
    <row r="188" spans="1:6">
      <c r="A188" s="1178" t="s">
        <v>3274</v>
      </c>
      <c r="B188" s="1525" t="s">
        <v>3098</v>
      </c>
      <c r="C188" s="1186"/>
      <c r="D188" s="1180" t="s">
        <v>219</v>
      </c>
      <c r="E188" s="1181" t="s">
        <v>3274</v>
      </c>
      <c r="F188" s="1180" t="s">
        <v>219</v>
      </c>
    </row>
    <row r="189" spans="1:6">
      <c r="A189" s="1178" t="s">
        <v>3275</v>
      </c>
      <c r="B189" s="1525" t="s">
        <v>3098</v>
      </c>
      <c r="C189" s="1186"/>
      <c r="D189" s="1180" t="s">
        <v>219</v>
      </c>
      <c r="E189" s="1181" t="s">
        <v>3275</v>
      </c>
      <c r="F189" s="1180" t="s">
        <v>219</v>
      </c>
    </row>
    <row r="190" spans="1:6">
      <c r="A190" s="1178" t="s">
        <v>3276</v>
      </c>
      <c r="B190" s="1525" t="s">
        <v>3098</v>
      </c>
      <c r="C190" s="1187"/>
      <c r="D190" s="1184" t="s">
        <v>219</v>
      </c>
      <c r="E190" s="1181" t="s">
        <v>3276</v>
      </c>
      <c r="F190" s="1184" t="s">
        <v>219</v>
      </c>
    </row>
    <row r="191" spans="1:6">
      <c r="A191" s="1178" t="s">
        <v>3277</v>
      </c>
      <c r="B191" s="1525" t="s">
        <v>3098</v>
      </c>
      <c r="C191" s="1186"/>
      <c r="D191" s="1180" t="s">
        <v>219</v>
      </c>
      <c r="E191" s="1181" t="s">
        <v>3277</v>
      </c>
      <c r="F191" s="1180" t="s">
        <v>219</v>
      </c>
    </row>
    <row r="192" spans="1:6">
      <c r="A192" s="1178" t="s">
        <v>3278</v>
      </c>
      <c r="B192" s="1525" t="s">
        <v>3098</v>
      </c>
      <c r="C192" s="1187"/>
      <c r="D192" s="1184" t="s">
        <v>219</v>
      </c>
      <c r="E192" s="1181" t="s">
        <v>3278</v>
      </c>
      <c r="F192" s="1184" t="s">
        <v>219</v>
      </c>
    </row>
    <row r="193" spans="1:6">
      <c r="A193" s="1178" t="s">
        <v>3279</v>
      </c>
      <c r="B193" s="1525" t="s">
        <v>3098</v>
      </c>
      <c r="C193" s="1186"/>
      <c r="D193" s="1180" t="s">
        <v>219</v>
      </c>
      <c r="E193" s="1181" t="s">
        <v>3279</v>
      </c>
      <c r="F193" s="1180" t="s">
        <v>219</v>
      </c>
    </row>
    <row r="194" spans="1:6">
      <c r="A194" s="1178" t="s">
        <v>3280</v>
      </c>
      <c r="B194" s="1525" t="s">
        <v>3098</v>
      </c>
      <c r="C194" s="1187"/>
      <c r="D194" s="1184" t="s">
        <v>219</v>
      </c>
      <c r="E194" s="1181" t="s">
        <v>3280</v>
      </c>
      <c r="F194" s="1184" t="s">
        <v>219</v>
      </c>
    </row>
    <row r="195" spans="1:6">
      <c r="A195" s="1178" t="s">
        <v>3281</v>
      </c>
      <c r="B195" s="1525" t="s">
        <v>3098</v>
      </c>
      <c r="C195" s="1186"/>
      <c r="D195" s="1180" t="s">
        <v>219</v>
      </c>
      <c r="E195" s="1181" t="s">
        <v>3281</v>
      </c>
      <c r="F195" s="1180" t="s">
        <v>219</v>
      </c>
    </row>
    <row r="196" spans="1:6">
      <c r="A196" s="1178" t="s">
        <v>3282</v>
      </c>
      <c r="B196" s="1525" t="s">
        <v>3098</v>
      </c>
      <c r="C196" s="1187"/>
      <c r="D196" s="1184" t="s">
        <v>219</v>
      </c>
      <c r="E196" s="1181" t="s">
        <v>3282</v>
      </c>
      <c r="F196" s="1184" t="s">
        <v>219</v>
      </c>
    </row>
    <row r="197" spans="1:6">
      <c r="A197" s="1178" t="s">
        <v>3283</v>
      </c>
      <c r="B197" s="1525" t="s">
        <v>3098</v>
      </c>
      <c r="C197" s="1186"/>
      <c r="D197" s="1180" t="s">
        <v>219</v>
      </c>
      <c r="E197" s="1181" t="s">
        <v>3283</v>
      </c>
      <c r="F197" s="1180" t="s">
        <v>219</v>
      </c>
    </row>
    <row r="198" spans="1:6">
      <c r="A198" s="1178" t="s">
        <v>3284</v>
      </c>
      <c r="B198" s="1525" t="s">
        <v>3098</v>
      </c>
      <c r="C198" s="1187"/>
      <c r="D198" s="1184" t="s">
        <v>219</v>
      </c>
      <c r="E198" s="1181" t="s">
        <v>3284</v>
      </c>
      <c r="F198" s="1184" t="s">
        <v>219</v>
      </c>
    </row>
    <row r="199" spans="1:6">
      <c r="A199" s="1178" t="s">
        <v>3285</v>
      </c>
      <c r="B199" s="1525" t="s">
        <v>3098</v>
      </c>
      <c r="C199" s="1186"/>
      <c r="D199" s="1180" t="s">
        <v>219</v>
      </c>
      <c r="E199" s="1181" t="s">
        <v>3285</v>
      </c>
      <c r="F199" s="1180" t="s">
        <v>219</v>
      </c>
    </row>
    <row r="200" spans="1:6">
      <c r="A200" s="1178" t="s">
        <v>3286</v>
      </c>
      <c r="B200" s="1525" t="s">
        <v>3098</v>
      </c>
      <c r="C200" s="1187"/>
      <c r="D200" s="1184" t="s">
        <v>219</v>
      </c>
      <c r="E200" s="1181" t="s">
        <v>3286</v>
      </c>
      <c r="F200" s="1184" t="s">
        <v>219</v>
      </c>
    </row>
    <row r="201" spans="1:6">
      <c r="A201" s="1178" t="s">
        <v>3287</v>
      </c>
      <c r="B201" s="1525" t="s">
        <v>3098</v>
      </c>
      <c r="C201" s="1186"/>
      <c r="D201" s="1180" t="s">
        <v>219</v>
      </c>
      <c r="E201" s="1181" t="s">
        <v>3287</v>
      </c>
      <c r="F201" s="1180" t="s">
        <v>219</v>
      </c>
    </row>
    <row r="202" spans="1:6">
      <c r="A202" s="1178" t="s">
        <v>3288</v>
      </c>
      <c r="B202" s="1525" t="s">
        <v>3098</v>
      </c>
      <c r="C202" s="1187"/>
      <c r="D202" s="1184" t="s">
        <v>219</v>
      </c>
      <c r="E202" s="1181" t="s">
        <v>3288</v>
      </c>
      <c r="F202" s="1184" t="s">
        <v>219</v>
      </c>
    </row>
    <row r="203" spans="1:6">
      <c r="A203" s="1178" t="s">
        <v>3289</v>
      </c>
      <c r="B203" s="1525" t="s">
        <v>3098</v>
      </c>
      <c r="C203" s="1186"/>
      <c r="D203" s="1180" t="s">
        <v>219</v>
      </c>
      <c r="E203" s="1181" t="s">
        <v>3289</v>
      </c>
      <c r="F203" s="1180" t="s">
        <v>219</v>
      </c>
    </row>
    <row r="204" spans="1:6">
      <c r="A204" s="1178" t="s">
        <v>3290</v>
      </c>
      <c r="B204" s="1525" t="s">
        <v>3098</v>
      </c>
      <c r="C204" s="1187"/>
      <c r="D204" s="1184" t="s">
        <v>219</v>
      </c>
      <c r="E204" s="1181" t="s">
        <v>3290</v>
      </c>
      <c r="F204" s="1184" t="s">
        <v>219</v>
      </c>
    </row>
    <row r="205" spans="1:6">
      <c r="A205" s="1178" t="s">
        <v>3291</v>
      </c>
      <c r="B205" s="1525" t="s">
        <v>3098</v>
      </c>
      <c r="C205" s="1186"/>
      <c r="D205" s="1180" t="s">
        <v>219</v>
      </c>
      <c r="E205" s="1181" t="s">
        <v>3291</v>
      </c>
      <c r="F205" s="1180" t="s">
        <v>219</v>
      </c>
    </row>
    <row r="206" spans="1:6">
      <c r="A206" s="1178" t="s">
        <v>3292</v>
      </c>
      <c r="B206" s="1525" t="s">
        <v>3098</v>
      </c>
      <c r="C206" s="1187"/>
      <c r="D206" s="1184" t="s">
        <v>219</v>
      </c>
      <c r="E206" s="1181" t="s">
        <v>3292</v>
      </c>
      <c r="F206" s="1184" t="s">
        <v>219</v>
      </c>
    </row>
    <row r="207" spans="1:6">
      <c r="A207" s="1178" t="s">
        <v>3293</v>
      </c>
      <c r="B207" s="1525" t="s">
        <v>3098</v>
      </c>
      <c r="C207" s="1186"/>
      <c r="D207" s="1180" t="s">
        <v>219</v>
      </c>
      <c r="E207" s="1181" t="s">
        <v>3293</v>
      </c>
      <c r="F207" s="1180" t="s">
        <v>219</v>
      </c>
    </row>
    <row r="208" spans="1:6">
      <c r="A208" s="1178" t="s">
        <v>3294</v>
      </c>
      <c r="B208" s="1525" t="s">
        <v>3098</v>
      </c>
      <c r="C208" s="1187"/>
      <c r="D208" s="1184" t="s">
        <v>219</v>
      </c>
      <c r="E208" s="1181" t="s">
        <v>3294</v>
      </c>
      <c r="F208" s="1184" t="s">
        <v>219</v>
      </c>
    </row>
    <row r="209" spans="1:6">
      <c r="A209" s="1178" t="s">
        <v>3295</v>
      </c>
      <c r="B209" s="1525" t="s">
        <v>3098</v>
      </c>
      <c r="C209" s="1186"/>
      <c r="D209" s="1180" t="s">
        <v>219</v>
      </c>
      <c r="E209" s="1181" t="s">
        <v>3295</v>
      </c>
      <c r="F209" s="1180" t="s">
        <v>219</v>
      </c>
    </row>
    <row r="210" spans="1:6">
      <c r="A210" s="1178" t="s">
        <v>3296</v>
      </c>
      <c r="B210" s="1525" t="s">
        <v>3098</v>
      </c>
      <c r="C210" s="1187"/>
      <c r="D210" s="1184" t="s">
        <v>219</v>
      </c>
      <c r="E210" s="1181" t="s">
        <v>3296</v>
      </c>
      <c r="F210" s="1184" t="s">
        <v>219</v>
      </c>
    </row>
    <row r="211" spans="1:6">
      <c r="A211" s="1178" t="s">
        <v>3297</v>
      </c>
      <c r="B211" s="1525" t="s">
        <v>3098</v>
      </c>
      <c r="C211" s="1186"/>
      <c r="D211" s="1180" t="s">
        <v>219</v>
      </c>
      <c r="E211" s="1181" t="s">
        <v>3297</v>
      </c>
      <c r="F211" s="1180" t="s">
        <v>219</v>
      </c>
    </row>
    <row r="212" spans="1:6">
      <c r="A212" s="1178" t="s">
        <v>3298</v>
      </c>
      <c r="B212" s="1525" t="s">
        <v>3098</v>
      </c>
      <c r="C212" s="1187"/>
      <c r="D212" s="1184" t="s">
        <v>219</v>
      </c>
      <c r="E212" s="1181" t="s">
        <v>3298</v>
      </c>
      <c r="F212" s="1184" t="s">
        <v>219</v>
      </c>
    </row>
    <row r="213" spans="1:6">
      <c r="A213" s="1178" t="s">
        <v>3299</v>
      </c>
      <c r="B213" s="1525" t="s">
        <v>3098</v>
      </c>
      <c r="C213" s="1186"/>
      <c r="D213" s="1180" t="s">
        <v>219</v>
      </c>
      <c r="E213" s="1181" t="s">
        <v>3299</v>
      </c>
      <c r="F213" s="1180" t="s">
        <v>219</v>
      </c>
    </row>
    <row r="214" spans="1:6">
      <c r="A214" s="1178" t="s">
        <v>3300</v>
      </c>
      <c r="B214" s="1525" t="s">
        <v>3098</v>
      </c>
      <c r="C214" s="1186"/>
      <c r="D214" s="1180" t="s">
        <v>219</v>
      </c>
      <c r="E214" s="1181" t="s">
        <v>3300</v>
      </c>
      <c r="F214" s="1180" t="s">
        <v>219</v>
      </c>
    </row>
    <row r="215" spans="1:6">
      <c r="A215" s="1178" t="s">
        <v>3301</v>
      </c>
      <c r="B215" s="1525" t="s">
        <v>3098</v>
      </c>
      <c r="C215" s="1187"/>
      <c r="D215" s="1184" t="s">
        <v>219</v>
      </c>
      <c r="E215" s="1181" t="s">
        <v>3301</v>
      </c>
      <c r="F215" s="1184" t="s">
        <v>219</v>
      </c>
    </row>
    <row r="216" spans="1:6">
      <c r="A216" s="1178" t="s">
        <v>3302</v>
      </c>
      <c r="B216" s="1525" t="s">
        <v>3098</v>
      </c>
      <c r="C216" s="1186"/>
      <c r="D216" s="1180" t="s">
        <v>219</v>
      </c>
      <c r="E216" s="1181" t="s">
        <v>3302</v>
      </c>
      <c r="F216" s="1180" t="s">
        <v>219</v>
      </c>
    </row>
    <row r="217" spans="1:6">
      <c r="A217" s="1178" t="s">
        <v>3303</v>
      </c>
      <c r="B217" s="1525" t="s">
        <v>3098</v>
      </c>
      <c r="C217" s="1187"/>
      <c r="D217" s="1184" t="s">
        <v>219</v>
      </c>
      <c r="E217" s="1181" t="s">
        <v>3303</v>
      </c>
      <c r="F217" s="1184" t="s">
        <v>219</v>
      </c>
    </row>
    <row r="218" spans="1:6">
      <c r="A218" s="1178" t="s">
        <v>3304</v>
      </c>
      <c r="B218" s="1525" t="s">
        <v>3098</v>
      </c>
      <c r="C218" s="1186"/>
      <c r="D218" s="1180" t="s">
        <v>219</v>
      </c>
      <c r="E218" s="1181" t="s">
        <v>3304</v>
      </c>
      <c r="F218" s="1180" t="s">
        <v>219</v>
      </c>
    </row>
    <row r="219" spans="1:6">
      <c r="A219" s="1178" t="s">
        <v>3305</v>
      </c>
      <c r="B219" s="1525" t="s">
        <v>3098</v>
      </c>
      <c r="C219" s="1187"/>
      <c r="D219" s="1184" t="s">
        <v>219</v>
      </c>
      <c r="E219" s="1181" t="s">
        <v>3305</v>
      </c>
      <c r="F219" s="1184" t="s">
        <v>219</v>
      </c>
    </row>
    <row r="220" spans="1:6">
      <c r="A220" s="1178" t="s">
        <v>3306</v>
      </c>
      <c r="B220" s="1525" t="s">
        <v>3098</v>
      </c>
      <c r="C220" s="1186"/>
      <c r="D220" s="1180" t="s">
        <v>219</v>
      </c>
      <c r="E220" s="1181" t="s">
        <v>3306</v>
      </c>
      <c r="F220" s="1180" t="s">
        <v>219</v>
      </c>
    </row>
    <row r="221" spans="1:6">
      <c r="A221" s="1178" t="s">
        <v>3307</v>
      </c>
      <c r="B221" s="1525" t="s">
        <v>3098</v>
      </c>
      <c r="C221" s="1187"/>
      <c r="D221" s="1184" t="s">
        <v>219</v>
      </c>
      <c r="E221" s="1181" t="s">
        <v>3307</v>
      </c>
      <c r="F221" s="1184" t="s">
        <v>219</v>
      </c>
    </row>
    <row r="222" spans="1:6">
      <c r="A222" s="1178" t="s">
        <v>3308</v>
      </c>
      <c r="B222" s="1525" t="s">
        <v>3098</v>
      </c>
      <c r="C222" s="1186"/>
      <c r="D222" s="1180" t="s">
        <v>219</v>
      </c>
      <c r="E222" s="1181" t="s">
        <v>3308</v>
      </c>
      <c r="F222" s="1180" t="s">
        <v>219</v>
      </c>
    </row>
    <row r="223" spans="1:6">
      <c r="A223" s="1178" t="s">
        <v>3309</v>
      </c>
      <c r="B223" s="1525" t="s">
        <v>3098</v>
      </c>
      <c r="C223" s="1187"/>
      <c r="D223" s="1184" t="s">
        <v>219</v>
      </c>
      <c r="E223" s="1181" t="s">
        <v>3309</v>
      </c>
      <c r="F223" s="1184" t="s">
        <v>219</v>
      </c>
    </row>
    <row r="224" spans="1:6">
      <c r="A224" s="1178" t="s">
        <v>3310</v>
      </c>
      <c r="B224" s="1525" t="s">
        <v>3098</v>
      </c>
      <c r="C224" s="1186"/>
      <c r="D224" s="1180" t="s">
        <v>219</v>
      </c>
      <c r="E224" s="1181" t="s">
        <v>3310</v>
      </c>
      <c r="F224" s="1180" t="s">
        <v>219</v>
      </c>
    </row>
    <row r="225" spans="1:6">
      <c r="A225" s="1178" t="s">
        <v>3311</v>
      </c>
      <c r="B225" s="1525" t="s">
        <v>3098</v>
      </c>
      <c r="C225" s="1187"/>
      <c r="D225" s="1184" t="s">
        <v>219</v>
      </c>
      <c r="E225" s="1181" t="s">
        <v>3311</v>
      </c>
      <c r="F225" s="1184" t="s">
        <v>219</v>
      </c>
    </row>
    <row r="226" spans="1:6">
      <c r="A226" s="1178" t="s">
        <v>3312</v>
      </c>
      <c r="B226" s="1525" t="s">
        <v>3098</v>
      </c>
      <c r="C226" s="1186"/>
      <c r="D226" s="1180" t="s">
        <v>219</v>
      </c>
      <c r="E226" s="1181" t="s">
        <v>3312</v>
      </c>
      <c r="F226" s="1180" t="s">
        <v>219</v>
      </c>
    </row>
    <row r="227" spans="1:6">
      <c r="A227" s="1178" t="s">
        <v>3313</v>
      </c>
      <c r="B227" s="1525" t="s">
        <v>3098</v>
      </c>
      <c r="C227" s="1187"/>
      <c r="D227" s="1184" t="s">
        <v>219</v>
      </c>
      <c r="E227" s="1181" t="s">
        <v>3313</v>
      </c>
      <c r="F227" s="1184" t="s">
        <v>219</v>
      </c>
    </row>
    <row r="228" spans="1:6">
      <c r="A228" s="1178" t="s">
        <v>3314</v>
      </c>
      <c r="B228" s="1525" t="s">
        <v>3098</v>
      </c>
      <c r="C228" s="1186"/>
      <c r="D228" s="1180" t="s">
        <v>219</v>
      </c>
      <c r="E228" s="1181" t="s">
        <v>3314</v>
      </c>
      <c r="F228" s="1180" t="s">
        <v>219</v>
      </c>
    </row>
    <row r="229" spans="1:6">
      <c r="A229" s="1178" t="s">
        <v>3315</v>
      </c>
      <c r="B229" s="1525" t="s">
        <v>3098</v>
      </c>
      <c r="C229" s="1187"/>
      <c r="D229" s="1184" t="s">
        <v>219</v>
      </c>
      <c r="E229" s="1181" t="s">
        <v>3315</v>
      </c>
      <c r="F229" s="1184" t="s">
        <v>219</v>
      </c>
    </row>
    <row r="230" spans="1:6">
      <c r="A230" s="1178" t="s">
        <v>3316</v>
      </c>
      <c r="B230" s="1525" t="s">
        <v>3098</v>
      </c>
      <c r="C230" s="1186"/>
      <c r="D230" s="1180" t="s">
        <v>219</v>
      </c>
      <c r="E230" s="1181" t="s">
        <v>3316</v>
      </c>
      <c r="F230" s="1180" t="s">
        <v>219</v>
      </c>
    </row>
    <row r="231" spans="1:6">
      <c r="A231" s="1178" t="s">
        <v>3317</v>
      </c>
      <c r="B231" s="1525" t="s">
        <v>3098</v>
      </c>
      <c r="C231" s="1186"/>
      <c r="D231" s="1180" t="s">
        <v>219</v>
      </c>
      <c r="E231" s="1181" t="s">
        <v>3317</v>
      </c>
      <c r="F231" s="1180" t="s">
        <v>219</v>
      </c>
    </row>
    <row r="232" spans="1:6">
      <c r="A232" s="1178" t="s">
        <v>3318</v>
      </c>
      <c r="B232" s="1525" t="s">
        <v>3098</v>
      </c>
      <c r="C232" s="1187"/>
      <c r="D232" s="1184" t="s">
        <v>219</v>
      </c>
      <c r="E232" s="1181" t="s">
        <v>3318</v>
      </c>
      <c r="F232" s="1184" t="s">
        <v>219</v>
      </c>
    </row>
    <row r="233" spans="1:6">
      <c r="A233" s="1178" t="s">
        <v>3319</v>
      </c>
      <c r="B233" s="1525" t="s">
        <v>3098</v>
      </c>
      <c r="C233" s="1186"/>
      <c r="D233" s="1180" t="s">
        <v>219</v>
      </c>
      <c r="E233" s="1181" t="s">
        <v>3319</v>
      </c>
      <c r="F233" s="1180" t="s">
        <v>219</v>
      </c>
    </row>
    <row r="234" spans="1:6">
      <c r="A234" s="1178" t="s">
        <v>3320</v>
      </c>
      <c r="B234" s="1525" t="s">
        <v>3098</v>
      </c>
      <c r="C234" s="1187"/>
      <c r="D234" s="1184" t="s">
        <v>219</v>
      </c>
      <c r="E234" s="1181" t="s">
        <v>3320</v>
      </c>
      <c r="F234" s="1184" t="s">
        <v>219</v>
      </c>
    </row>
    <row r="235" spans="1:6">
      <c r="A235" s="1178" t="s">
        <v>3321</v>
      </c>
      <c r="B235" s="1525" t="s">
        <v>3098</v>
      </c>
      <c r="C235" s="1186"/>
      <c r="D235" s="1180" t="s">
        <v>219</v>
      </c>
      <c r="E235" s="1181" t="s">
        <v>3321</v>
      </c>
      <c r="F235" s="1180" t="s">
        <v>219</v>
      </c>
    </row>
    <row r="236" spans="1:6">
      <c r="A236" s="1178" t="s">
        <v>3322</v>
      </c>
      <c r="B236" s="1525" t="s">
        <v>3098</v>
      </c>
      <c r="C236" s="1187"/>
      <c r="D236" s="1184" t="s">
        <v>219</v>
      </c>
      <c r="E236" s="1181" t="s">
        <v>3322</v>
      </c>
      <c r="F236" s="1184" t="s">
        <v>219</v>
      </c>
    </row>
    <row r="237" spans="1:6">
      <c r="A237" s="1178" t="s">
        <v>3323</v>
      </c>
      <c r="B237" s="1525" t="s">
        <v>3098</v>
      </c>
      <c r="C237" s="1186"/>
      <c r="D237" s="1180" t="s">
        <v>219</v>
      </c>
      <c r="E237" s="1181" t="s">
        <v>3323</v>
      </c>
      <c r="F237" s="1180" t="s">
        <v>219</v>
      </c>
    </row>
    <row r="238" spans="1:6">
      <c r="A238" s="1178" t="s">
        <v>3324</v>
      </c>
      <c r="B238" s="1525" t="s">
        <v>3098</v>
      </c>
      <c r="C238" s="1187"/>
      <c r="D238" s="1184" t="s">
        <v>219</v>
      </c>
      <c r="E238" s="1181" t="s">
        <v>3324</v>
      </c>
      <c r="F238" s="1184" t="s">
        <v>219</v>
      </c>
    </row>
    <row r="239" spans="1:6">
      <c r="A239" s="1178" t="s">
        <v>3325</v>
      </c>
      <c r="B239" s="1525" t="s">
        <v>3098</v>
      </c>
      <c r="C239" s="1186"/>
      <c r="D239" s="1180" t="s">
        <v>219</v>
      </c>
      <c r="E239" s="1181" t="s">
        <v>3325</v>
      </c>
      <c r="F239" s="1180" t="s">
        <v>219</v>
      </c>
    </row>
    <row r="240" spans="1:6">
      <c r="A240" s="1178" t="s">
        <v>3326</v>
      </c>
      <c r="B240" s="1525" t="s">
        <v>3098</v>
      </c>
      <c r="C240" s="1187"/>
      <c r="D240" s="1184" t="s">
        <v>219</v>
      </c>
      <c r="E240" s="1181" t="s">
        <v>3326</v>
      </c>
      <c r="F240" s="1184" t="s">
        <v>219</v>
      </c>
    </row>
    <row r="241" spans="1:6">
      <c r="A241" s="1178" t="s">
        <v>3327</v>
      </c>
      <c r="B241" s="1525" t="s">
        <v>3098</v>
      </c>
      <c r="C241" s="1186"/>
      <c r="D241" s="1180" t="s">
        <v>219</v>
      </c>
      <c r="E241" s="1181" t="s">
        <v>3327</v>
      </c>
      <c r="F241" s="1180" t="s">
        <v>219</v>
      </c>
    </row>
    <row r="242" spans="1:6">
      <c r="A242" s="1178" t="s">
        <v>3328</v>
      </c>
      <c r="B242" s="1525" t="s">
        <v>3098</v>
      </c>
      <c r="C242" s="1187"/>
      <c r="D242" s="1184" t="s">
        <v>219</v>
      </c>
      <c r="E242" s="1181" t="s">
        <v>3328</v>
      </c>
      <c r="F242" s="1184" t="s">
        <v>219</v>
      </c>
    </row>
    <row r="243" spans="1:6">
      <c r="A243" s="1178" t="s">
        <v>3329</v>
      </c>
      <c r="B243" s="1525" t="s">
        <v>3098</v>
      </c>
      <c r="C243" s="1186"/>
      <c r="D243" s="1180" t="s">
        <v>219</v>
      </c>
      <c r="E243" s="1181" t="s">
        <v>3329</v>
      </c>
      <c r="F243" s="1180" t="s">
        <v>219</v>
      </c>
    </row>
    <row r="244" spans="1:6">
      <c r="A244" s="1178" t="s">
        <v>3330</v>
      </c>
      <c r="B244" s="1525" t="s">
        <v>3098</v>
      </c>
      <c r="C244" s="1187"/>
      <c r="D244" s="1184" t="s">
        <v>219</v>
      </c>
      <c r="E244" s="1181" t="s">
        <v>3330</v>
      </c>
      <c r="F244" s="1184" t="s">
        <v>219</v>
      </c>
    </row>
    <row r="245" spans="1:6">
      <c r="A245" s="1178" t="s">
        <v>3331</v>
      </c>
      <c r="B245" s="1525" t="s">
        <v>3098</v>
      </c>
      <c r="C245" s="1186"/>
      <c r="D245" s="1180" t="s">
        <v>219</v>
      </c>
      <c r="E245" s="1181" t="s">
        <v>3331</v>
      </c>
      <c r="F245" s="1180" t="s">
        <v>219</v>
      </c>
    </row>
    <row r="246" spans="1:6">
      <c r="A246" s="1178" t="s">
        <v>3332</v>
      </c>
      <c r="B246" s="1525" t="s">
        <v>3098</v>
      </c>
      <c r="C246" s="1187"/>
      <c r="D246" s="1184" t="s">
        <v>219</v>
      </c>
      <c r="E246" s="1181" t="s">
        <v>3332</v>
      </c>
      <c r="F246" s="1184" t="s">
        <v>219</v>
      </c>
    </row>
    <row r="247" spans="1:6">
      <c r="A247" s="1178" t="s">
        <v>3333</v>
      </c>
      <c r="B247" s="1525" t="s">
        <v>3098</v>
      </c>
      <c r="C247" s="1186"/>
      <c r="D247" s="1180" t="s">
        <v>219</v>
      </c>
      <c r="E247" s="1181" t="s">
        <v>3333</v>
      </c>
      <c r="F247" s="1180" t="s">
        <v>219</v>
      </c>
    </row>
    <row r="248" spans="1:6">
      <c r="A248" s="1178" t="s">
        <v>3334</v>
      </c>
      <c r="B248" s="1525" t="s">
        <v>3098</v>
      </c>
      <c r="C248" s="1187"/>
      <c r="D248" s="1184" t="s">
        <v>219</v>
      </c>
      <c r="E248" s="1181" t="s">
        <v>3334</v>
      </c>
      <c r="F248" s="1184" t="s">
        <v>219</v>
      </c>
    </row>
    <row r="249" spans="1:6">
      <c r="A249" s="1178" t="s">
        <v>3335</v>
      </c>
      <c r="B249" s="1525" t="s">
        <v>3098</v>
      </c>
      <c r="C249" s="1186"/>
      <c r="D249" s="1180" t="s">
        <v>219</v>
      </c>
      <c r="E249" s="1181" t="s">
        <v>3335</v>
      </c>
      <c r="F249" s="1180" t="s">
        <v>219</v>
      </c>
    </row>
    <row r="250" spans="1:6">
      <c r="A250" s="1178" t="s">
        <v>3336</v>
      </c>
      <c r="B250" s="1525" t="s">
        <v>3098</v>
      </c>
      <c r="C250" s="1187"/>
      <c r="D250" s="1184" t="s">
        <v>219</v>
      </c>
      <c r="E250" s="1181" t="s">
        <v>3336</v>
      </c>
      <c r="F250" s="1184" t="s">
        <v>219</v>
      </c>
    </row>
    <row r="251" spans="1:6">
      <c r="A251" s="1178" t="s">
        <v>3337</v>
      </c>
      <c r="B251" s="1525" t="s">
        <v>3098</v>
      </c>
      <c r="C251" s="1186"/>
      <c r="D251" s="1180" t="s">
        <v>219</v>
      </c>
      <c r="E251" s="1181" t="s">
        <v>3337</v>
      </c>
      <c r="F251" s="1180" t="s">
        <v>219</v>
      </c>
    </row>
    <row r="252" spans="1:6">
      <c r="A252" s="1178" t="s">
        <v>3338</v>
      </c>
      <c r="B252" s="1525" t="s">
        <v>3098</v>
      </c>
      <c r="C252" s="1187"/>
      <c r="D252" s="1184" t="s">
        <v>219</v>
      </c>
      <c r="E252" s="1181" t="s">
        <v>3338</v>
      </c>
      <c r="F252" s="1184" t="s">
        <v>219</v>
      </c>
    </row>
    <row r="253" spans="1:6">
      <c r="A253" s="1178" t="s">
        <v>3339</v>
      </c>
      <c r="B253" s="1525" t="s">
        <v>3098</v>
      </c>
      <c r="C253" s="1186"/>
      <c r="D253" s="1180" t="s">
        <v>219</v>
      </c>
      <c r="E253" s="1181" t="s">
        <v>3339</v>
      </c>
      <c r="F253" s="1180" t="s">
        <v>219</v>
      </c>
    </row>
    <row r="254" spans="1:6">
      <c r="A254" s="1178" t="s">
        <v>3340</v>
      </c>
      <c r="B254" s="1525" t="s">
        <v>3098</v>
      </c>
      <c r="C254" s="1187"/>
      <c r="D254" s="1184" t="s">
        <v>219</v>
      </c>
      <c r="E254" s="1181" t="s">
        <v>3340</v>
      </c>
      <c r="F254" s="1184" t="s">
        <v>219</v>
      </c>
    </row>
    <row r="255" spans="1:6">
      <c r="A255" s="1178" t="s">
        <v>3341</v>
      </c>
      <c r="B255" s="1525" t="s">
        <v>3098</v>
      </c>
      <c r="C255" s="1186"/>
      <c r="D255" s="1180" t="s">
        <v>219</v>
      </c>
      <c r="E255" s="1181" t="s">
        <v>3341</v>
      </c>
      <c r="F255" s="1180" t="s">
        <v>219</v>
      </c>
    </row>
    <row r="256" spans="1:6">
      <c r="A256" s="1178" t="s">
        <v>3342</v>
      </c>
      <c r="B256" s="1525" t="s">
        <v>3098</v>
      </c>
      <c r="C256" s="1186"/>
      <c r="D256" s="1180" t="s">
        <v>219</v>
      </c>
      <c r="E256" s="1181" t="s">
        <v>3342</v>
      </c>
      <c r="F256" s="1180" t="s">
        <v>219</v>
      </c>
    </row>
    <row r="257" spans="1:6">
      <c r="A257" s="1178" t="s">
        <v>3343</v>
      </c>
      <c r="B257" s="1525" t="s">
        <v>3098</v>
      </c>
      <c r="C257" s="1187"/>
      <c r="D257" s="1184" t="s">
        <v>219</v>
      </c>
      <c r="E257" s="1181" t="s">
        <v>3343</v>
      </c>
      <c r="F257" s="1184" t="s">
        <v>219</v>
      </c>
    </row>
    <row r="258" spans="1:6">
      <c r="A258" s="1178" t="s">
        <v>3344</v>
      </c>
      <c r="B258" s="1525" t="s">
        <v>3098</v>
      </c>
      <c r="C258" s="1186"/>
      <c r="D258" s="1180" t="s">
        <v>219</v>
      </c>
      <c r="E258" s="1181" t="s">
        <v>3344</v>
      </c>
      <c r="F258" s="1180" t="s">
        <v>219</v>
      </c>
    </row>
    <row r="259" spans="1:6">
      <c r="A259" s="1178" t="s">
        <v>3345</v>
      </c>
      <c r="B259" s="1525" t="s">
        <v>3098</v>
      </c>
      <c r="C259" s="1187"/>
      <c r="D259" s="1184" t="s">
        <v>219</v>
      </c>
      <c r="E259" s="1181" t="s">
        <v>3345</v>
      </c>
      <c r="F259" s="1184" t="s">
        <v>219</v>
      </c>
    </row>
    <row r="260" spans="1:6">
      <c r="A260" s="1178" t="s">
        <v>3346</v>
      </c>
      <c r="B260" s="1525" t="s">
        <v>3098</v>
      </c>
      <c r="C260" s="1186"/>
      <c r="D260" s="1180" t="s">
        <v>219</v>
      </c>
      <c r="E260" s="1181" t="s">
        <v>3346</v>
      </c>
      <c r="F260" s="1180" t="s">
        <v>219</v>
      </c>
    </row>
    <row r="261" spans="1:6">
      <c r="A261" s="1178" t="s">
        <v>3347</v>
      </c>
      <c r="B261" s="1525" t="s">
        <v>3098</v>
      </c>
      <c r="C261" s="1187"/>
      <c r="D261" s="1184" t="s">
        <v>219</v>
      </c>
      <c r="E261" s="1181" t="s">
        <v>3347</v>
      </c>
      <c r="F261" s="1184" t="s">
        <v>219</v>
      </c>
    </row>
    <row r="262" spans="1:6">
      <c r="A262" s="1178" t="s">
        <v>3348</v>
      </c>
      <c r="B262" s="1525" t="s">
        <v>3098</v>
      </c>
      <c r="C262" s="1186"/>
      <c r="D262" s="1180" t="s">
        <v>219</v>
      </c>
      <c r="E262" s="1181" t="s">
        <v>3348</v>
      </c>
      <c r="F262" s="1180" t="s">
        <v>219</v>
      </c>
    </row>
    <row r="263" spans="1:6">
      <c r="A263" s="1178" t="s">
        <v>3349</v>
      </c>
      <c r="B263" s="1525" t="s">
        <v>3098</v>
      </c>
      <c r="C263" s="1187"/>
      <c r="D263" s="1184" t="s">
        <v>219</v>
      </c>
      <c r="E263" s="1181" t="s">
        <v>3349</v>
      </c>
      <c r="F263" s="1184" t="s">
        <v>219</v>
      </c>
    </row>
    <row r="264" spans="1:6">
      <c r="A264" s="1178" t="s">
        <v>3350</v>
      </c>
      <c r="B264" s="1525" t="s">
        <v>3098</v>
      </c>
      <c r="C264" s="1186"/>
      <c r="D264" s="1180" t="s">
        <v>219</v>
      </c>
      <c r="E264" s="1181" t="s">
        <v>3350</v>
      </c>
      <c r="F264" s="1180" t="s">
        <v>219</v>
      </c>
    </row>
    <row r="265" spans="1:6">
      <c r="A265" s="1178" t="s">
        <v>3351</v>
      </c>
      <c r="B265" s="1525" t="s">
        <v>3098</v>
      </c>
      <c r="C265" s="1187"/>
      <c r="D265" s="1184" t="s">
        <v>219</v>
      </c>
      <c r="E265" s="1181" t="s">
        <v>3351</v>
      </c>
      <c r="F265" s="1184" t="s">
        <v>219</v>
      </c>
    </row>
    <row r="266" spans="1:6">
      <c r="A266" s="1178" t="s">
        <v>3352</v>
      </c>
      <c r="B266" s="1525" t="s">
        <v>3098</v>
      </c>
      <c r="C266" s="1186"/>
      <c r="D266" s="1180" t="s">
        <v>219</v>
      </c>
      <c r="E266" s="1181" t="s">
        <v>3352</v>
      </c>
      <c r="F266" s="1180" t="s">
        <v>219</v>
      </c>
    </row>
    <row r="267" spans="1:6">
      <c r="A267" s="1178" t="s">
        <v>3353</v>
      </c>
      <c r="B267" s="1525" t="s">
        <v>3098</v>
      </c>
      <c r="C267" s="1187"/>
      <c r="D267" s="1184" t="s">
        <v>219</v>
      </c>
      <c r="E267" s="1181" t="s">
        <v>3353</v>
      </c>
      <c r="F267" s="1184" t="s">
        <v>219</v>
      </c>
    </row>
    <row r="268" spans="1:6">
      <c r="A268" s="1178" t="s">
        <v>3354</v>
      </c>
      <c r="B268" s="1525" t="s">
        <v>3098</v>
      </c>
      <c r="C268" s="1186"/>
      <c r="D268" s="1180" t="s">
        <v>219</v>
      </c>
      <c r="E268" s="1181" t="s">
        <v>3354</v>
      </c>
      <c r="F268" s="1180" t="s">
        <v>219</v>
      </c>
    </row>
    <row r="269" spans="1:6">
      <c r="A269" s="1178" t="s">
        <v>3355</v>
      </c>
      <c r="B269" s="1525" t="s">
        <v>3098</v>
      </c>
      <c r="C269" s="1187"/>
      <c r="D269" s="1184" t="s">
        <v>219</v>
      </c>
      <c r="E269" s="1181" t="s">
        <v>3355</v>
      </c>
      <c r="F269" s="1184" t="s">
        <v>219</v>
      </c>
    </row>
    <row r="270" spans="1:6">
      <c r="A270" s="1178" t="s">
        <v>3356</v>
      </c>
      <c r="B270" s="1525" t="s">
        <v>3098</v>
      </c>
      <c r="C270" s="1186"/>
      <c r="D270" s="1180" t="s">
        <v>219</v>
      </c>
      <c r="E270" s="1181" t="s">
        <v>3356</v>
      </c>
      <c r="F270" s="1180" t="s">
        <v>219</v>
      </c>
    </row>
    <row r="271" spans="1:6">
      <c r="A271" s="1178" t="s">
        <v>3357</v>
      </c>
      <c r="B271" s="1525" t="s">
        <v>3098</v>
      </c>
      <c r="C271" s="1187"/>
      <c r="D271" s="1184" t="s">
        <v>219</v>
      </c>
      <c r="E271" s="1181" t="s">
        <v>3357</v>
      </c>
      <c r="F271" s="1184" t="s">
        <v>219</v>
      </c>
    </row>
    <row r="272" spans="1:6">
      <c r="A272" s="1178" t="s">
        <v>3358</v>
      </c>
      <c r="B272" s="1525" t="s">
        <v>3098</v>
      </c>
      <c r="C272" s="1186"/>
      <c r="D272" s="1180" t="s">
        <v>219</v>
      </c>
      <c r="E272" s="1181" t="s">
        <v>3358</v>
      </c>
      <c r="F272" s="1180" t="s">
        <v>219</v>
      </c>
    </row>
    <row r="273" spans="1:6">
      <c r="A273" s="1178" t="s">
        <v>3359</v>
      </c>
      <c r="B273" s="1525" t="s">
        <v>3098</v>
      </c>
      <c r="C273" s="1186"/>
      <c r="D273" s="1180" t="s">
        <v>219</v>
      </c>
      <c r="E273" s="1181" t="s">
        <v>3359</v>
      </c>
      <c r="F273" s="1180" t="s">
        <v>219</v>
      </c>
    </row>
    <row r="274" spans="1:6">
      <c r="A274" s="1178" t="s">
        <v>3360</v>
      </c>
      <c r="B274" s="1525" t="s">
        <v>3098</v>
      </c>
      <c r="C274" s="1187"/>
      <c r="D274" s="1184" t="s">
        <v>219</v>
      </c>
      <c r="E274" s="1181" t="s">
        <v>3360</v>
      </c>
      <c r="F274" s="1184" t="s">
        <v>219</v>
      </c>
    </row>
    <row r="275" spans="1:6">
      <c r="A275" s="1178" t="s">
        <v>3361</v>
      </c>
      <c r="B275" s="1525" t="s">
        <v>3098</v>
      </c>
      <c r="C275" s="1186"/>
      <c r="D275" s="1180" t="s">
        <v>219</v>
      </c>
      <c r="E275" s="1181" t="s">
        <v>3361</v>
      </c>
      <c r="F275" s="1180" t="s">
        <v>219</v>
      </c>
    </row>
    <row r="276" spans="1:6">
      <c r="A276" s="1178" t="s">
        <v>3362</v>
      </c>
      <c r="B276" s="1525" t="s">
        <v>3098</v>
      </c>
      <c r="C276" s="1187"/>
      <c r="D276" s="1184" t="s">
        <v>219</v>
      </c>
      <c r="E276" s="1181" t="s">
        <v>3362</v>
      </c>
      <c r="F276" s="1184" t="s">
        <v>219</v>
      </c>
    </row>
    <row r="277" spans="1:6">
      <c r="A277" s="1178" t="s">
        <v>3363</v>
      </c>
      <c r="B277" s="1525" t="s">
        <v>3098</v>
      </c>
      <c r="C277" s="1186"/>
      <c r="D277" s="1180" t="s">
        <v>219</v>
      </c>
      <c r="E277" s="1181" t="s">
        <v>3363</v>
      </c>
      <c r="F277" s="1180" t="s">
        <v>219</v>
      </c>
    </row>
    <row r="278" spans="1:6">
      <c r="A278" s="1178" t="s">
        <v>3364</v>
      </c>
      <c r="B278" s="1525" t="s">
        <v>3098</v>
      </c>
      <c r="C278" s="1187"/>
      <c r="D278" s="1184" t="s">
        <v>219</v>
      </c>
      <c r="E278" s="1181" t="s">
        <v>3364</v>
      </c>
      <c r="F278" s="1184" t="s">
        <v>219</v>
      </c>
    </row>
    <row r="279" spans="1:6">
      <c r="A279" s="1178" t="s">
        <v>3365</v>
      </c>
      <c r="B279" s="1525" t="s">
        <v>3098</v>
      </c>
      <c r="C279" s="1186"/>
      <c r="D279" s="1180" t="s">
        <v>219</v>
      </c>
      <c r="E279" s="1181" t="s">
        <v>3365</v>
      </c>
      <c r="F279" s="1180" t="s">
        <v>219</v>
      </c>
    </row>
    <row r="280" spans="1:6">
      <c r="A280" s="1178" t="s">
        <v>3366</v>
      </c>
      <c r="B280" s="1525" t="s">
        <v>3098</v>
      </c>
      <c r="C280" s="1187"/>
      <c r="D280" s="1184" t="s">
        <v>219</v>
      </c>
      <c r="E280" s="1181" t="s">
        <v>3366</v>
      </c>
      <c r="F280" s="1184" t="s">
        <v>219</v>
      </c>
    </row>
    <row r="281" spans="1:6">
      <c r="A281" s="1178" t="s">
        <v>3367</v>
      </c>
      <c r="B281" s="1525" t="s">
        <v>3098</v>
      </c>
      <c r="C281" s="1186"/>
      <c r="D281" s="1180" t="s">
        <v>219</v>
      </c>
      <c r="E281" s="1181" t="s">
        <v>3367</v>
      </c>
      <c r="F281" s="1180" t="s">
        <v>219</v>
      </c>
    </row>
    <row r="282" spans="1:6">
      <c r="A282" s="1178" t="s">
        <v>3368</v>
      </c>
      <c r="B282" s="1525" t="s">
        <v>3098</v>
      </c>
      <c r="C282" s="1187"/>
      <c r="D282" s="1184" t="s">
        <v>219</v>
      </c>
      <c r="E282" s="1181" t="s">
        <v>3368</v>
      </c>
      <c r="F282" s="1184" t="s">
        <v>219</v>
      </c>
    </row>
    <row r="283" spans="1:6">
      <c r="A283" s="1178" t="s">
        <v>3369</v>
      </c>
      <c r="B283" s="1525" t="s">
        <v>3098</v>
      </c>
      <c r="C283" s="1186"/>
      <c r="D283" s="1180" t="s">
        <v>219</v>
      </c>
      <c r="E283" s="1181" t="s">
        <v>3369</v>
      </c>
      <c r="F283" s="1180" t="s">
        <v>219</v>
      </c>
    </row>
    <row r="284" spans="1:6">
      <c r="A284" s="1178" t="s">
        <v>3370</v>
      </c>
      <c r="B284" s="1525" t="s">
        <v>3098</v>
      </c>
      <c r="C284" s="1187"/>
      <c r="D284" s="1184" t="s">
        <v>219</v>
      </c>
      <c r="E284" s="1181" t="s">
        <v>3370</v>
      </c>
      <c r="F284" s="1184" t="s">
        <v>219</v>
      </c>
    </row>
    <row r="285" spans="1:6">
      <c r="A285" s="1178" t="s">
        <v>3371</v>
      </c>
      <c r="B285" s="1525" t="s">
        <v>3098</v>
      </c>
      <c r="C285" s="1186"/>
      <c r="D285" s="1180" t="s">
        <v>219</v>
      </c>
      <c r="E285" s="1181" t="s">
        <v>3371</v>
      </c>
      <c r="F285" s="1180" t="s">
        <v>219</v>
      </c>
    </row>
    <row r="286" spans="1:6">
      <c r="A286" s="1178" t="s">
        <v>3372</v>
      </c>
      <c r="B286" s="1525" t="s">
        <v>3098</v>
      </c>
      <c r="C286" s="1187"/>
      <c r="D286" s="1184" t="s">
        <v>219</v>
      </c>
      <c r="E286" s="1181" t="s">
        <v>3372</v>
      </c>
      <c r="F286" s="1184" t="s">
        <v>219</v>
      </c>
    </row>
    <row r="287" spans="1:6">
      <c r="A287" s="1178" t="s">
        <v>3373</v>
      </c>
      <c r="B287" s="1525" t="s">
        <v>3098</v>
      </c>
      <c r="C287" s="1186"/>
      <c r="D287" s="1180" t="s">
        <v>219</v>
      </c>
      <c r="E287" s="1181" t="s">
        <v>3373</v>
      </c>
      <c r="F287" s="1180" t="s">
        <v>219</v>
      </c>
    </row>
    <row r="288" spans="1:6">
      <c r="A288" s="1178" t="s">
        <v>3374</v>
      </c>
      <c r="B288" s="1525" t="s">
        <v>3098</v>
      </c>
      <c r="C288" s="1187"/>
      <c r="D288" s="1184" t="s">
        <v>219</v>
      </c>
      <c r="E288" s="1181" t="s">
        <v>3374</v>
      </c>
      <c r="F288" s="1184" t="s">
        <v>219</v>
      </c>
    </row>
    <row r="289" spans="1:6">
      <c r="A289" s="1178" t="s">
        <v>3375</v>
      </c>
      <c r="B289" s="1525" t="s">
        <v>3098</v>
      </c>
      <c r="C289" s="1186"/>
      <c r="D289" s="1180" t="s">
        <v>219</v>
      </c>
      <c r="E289" s="1181" t="s">
        <v>3375</v>
      </c>
      <c r="F289" s="1180" t="s">
        <v>219</v>
      </c>
    </row>
    <row r="290" spans="1:6">
      <c r="A290" s="1178" t="s">
        <v>3376</v>
      </c>
      <c r="B290" s="1525" t="s">
        <v>3098</v>
      </c>
      <c r="C290" s="1187"/>
      <c r="D290" s="1184" t="s">
        <v>219</v>
      </c>
      <c r="E290" s="1181" t="s">
        <v>3376</v>
      </c>
      <c r="F290" s="1184" t="s">
        <v>219</v>
      </c>
    </row>
    <row r="291" spans="1:6">
      <c r="A291" s="1178" t="s">
        <v>3377</v>
      </c>
      <c r="B291" s="1525" t="s">
        <v>3098</v>
      </c>
      <c r="C291" s="1186"/>
      <c r="D291" s="1180" t="s">
        <v>219</v>
      </c>
      <c r="E291" s="1181" t="s">
        <v>3377</v>
      </c>
      <c r="F291" s="1180" t="s">
        <v>219</v>
      </c>
    </row>
    <row r="292" spans="1:6">
      <c r="A292" s="1178" t="s">
        <v>3378</v>
      </c>
      <c r="B292" s="1525" t="s">
        <v>3098</v>
      </c>
      <c r="C292" s="1187"/>
      <c r="D292" s="1184" t="s">
        <v>219</v>
      </c>
      <c r="E292" s="1181" t="s">
        <v>3378</v>
      </c>
      <c r="F292" s="1184" t="s">
        <v>219</v>
      </c>
    </row>
    <row r="293" spans="1:6">
      <c r="A293" s="1178" t="s">
        <v>3379</v>
      </c>
      <c r="B293" s="1525" t="s">
        <v>3098</v>
      </c>
      <c r="C293" s="1186"/>
      <c r="D293" s="1180" t="s">
        <v>219</v>
      </c>
      <c r="E293" s="1181" t="s">
        <v>3379</v>
      </c>
      <c r="F293" s="1180" t="s">
        <v>219</v>
      </c>
    </row>
    <row r="294" spans="1:6">
      <c r="A294" s="1178" t="s">
        <v>3380</v>
      </c>
      <c r="B294" s="1525" t="s">
        <v>3098</v>
      </c>
      <c r="C294" s="1187"/>
      <c r="D294" s="1184" t="s">
        <v>219</v>
      </c>
      <c r="E294" s="1181" t="s">
        <v>3380</v>
      </c>
      <c r="F294" s="1184" t="s">
        <v>219</v>
      </c>
    </row>
    <row r="295" spans="1:6">
      <c r="A295" s="1178" t="s">
        <v>3381</v>
      </c>
      <c r="B295" s="1525" t="s">
        <v>3098</v>
      </c>
      <c r="C295" s="1186"/>
      <c r="D295" s="1180" t="s">
        <v>219</v>
      </c>
      <c r="E295" s="1181" t="s">
        <v>3381</v>
      </c>
      <c r="F295" s="1180" t="s">
        <v>219</v>
      </c>
    </row>
    <row r="296" spans="1:6">
      <c r="A296" s="1178" t="s">
        <v>3382</v>
      </c>
      <c r="B296" s="1525" t="s">
        <v>3098</v>
      </c>
      <c r="C296" s="1187"/>
      <c r="D296" s="1184" t="s">
        <v>219</v>
      </c>
      <c r="E296" s="1181" t="s">
        <v>3382</v>
      </c>
      <c r="F296" s="1184" t="s">
        <v>219</v>
      </c>
    </row>
    <row r="297" spans="1:6">
      <c r="A297" s="1178" t="s">
        <v>3383</v>
      </c>
      <c r="B297" s="1525" t="s">
        <v>3098</v>
      </c>
      <c r="C297" s="1186"/>
      <c r="D297" s="1180" t="s">
        <v>219</v>
      </c>
      <c r="E297" s="1181" t="s">
        <v>3383</v>
      </c>
      <c r="F297" s="1180" t="s">
        <v>219</v>
      </c>
    </row>
    <row r="298" spans="1:6">
      <c r="A298" s="1178" t="s">
        <v>3384</v>
      </c>
      <c r="B298" s="1525" t="s">
        <v>3098</v>
      </c>
      <c r="C298" s="1187"/>
      <c r="D298" s="1184" t="s">
        <v>219</v>
      </c>
      <c r="E298" s="1181" t="s">
        <v>3384</v>
      </c>
      <c r="F298" s="1184" t="s">
        <v>219</v>
      </c>
    </row>
    <row r="299" spans="1:6">
      <c r="A299" s="1178" t="s">
        <v>3385</v>
      </c>
      <c r="B299" s="1525" t="s">
        <v>3098</v>
      </c>
      <c r="C299" s="1186"/>
      <c r="D299" s="1180" t="s">
        <v>219</v>
      </c>
      <c r="E299" s="1181" t="s">
        <v>3385</v>
      </c>
      <c r="F299" s="1180" t="s">
        <v>219</v>
      </c>
    </row>
    <row r="300" spans="1:6">
      <c r="A300" s="1178" t="s">
        <v>3386</v>
      </c>
      <c r="B300" s="1525" t="s">
        <v>3098</v>
      </c>
      <c r="C300" s="1187"/>
      <c r="D300" s="1184" t="s">
        <v>219</v>
      </c>
      <c r="E300" s="1181" t="s">
        <v>3386</v>
      </c>
      <c r="F300" s="1184" t="s">
        <v>219</v>
      </c>
    </row>
    <row r="301" spans="1:6">
      <c r="A301" s="1178" t="s">
        <v>3387</v>
      </c>
      <c r="B301" s="1525" t="s">
        <v>3098</v>
      </c>
      <c r="C301" s="1186"/>
      <c r="D301" s="1180" t="s">
        <v>219</v>
      </c>
      <c r="E301" s="1181" t="s">
        <v>3387</v>
      </c>
      <c r="F301" s="1180" t="s">
        <v>219</v>
      </c>
    </row>
    <row r="302" spans="1:6">
      <c r="A302" s="1178" t="s">
        <v>3388</v>
      </c>
      <c r="B302" s="1525" t="s">
        <v>3098</v>
      </c>
      <c r="C302" s="1187"/>
      <c r="D302" s="1184" t="s">
        <v>219</v>
      </c>
      <c r="E302" s="1181" t="s">
        <v>3388</v>
      </c>
      <c r="F302" s="1184" t="s">
        <v>219</v>
      </c>
    </row>
    <row r="303" spans="1:6">
      <c r="A303" s="1178" t="s">
        <v>3389</v>
      </c>
      <c r="B303" s="1525" t="s">
        <v>3098</v>
      </c>
      <c r="C303" s="1186"/>
      <c r="D303" s="1180" t="s">
        <v>219</v>
      </c>
      <c r="E303" s="1181" t="s">
        <v>3389</v>
      </c>
      <c r="F303" s="1180" t="s">
        <v>219</v>
      </c>
    </row>
    <row r="304" spans="1:6">
      <c r="A304" s="1178" t="s">
        <v>3390</v>
      </c>
      <c r="B304" s="1525" t="s">
        <v>3098</v>
      </c>
      <c r="C304" s="1187"/>
      <c r="D304" s="1184" t="s">
        <v>219</v>
      </c>
      <c r="E304" s="1181" t="s">
        <v>3390</v>
      </c>
      <c r="F304" s="1184" t="s">
        <v>219</v>
      </c>
    </row>
    <row r="305" spans="1:6">
      <c r="A305" s="1178" t="s">
        <v>3391</v>
      </c>
      <c r="B305" s="1525" t="s">
        <v>3098</v>
      </c>
      <c r="C305" s="1186"/>
      <c r="D305" s="1180" t="s">
        <v>219</v>
      </c>
      <c r="E305" s="1181" t="s">
        <v>3391</v>
      </c>
      <c r="F305" s="1180" t="s">
        <v>219</v>
      </c>
    </row>
    <row r="306" spans="1:6">
      <c r="A306" s="1178" t="s">
        <v>3392</v>
      </c>
      <c r="B306" s="1525" t="s">
        <v>3098</v>
      </c>
      <c r="C306" s="1187"/>
      <c r="D306" s="1184" t="s">
        <v>219</v>
      </c>
      <c r="E306" s="1181" t="s">
        <v>3392</v>
      </c>
      <c r="F306" s="1184" t="s">
        <v>219</v>
      </c>
    </row>
    <row r="307" spans="1:6">
      <c r="A307" s="1178" t="s">
        <v>3393</v>
      </c>
      <c r="B307" s="1525" t="s">
        <v>3098</v>
      </c>
      <c r="C307" s="1186"/>
      <c r="D307" s="1180" t="s">
        <v>219</v>
      </c>
      <c r="E307" s="1181" t="s">
        <v>3393</v>
      </c>
      <c r="F307" s="1180" t="s">
        <v>219</v>
      </c>
    </row>
    <row r="308" spans="1:6">
      <c r="A308" s="1178" t="s">
        <v>3394</v>
      </c>
      <c r="B308" s="1525" t="s">
        <v>3098</v>
      </c>
      <c r="C308" s="1187"/>
      <c r="D308" s="1184" t="s">
        <v>219</v>
      </c>
      <c r="E308" s="1181" t="s">
        <v>3394</v>
      </c>
      <c r="F308" s="1184" t="s">
        <v>219</v>
      </c>
    </row>
    <row r="309" spans="1:6">
      <c r="A309" s="1178" t="s">
        <v>3395</v>
      </c>
      <c r="B309" s="1525" t="s">
        <v>3098</v>
      </c>
      <c r="C309" s="1186"/>
      <c r="D309" s="1180" t="s">
        <v>219</v>
      </c>
      <c r="E309" s="1181" t="s">
        <v>3395</v>
      </c>
      <c r="F309" s="1180" t="s">
        <v>219</v>
      </c>
    </row>
    <row r="310" spans="1:6">
      <c r="A310" s="1178" t="s">
        <v>3396</v>
      </c>
      <c r="B310" s="1525" t="s">
        <v>3098</v>
      </c>
      <c r="C310" s="1187"/>
      <c r="D310" s="1184" t="s">
        <v>219</v>
      </c>
      <c r="E310" s="1181" t="s">
        <v>3396</v>
      </c>
      <c r="F310" s="1184" t="s">
        <v>219</v>
      </c>
    </row>
    <row r="311" spans="1:6">
      <c r="A311" s="1178" t="s">
        <v>3397</v>
      </c>
      <c r="B311" s="1525" t="s">
        <v>3098</v>
      </c>
      <c r="C311" s="1186"/>
      <c r="D311" s="1180" t="s">
        <v>219</v>
      </c>
      <c r="E311" s="1181" t="s">
        <v>3397</v>
      </c>
      <c r="F311" s="1180" t="s">
        <v>219</v>
      </c>
    </row>
    <row r="312" spans="1:6">
      <c r="A312" s="1178" t="s">
        <v>3398</v>
      </c>
      <c r="B312" s="1525" t="s">
        <v>3098</v>
      </c>
      <c r="C312" s="1186"/>
      <c r="D312" s="1180" t="s">
        <v>219</v>
      </c>
      <c r="E312" s="1181" t="s">
        <v>3398</v>
      </c>
      <c r="F312" s="1180" t="s">
        <v>219</v>
      </c>
    </row>
    <row r="313" spans="1:6">
      <c r="A313" s="1178" t="s">
        <v>3399</v>
      </c>
      <c r="B313" s="1525" t="s">
        <v>3098</v>
      </c>
      <c r="C313" s="1187"/>
      <c r="D313" s="1184" t="s">
        <v>219</v>
      </c>
      <c r="E313" s="1181" t="s">
        <v>3399</v>
      </c>
      <c r="F313" s="1184" t="s">
        <v>219</v>
      </c>
    </row>
    <row r="314" spans="1:6">
      <c r="A314" s="1178" t="s">
        <v>3400</v>
      </c>
      <c r="B314" s="1525" t="s">
        <v>3098</v>
      </c>
      <c r="C314" s="1186"/>
      <c r="D314" s="1180" t="s">
        <v>219</v>
      </c>
      <c r="E314" s="1181" t="s">
        <v>3400</v>
      </c>
      <c r="F314" s="1180" t="s">
        <v>219</v>
      </c>
    </row>
    <row r="315" spans="1:6">
      <c r="A315" s="1178" t="s">
        <v>3401</v>
      </c>
      <c r="B315" s="1525" t="s">
        <v>3098</v>
      </c>
      <c r="C315" s="1187"/>
      <c r="D315" s="1184" t="s">
        <v>219</v>
      </c>
      <c r="E315" s="1181" t="s">
        <v>3401</v>
      </c>
      <c r="F315" s="1184" t="s">
        <v>219</v>
      </c>
    </row>
    <row r="316" spans="1:6">
      <c r="A316" s="1178" t="s">
        <v>3402</v>
      </c>
      <c r="B316" s="1525" t="s">
        <v>3098</v>
      </c>
      <c r="C316" s="1186"/>
      <c r="D316" s="1180" t="s">
        <v>219</v>
      </c>
      <c r="E316" s="1181" t="s">
        <v>3402</v>
      </c>
      <c r="F316" s="1180" t="s">
        <v>219</v>
      </c>
    </row>
    <row r="317" spans="1:6">
      <c r="A317" s="1178" t="s">
        <v>3403</v>
      </c>
      <c r="B317" s="1525" t="s">
        <v>3098</v>
      </c>
      <c r="C317" s="1187"/>
      <c r="D317" s="1184" t="s">
        <v>219</v>
      </c>
      <c r="E317" s="1181" t="s">
        <v>3403</v>
      </c>
      <c r="F317" s="1184" t="s">
        <v>219</v>
      </c>
    </row>
    <row r="318" spans="1:6">
      <c r="A318" s="1178" t="s">
        <v>3404</v>
      </c>
      <c r="B318" s="1525" t="s">
        <v>3098</v>
      </c>
      <c r="C318" s="1186"/>
      <c r="D318" s="1180" t="s">
        <v>219</v>
      </c>
      <c r="E318" s="1181" t="s">
        <v>3404</v>
      </c>
      <c r="F318" s="1180" t="s">
        <v>219</v>
      </c>
    </row>
    <row r="319" spans="1:6">
      <c r="A319" s="1178" t="s">
        <v>3405</v>
      </c>
      <c r="B319" s="1525" t="s">
        <v>3098</v>
      </c>
      <c r="C319" s="1187"/>
      <c r="D319" s="1184" t="s">
        <v>219</v>
      </c>
      <c r="E319" s="1181" t="s">
        <v>3405</v>
      </c>
      <c r="F319" s="1184" t="s">
        <v>219</v>
      </c>
    </row>
    <row r="320" spans="1:6">
      <c r="A320" s="1178" t="s">
        <v>3406</v>
      </c>
      <c r="B320" s="1525" t="s">
        <v>3098</v>
      </c>
      <c r="C320" s="1186"/>
      <c r="D320" s="1180" t="s">
        <v>219</v>
      </c>
      <c r="E320" s="1181" t="s">
        <v>3406</v>
      </c>
      <c r="F320" s="1180" t="s">
        <v>219</v>
      </c>
    </row>
    <row r="321" spans="1:6">
      <c r="A321" s="1178" t="s">
        <v>3407</v>
      </c>
      <c r="B321" s="1525" t="s">
        <v>3098</v>
      </c>
      <c r="C321" s="1187"/>
      <c r="D321" s="1184" t="s">
        <v>219</v>
      </c>
      <c r="E321" s="1181" t="s">
        <v>3407</v>
      </c>
      <c r="F321" s="1184" t="s">
        <v>219</v>
      </c>
    </row>
    <row r="322" spans="1:6">
      <c r="A322" s="1178" t="s">
        <v>3408</v>
      </c>
      <c r="B322" s="1525" t="s">
        <v>3098</v>
      </c>
      <c r="C322" s="1186"/>
      <c r="D322" s="1180" t="s">
        <v>219</v>
      </c>
      <c r="E322" s="1181" t="s">
        <v>3408</v>
      </c>
      <c r="F322" s="1180" t="s">
        <v>219</v>
      </c>
    </row>
    <row r="323" spans="1:6">
      <c r="A323" s="1178" t="s">
        <v>3409</v>
      </c>
      <c r="B323" s="1525" t="s">
        <v>3098</v>
      </c>
      <c r="C323" s="1187"/>
      <c r="D323" s="1184" t="s">
        <v>219</v>
      </c>
      <c r="E323" s="1181" t="s">
        <v>3409</v>
      </c>
      <c r="F323" s="1184" t="s">
        <v>219</v>
      </c>
    </row>
    <row r="324" spans="1:6">
      <c r="A324" s="1178" t="s">
        <v>3410</v>
      </c>
      <c r="B324" s="1525" t="s">
        <v>3098</v>
      </c>
      <c r="C324" s="1186"/>
      <c r="D324" s="1180" t="s">
        <v>219</v>
      </c>
      <c r="E324" s="1181" t="s">
        <v>3410</v>
      </c>
      <c r="F324" s="1180" t="s">
        <v>219</v>
      </c>
    </row>
    <row r="325" spans="1:6">
      <c r="A325" s="1178" t="s">
        <v>3411</v>
      </c>
      <c r="B325" s="1525" t="s">
        <v>3098</v>
      </c>
      <c r="C325" s="1187"/>
      <c r="D325" s="1184" t="s">
        <v>219</v>
      </c>
      <c r="E325" s="1181" t="s">
        <v>3411</v>
      </c>
      <c r="F325" s="1184" t="s">
        <v>219</v>
      </c>
    </row>
    <row r="326" spans="1:6">
      <c r="A326" s="1178" t="s">
        <v>3412</v>
      </c>
      <c r="B326" s="1525" t="s">
        <v>3098</v>
      </c>
      <c r="C326" s="1186"/>
      <c r="D326" s="1180" t="s">
        <v>219</v>
      </c>
      <c r="E326" s="1181" t="s">
        <v>3412</v>
      </c>
      <c r="F326" s="1180" t="s">
        <v>219</v>
      </c>
    </row>
    <row r="327" spans="1:6">
      <c r="A327" s="1178" t="s">
        <v>3413</v>
      </c>
      <c r="B327" s="1525" t="s">
        <v>3098</v>
      </c>
      <c r="C327" s="1187"/>
      <c r="D327" s="1184" t="s">
        <v>219</v>
      </c>
      <c r="E327" s="1181" t="s">
        <v>3413</v>
      </c>
      <c r="F327" s="1184" t="s">
        <v>219</v>
      </c>
    </row>
    <row r="328" spans="1:6">
      <c r="A328" s="1178" t="s">
        <v>3414</v>
      </c>
      <c r="B328" s="1525" t="s">
        <v>3098</v>
      </c>
      <c r="C328" s="1186"/>
      <c r="D328" s="1180" t="s">
        <v>219</v>
      </c>
      <c r="E328" s="1181" t="s">
        <v>3414</v>
      </c>
      <c r="F328" s="1180" t="s">
        <v>219</v>
      </c>
    </row>
    <row r="329" spans="1:6">
      <c r="A329" s="1178" t="s">
        <v>3415</v>
      </c>
      <c r="B329" s="1525" t="s">
        <v>3098</v>
      </c>
      <c r="C329" s="1187"/>
      <c r="D329" s="1184" t="s">
        <v>219</v>
      </c>
      <c r="E329" s="1181" t="s">
        <v>3415</v>
      </c>
      <c r="F329" s="1184" t="s">
        <v>219</v>
      </c>
    </row>
    <row r="330" spans="1:6">
      <c r="A330" s="1178" t="s">
        <v>3416</v>
      </c>
      <c r="B330" s="1525" t="s">
        <v>3098</v>
      </c>
      <c r="C330" s="1186"/>
      <c r="D330" s="1180" t="s">
        <v>219</v>
      </c>
      <c r="E330" s="1181" t="s">
        <v>3416</v>
      </c>
      <c r="F330" s="1180" t="s">
        <v>219</v>
      </c>
    </row>
    <row r="331" spans="1:6">
      <c r="A331" s="1178" t="s">
        <v>3417</v>
      </c>
      <c r="B331" s="1525" t="s">
        <v>3098</v>
      </c>
      <c r="C331" s="1187"/>
      <c r="D331" s="1184" t="s">
        <v>219</v>
      </c>
      <c r="E331" s="1181" t="s">
        <v>3417</v>
      </c>
      <c r="F331" s="1184" t="s">
        <v>219</v>
      </c>
    </row>
    <row r="332" spans="1:6">
      <c r="A332" s="1178" t="s">
        <v>3418</v>
      </c>
      <c r="B332" s="1525" t="s">
        <v>3098</v>
      </c>
      <c r="C332" s="1186"/>
      <c r="D332" s="1180" t="s">
        <v>219</v>
      </c>
      <c r="E332" s="1181" t="s">
        <v>3418</v>
      </c>
      <c r="F332" s="1180" t="s">
        <v>219</v>
      </c>
    </row>
    <row r="333" spans="1:6">
      <c r="A333" s="1178" t="s">
        <v>3419</v>
      </c>
      <c r="B333" s="1525" t="s">
        <v>3098</v>
      </c>
      <c r="C333" s="1187"/>
      <c r="D333" s="1184" t="s">
        <v>219</v>
      </c>
      <c r="E333" s="1181" t="s">
        <v>3419</v>
      </c>
      <c r="F333" s="1184" t="s">
        <v>219</v>
      </c>
    </row>
    <row r="334" spans="1:6">
      <c r="A334" s="1178" t="s">
        <v>3420</v>
      </c>
      <c r="B334" s="1525" t="s">
        <v>3098</v>
      </c>
      <c r="C334" s="1186"/>
      <c r="D334" s="1180" t="s">
        <v>219</v>
      </c>
      <c r="E334" s="1181" t="s">
        <v>3420</v>
      </c>
      <c r="F334" s="1180" t="s">
        <v>219</v>
      </c>
    </row>
    <row r="335" spans="1:6">
      <c r="A335" s="1178" t="s">
        <v>3421</v>
      </c>
      <c r="B335" s="1525" t="s">
        <v>3098</v>
      </c>
      <c r="C335" s="1187"/>
      <c r="D335" s="1184" t="s">
        <v>219</v>
      </c>
      <c r="E335" s="1181" t="s">
        <v>3421</v>
      </c>
      <c r="F335" s="1184" t="s">
        <v>219</v>
      </c>
    </row>
    <row r="336" spans="1:6">
      <c r="A336" s="1178" t="s">
        <v>3422</v>
      </c>
      <c r="B336" s="1525" t="s">
        <v>3098</v>
      </c>
      <c r="C336" s="1186"/>
      <c r="D336" s="1180" t="s">
        <v>219</v>
      </c>
      <c r="E336" s="1181" t="s">
        <v>3422</v>
      </c>
      <c r="F336" s="1180" t="s">
        <v>219</v>
      </c>
    </row>
    <row r="337" spans="1:6">
      <c r="A337" s="1178" t="s">
        <v>3423</v>
      </c>
      <c r="B337" s="1525" t="s">
        <v>3098</v>
      </c>
      <c r="C337" s="1187"/>
      <c r="D337" s="1184" t="s">
        <v>219</v>
      </c>
      <c r="E337" s="1181" t="s">
        <v>3423</v>
      </c>
      <c r="F337" s="1184" t="s">
        <v>219</v>
      </c>
    </row>
    <row r="338" spans="1:6">
      <c r="A338" s="1178" t="s">
        <v>3424</v>
      </c>
      <c r="B338" s="1525" t="s">
        <v>3098</v>
      </c>
      <c r="C338" s="1186"/>
      <c r="D338" s="1180" t="s">
        <v>219</v>
      </c>
      <c r="E338" s="1181" t="s">
        <v>3424</v>
      </c>
      <c r="F338" s="1180" t="s">
        <v>219</v>
      </c>
    </row>
    <row r="339" spans="1:6">
      <c r="A339" s="1178" t="s">
        <v>3425</v>
      </c>
      <c r="B339" s="1525" t="s">
        <v>3098</v>
      </c>
      <c r="C339" s="1187"/>
      <c r="D339" s="1184" t="s">
        <v>219</v>
      </c>
      <c r="E339" s="1181" t="s">
        <v>3425</v>
      </c>
      <c r="F339" s="1184" t="s">
        <v>219</v>
      </c>
    </row>
    <row r="340" spans="1:6">
      <c r="A340" s="1178" t="s">
        <v>3426</v>
      </c>
      <c r="B340" s="1525" t="s">
        <v>3098</v>
      </c>
      <c r="C340" s="1186"/>
      <c r="D340" s="1180" t="s">
        <v>219</v>
      </c>
      <c r="E340" s="1181" t="s">
        <v>3426</v>
      </c>
      <c r="F340" s="1180" t="s">
        <v>219</v>
      </c>
    </row>
    <row r="341" spans="1:6">
      <c r="A341" s="1178" t="s">
        <v>3427</v>
      </c>
      <c r="B341" s="1525" t="s">
        <v>3098</v>
      </c>
      <c r="C341" s="1187"/>
      <c r="D341" s="1184" t="s">
        <v>219</v>
      </c>
      <c r="E341" s="1181" t="s">
        <v>3427</v>
      </c>
      <c r="F341" s="1184" t="s">
        <v>219</v>
      </c>
    </row>
    <row r="342" spans="1:6">
      <c r="A342" s="1178" t="s">
        <v>3428</v>
      </c>
      <c r="B342" s="1525" t="s">
        <v>3098</v>
      </c>
      <c r="C342" s="1186"/>
      <c r="D342" s="1180" t="s">
        <v>219</v>
      </c>
      <c r="E342" s="1181" t="s">
        <v>3428</v>
      </c>
      <c r="F342" s="1180" t="s">
        <v>219</v>
      </c>
    </row>
    <row r="343" spans="1:6">
      <c r="A343" s="1178" t="s">
        <v>3429</v>
      </c>
      <c r="B343" s="1525" t="s">
        <v>3098</v>
      </c>
      <c r="C343" s="1187"/>
      <c r="D343" s="1184" t="s">
        <v>219</v>
      </c>
      <c r="E343" s="1181" t="s">
        <v>3429</v>
      </c>
      <c r="F343" s="1184" t="s">
        <v>219</v>
      </c>
    </row>
    <row r="344" spans="1:6">
      <c r="A344" s="1178" t="s">
        <v>3430</v>
      </c>
      <c r="B344" s="1525" t="s">
        <v>3098</v>
      </c>
      <c r="C344" s="1186"/>
      <c r="D344" s="1180" t="s">
        <v>219</v>
      </c>
      <c r="E344" s="1181" t="s">
        <v>3430</v>
      </c>
      <c r="F344" s="1180" t="s">
        <v>219</v>
      </c>
    </row>
    <row r="345" spans="1:6">
      <c r="A345" s="1178" t="s">
        <v>3431</v>
      </c>
      <c r="B345" s="1525" t="s">
        <v>3098</v>
      </c>
      <c r="C345" s="1187"/>
      <c r="D345" s="1184" t="s">
        <v>219</v>
      </c>
      <c r="E345" s="1181" t="s">
        <v>3431</v>
      </c>
      <c r="F345" s="1184" t="s">
        <v>219</v>
      </c>
    </row>
    <row r="346" spans="1:6">
      <c r="A346" s="1178" t="s">
        <v>3432</v>
      </c>
      <c r="B346" s="1525" t="s">
        <v>3098</v>
      </c>
      <c r="C346" s="1186"/>
      <c r="D346" s="1180" t="s">
        <v>219</v>
      </c>
      <c r="E346" s="1181" t="s">
        <v>3432</v>
      </c>
      <c r="F346" s="1180" t="s">
        <v>219</v>
      </c>
    </row>
    <row r="347" spans="1:6">
      <c r="A347" s="1178" t="s">
        <v>3433</v>
      </c>
      <c r="B347" s="1525" t="s">
        <v>3098</v>
      </c>
      <c r="C347" s="1187"/>
      <c r="D347" s="1184" t="s">
        <v>219</v>
      </c>
      <c r="E347" s="1181" t="s">
        <v>3433</v>
      </c>
      <c r="F347" s="1184" t="s">
        <v>219</v>
      </c>
    </row>
    <row r="348" spans="1:6">
      <c r="A348" s="1178" t="s">
        <v>3434</v>
      </c>
      <c r="B348" s="1525" t="s">
        <v>3098</v>
      </c>
      <c r="C348" s="1186"/>
      <c r="D348" s="1180" t="s">
        <v>219</v>
      </c>
      <c r="E348" s="1181" t="s">
        <v>3434</v>
      </c>
      <c r="F348" s="1180" t="s">
        <v>219</v>
      </c>
    </row>
    <row r="349" spans="1:6">
      <c r="A349" s="1178" t="s">
        <v>3435</v>
      </c>
      <c r="B349" s="1525" t="s">
        <v>3098</v>
      </c>
      <c r="C349" s="1187"/>
      <c r="D349" s="1184" t="s">
        <v>219</v>
      </c>
      <c r="E349" s="1181" t="s">
        <v>3435</v>
      </c>
      <c r="F349" s="1184" t="s">
        <v>219</v>
      </c>
    </row>
    <row r="350" spans="1:6">
      <c r="A350" s="1178" t="s">
        <v>3436</v>
      </c>
      <c r="B350" s="1525" t="s">
        <v>3098</v>
      </c>
      <c r="C350" s="1186"/>
      <c r="D350" s="1180" t="s">
        <v>219</v>
      </c>
      <c r="E350" s="1181" t="s">
        <v>3436</v>
      </c>
      <c r="F350" s="1180" t="s">
        <v>219</v>
      </c>
    </row>
    <row r="351" spans="1:6">
      <c r="A351" s="1178" t="s">
        <v>3437</v>
      </c>
      <c r="B351" s="1525" t="s">
        <v>3098</v>
      </c>
      <c r="C351" s="1186"/>
      <c r="D351" s="1180" t="s">
        <v>219</v>
      </c>
      <c r="E351" s="1181" t="s">
        <v>3437</v>
      </c>
      <c r="F351" s="1180" t="s">
        <v>219</v>
      </c>
    </row>
    <row r="352" spans="1:6">
      <c r="A352" s="1178" t="s">
        <v>3438</v>
      </c>
      <c r="B352" s="1525" t="s">
        <v>3098</v>
      </c>
      <c r="C352" s="1187"/>
      <c r="D352" s="1184" t="s">
        <v>219</v>
      </c>
      <c r="E352" s="1181" t="s">
        <v>3438</v>
      </c>
      <c r="F352" s="1184" t="s">
        <v>219</v>
      </c>
    </row>
    <row r="353" spans="1:6">
      <c r="A353" s="1178" t="s">
        <v>3439</v>
      </c>
      <c r="B353" s="1525" t="s">
        <v>3098</v>
      </c>
      <c r="C353" s="1186"/>
      <c r="D353" s="1180" t="s">
        <v>219</v>
      </c>
      <c r="E353" s="1181" t="s">
        <v>3439</v>
      </c>
      <c r="F353" s="1180" t="s">
        <v>219</v>
      </c>
    </row>
    <row r="354" spans="1:6">
      <c r="A354" s="1178" t="s">
        <v>3440</v>
      </c>
      <c r="B354" s="1525" t="s">
        <v>3098</v>
      </c>
      <c r="C354" s="1187"/>
      <c r="D354" s="1184" t="s">
        <v>219</v>
      </c>
      <c r="E354" s="1181" t="s">
        <v>3440</v>
      </c>
      <c r="F354" s="1184" t="s">
        <v>219</v>
      </c>
    </row>
    <row r="355" spans="1:6">
      <c r="A355" s="1178" t="s">
        <v>3441</v>
      </c>
      <c r="B355" s="1525" t="s">
        <v>3098</v>
      </c>
      <c r="C355" s="1186"/>
      <c r="D355" s="1180" t="s">
        <v>219</v>
      </c>
      <c r="E355" s="1181" t="s">
        <v>3441</v>
      </c>
      <c r="F355" s="1180" t="s">
        <v>219</v>
      </c>
    </row>
    <row r="356" spans="1:6">
      <c r="A356" s="1178" t="s">
        <v>3442</v>
      </c>
      <c r="B356" s="1525" t="s">
        <v>3098</v>
      </c>
      <c r="C356" s="1187"/>
      <c r="D356" s="1184" t="s">
        <v>219</v>
      </c>
      <c r="E356" s="1181" t="s">
        <v>3442</v>
      </c>
      <c r="F356" s="1184" t="s">
        <v>219</v>
      </c>
    </row>
    <row r="357" spans="1:6">
      <c r="A357" s="1178" t="s">
        <v>3443</v>
      </c>
      <c r="B357" s="1525" t="s">
        <v>3098</v>
      </c>
      <c r="C357" s="1186"/>
      <c r="D357" s="1180" t="s">
        <v>219</v>
      </c>
      <c r="E357" s="1181" t="s">
        <v>3443</v>
      </c>
      <c r="F357" s="1180" t="s">
        <v>219</v>
      </c>
    </row>
    <row r="358" spans="1:6">
      <c r="A358" s="1178" t="s">
        <v>3444</v>
      </c>
      <c r="B358" s="1525" t="s">
        <v>3098</v>
      </c>
      <c r="C358" s="1187"/>
      <c r="D358" s="1184" t="s">
        <v>219</v>
      </c>
      <c r="E358" s="1181" t="s">
        <v>3444</v>
      </c>
      <c r="F358" s="1184" t="s">
        <v>219</v>
      </c>
    </row>
    <row r="359" spans="1:6">
      <c r="A359" s="1178" t="s">
        <v>3445</v>
      </c>
      <c r="B359" s="1525" t="s">
        <v>3098</v>
      </c>
      <c r="C359" s="1186"/>
      <c r="D359" s="1180" t="s">
        <v>219</v>
      </c>
      <c r="E359" s="1181" t="s">
        <v>3445</v>
      </c>
      <c r="F359" s="1180" t="s">
        <v>219</v>
      </c>
    </row>
    <row r="360" spans="1:6">
      <c r="A360" s="1178" t="s">
        <v>3446</v>
      </c>
      <c r="B360" s="1525" t="s">
        <v>3098</v>
      </c>
      <c r="C360" s="1187"/>
      <c r="D360" s="1184" t="s">
        <v>219</v>
      </c>
      <c r="E360" s="1181" t="s">
        <v>3446</v>
      </c>
      <c r="F360" s="1184" t="s">
        <v>219</v>
      </c>
    </row>
    <row r="361" spans="1:6">
      <c r="A361" s="1178" t="s">
        <v>3447</v>
      </c>
      <c r="B361" s="1525" t="s">
        <v>3098</v>
      </c>
      <c r="C361" s="1186"/>
      <c r="D361" s="1180" t="s">
        <v>219</v>
      </c>
      <c r="E361" s="1181" t="s">
        <v>3447</v>
      </c>
      <c r="F361" s="1180" t="s">
        <v>219</v>
      </c>
    </row>
    <row r="362" spans="1:6">
      <c r="A362" s="1178" t="s">
        <v>3448</v>
      </c>
      <c r="B362" s="1525" t="s">
        <v>3098</v>
      </c>
      <c r="C362" s="1187"/>
      <c r="D362" s="1184" t="s">
        <v>219</v>
      </c>
      <c r="E362" s="1181" t="s">
        <v>3448</v>
      </c>
      <c r="F362" s="1184" t="s">
        <v>219</v>
      </c>
    </row>
    <row r="363" spans="1:6">
      <c r="A363" s="1178" t="s">
        <v>3449</v>
      </c>
      <c r="B363" s="1525" t="s">
        <v>3098</v>
      </c>
      <c r="C363" s="1186"/>
      <c r="D363" s="1180" t="s">
        <v>219</v>
      </c>
      <c r="E363" s="1181" t="s">
        <v>3449</v>
      </c>
      <c r="F363" s="1180" t="s">
        <v>219</v>
      </c>
    </row>
    <row r="364" spans="1:6">
      <c r="A364" s="1178" t="s">
        <v>3450</v>
      </c>
      <c r="B364" s="1525" t="s">
        <v>3098</v>
      </c>
      <c r="C364" s="1187"/>
      <c r="D364" s="1184" t="s">
        <v>219</v>
      </c>
      <c r="E364" s="1181" t="s">
        <v>3450</v>
      </c>
      <c r="F364" s="1184" t="s">
        <v>219</v>
      </c>
    </row>
    <row r="365" spans="1:6">
      <c r="A365" s="1178" t="s">
        <v>3451</v>
      </c>
      <c r="B365" s="1525" t="s">
        <v>3098</v>
      </c>
      <c r="C365" s="1186"/>
      <c r="D365" s="1180" t="s">
        <v>219</v>
      </c>
      <c r="E365" s="1181" t="s">
        <v>3451</v>
      </c>
      <c r="F365" s="1180" t="s">
        <v>219</v>
      </c>
    </row>
    <row r="366" spans="1:6">
      <c r="A366" s="1178" t="s">
        <v>3452</v>
      </c>
      <c r="B366" s="1525" t="s">
        <v>3098</v>
      </c>
      <c r="C366" s="1187"/>
      <c r="D366" s="1184" t="s">
        <v>219</v>
      </c>
      <c r="E366" s="1181" t="s">
        <v>3452</v>
      </c>
      <c r="F366" s="1184" t="s">
        <v>219</v>
      </c>
    </row>
    <row r="367" spans="1:6">
      <c r="A367" s="1178" t="s">
        <v>3453</v>
      </c>
      <c r="B367" s="1525" t="s">
        <v>3098</v>
      </c>
      <c r="C367" s="1186"/>
      <c r="D367" s="1180" t="s">
        <v>219</v>
      </c>
      <c r="E367" s="1181" t="s">
        <v>3453</v>
      </c>
      <c r="F367" s="1180" t="s">
        <v>219</v>
      </c>
    </row>
    <row r="368" spans="1:6">
      <c r="A368" s="1178" t="s">
        <v>3454</v>
      </c>
      <c r="B368" s="1525" t="s">
        <v>3098</v>
      </c>
      <c r="C368" s="1187"/>
      <c r="D368" s="1184" t="s">
        <v>219</v>
      </c>
      <c r="E368" s="1181" t="s">
        <v>3454</v>
      </c>
      <c r="F368" s="1184" t="s">
        <v>219</v>
      </c>
    </row>
    <row r="369" spans="1:6">
      <c r="A369" s="1178" t="s">
        <v>3455</v>
      </c>
      <c r="B369" s="1525" t="s">
        <v>3098</v>
      </c>
      <c r="C369" s="1186"/>
      <c r="D369" s="1180" t="s">
        <v>219</v>
      </c>
      <c r="E369" s="1181" t="s">
        <v>3455</v>
      </c>
      <c r="F369" s="1180" t="s">
        <v>219</v>
      </c>
    </row>
    <row r="370" spans="1:6">
      <c r="A370" s="1178" t="s">
        <v>3456</v>
      </c>
      <c r="B370" s="1525" t="s">
        <v>3098</v>
      </c>
      <c r="C370" s="1187"/>
      <c r="D370" s="1184" t="s">
        <v>219</v>
      </c>
      <c r="E370" s="1181" t="s">
        <v>3456</v>
      </c>
      <c r="F370" s="1184" t="s">
        <v>219</v>
      </c>
    </row>
    <row r="371" spans="1:6">
      <c r="A371" s="1178" t="s">
        <v>3457</v>
      </c>
      <c r="B371" s="1525" t="s">
        <v>3098</v>
      </c>
      <c r="C371" s="1186"/>
      <c r="D371" s="1180" t="s">
        <v>219</v>
      </c>
      <c r="E371" s="1181" t="s">
        <v>3457</v>
      </c>
      <c r="F371" s="1180" t="s">
        <v>219</v>
      </c>
    </row>
    <row r="372" spans="1:6">
      <c r="A372" s="1178" t="s">
        <v>3458</v>
      </c>
      <c r="B372" s="1525" t="s">
        <v>3098</v>
      </c>
      <c r="C372" s="1187"/>
      <c r="D372" s="1184" t="s">
        <v>219</v>
      </c>
      <c r="E372" s="1181" t="s">
        <v>3458</v>
      </c>
      <c r="F372" s="1184" t="s">
        <v>219</v>
      </c>
    </row>
    <row r="373" spans="1:6">
      <c r="A373" s="1178" t="s">
        <v>3459</v>
      </c>
      <c r="B373" s="1525" t="s">
        <v>3098</v>
      </c>
      <c r="C373" s="1186"/>
      <c r="D373" s="1180" t="s">
        <v>219</v>
      </c>
      <c r="E373" s="1181" t="s">
        <v>3459</v>
      </c>
      <c r="F373" s="1180" t="s">
        <v>219</v>
      </c>
    </row>
    <row r="374" spans="1:6">
      <c r="A374" s="1178" t="s">
        <v>3460</v>
      </c>
      <c r="B374" s="1525" t="s">
        <v>3098</v>
      </c>
      <c r="C374" s="1187"/>
      <c r="D374" s="1184" t="s">
        <v>219</v>
      </c>
      <c r="E374" s="1181" t="s">
        <v>3460</v>
      </c>
      <c r="F374" s="1184" t="s">
        <v>219</v>
      </c>
    </row>
    <row r="375" spans="1:6">
      <c r="A375" s="1178" t="s">
        <v>3461</v>
      </c>
      <c r="B375" s="1525" t="s">
        <v>3098</v>
      </c>
      <c r="C375" s="1186"/>
      <c r="D375" s="1180" t="s">
        <v>219</v>
      </c>
      <c r="E375" s="1181" t="s">
        <v>3461</v>
      </c>
      <c r="F375" s="1180" t="s">
        <v>219</v>
      </c>
    </row>
    <row r="376" spans="1:6">
      <c r="A376" s="1178" t="s">
        <v>3462</v>
      </c>
      <c r="B376" s="1525" t="s">
        <v>3098</v>
      </c>
      <c r="C376" s="1187"/>
      <c r="D376" s="1184" t="s">
        <v>219</v>
      </c>
      <c r="E376" s="1181" t="s">
        <v>3462</v>
      </c>
      <c r="F376" s="1184" t="s">
        <v>219</v>
      </c>
    </row>
    <row r="377" spans="1:6">
      <c r="A377" s="1178" t="s">
        <v>3463</v>
      </c>
      <c r="B377" s="1525" t="s">
        <v>3098</v>
      </c>
      <c r="C377" s="1186"/>
      <c r="D377" s="1180" t="s">
        <v>219</v>
      </c>
      <c r="E377" s="1181" t="s">
        <v>3463</v>
      </c>
      <c r="F377" s="1180" t="s">
        <v>219</v>
      </c>
    </row>
    <row r="378" spans="1:6">
      <c r="A378" s="1178" t="s">
        <v>3464</v>
      </c>
      <c r="B378" s="1525" t="s">
        <v>3098</v>
      </c>
      <c r="C378" s="1187"/>
      <c r="D378" s="1184" t="s">
        <v>219</v>
      </c>
      <c r="E378" s="1181" t="s">
        <v>3464</v>
      </c>
      <c r="F378" s="1184" t="s">
        <v>219</v>
      </c>
    </row>
    <row r="379" spans="1:6">
      <c r="A379" s="1178" t="s">
        <v>3465</v>
      </c>
      <c r="B379" s="1525" t="s">
        <v>3098</v>
      </c>
      <c r="C379" s="1186"/>
      <c r="D379" s="1180" t="s">
        <v>219</v>
      </c>
      <c r="E379" s="1181" t="s">
        <v>3465</v>
      </c>
      <c r="F379" s="1180" t="s">
        <v>219</v>
      </c>
    </row>
    <row r="380" spans="1:6">
      <c r="A380" s="1178" t="s">
        <v>3466</v>
      </c>
      <c r="B380" s="1525" t="s">
        <v>3098</v>
      </c>
      <c r="C380" s="1187"/>
      <c r="D380" s="1184" t="s">
        <v>219</v>
      </c>
      <c r="E380" s="1181" t="s">
        <v>3466</v>
      </c>
      <c r="F380" s="1184" t="s">
        <v>219</v>
      </c>
    </row>
    <row r="381" spans="1:6">
      <c r="A381" s="1178" t="s">
        <v>3467</v>
      </c>
      <c r="B381" s="1525" t="s">
        <v>3098</v>
      </c>
      <c r="C381" s="1186"/>
      <c r="D381" s="1180" t="s">
        <v>219</v>
      </c>
      <c r="E381" s="1181" t="s">
        <v>3467</v>
      </c>
      <c r="F381" s="1180" t="s">
        <v>219</v>
      </c>
    </row>
    <row r="382" spans="1:6">
      <c r="A382" s="1178" t="s">
        <v>3468</v>
      </c>
      <c r="B382" s="1525" t="s">
        <v>3098</v>
      </c>
      <c r="C382" s="1187"/>
      <c r="D382" s="1184" t="s">
        <v>219</v>
      </c>
      <c r="E382" s="1181" t="s">
        <v>3468</v>
      </c>
      <c r="F382" s="1184" t="s">
        <v>219</v>
      </c>
    </row>
    <row r="383" spans="1:6">
      <c r="A383" s="1178" t="s">
        <v>3469</v>
      </c>
      <c r="B383" s="1525" t="s">
        <v>3098</v>
      </c>
      <c r="C383" s="1186"/>
      <c r="D383" s="1180" t="s">
        <v>219</v>
      </c>
      <c r="E383" s="1181" t="s">
        <v>3469</v>
      </c>
      <c r="F383" s="1180" t="s">
        <v>219</v>
      </c>
    </row>
    <row r="384" spans="1:6">
      <c r="A384" s="1178" t="s">
        <v>3470</v>
      </c>
      <c r="B384" s="1525" t="s">
        <v>3098</v>
      </c>
      <c r="C384" s="1187"/>
      <c r="D384" s="1184" t="s">
        <v>219</v>
      </c>
      <c r="E384" s="1181" t="s">
        <v>3470</v>
      </c>
      <c r="F384" s="1184" t="s">
        <v>219</v>
      </c>
    </row>
    <row r="385" spans="1:6">
      <c r="A385" s="1178" t="s">
        <v>3471</v>
      </c>
      <c r="B385" s="1525" t="s">
        <v>3098</v>
      </c>
      <c r="C385" s="1186"/>
      <c r="D385" s="1180" t="s">
        <v>219</v>
      </c>
      <c r="E385" s="1181" t="s">
        <v>3471</v>
      </c>
      <c r="F385" s="1180" t="s">
        <v>219</v>
      </c>
    </row>
    <row r="386" spans="1:6">
      <c r="A386" s="1178" t="s">
        <v>3472</v>
      </c>
      <c r="B386" s="1525" t="s">
        <v>3098</v>
      </c>
      <c r="C386" s="1187"/>
      <c r="D386" s="1184" t="s">
        <v>219</v>
      </c>
      <c r="E386" s="1181" t="s">
        <v>3472</v>
      </c>
      <c r="F386" s="1184" t="s">
        <v>219</v>
      </c>
    </row>
    <row r="387" spans="1:6">
      <c r="A387" s="1178" t="s">
        <v>3473</v>
      </c>
      <c r="B387" s="1525" t="s">
        <v>3098</v>
      </c>
      <c r="C387" s="1186"/>
      <c r="D387" s="1180" t="s">
        <v>219</v>
      </c>
      <c r="E387" s="1181" t="s">
        <v>3473</v>
      </c>
      <c r="F387" s="1180" t="s">
        <v>219</v>
      </c>
    </row>
    <row r="388" spans="1:6">
      <c r="A388" s="1178" t="s">
        <v>3474</v>
      </c>
      <c r="B388" s="1525" t="s">
        <v>3098</v>
      </c>
      <c r="C388" s="1187"/>
      <c r="D388" s="1184" t="s">
        <v>219</v>
      </c>
      <c r="E388" s="1181" t="s">
        <v>3474</v>
      </c>
      <c r="F388" s="1184" t="s">
        <v>219</v>
      </c>
    </row>
    <row r="389" spans="1:6">
      <c r="A389" s="1178" t="s">
        <v>3475</v>
      </c>
      <c r="B389" s="1525" t="s">
        <v>3098</v>
      </c>
      <c r="C389" s="1186"/>
      <c r="D389" s="1180" t="s">
        <v>219</v>
      </c>
      <c r="E389" s="1181" t="s">
        <v>3475</v>
      </c>
      <c r="F389" s="1180" t="s">
        <v>219</v>
      </c>
    </row>
    <row r="390" spans="1:6">
      <c r="A390" s="1178" t="s">
        <v>3476</v>
      </c>
      <c r="B390" s="1525" t="s">
        <v>3098</v>
      </c>
      <c r="C390" s="1186"/>
      <c r="D390" s="1180" t="s">
        <v>219</v>
      </c>
      <c r="E390" s="1181" t="s">
        <v>3476</v>
      </c>
      <c r="F390" s="1180" t="s">
        <v>219</v>
      </c>
    </row>
    <row r="391" spans="1:6">
      <c r="A391" s="1178" t="s">
        <v>3477</v>
      </c>
      <c r="B391" s="1525" t="s">
        <v>3098</v>
      </c>
      <c r="C391" s="1187"/>
      <c r="D391" s="1184" t="s">
        <v>219</v>
      </c>
      <c r="E391" s="1181" t="s">
        <v>3477</v>
      </c>
      <c r="F391" s="1184" t="s">
        <v>219</v>
      </c>
    </row>
    <row r="392" spans="1:6">
      <c r="A392" s="1178" t="s">
        <v>3478</v>
      </c>
      <c r="B392" s="1525" t="s">
        <v>3098</v>
      </c>
      <c r="C392" s="1186"/>
      <c r="D392" s="1180" t="s">
        <v>219</v>
      </c>
      <c r="E392" s="1181" t="s">
        <v>3478</v>
      </c>
      <c r="F392" s="1180" t="s">
        <v>219</v>
      </c>
    </row>
    <row r="393" spans="1:6">
      <c r="A393" s="1178" t="s">
        <v>3479</v>
      </c>
      <c r="B393" s="1525" t="s">
        <v>3098</v>
      </c>
      <c r="C393" s="1187"/>
      <c r="D393" s="1184" t="s">
        <v>219</v>
      </c>
      <c r="E393" s="1181" t="s">
        <v>3479</v>
      </c>
      <c r="F393" s="1184" t="s">
        <v>219</v>
      </c>
    </row>
    <row r="394" spans="1:6">
      <c r="A394" s="1178" t="s">
        <v>3480</v>
      </c>
      <c r="B394" s="1525" t="s">
        <v>3098</v>
      </c>
      <c r="C394" s="1186"/>
      <c r="D394" s="1180" t="s">
        <v>219</v>
      </c>
      <c r="E394" s="1181" t="s">
        <v>3480</v>
      </c>
      <c r="F394" s="1180" t="s">
        <v>219</v>
      </c>
    </row>
    <row r="395" spans="1:6">
      <c r="A395" s="1178" t="s">
        <v>3481</v>
      </c>
      <c r="B395" s="1525" t="s">
        <v>3098</v>
      </c>
      <c r="C395" s="1187"/>
      <c r="D395" s="1184" t="s">
        <v>219</v>
      </c>
      <c r="E395" s="1181" t="s">
        <v>3481</v>
      </c>
      <c r="F395" s="1184" t="s">
        <v>219</v>
      </c>
    </row>
    <row r="396" spans="1:6">
      <c r="A396" s="1178" t="s">
        <v>3482</v>
      </c>
      <c r="B396" s="1525" t="s">
        <v>3098</v>
      </c>
      <c r="C396" s="1186"/>
      <c r="D396" s="1180" t="s">
        <v>219</v>
      </c>
      <c r="E396" s="1181" t="s">
        <v>3482</v>
      </c>
      <c r="F396" s="1180" t="s">
        <v>219</v>
      </c>
    </row>
    <row r="397" spans="1:6">
      <c r="A397" s="1178" t="s">
        <v>3483</v>
      </c>
      <c r="B397" s="1525" t="s">
        <v>3098</v>
      </c>
      <c r="C397" s="1187"/>
      <c r="D397" s="1184" t="s">
        <v>219</v>
      </c>
      <c r="E397" s="1181" t="s">
        <v>3483</v>
      </c>
      <c r="F397" s="1184" t="s">
        <v>219</v>
      </c>
    </row>
    <row r="398" spans="1:6">
      <c r="A398" s="1178" t="s">
        <v>3484</v>
      </c>
      <c r="B398" s="1525" t="s">
        <v>3098</v>
      </c>
      <c r="C398" s="1186"/>
      <c r="D398" s="1180" t="s">
        <v>219</v>
      </c>
      <c r="E398" s="1181" t="s">
        <v>3484</v>
      </c>
      <c r="F398" s="1180" t="s">
        <v>219</v>
      </c>
    </row>
    <row r="399" spans="1:6">
      <c r="A399" s="1178" t="s">
        <v>3485</v>
      </c>
      <c r="B399" s="1525" t="s">
        <v>3098</v>
      </c>
      <c r="C399" s="1187"/>
      <c r="D399" s="1184" t="s">
        <v>219</v>
      </c>
      <c r="E399" s="1181" t="s">
        <v>3485</v>
      </c>
      <c r="F399" s="1184" t="s">
        <v>219</v>
      </c>
    </row>
    <row r="400" spans="1:6">
      <c r="A400" s="1178" t="s">
        <v>3486</v>
      </c>
      <c r="B400" s="1525" t="s">
        <v>3098</v>
      </c>
      <c r="C400" s="1186"/>
      <c r="D400" s="1180" t="s">
        <v>219</v>
      </c>
      <c r="E400" s="1181" t="s">
        <v>3486</v>
      </c>
      <c r="F400" s="1180" t="s">
        <v>219</v>
      </c>
    </row>
    <row r="401" spans="1:6">
      <c r="A401" s="1178" t="s">
        <v>3487</v>
      </c>
      <c r="B401" s="1525" t="s">
        <v>3098</v>
      </c>
      <c r="C401" s="1187"/>
      <c r="D401" s="1184" t="s">
        <v>219</v>
      </c>
      <c r="E401" s="1181" t="s">
        <v>3487</v>
      </c>
      <c r="F401" s="1184" t="s">
        <v>219</v>
      </c>
    </row>
    <row r="402" spans="1:6">
      <c r="A402" s="1178" t="s">
        <v>3488</v>
      </c>
      <c r="B402" s="1525" t="s">
        <v>3098</v>
      </c>
      <c r="C402" s="1186"/>
      <c r="D402" s="1180" t="s">
        <v>219</v>
      </c>
      <c r="E402" s="1181" t="s">
        <v>3488</v>
      </c>
      <c r="F402" s="1180" t="s">
        <v>219</v>
      </c>
    </row>
    <row r="403" spans="1:6">
      <c r="A403" s="1178" t="s">
        <v>3489</v>
      </c>
      <c r="B403" s="1525" t="s">
        <v>3098</v>
      </c>
      <c r="C403" s="1187"/>
      <c r="D403" s="1184" t="s">
        <v>219</v>
      </c>
      <c r="E403" s="1181" t="s">
        <v>3489</v>
      </c>
      <c r="F403" s="1184" t="s">
        <v>219</v>
      </c>
    </row>
    <row r="404" spans="1:6">
      <c r="A404" s="1178" t="s">
        <v>3490</v>
      </c>
      <c r="B404" s="1525" t="s">
        <v>3098</v>
      </c>
      <c r="C404" s="1186"/>
      <c r="D404" s="1180" t="s">
        <v>219</v>
      </c>
      <c r="E404" s="1181" t="s">
        <v>3490</v>
      </c>
      <c r="F404" s="1180" t="s">
        <v>219</v>
      </c>
    </row>
    <row r="405" spans="1:6">
      <c r="A405" s="1178" t="s">
        <v>3491</v>
      </c>
      <c r="B405" s="1525" t="s">
        <v>3098</v>
      </c>
      <c r="C405" s="1187"/>
      <c r="D405" s="1184" t="s">
        <v>219</v>
      </c>
      <c r="E405" s="1181" t="s">
        <v>3491</v>
      </c>
      <c r="F405" s="1184" t="s">
        <v>219</v>
      </c>
    </row>
    <row r="406" spans="1:6">
      <c r="A406" s="1178" t="s">
        <v>3492</v>
      </c>
      <c r="B406" s="1525" t="s">
        <v>3098</v>
      </c>
      <c r="C406" s="1186"/>
      <c r="D406" s="1180" t="s">
        <v>219</v>
      </c>
      <c r="E406" s="1181" t="s">
        <v>3492</v>
      </c>
      <c r="F406" s="1180" t="s">
        <v>219</v>
      </c>
    </row>
    <row r="407" spans="1:6">
      <c r="A407" s="1178" t="s">
        <v>3493</v>
      </c>
      <c r="B407" s="1525" t="s">
        <v>3098</v>
      </c>
      <c r="C407" s="1187"/>
      <c r="D407" s="1184" t="s">
        <v>219</v>
      </c>
      <c r="E407" s="1181" t="s">
        <v>3493</v>
      </c>
      <c r="F407" s="1184" t="s">
        <v>219</v>
      </c>
    </row>
    <row r="408" spans="1:6">
      <c r="A408" s="1178" t="s">
        <v>3494</v>
      </c>
      <c r="B408" s="1525" t="s">
        <v>3098</v>
      </c>
      <c r="C408" s="1186"/>
      <c r="D408" s="1180" t="s">
        <v>219</v>
      </c>
      <c r="E408" s="1181" t="s">
        <v>3494</v>
      </c>
      <c r="F408" s="1180" t="s">
        <v>219</v>
      </c>
    </row>
    <row r="409" spans="1:6">
      <c r="A409" s="1178" t="s">
        <v>3495</v>
      </c>
      <c r="B409" s="1525" t="s">
        <v>3098</v>
      </c>
      <c r="C409" s="1187"/>
      <c r="D409" s="1184" t="s">
        <v>219</v>
      </c>
      <c r="E409" s="1181" t="s">
        <v>3495</v>
      </c>
      <c r="F409" s="1184" t="s">
        <v>219</v>
      </c>
    </row>
    <row r="410" spans="1:6">
      <c r="A410" s="1178" t="s">
        <v>3496</v>
      </c>
      <c r="B410" s="1525" t="s">
        <v>3098</v>
      </c>
      <c r="C410" s="1186"/>
      <c r="D410" s="1180" t="s">
        <v>219</v>
      </c>
      <c r="E410" s="1181" t="s">
        <v>3496</v>
      </c>
      <c r="F410" s="1180" t="s">
        <v>219</v>
      </c>
    </row>
    <row r="411" spans="1:6">
      <c r="A411" s="1178" t="s">
        <v>3497</v>
      </c>
      <c r="B411" s="1525" t="s">
        <v>3098</v>
      </c>
      <c r="C411" s="1187"/>
      <c r="D411" s="1184" t="s">
        <v>219</v>
      </c>
      <c r="E411" s="1181" t="s">
        <v>3497</v>
      </c>
      <c r="F411" s="1184" t="s">
        <v>219</v>
      </c>
    </row>
    <row r="412" spans="1:6">
      <c r="A412" s="1178" t="s">
        <v>3498</v>
      </c>
      <c r="B412" s="1525" t="s">
        <v>3098</v>
      </c>
      <c r="C412" s="1186"/>
      <c r="D412" s="1180" t="s">
        <v>219</v>
      </c>
      <c r="E412" s="1181" t="s">
        <v>3498</v>
      </c>
      <c r="F412" s="1180" t="s">
        <v>219</v>
      </c>
    </row>
    <row r="413" spans="1:6">
      <c r="A413" s="1178" t="s">
        <v>3499</v>
      </c>
      <c r="B413" s="1525" t="s">
        <v>3098</v>
      </c>
      <c r="C413" s="1187"/>
      <c r="D413" s="1184" t="s">
        <v>219</v>
      </c>
      <c r="E413" s="1181" t="s">
        <v>3499</v>
      </c>
      <c r="F413" s="1184" t="s">
        <v>219</v>
      </c>
    </row>
    <row r="414" spans="1:6">
      <c r="A414" s="1178" t="s">
        <v>3500</v>
      </c>
      <c r="B414" s="1525" t="s">
        <v>3098</v>
      </c>
      <c r="C414" s="1186"/>
      <c r="D414" s="1180" t="s">
        <v>219</v>
      </c>
      <c r="E414" s="1181" t="s">
        <v>3500</v>
      </c>
      <c r="F414" s="1180" t="s">
        <v>219</v>
      </c>
    </row>
    <row r="415" spans="1:6">
      <c r="A415" s="1178" t="s">
        <v>3501</v>
      </c>
      <c r="B415" s="1525" t="s">
        <v>3098</v>
      </c>
      <c r="C415" s="1187"/>
      <c r="D415" s="1184" t="s">
        <v>219</v>
      </c>
      <c r="E415" s="1181" t="s">
        <v>3501</v>
      </c>
      <c r="F415" s="1184" t="s">
        <v>219</v>
      </c>
    </row>
    <row r="416" spans="1:6">
      <c r="A416" s="1178" t="s">
        <v>3502</v>
      </c>
      <c r="B416" s="1525" t="s">
        <v>3098</v>
      </c>
      <c r="C416" s="1186"/>
      <c r="D416" s="1180" t="s">
        <v>219</v>
      </c>
      <c r="E416" s="1181" t="s">
        <v>3502</v>
      </c>
      <c r="F416" s="1180" t="s">
        <v>219</v>
      </c>
    </row>
    <row r="417" spans="1:6">
      <c r="A417" s="1178" t="s">
        <v>3503</v>
      </c>
      <c r="B417" s="1525" t="s">
        <v>3098</v>
      </c>
      <c r="C417" s="1187"/>
      <c r="D417" s="1184" t="s">
        <v>219</v>
      </c>
      <c r="E417" s="1181" t="s">
        <v>3503</v>
      </c>
      <c r="F417" s="1184" t="s">
        <v>219</v>
      </c>
    </row>
    <row r="418" spans="1:6">
      <c r="A418" s="1178" t="s">
        <v>3504</v>
      </c>
      <c r="B418" s="1525" t="s">
        <v>3098</v>
      </c>
      <c r="C418" s="1186"/>
      <c r="D418" s="1180" t="s">
        <v>219</v>
      </c>
      <c r="E418" s="1181" t="s">
        <v>3504</v>
      </c>
      <c r="F418" s="1180" t="s">
        <v>219</v>
      </c>
    </row>
    <row r="419" spans="1:6">
      <c r="A419" s="1178" t="s">
        <v>3505</v>
      </c>
      <c r="B419" s="1525" t="s">
        <v>3098</v>
      </c>
      <c r="C419" s="1187"/>
      <c r="D419" s="1184" t="s">
        <v>219</v>
      </c>
      <c r="E419" s="1181" t="s">
        <v>3505</v>
      </c>
      <c r="F419" s="1184" t="s">
        <v>219</v>
      </c>
    </row>
    <row r="420" spans="1:6">
      <c r="A420" s="1178" t="s">
        <v>3506</v>
      </c>
      <c r="B420" s="1525" t="s">
        <v>3098</v>
      </c>
      <c r="C420" s="1186"/>
      <c r="D420" s="1180" t="s">
        <v>219</v>
      </c>
      <c r="E420" s="1181" t="s">
        <v>3506</v>
      </c>
      <c r="F420" s="1180" t="s">
        <v>219</v>
      </c>
    </row>
    <row r="421" spans="1:6">
      <c r="A421" s="1178" t="s">
        <v>3507</v>
      </c>
      <c r="B421" s="1525" t="s">
        <v>3098</v>
      </c>
      <c r="C421" s="1187"/>
      <c r="D421" s="1184" t="s">
        <v>219</v>
      </c>
      <c r="E421" s="1181" t="s">
        <v>3507</v>
      </c>
      <c r="F421" s="1184" t="s">
        <v>219</v>
      </c>
    </row>
    <row r="422" spans="1:6">
      <c r="A422" s="1178" t="s">
        <v>3508</v>
      </c>
      <c r="B422" s="1525" t="s">
        <v>3098</v>
      </c>
      <c r="C422" s="1186"/>
      <c r="D422" s="1180" t="s">
        <v>219</v>
      </c>
      <c r="E422" s="1181" t="s">
        <v>3508</v>
      </c>
      <c r="F422" s="1180" t="s">
        <v>219</v>
      </c>
    </row>
    <row r="423" spans="1:6">
      <c r="A423" s="1178" t="s">
        <v>3509</v>
      </c>
      <c r="B423" s="1525" t="s">
        <v>3098</v>
      </c>
      <c r="C423" s="1187"/>
      <c r="D423" s="1184" t="s">
        <v>219</v>
      </c>
      <c r="E423" s="1181" t="s">
        <v>3509</v>
      </c>
      <c r="F423" s="1184" t="s">
        <v>219</v>
      </c>
    </row>
    <row r="424" spans="1:6">
      <c r="A424" s="1178" t="s">
        <v>3510</v>
      </c>
      <c r="B424" s="1525" t="s">
        <v>3098</v>
      </c>
      <c r="C424" s="1186"/>
      <c r="D424" s="1180" t="s">
        <v>219</v>
      </c>
      <c r="E424" s="1181" t="s">
        <v>3510</v>
      </c>
      <c r="F424" s="1180" t="s">
        <v>219</v>
      </c>
    </row>
    <row r="425" spans="1:6">
      <c r="A425" s="1178" t="s">
        <v>3511</v>
      </c>
      <c r="B425" s="1525" t="s">
        <v>3098</v>
      </c>
      <c r="C425" s="1187"/>
      <c r="D425" s="1184" t="s">
        <v>219</v>
      </c>
      <c r="E425" s="1181" t="s">
        <v>3511</v>
      </c>
      <c r="F425" s="1184" t="s">
        <v>219</v>
      </c>
    </row>
    <row r="426" spans="1:6">
      <c r="A426" s="1178" t="s">
        <v>3512</v>
      </c>
      <c r="B426" s="1525" t="s">
        <v>3098</v>
      </c>
      <c r="C426" s="1186"/>
      <c r="D426" s="1180" t="s">
        <v>219</v>
      </c>
      <c r="E426" s="1181" t="s">
        <v>3512</v>
      </c>
      <c r="F426" s="1180" t="s">
        <v>219</v>
      </c>
    </row>
    <row r="427" spans="1:6">
      <c r="A427" s="1178" t="s">
        <v>3513</v>
      </c>
      <c r="B427" s="1525" t="s">
        <v>3098</v>
      </c>
      <c r="C427" s="1187"/>
      <c r="D427" s="1184" t="s">
        <v>219</v>
      </c>
      <c r="E427" s="1181" t="s">
        <v>3513</v>
      </c>
      <c r="F427" s="1184" t="s">
        <v>219</v>
      </c>
    </row>
    <row r="428" spans="1:6">
      <c r="A428" s="1178" t="s">
        <v>3514</v>
      </c>
      <c r="B428" s="1525" t="s">
        <v>3098</v>
      </c>
      <c r="C428" s="1186"/>
      <c r="D428" s="1180" t="s">
        <v>219</v>
      </c>
      <c r="E428" s="1181" t="s">
        <v>3514</v>
      </c>
      <c r="F428" s="1180" t="s">
        <v>219</v>
      </c>
    </row>
    <row r="429" spans="1:6">
      <c r="A429" s="1178" t="s">
        <v>3515</v>
      </c>
      <c r="B429" s="1525" t="s">
        <v>3098</v>
      </c>
      <c r="C429" s="1186"/>
      <c r="D429" s="1180" t="s">
        <v>219</v>
      </c>
      <c r="E429" s="1181" t="s">
        <v>3515</v>
      </c>
      <c r="F429" s="1180" t="s">
        <v>219</v>
      </c>
    </row>
    <row r="430" spans="1:6">
      <c r="A430" s="1178" t="s">
        <v>3516</v>
      </c>
      <c r="B430" s="1525" t="s">
        <v>3098</v>
      </c>
      <c r="C430" s="1187"/>
      <c r="D430" s="1184" t="s">
        <v>219</v>
      </c>
      <c r="E430" s="1181" t="s">
        <v>3516</v>
      </c>
      <c r="F430" s="1184" t="s">
        <v>219</v>
      </c>
    </row>
    <row r="431" spans="1:6">
      <c r="A431" s="1178" t="s">
        <v>3517</v>
      </c>
      <c r="B431" s="1525" t="s">
        <v>3098</v>
      </c>
      <c r="C431" s="1186"/>
      <c r="D431" s="1180" t="s">
        <v>219</v>
      </c>
      <c r="E431" s="1181" t="s">
        <v>3517</v>
      </c>
      <c r="F431" s="1180" t="s">
        <v>219</v>
      </c>
    </row>
    <row r="432" spans="1:6">
      <c r="A432" s="1178" t="s">
        <v>3518</v>
      </c>
      <c r="B432" s="1525" t="s">
        <v>3098</v>
      </c>
      <c r="C432" s="1187"/>
      <c r="D432" s="1184" t="s">
        <v>219</v>
      </c>
      <c r="E432" s="1181" t="s">
        <v>3518</v>
      </c>
      <c r="F432" s="1184" t="s">
        <v>219</v>
      </c>
    </row>
    <row r="433" spans="1:6">
      <c r="A433" s="1178" t="s">
        <v>3519</v>
      </c>
      <c r="B433" s="1525" t="s">
        <v>3098</v>
      </c>
      <c r="C433" s="1186"/>
      <c r="D433" s="1180" t="s">
        <v>219</v>
      </c>
      <c r="E433" s="1181" t="s">
        <v>3519</v>
      </c>
      <c r="F433" s="1180" t="s">
        <v>219</v>
      </c>
    </row>
    <row r="434" spans="1:6">
      <c r="A434" s="1178" t="s">
        <v>3520</v>
      </c>
      <c r="B434" s="1525" t="s">
        <v>3098</v>
      </c>
      <c r="C434" s="1187"/>
      <c r="D434" s="1184" t="s">
        <v>219</v>
      </c>
      <c r="E434" s="1181" t="s">
        <v>3520</v>
      </c>
      <c r="F434" s="1184" t="s">
        <v>219</v>
      </c>
    </row>
    <row r="435" spans="1:6">
      <c r="A435" s="1178" t="s">
        <v>3521</v>
      </c>
      <c r="B435" s="1525" t="s">
        <v>3098</v>
      </c>
      <c r="C435" s="1186"/>
      <c r="D435" s="1180" t="s">
        <v>219</v>
      </c>
      <c r="E435" s="1181" t="s">
        <v>3521</v>
      </c>
      <c r="F435" s="1180" t="s">
        <v>219</v>
      </c>
    </row>
    <row r="436" spans="1:6">
      <c r="A436" s="1178" t="s">
        <v>3522</v>
      </c>
      <c r="B436" s="1525" t="s">
        <v>3098</v>
      </c>
      <c r="C436" s="1187"/>
      <c r="D436" s="1184" t="s">
        <v>219</v>
      </c>
      <c r="E436" s="1181" t="s">
        <v>3522</v>
      </c>
      <c r="F436" s="1184" t="s">
        <v>219</v>
      </c>
    </row>
    <row r="437" spans="1:6">
      <c r="A437" s="1178" t="s">
        <v>3523</v>
      </c>
      <c r="B437" s="1525" t="s">
        <v>3098</v>
      </c>
      <c r="C437" s="1186"/>
      <c r="D437" s="1180" t="s">
        <v>219</v>
      </c>
      <c r="E437" s="1181" t="s">
        <v>3523</v>
      </c>
      <c r="F437" s="1180" t="s">
        <v>219</v>
      </c>
    </row>
    <row r="438" spans="1:6">
      <c r="A438" s="1178" t="s">
        <v>3524</v>
      </c>
      <c r="B438" s="1525" t="s">
        <v>3098</v>
      </c>
      <c r="C438" s="1187"/>
      <c r="D438" s="1184" t="s">
        <v>219</v>
      </c>
      <c r="E438" s="1181" t="s">
        <v>3524</v>
      </c>
      <c r="F438" s="1184" t="s">
        <v>219</v>
      </c>
    </row>
    <row r="439" spans="1:6">
      <c r="A439" s="1178" t="s">
        <v>3525</v>
      </c>
      <c r="B439" s="1525" t="s">
        <v>3098</v>
      </c>
      <c r="C439" s="1186"/>
      <c r="D439" s="1180" t="s">
        <v>219</v>
      </c>
      <c r="E439" s="1181" t="s">
        <v>3525</v>
      </c>
      <c r="F439" s="1180" t="s">
        <v>219</v>
      </c>
    </row>
    <row r="440" spans="1:6">
      <c r="A440" s="1178" t="s">
        <v>3526</v>
      </c>
      <c r="B440" s="1525" t="s">
        <v>3098</v>
      </c>
      <c r="C440" s="1187"/>
      <c r="D440" s="1184" t="s">
        <v>219</v>
      </c>
      <c r="E440" s="1181" t="s">
        <v>3526</v>
      </c>
      <c r="F440" s="1184" t="s">
        <v>219</v>
      </c>
    </row>
    <row r="441" spans="1:6">
      <c r="A441" s="1178" t="s">
        <v>3527</v>
      </c>
      <c r="B441" s="1525" t="s">
        <v>3098</v>
      </c>
      <c r="C441" s="1186"/>
      <c r="D441" s="1180" t="s">
        <v>219</v>
      </c>
      <c r="E441" s="1181" t="s">
        <v>3527</v>
      </c>
      <c r="F441" s="1180" t="s">
        <v>219</v>
      </c>
    </row>
    <row r="442" spans="1:6">
      <c r="A442" s="1178" t="s">
        <v>3528</v>
      </c>
      <c r="B442" s="1525" t="s">
        <v>3098</v>
      </c>
      <c r="C442" s="1187"/>
      <c r="D442" s="1184" t="s">
        <v>219</v>
      </c>
      <c r="E442" s="1181" t="s">
        <v>3528</v>
      </c>
      <c r="F442" s="1184" t="s">
        <v>219</v>
      </c>
    </row>
    <row r="443" spans="1:6">
      <c r="A443" s="1178" t="s">
        <v>3529</v>
      </c>
      <c r="B443" s="1525" t="s">
        <v>3098</v>
      </c>
      <c r="C443" s="1186"/>
      <c r="D443" s="1180" t="s">
        <v>219</v>
      </c>
      <c r="E443" s="1181" t="s">
        <v>3529</v>
      </c>
      <c r="F443" s="1180" t="s">
        <v>219</v>
      </c>
    </row>
    <row r="444" spans="1:6">
      <c r="A444" s="1178" t="s">
        <v>3530</v>
      </c>
      <c r="B444" s="1525" t="s">
        <v>3098</v>
      </c>
      <c r="C444" s="1187"/>
      <c r="D444" s="1184" t="s">
        <v>219</v>
      </c>
      <c r="E444" s="1181" t="s">
        <v>3530</v>
      </c>
      <c r="F444" s="1184" t="s">
        <v>219</v>
      </c>
    </row>
    <row r="445" spans="1:6">
      <c r="A445" s="1178" t="s">
        <v>3531</v>
      </c>
      <c r="B445" s="1525" t="s">
        <v>3098</v>
      </c>
      <c r="C445" s="1186"/>
      <c r="D445" s="1180" t="s">
        <v>219</v>
      </c>
      <c r="E445" s="1181" t="s">
        <v>3531</v>
      </c>
      <c r="F445" s="1180" t="s">
        <v>219</v>
      </c>
    </row>
    <row r="446" spans="1:6">
      <c r="A446" s="1178" t="s">
        <v>3532</v>
      </c>
      <c r="B446" s="1525" t="s">
        <v>3098</v>
      </c>
      <c r="C446" s="1187"/>
      <c r="D446" s="1184" t="s">
        <v>219</v>
      </c>
      <c r="E446" s="1181" t="s">
        <v>3532</v>
      </c>
      <c r="F446" s="1184" t="s">
        <v>219</v>
      </c>
    </row>
    <row r="447" spans="1:6">
      <c r="A447" s="1178" t="s">
        <v>3533</v>
      </c>
      <c r="B447" s="1525" t="s">
        <v>3098</v>
      </c>
      <c r="C447" s="1186"/>
      <c r="D447" s="1180" t="s">
        <v>219</v>
      </c>
      <c r="E447" s="1181" t="s">
        <v>3533</v>
      </c>
      <c r="F447" s="1180" t="s">
        <v>219</v>
      </c>
    </row>
    <row r="448" spans="1:6">
      <c r="A448" s="1178" t="s">
        <v>3534</v>
      </c>
      <c r="B448" s="1525" t="s">
        <v>3098</v>
      </c>
      <c r="C448" s="1187"/>
      <c r="D448" s="1184" t="s">
        <v>219</v>
      </c>
      <c r="E448" s="1181" t="s">
        <v>3534</v>
      </c>
      <c r="F448" s="1184" t="s">
        <v>219</v>
      </c>
    </row>
    <row r="449" spans="1:6">
      <c r="A449" s="1178" t="s">
        <v>3535</v>
      </c>
      <c r="B449" s="1525" t="s">
        <v>3098</v>
      </c>
      <c r="C449" s="1186"/>
      <c r="D449" s="1180" t="s">
        <v>219</v>
      </c>
      <c r="E449" s="1181" t="s">
        <v>3535</v>
      </c>
      <c r="F449" s="1180" t="s">
        <v>219</v>
      </c>
    </row>
    <row r="450" spans="1:6">
      <c r="A450" s="1178" t="s">
        <v>3536</v>
      </c>
      <c r="B450" s="1525" t="s">
        <v>3098</v>
      </c>
      <c r="C450" s="1187"/>
      <c r="D450" s="1184" t="s">
        <v>219</v>
      </c>
      <c r="E450" s="1181" t="s">
        <v>3536</v>
      </c>
      <c r="F450" s="1184" t="s">
        <v>219</v>
      </c>
    </row>
    <row r="451" spans="1:6">
      <c r="A451" s="1178" t="s">
        <v>3537</v>
      </c>
      <c r="B451" s="1525" t="s">
        <v>3098</v>
      </c>
      <c r="C451" s="1186"/>
      <c r="D451" s="1180" t="s">
        <v>219</v>
      </c>
      <c r="E451" s="1181" t="s">
        <v>3537</v>
      </c>
      <c r="F451" s="1180" t="s">
        <v>219</v>
      </c>
    </row>
    <row r="452" spans="1:6">
      <c r="A452" s="1178" t="s">
        <v>3538</v>
      </c>
      <c r="B452" s="1525" t="s">
        <v>3098</v>
      </c>
      <c r="C452" s="1187"/>
      <c r="D452" s="1184" t="s">
        <v>219</v>
      </c>
      <c r="E452" s="1181" t="s">
        <v>3538</v>
      </c>
      <c r="F452" s="1184" t="s">
        <v>219</v>
      </c>
    </row>
    <row r="453" spans="1:6">
      <c r="A453" s="1178" t="s">
        <v>3539</v>
      </c>
      <c r="B453" s="1525" t="s">
        <v>3098</v>
      </c>
      <c r="C453" s="1186"/>
      <c r="D453" s="1180" t="s">
        <v>219</v>
      </c>
      <c r="E453" s="1181" t="s">
        <v>3539</v>
      </c>
      <c r="F453" s="1180" t="s">
        <v>219</v>
      </c>
    </row>
    <row r="454" spans="1:6">
      <c r="A454" s="1178" t="s">
        <v>3540</v>
      </c>
      <c r="B454" s="1525" t="s">
        <v>3098</v>
      </c>
      <c r="C454" s="1187"/>
      <c r="D454" s="1184" t="s">
        <v>219</v>
      </c>
      <c r="E454" s="1181" t="s">
        <v>3540</v>
      </c>
      <c r="F454" s="1184" t="s">
        <v>219</v>
      </c>
    </row>
    <row r="455" spans="1:6">
      <c r="A455" s="1178" t="s">
        <v>3541</v>
      </c>
      <c r="B455" s="1525" t="s">
        <v>3098</v>
      </c>
      <c r="C455" s="1186"/>
      <c r="D455" s="1180" t="s">
        <v>219</v>
      </c>
      <c r="E455" s="1181" t="s">
        <v>3541</v>
      </c>
      <c r="F455" s="1180" t="s">
        <v>219</v>
      </c>
    </row>
    <row r="456" spans="1:6">
      <c r="A456" s="1178" t="s">
        <v>3542</v>
      </c>
      <c r="B456" s="1525" t="s">
        <v>3098</v>
      </c>
      <c r="C456" s="1187"/>
      <c r="D456" s="1184" t="s">
        <v>219</v>
      </c>
      <c r="E456" s="1181" t="s">
        <v>3542</v>
      </c>
      <c r="F456" s="1184" t="s">
        <v>219</v>
      </c>
    </row>
    <row r="457" spans="1:6">
      <c r="A457" s="1178" t="s">
        <v>3543</v>
      </c>
      <c r="B457" s="1525" t="s">
        <v>3098</v>
      </c>
      <c r="C457" s="1186"/>
      <c r="D457" s="1180" t="s">
        <v>219</v>
      </c>
      <c r="E457" s="1181" t="s">
        <v>3543</v>
      </c>
      <c r="F457" s="1180" t="s">
        <v>219</v>
      </c>
    </row>
    <row r="458" spans="1:6">
      <c r="A458" s="1178" t="s">
        <v>3544</v>
      </c>
      <c r="B458" s="1525" t="s">
        <v>3098</v>
      </c>
      <c r="C458" s="1187"/>
      <c r="D458" s="1184" t="s">
        <v>219</v>
      </c>
      <c r="E458" s="1181" t="s">
        <v>3544</v>
      </c>
      <c r="F458" s="1184" t="s">
        <v>219</v>
      </c>
    </row>
    <row r="459" spans="1:6">
      <c r="A459" s="1178" t="s">
        <v>3545</v>
      </c>
      <c r="B459" s="1525" t="s">
        <v>3098</v>
      </c>
      <c r="C459" s="1186"/>
      <c r="D459" s="1180" t="s">
        <v>219</v>
      </c>
      <c r="E459" s="1181" t="s">
        <v>3545</v>
      </c>
      <c r="F459" s="1180" t="s">
        <v>219</v>
      </c>
    </row>
    <row r="460" spans="1:6">
      <c r="A460" s="1178" t="s">
        <v>3546</v>
      </c>
      <c r="B460" s="1525" t="s">
        <v>3098</v>
      </c>
      <c r="C460" s="1187"/>
      <c r="D460" s="1184" t="s">
        <v>219</v>
      </c>
      <c r="E460" s="1181" t="s">
        <v>3546</v>
      </c>
      <c r="F460" s="1184" t="s">
        <v>219</v>
      </c>
    </row>
    <row r="461" spans="1:6">
      <c r="A461" s="1178" t="s">
        <v>3547</v>
      </c>
      <c r="B461" s="1525" t="s">
        <v>3098</v>
      </c>
      <c r="C461" s="1186"/>
      <c r="D461" s="1180" t="s">
        <v>219</v>
      </c>
      <c r="E461" s="1181" t="s">
        <v>3547</v>
      </c>
      <c r="F461" s="1180" t="s">
        <v>219</v>
      </c>
    </row>
    <row r="462" spans="1:6">
      <c r="A462" s="1178" t="s">
        <v>3548</v>
      </c>
      <c r="B462" s="1525" t="s">
        <v>3098</v>
      </c>
      <c r="C462" s="1187"/>
      <c r="D462" s="1184" t="s">
        <v>219</v>
      </c>
      <c r="E462" s="1181" t="s">
        <v>3548</v>
      </c>
      <c r="F462" s="1184" t="s">
        <v>219</v>
      </c>
    </row>
    <row r="463" spans="1:6">
      <c r="A463" s="1178" t="s">
        <v>3549</v>
      </c>
      <c r="B463" s="1525" t="s">
        <v>3098</v>
      </c>
      <c r="C463" s="1186"/>
      <c r="D463" s="1180" t="s">
        <v>219</v>
      </c>
      <c r="E463" s="1181" t="s">
        <v>3549</v>
      </c>
      <c r="F463" s="1180" t="s">
        <v>219</v>
      </c>
    </row>
    <row r="464" spans="1:6">
      <c r="A464" s="1178" t="s">
        <v>3550</v>
      </c>
      <c r="B464" s="1525" t="s">
        <v>3098</v>
      </c>
      <c r="C464" s="1187"/>
      <c r="D464" s="1184" t="s">
        <v>219</v>
      </c>
      <c r="E464" s="1181" t="s">
        <v>3550</v>
      </c>
      <c r="F464" s="1184" t="s">
        <v>219</v>
      </c>
    </row>
    <row r="465" spans="1:6">
      <c r="A465" s="1178" t="s">
        <v>3551</v>
      </c>
      <c r="B465" s="1525" t="s">
        <v>3098</v>
      </c>
      <c r="C465" s="1186"/>
      <c r="D465" s="1180" t="s">
        <v>219</v>
      </c>
      <c r="E465" s="1181" t="s">
        <v>3551</v>
      </c>
      <c r="F465" s="1180" t="s">
        <v>219</v>
      </c>
    </row>
    <row r="466" spans="1:6">
      <c r="A466" s="1178" t="s">
        <v>3552</v>
      </c>
      <c r="B466" s="1525" t="s">
        <v>3098</v>
      </c>
      <c r="C466" s="1187"/>
      <c r="D466" s="1184" t="s">
        <v>219</v>
      </c>
      <c r="E466" s="1181" t="s">
        <v>3552</v>
      </c>
      <c r="F466" s="1184" t="s">
        <v>219</v>
      </c>
    </row>
    <row r="467" spans="1:6">
      <c r="A467" s="1178" t="s">
        <v>3553</v>
      </c>
      <c r="B467" s="1525" t="s">
        <v>3098</v>
      </c>
      <c r="C467" s="1186"/>
      <c r="D467" s="1180" t="s">
        <v>219</v>
      </c>
      <c r="E467" s="1181" t="s">
        <v>3553</v>
      </c>
      <c r="F467" s="1180" t="s">
        <v>219</v>
      </c>
    </row>
    <row r="468" spans="1:6">
      <c r="A468" s="1178" t="s">
        <v>3554</v>
      </c>
      <c r="B468" s="1525" t="s">
        <v>3098</v>
      </c>
      <c r="C468" s="1187"/>
      <c r="D468" s="1184" t="s">
        <v>219</v>
      </c>
      <c r="E468" s="1181" t="s">
        <v>3554</v>
      </c>
      <c r="F468" s="1184" t="s">
        <v>219</v>
      </c>
    </row>
    <row r="469" spans="1:6">
      <c r="A469" s="1178" t="s">
        <v>3555</v>
      </c>
      <c r="B469" s="1525" t="s">
        <v>3098</v>
      </c>
      <c r="C469" s="1186"/>
      <c r="D469" s="1180" t="s">
        <v>219</v>
      </c>
      <c r="E469" s="1181" t="s">
        <v>3555</v>
      </c>
      <c r="F469" s="1180" t="s">
        <v>219</v>
      </c>
    </row>
    <row r="470" spans="1:6">
      <c r="A470" s="1178" t="s">
        <v>3556</v>
      </c>
      <c r="B470" s="1525" t="s">
        <v>3098</v>
      </c>
      <c r="C470" s="1187"/>
      <c r="D470" s="1184" t="s">
        <v>219</v>
      </c>
      <c r="E470" s="1181" t="s">
        <v>3556</v>
      </c>
      <c r="F470" s="1184" t="s">
        <v>219</v>
      </c>
    </row>
    <row r="471" spans="1:6">
      <c r="A471" s="1178" t="s">
        <v>3557</v>
      </c>
      <c r="B471" s="1525" t="s">
        <v>3098</v>
      </c>
      <c r="C471" s="1186"/>
      <c r="D471" s="1180" t="s">
        <v>219</v>
      </c>
      <c r="E471" s="1181" t="s">
        <v>3557</v>
      </c>
      <c r="F471" s="1180" t="s">
        <v>219</v>
      </c>
    </row>
    <row r="472" spans="1:6">
      <c r="A472" s="1178" t="s">
        <v>3558</v>
      </c>
      <c r="B472" s="1525" t="s">
        <v>3098</v>
      </c>
      <c r="C472" s="1187"/>
      <c r="D472" s="1184" t="s">
        <v>219</v>
      </c>
      <c r="E472" s="1181" t="s">
        <v>3558</v>
      </c>
      <c r="F472" s="1184" t="s">
        <v>219</v>
      </c>
    </row>
    <row r="473" spans="1:6">
      <c r="A473" s="1178" t="s">
        <v>3559</v>
      </c>
      <c r="B473" s="1525" t="s">
        <v>3098</v>
      </c>
      <c r="C473" s="1186"/>
      <c r="D473" s="1180" t="s">
        <v>219</v>
      </c>
      <c r="E473" s="1181" t="s">
        <v>3559</v>
      </c>
      <c r="F473" s="1180" t="s">
        <v>219</v>
      </c>
    </row>
    <row r="474" spans="1:6">
      <c r="A474" s="1178" t="s">
        <v>3560</v>
      </c>
      <c r="B474" s="1525" t="s">
        <v>3098</v>
      </c>
      <c r="C474" s="1187"/>
      <c r="D474" s="1184" t="s">
        <v>219</v>
      </c>
      <c r="E474" s="1181" t="s">
        <v>3560</v>
      </c>
      <c r="F474" s="1184" t="s">
        <v>219</v>
      </c>
    </row>
    <row r="475" spans="1:6">
      <c r="A475" s="1178" t="s">
        <v>3561</v>
      </c>
      <c r="B475" s="1525" t="s">
        <v>3098</v>
      </c>
      <c r="C475" s="1186"/>
      <c r="D475" s="1180" t="s">
        <v>219</v>
      </c>
      <c r="E475" s="1181" t="s">
        <v>3561</v>
      </c>
      <c r="F475" s="1180" t="s">
        <v>219</v>
      </c>
    </row>
    <row r="476" spans="1:6">
      <c r="A476" s="1178" t="s">
        <v>3562</v>
      </c>
      <c r="B476" s="1525" t="s">
        <v>3098</v>
      </c>
      <c r="C476" s="1187"/>
      <c r="D476" s="1184" t="s">
        <v>219</v>
      </c>
      <c r="E476" s="1181" t="s">
        <v>3562</v>
      </c>
      <c r="F476" s="1184" t="s">
        <v>219</v>
      </c>
    </row>
    <row r="477" spans="1:6">
      <c r="A477" s="1178" t="s">
        <v>3563</v>
      </c>
      <c r="B477" s="1525" t="s">
        <v>3098</v>
      </c>
      <c r="C477" s="1186"/>
      <c r="D477" s="1180" t="s">
        <v>219</v>
      </c>
      <c r="E477" s="1181" t="s">
        <v>3563</v>
      </c>
      <c r="F477" s="1180" t="s">
        <v>219</v>
      </c>
    </row>
    <row r="478" spans="1:6">
      <c r="A478" s="1178" t="s">
        <v>3564</v>
      </c>
      <c r="B478" s="1525" t="s">
        <v>3098</v>
      </c>
      <c r="C478" s="1187"/>
      <c r="D478" s="1184" t="s">
        <v>219</v>
      </c>
      <c r="E478" s="1181" t="s">
        <v>3564</v>
      </c>
      <c r="F478" s="1184" t="s">
        <v>219</v>
      </c>
    </row>
    <row r="479" spans="1:6">
      <c r="A479" s="1178" t="s">
        <v>3565</v>
      </c>
      <c r="B479" s="1525" t="s">
        <v>3098</v>
      </c>
      <c r="C479" s="1186"/>
      <c r="D479" s="1180" t="s">
        <v>219</v>
      </c>
      <c r="E479" s="1181" t="s">
        <v>3565</v>
      </c>
      <c r="F479" s="1180" t="s">
        <v>219</v>
      </c>
    </row>
    <row r="480" spans="1:6">
      <c r="A480" s="1178" t="s">
        <v>3566</v>
      </c>
      <c r="B480" s="1525" t="s">
        <v>3098</v>
      </c>
      <c r="C480" s="1187"/>
      <c r="D480" s="1184" t="s">
        <v>219</v>
      </c>
      <c r="E480" s="1181" t="s">
        <v>3566</v>
      </c>
      <c r="F480" s="1184" t="s">
        <v>219</v>
      </c>
    </row>
    <row r="481" spans="1:6">
      <c r="A481" s="1178" t="s">
        <v>3567</v>
      </c>
      <c r="B481" s="1525" t="s">
        <v>3098</v>
      </c>
      <c r="C481" s="1186"/>
      <c r="D481" s="1180" t="s">
        <v>219</v>
      </c>
      <c r="E481" s="1181" t="s">
        <v>3567</v>
      </c>
      <c r="F481" s="1180" t="s">
        <v>219</v>
      </c>
    </row>
    <row r="482" spans="1:6">
      <c r="A482" s="1178" t="s">
        <v>3568</v>
      </c>
      <c r="B482" s="1525" t="s">
        <v>3098</v>
      </c>
      <c r="C482" s="1187"/>
      <c r="D482" s="1184" t="s">
        <v>219</v>
      </c>
      <c r="E482" s="1181" t="s">
        <v>3568</v>
      </c>
      <c r="F482" s="1184" t="s">
        <v>219</v>
      </c>
    </row>
    <row r="483" spans="1:6" ht="15.75" thickBot="1">
      <c r="A483" s="1178" t="s">
        <v>3569</v>
      </c>
      <c r="B483" s="1526" t="s">
        <v>3098</v>
      </c>
      <c r="C483" s="1188"/>
      <c r="D483" s="1189" t="s">
        <v>219</v>
      </c>
      <c r="E483" s="1181" t="s">
        <v>3569</v>
      </c>
      <c r="F483" s="1189" t="s">
        <v>219</v>
      </c>
    </row>
  </sheetData>
  <dataValidations count="3">
    <dataValidation type="textLength" operator="greaterThanOrEqual" allowBlank="1" showInputMessage="1" promptTitle="Service category" prompt="Enter description for service category" sqref="C11:C483" xr:uid="{00000000-0002-0000-1000-000000000000}">
      <formula1>0</formula1>
    </dataValidation>
    <dataValidation type="custom" operator="greaterThanOrEqual" allowBlank="1" showInputMessage="1" showErrorMessage="1" errorTitle="Expenditure" error="Must be a number" promptTitle="Expenditure" prompt="Enter expenditure" sqref="D11:D483" xr:uid="{00000000-0002-0000-1000-000001000000}">
      <formula1>ISNUMBER(D11)</formula1>
    </dataValidation>
    <dataValidation type="custom" operator="greaterThanOrEqual" allowBlank="1" showInputMessage="1" showErrorMessage="1" errorTitle="Volume" error="Must be a number" promptTitle="Volume" prompt="Enter volume" sqref="F11:F483" xr:uid="{00000000-0002-0000-1000-000002000000}">
      <formula1>ISNUMBER(F11)</formula1>
    </dataValidation>
  </dataValidations>
  <pageMargins left="0.23622047244094491" right="0.23622047244094491" top="0.74803149606299213" bottom="0.74803149606299213" header="0.31496062992125984" footer="0.31496062992125984"/>
  <pageSetup paperSize="9" scale="65" fitToHeight="0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8" tint="-0.249977111117893"/>
    <pageSetUpPr fitToPage="1"/>
  </sheetPr>
  <dimension ref="A1:EJ141"/>
  <sheetViews>
    <sheetView showGridLines="0" topLeftCell="A46" zoomScale="70" zoomScaleNormal="70" workbookViewId="0">
      <selection activeCell="C82" sqref="C82"/>
    </sheetView>
  </sheetViews>
  <sheetFormatPr defaultRowHeight="15"/>
  <cols>
    <col min="1" max="1" width="27.140625" style="1475" customWidth="1"/>
    <col min="2" max="2" width="72.7109375" style="1196" customWidth="1"/>
    <col min="3" max="3" width="115" style="1196" customWidth="1"/>
    <col min="4" max="13" width="0" style="1196" hidden="1" customWidth="1"/>
    <col min="14" max="14" width="18.85546875" style="1196" customWidth="1"/>
    <col min="15" max="24" width="0" style="1196" hidden="1" customWidth="1"/>
    <col min="25" max="25" width="22.42578125" style="1196" customWidth="1"/>
    <col min="26" max="35" width="0" style="1196" hidden="1" customWidth="1"/>
    <col min="36" max="140" width="13.85546875" style="1196" customWidth="1"/>
    <col min="141" max="16384" width="9.140625" style="1196"/>
  </cols>
  <sheetData>
    <row r="1" spans="1:140" ht="20.25">
      <c r="A1" s="1472"/>
      <c r="B1" s="41" t="s">
        <v>0</v>
      </c>
      <c r="C1" s="1192"/>
      <c r="D1" s="1193"/>
      <c r="E1" s="1193"/>
      <c r="F1" s="1193"/>
      <c r="G1" s="1194"/>
      <c r="H1" s="1192"/>
      <c r="I1" s="1193"/>
      <c r="J1" s="1193"/>
      <c r="K1" s="1193"/>
      <c r="L1" s="1193"/>
      <c r="M1" s="1195"/>
      <c r="N1" s="1195"/>
      <c r="O1" s="1195"/>
      <c r="P1" s="1195"/>
      <c r="Q1" s="1195"/>
      <c r="R1" s="1195"/>
      <c r="S1" s="1195"/>
      <c r="T1" s="1195"/>
      <c r="U1" s="1195"/>
      <c r="V1" s="1195"/>
      <c r="W1" s="1195"/>
      <c r="X1" s="1195"/>
      <c r="Y1" s="1195"/>
      <c r="Z1" s="1195"/>
      <c r="AA1" s="1195"/>
      <c r="AB1" s="1195"/>
      <c r="AC1" s="1195"/>
      <c r="AD1" s="1195"/>
      <c r="AE1" s="1195"/>
      <c r="AF1" s="1195"/>
      <c r="AG1" s="1195"/>
      <c r="AH1" s="1195"/>
      <c r="AI1" s="1195"/>
      <c r="AJ1" s="1195"/>
      <c r="AK1" s="1195"/>
      <c r="AL1" s="1195"/>
      <c r="AM1" s="1195"/>
      <c r="AN1" s="1195"/>
      <c r="AO1" s="1195"/>
      <c r="AP1" s="1195"/>
      <c r="AQ1" s="1195"/>
      <c r="AR1" s="1195"/>
      <c r="AS1" s="1195"/>
      <c r="AT1" s="1195"/>
      <c r="AU1" s="1195"/>
      <c r="AV1" s="1195"/>
      <c r="AW1" s="1195"/>
      <c r="AX1" s="1195"/>
      <c r="AY1" s="1195"/>
      <c r="AZ1" s="1195"/>
      <c r="BA1" s="1195"/>
      <c r="BB1" s="1195"/>
      <c r="BC1" s="1195"/>
      <c r="BD1" s="1195"/>
      <c r="BE1" s="1195"/>
      <c r="BF1" s="1195"/>
      <c r="BG1" s="1195"/>
      <c r="BH1" s="1195"/>
      <c r="BI1" s="1195"/>
      <c r="BJ1" s="1195"/>
      <c r="BK1" s="1195"/>
      <c r="BL1" s="1195"/>
      <c r="BM1" s="1195"/>
      <c r="BN1" s="1195"/>
      <c r="BO1" s="1195"/>
      <c r="BP1" s="1195"/>
      <c r="BQ1" s="1195"/>
      <c r="BR1" s="1195"/>
      <c r="BS1" s="1195"/>
      <c r="BT1" s="1195"/>
      <c r="BU1" s="1195"/>
      <c r="BV1" s="1195"/>
      <c r="BW1" s="1195"/>
      <c r="BX1" s="1195"/>
      <c r="BY1" s="1195"/>
      <c r="BZ1" s="1195"/>
      <c r="CA1" s="1195"/>
      <c r="CB1" s="1195"/>
      <c r="CC1" s="1195"/>
      <c r="CD1" s="1195"/>
      <c r="CE1" s="1195"/>
      <c r="CF1" s="1195"/>
      <c r="CG1" s="1195"/>
      <c r="CH1" s="1195"/>
      <c r="CI1" s="1195"/>
      <c r="CJ1" s="1195"/>
      <c r="CK1" s="1195"/>
      <c r="CL1" s="1195"/>
      <c r="CM1" s="1195"/>
      <c r="CN1" s="1195"/>
      <c r="CO1" s="1195"/>
      <c r="CP1" s="1195"/>
      <c r="CQ1" s="1195"/>
      <c r="CR1" s="1195"/>
      <c r="CS1" s="1195"/>
      <c r="CT1" s="1195"/>
      <c r="CU1" s="1195"/>
      <c r="CV1" s="1195"/>
      <c r="CW1" s="1195"/>
      <c r="CX1" s="1195"/>
      <c r="CY1" s="1195"/>
      <c r="CZ1" s="1195"/>
      <c r="DA1" s="1195"/>
      <c r="DB1" s="1195"/>
      <c r="DC1" s="1195"/>
      <c r="DD1" s="1195"/>
      <c r="DE1" s="1195"/>
      <c r="DF1" s="1195"/>
      <c r="DG1" s="1195"/>
      <c r="DH1" s="1195"/>
      <c r="DI1" s="1195"/>
      <c r="DJ1" s="1195"/>
      <c r="DK1" s="1195"/>
      <c r="DL1" s="1195"/>
      <c r="DM1" s="1195"/>
      <c r="DN1" s="1195"/>
      <c r="DO1" s="1195"/>
      <c r="DP1" s="1195"/>
      <c r="DQ1" s="1195"/>
      <c r="DR1" s="1195"/>
      <c r="DS1" s="1195"/>
      <c r="DT1" s="1195"/>
      <c r="DU1" s="1195"/>
      <c r="DV1" s="1195"/>
      <c r="DW1" s="1195"/>
      <c r="DX1" s="1195"/>
      <c r="DY1" s="1195"/>
      <c r="DZ1" s="1195"/>
      <c r="EA1" s="1195"/>
      <c r="EB1" s="1195"/>
      <c r="EC1" s="1195"/>
      <c r="ED1" s="1195"/>
      <c r="EE1" s="1195"/>
      <c r="EF1" s="1195"/>
      <c r="EG1" s="1195"/>
      <c r="EH1" s="1195"/>
      <c r="EI1" s="1195"/>
      <c r="EJ1" s="1195"/>
    </row>
    <row r="2" spans="1:140" ht="20.25">
      <c r="A2" s="1472"/>
      <c r="B2" s="44" t="s">
        <v>73</v>
      </c>
      <c r="C2" s="1194"/>
      <c r="D2" s="1193"/>
      <c r="E2" s="1193"/>
      <c r="F2" s="1193"/>
      <c r="G2" s="1194"/>
      <c r="H2" s="1194"/>
      <c r="I2" s="1193"/>
      <c r="J2" s="1193"/>
      <c r="K2" s="1193"/>
      <c r="L2" s="1193"/>
      <c r="M2" s="1195"/>
      <c r="N2" s="1195"/>
      <c r="O2" s="1195"/>
      <c r="P2" s="1195"/>
      <c r="Q2" s="1195"/>
      <c r="R2" s="1195"/>
      <c r="S2" s="1195"/>
      <c r="T2" s="1195"/>
      <c r="U2" s="1195"/>
      <c r="V2" s="1195"/>
      <c r="W2" s="1195"/>
      <c r="X2" s="1195"/>
      <c r="Y2" s="1195"/>
      <c r="Z2" s="1195"/>
      <c r="AA2" s="1195"/>
      <c r="AB2" s="1195"/>
      <c r="AC2" s="1195"/>
      <c r="AD2" s="1195"/>
      <c r="AE2" s="1195"/>
      <c r="AF2" s="1195"/>
      <c r="AG2" s="1195"/>
      <c r="AH2" s="1195"/>
      <c r="AI2" s="1195"/>
      <c r="AJ2" s="1195"/>
      <c r="AK2" s="1195"/>
      <c r="AL2" s="1195"/>
      <c r="AM2" s="1195"/>
      <c r="AN2" s="1195"/>
      <c r="AO2" s="1195"/>
      <c r="AP2" s="1195"/>
      <c r="AQ2" s="1195"/>
      <c r="AR2" s="1195"/>
      <c r="AS2" s="1195"/>
      <c r="AT2" s="1195"/>
      <c r="AU2" s="1195"/>
      <c r="AV2" s="1195"/>
      <c r="AW2" s="1195"/>
      <c r="AX2" s="1195"/>
      <c r="AY2" s="1195"/>
      <c r="AZ2" s="1195"/>
      <c r="BA2" s="1195"/>
      <c r="BB2" s="1195"/>
      <c r="BC2" s="1195"/>
      <c r="BD2" s="1195"/>
      <c r="BE2" s="1195"/>
      <c r="BF2" s="1195"/>
      <c r="BG2" s="1195"/>
      <c r="BH2" s="1195"/>
      <c r="BI2" s="1195"/>
      <c r="BJ2" s="1195"/>
      <c r="BK2" s="1195"/>
      <c r="BL2" s="1195"/>
      <c r="BM2" s="1195"/>
      <c r="BN2" s="1195"/>
      <c r="BO2" s="1195"/>
      <c r="BP2" s="1195"/>
      <c r="BQ2" s="1195"/>
      <c r="BR2" s="1195"/>
      <c r="BS2" s="1195"/>
      <c r="BT2" s="1195"/>
      <c r="BU2" s="1195"/>
      <c r="BV2" s="1195"/>
      <c r="BW2" s="1195"/>
      <c r="BX2" s="1195"/>
      <c r="BY2" s="1195"/>
      <c r="BZ2" s="1195"/>
      <c r="CA2" s="1195"/>
      <c r="CB2" s="1195"/>
      <c r="CC2" s="1195"/>
      <c r="CD2" s="1195"/>
      <c r="CE2" s="1195"/>
      <c r="CF2" s="1195"/>
      <c r="CG2" s="1195"/>
      <c r="CH2" s="1195"/>
      <c r="CI2" s="1195"/>
      <c r="CJ2" s="1195"/>
      <c r="CK2" s="1195"/>
      <c r="CL2" s="1195"/>
      <c r="CM2" s="1195"/>
      <c r="CN2" s="1195"/>
      <c r="CO2" s="1195"/>
      <c r="CP2" s="1195"/>
      <c r="CQ2" s="1195"/>
      <c r="CR2" s="1195"/>
      <c r="CS2" s="1195"/>
      <c r="CT2" s="1195"/>
      <c r="CU2" s="1195"/>
      <c r="CV2" s="1195"/>
      <c r="CW2" s="1195"/>
      <c r="CX2" s="1195"/>
      <c r="CY2" s="1195"/>
      <c r="CZ2" s="1195"/>
      <c r="DA2" s="1195"/>
      <c r="DB2" s="1195"/>
      <c r="DC2" s="1195"/>
      <c r="DD2" s="1195"/>
      <c r="DE2" s="1195"/>
      <c r="DF2" s="1195"/>
      <c r="DG2" s="1195"/>
      <c r="DH2" s="1195"/>
      <c r="DI2" s="1195"/>
      <c r="DJ2" s="1195"/>
      <c r="DK2" s="1195"/>
      <c r="DL2" s="1195"/>
      <c r="DM2" s="1195"/>
      <c r="DN2" s="1195"/>
      <c r="DO2" s="1195"/>
      <c r="DP2" s="1195"/>
      <c r="DQ2" s="1195"/>
      <c r="DR2" s="1195"/>
      <c r="DS2" s="1195"/>
      <c r="DT2" s="1195"/>
      <c r="DU2" s="1195"/>
      <c r="DV2" s="1195"/>
      <c r="DW2" s="1195"/>
      <c r="DX2" s="1195"/>
      <c r="DY2" s="1195"/>
      <c r="DZ2" s="1195"/>
      <c r="EA2" s="1195"/>
      <c r="EB2" s="1195"/>
      <c r="EC2" s="1195"/>
      <c r="ED2" s="1195"/>
      <c r="EE2" s="1195"/>
      <c r="EF2" s="1195"/>
      <c r="EG2" s="1195"/>
      <c r="EH2" s="1195"/>
      <c r="EI2" s="1195"/>
      <c r="EJ2" s="1195"/>
    </row>
    <row r="3" spans="1:140" ht="21">
      <c r="A3" s="1472"/>
      <c r="B3" s="50" t="s">
        <v>643</v>
      </c>
      <c r="C3" s="1192"/>
      <c r="D3" s="1193"/>
      <c r="E3" s="1193"/>
      <c r="F3" s="1193"/>
      <c r="G3" s="1194"/>
      <c r="H3" s="1192"/>
      <c r="I3" s="1193"/>
      <c r="J3" s="1193"/>
      <c r="K3" s="1193"/>
      <c r="L3" s="1193"/>
      <c r="M3" s="1197"/>
      <c r="N3" s="1197"/>
      <c r="O3" s="1197"/>
      <c r="P3" s="1197"/>
      <c r="Q3" s="1197"/>
      <c r="R3" s="1197"/>
      <c r="S3" s="1197"/>
      <c r="T3" s="1197"/>
      <c r="U3" s="1197"/>
      <c r="V3" s="1197"/>
      <c r="W3" s="1197"/>
      <c r="X3" s="1197"/>
      <c r="Y3" s="1197"/>
      <c r="Z3" s="1197"/>
      <c r="AA3" s="1197"/>
      <c r="AB3" s="1197"/>
      <c r="AC3" s="1197"/>
      <c r="AD3" s="1197"/>
      <c r="AE3" s="1197"/>
      <c r="AF3" s="1197"/>
      <c r="AG3" s="1197"/>
      <c r="AH3" s="1197"/>
      <c r="AI3" s="1197"/>
      <c r="AJ3" s="1197"/>
      <c r="AK3" s="1197"/>
      <c r="AL3" s="1197"/>
      <c r="AM3" s="1197"/>
      <c r="AN3" s="1197"/>
      <c r="AO3" s="1197"/>
      <c r="AP3" s="1197"/>
      <c r="AQ3" s="1197"/>
      <c r="AR3" s="1198"/>
      <c r="AS3" s="1198"/>
      <c r="AT3" s="1198"/>
      <c r="AU3" s="1198"/>
      <c r="AV3" s="1198"/>
      <c r="AW3" s="1198"/>
      <c r="AX3" s="1198"/>
      <c r="AY3" s="1198"/>
      <c r="AZ3" s="1199"/>
      <c r="BA3" s="1199"/>
      <c r="BB3" s="1199"/>
      <c r="BC3" s="1199"/>
      <c r="BD3" s="1199"/>
      <c r="BE3" s="1199"/>
      <c r="BF3" s="1199"/>
      <c r="BG3" s="1199"/>
      <c r="BH3" s="1199"/>
      <c r="BI3" s="1199"/>
      <c r="BJ3" s="1199"/>
      <c r="BK3" s="1199"/>
      <c r="BL3" s="1199"/>
      <c r="BM3" s="1199"/>
      <c r="BN3" s="1199"/>
      <c r="BO3" s="1199"/>
      <c r="BP3" s="1199"/>
      <c r="BQ3" s="1199"/>
      <c r="BR3" s="1199"/>
      <c r="BS3" s="1199"/>
      <c r="BT3" s="1199"/>
      <c r="BU3" s="1199"/>
      <c r="BV3" s="1199"/>
      <c r="BW3" s="1199"/>
      <c r="BX3" s="1199"/>
      <c r="BY3" s="1199"/>
      <c r="BZ3" s="1199"/>
      <c r="CA3" s="1199"/>
      <c r="CB3" s="1199"/>
      <c r="CC3" s="1199"/>
      <c r="CD3" s="1199"/>
      <c r="CE3" s="1199"/>
      <c r="CF3" s="1199"/>
      <c r="CG3" s="1199"/>
      <c r="CH3" s="1197"/>
      <c r="CI3" s="1197"/>
      <c r="CJ3" s="1197"/>
      <c r="CK3" s="1197"/>
      <c r="CL3" s="1197"/>
      <c r="CM3" s="1197"/>
      <c r="CN3" s="1197"/>
      <c r="CO3" s="1197"/>
      <c r="CP3" s="1197"/>
      <c r="CQ3" s="1197"/>
      <c r="CR3" s="1197"/>
      <c r="CS3" s="1197"/>
      <c r="CT3" s="1197"/>
      <c r="CU3" s="1197"/>
      <c r="CV3" s="1197"/>
      <c r="CW3" s="1197"/>
      <c r="CX3" s="1197"/>
      <c r="CY3" s="1197"/>
      <c r="CZ3" s="1197"/>
      <c r="DA3" s="1197"/>
      <c r="DB3" s="1197"/>
      <c r="DC3" s="1197"/>
      <c r="DD3" s="1197"/>
      <c r="DE3" s="1197"/>
      <c r="DF3" s="1197"/>
      <c r="DG3" s="1197"/>
      <c r="DH3" s="1197"/>
      <c r="DI3" s="1197"/>
      <c r="DJ3" s="1197"/>
      <c r="DK3" s="1197"/>
      <c r="DL3" s="1197"/>
      <c r="DM3" s="1197"/>
      <c r="DN3" s="1197"/>
      <c r="DO3" s="1197"/>
      <c r="DP3" s="1197"/>
      <c r="DQ3" s="1197"/>
      <c r="DR3" s="1197"/>
      <c r="DS3" s="1197"/>
      <c r="DT3" s="1197"/>
      <c r="DU3" s="1197"/>
      <c r="DV3" s="1197"/>
      <c r="DW3" s="1197"/>
      <c r="DX3" s="1197"/>
      <c r="DY3" s="1197"/>
      <c r="DZ3" s="1197"/>
      <c r="EA3" s="1197"/>
      <c r="EB3" s="1197"/>
      <c r="EC3" s="1197"/>
      <c r="ED3" s="1197"/>
      <c r="EE3" s="1197"/>
      <c r="EF3" s="1197"/>
      <c r="EG3" s="1197"/>
      <c r="EH3" s="1197"/>
      <c r="EI3" s="1197"/>
      <c r="EJ3" s="1197"/>
    </row>
    <row r="4" spans="1:140" ht="20.25">
      <c r="A4" s="1472"/>
      <c r="B4" s="1200" t="s">
        <v>3570</v>
      </c>
      <c r="C4" s="1200"/>
      <c r="D4" s="1201"/>
      <c r="E4" s="1201"/>
      <c r="F4" s="1201"/>
      <c r="G4" s="1200"/>
      <c r="H4" s="1200"/>
      <c r="I4" s="1201"/>
      <c r="J4" s="1201"/>
      <c r="K4" s="1201"/>
      <c r="L4" s="1201"/>
      <c r="M4" s="692"/>
      <c r="N4" s="692"/>
      <c r="O4" s="692"/>
      <c r="P4" s="692"/>
      <c r="Q4" s="692"/>
      <c r="R4" s="692"/>
      <c r="S4" s="692"/>
      <c r="T4" s="692"/>
      <c r="U4" s="692"/>
      <c r="V4" s="692"/>
      <c r="W4" s="692"/>
      <c r="X4" s="692"/>
      <c r="Y4" s="692"/>
      <c r="Z4" s="692"/>
      <c r="AA4" s="692"/>
      <c r="AB4" s="692"/>
      <c r="AC4" s="692"/>
      <c r="AD4" s="692"/>
      <c r="AE4" s="692"/>
      <c r="AF4" s="692"/>
      <c r="AG4" s="692"/>
      <c r="AH4" s="692"/>
      <c r="AI4" s="692"/>
      <c r="AJ4" s="692"/>
      <c r="AK4" s="692"/>
      <c r="AL4" s="692"/>
      <c r="AM4" s="692"/>
      <c r="AN4" s="692"/>
      <c r="AO4" s="692"/>
      <c r="AP4" s="692"/>
      <c r="AQ4" s="692"/>
      <c r="AR4" s="1202"/>
      <c r="AS4" s="1202"/>
      <c r="AT4" s="1202"/>
      <c r="AU4" s="1202"/>
      <c r="AV4" s="1202"/>
      <c r="AW4" s="1202"/>
      <c r="AX4" s="1202"/>
      <c r="AY4" s="1202"/>
      <c r="AZ4" s="1203"/>
      <c r="BA4" s="1203"/>
      <c r="BB4" s="1203"/>
      <c r="BC4" s="1203"/>
      <c r="BD4" s="1203"/>
      <c r="BE4" s="1203"/>
      <c r="BF4" s="1203"/>
      <c r="BG4" s="1203"/>
      <c r="BH4" s="1203"/>
      <c r="BI4" s="1203"/>
      <c r="BJ4" s="1203"/>
      <c r="BK4" s="1203"/>
      <c r="BL4" s="1203"/>
      <c r="BM4" s="1203"/>
      <c r="BN4" s="1203"/>
      <c r="BO4" s="1203"/>
      <c r="BP4" s="1203"/>
      <c r="BQ4" s="1203"/>
      <c r="BR4" s="1203"/>
      <c r="BS4" s="1203"/>
      <c r="BT4" s="1203"/>
      <c r="BU4" s="1203"/>
      <c r="BV4" s="1203"/>
      <c r="BW4" s="1203"/>
      <c r="BX4" s="1203"/>
      <c r="BY4" s="1203"/>
      <c r="BZ4" s="1203"/>
      <c r="CA4" s="1203"/>
      <c r="CB4" s="1203"/>
      <c r="CC4" s="1203"/>
      <c r="CD4" s="1203"/>
      <c r="CE4" s="1203"/>
      <c r="CF4" s="1203"/>
      <c r="CG4" s="677"/>
      <c r="CH4" s="1200"/>
      <c r="CI4" s="692"/>
      <c r="CJ4" s="692"/>
      <c r="CK4" s="692"/>
      <c r="CL4" s="692"/>
      <c r="CM4" s="692"/>
      <c r="CN4" s="692"/>
      <c r="CO4" s="692"/>
      <c r="CP4" s="692"/>
      <c r="CQ4" s="692"/>
      <c r="CR4" s="692"/>
      <c r="CS4" s="692"/>
      <c r="CT4" s="692"/>
      <c r="CU4" s="692"/>
      <c r="CV4" s="692"/>
      <c r="CW4" s="692"/>
      <c r="CX4" s="692"/>
      <c r="CY4" s="692"/>
      <c r="CZ4" s="692"/>
      <c r="DA4" s="692"/>
      <c r="DB4" s="692"/>
      <c r="DC4" s="692"/>
      <c r="DD4" s="692"/>
      <c r="DE4" s="692"/>
      <c r="DF4" s="692"/>
      <c r="DG4" s="692"/>
      <c r="DH4" s="692"/>
      <c r="DI4" s="692"/>
      <c r="DJ4" s="692"/>
      <c r="DK4" s="692"/>
      <c r="DL4" s="692"/>
      <c r="DM4" s="692"/>
      <c r="DN4" s="692"/>
      <c r="DO4" s="692"/>
      <c r="DP4" s="692"/>
      <c r="DQ4" s="692"/>
      <c r="DR4" s="692"/>
      <c r="DS4" s="692"/>
      <c r="DT4" s="692"/>
      <c r="DU4" s="692"/>
      <c r="DV4" s="692"/>
      <c r="DW4" s="692"/>
      <c r="DX4" s="692"/>
      <c r="DY4" s="692"/>
      <c r="DZ4" s="692"/>
      <c r="EA4" s="692"/>
      <c r="EB4" s="692"/>
      <c r="EC4" s="692"/>
      <c r="ED4" s="692"/>
      <c r="EE4" s="692"/>
      <c r="EF4" s="692"/>
      <c r="EG4" s="692"/>
      <c r="EH4" s="692"/>
      <c r="EI4" s="692"/>
      <c r="EJ4" s="692"/>
    </row>
    <row r="5" spans="1:140" ht="26.25">
      <c r="A5" s="1472"/>
      <c r="B5" s="1204"/>
      <c r="C5" s="1205"/>
      <c r="D5" s="1206"/>
      <c r="E5" s="1206"/>
      <c r="F5" s="1206"/>
      <c r="G5" s="1205"/>
      <c r="H5" s="1205"/>
      <c r="I5" s="1206"/>
      <c r="J5" s="1206"/>
      <c r="K5" s="1206"/>
      <c r="L5" s="1206"/>
      <c r="M5" s="1205"/>
      <c r="N5" s="1207"/>
      <c r="O5" s="1207"/>
      <c r="P5" s="1207"/>
      <c r="Q5" s="1207"/>
      <c r="R5" s="1207"/>
      <c r="S5" s="1207"/>
      <c r="T5" s="1207"/>
      <c r="U5" s="1207"/>
      <c r="V5" s="1207"/>
      <c r="W5" s="1207"/>
      <c r="X5" s="1207"/>
      <c r="Y5" s="1207"/>
      <c r="Z5" s="1207"/>
      <c r="AA5" s="1207"/>
      <c r="AB5" s="1207"/>
      <c r="AC5" s="1207"/>
      <c r="AD5" s="1207"/>
      <c r="AE5" s="1207"/>
      <c r="AF5" s="1207"/>
      <c r="AG5" s="1207"/>
      <c r="AH5" s="1207"/>
      <c r="AI5" s="1207"/>
      <c r="AJ5" s="1207"/>
      <c r="AK5" s="1207"/>
      <c r="AL5" s="1207"/>
      <c r="AM5" s="1207"/>
      <c r="AN5" s="1207"/>
      <c r="AO5" s="1207"/>
      <c r="AP5" s="1207"/>
      <c r="AQ5" s="1207"/>
      <c r="AR5" s="1207"/>
      <c r="AS5" s="1208"/>
      <c r="AT5" s="1208"/>
      <c r="AU5" s="1208"/>
      <c r="AV5" s="1208"/>
      <c r="AW5" s="1208"/>
      <c r="AX5" s="1208"/>
      <c r="AY5" s="1208"/>
      <c r="AZ5" s="1208"/>
      <c r="BA5" s="1209"/>
      <c r="BB5" s="1209"/>
      <c r="BC5" s="1209"/>
      <c r="BD5" s="1209"/>
      <c r="BE5" s="1209"/>
      <c r="BF5" s="1209"/>
      <c r="BG5" s="1209"/>
      <c r="BH5" s="1209"/>
      <c r="BI5" s="1209"/>
      <c r="BJ5" s="1209"/>
      <c r="BK5" s="1209"/>
      <c r="BL5" s="1209"/>
      <c r="BM5" s="1209"/>
      <c r="BN5" s="1209"/>
      <c r="BO5" s="1209"/>
      <c r="BP5" s="1209"/>
      <c r="BQ5" s="1209"/>
      <c r="BR5" s="1209"/>
      <c r="BS5" s="1209"/>
      <c r="BT5" s="1209"/>
      <c r="BU5" s="1209"/>
      <c r="BV5" s="1209"/>
      <c r="BW5" s="1209"/>
      <c r="BX5" s="1209"/>
      <c r="BY5" s="1209"/>
      <c r="BZ5" s="1209"/>
      <c r="CA5" s="1209"/>
      <c r="CB5" s="1210"/>
      <c r="CC5" s="1210"/>
      <c r="CD5" s="1210"/>
      <c r="CE5" s="1210"/>
      <c r="CF5" s="1210"/>
      <c r="CG5" s="1210"/>
      <c r="CH5" s="1211"/>
      <c r="CI5" s="1212"/>
      <c r="CJ5" s="1213"/>
      <c r="CK5" s="1213"/>
      <c r="CL5" s="1213"/>
      <c r="CM5" s="1213"/>
      <c r="CN5" s="1214"/>
      <c r="CO5" s="1214"/>
      <c r="CP5" s="1214"/>
      <c r="CQ5" s="1214"/>
      <c r="CR5" s="1214"/>
      <c r="CS5" s="1214"/>
      <c r="CT5" s="1214"/>
      <c r="CU5" s="1214"/>
      <c r="CV5" s="1214"/>
      <c r="CW5" s="1214"/>
      <c r="CX5" s="1214"/>
      <c r="CY5" s="1214"/>
      <c r="CZ5" s="1214"/>
      <c r="DA5" s="1214"/>
      <c r="DB5" s="1214"/>
      <c r="DC5" s="1214"/>
      <c r="DD5" s="1214"/>
      <c r="DE5" s="1214"/>
      <c r="DF5" s="1214"/>
      <c r="DG5" s="1214"/>
      <c r="DH5" s="1214"/>
      <c r="DI5" s="1214"/>
      <c r="DJ5" s="1214"/>
      <c r="DK5" s="1214"/>
      <c r="DL5" s="1214"/>
      <c r="DM5" s="1214"/>
      <c r="DN5" s="1214"/>
      <c r="DO5" s="1214"/>
      <c r="DP5" s="1214"/>
      <c r="DQ5" s="1214"/>
      <c r="DR5" s="1214"/>
      <c r="DS5" s="1214"/>
      <c r="DT5" s="1214"/>
      <c r="DU5" s="1214"/>
      <c r="DV5" s="1214"/>
      <c r="DW5" s="1214"/>
      <c r="DX5" s="1214"/>
      <c r="DY5" s="1214"/>
      <c r="DZ5" s="1214"/>
      <c r="EA5" s="1214"/>
      <c r="EB5" s="1214"/>
      <c r="EC5" s="1214"/>
      <c r="ED5" s="1214"/>
      <c r="EE5" s="1214"/>
      <c r="EF5" s="1214"/>
      <c r="EG5" s="1214"/>
      <c r="EH5" s="1214"/>
      <c r="EI5" s="1214"/>
      <c r="EJ5" s="1214"/>
    </row>
    <row r="6" spans="1:140" ht="18.75">
      <c r="A6" s="1472"/>
      <c r="B6" s="1215" t="s">
        <v>3571</v>
      </c>
      <c r="C6" s="1216"/>
      <c r="D6" s="1216"/>
      <c r="E6" s="1216"/>
      <c r="F6" s="1216"/>
      <c r="G6" s="1216"/>
      <c r="H6" s="1216"/>
      <c r="I6" s="1216"/>
      <c r="J6" s="1216"/>
      <c r="K6" s="1216"/>
      <c r="L6" s="1216"/>
      <c r="M6" s="1216"/>
      <c r="N6" s="1216"/>
      <c r="O6" s="1216"/>
      <c r="P6" s="1216"/>
      <c r="Q6" s="1216"/>
      <c r="R6" s="1216"/>
      <c r="S6" s="1216"/>
      <c r="T6" s="1216"/>
      <c r="U6" s="1216"/>
      <c r="V6" s="1216"/>
      <c r="W6" s="1216"/>
      <c r="X6" s="1216"/>
      <c r="Y6" s="1216"/>
      <c r="Z6" s="1216"/>
      <c r="AA6" s="1216"/>
      <c r="AB6" s="1216"/>
      <c r="AC6" s="1216"/>
      <c r="AD6" s="1216"/>
      <c r="AE6" s="1216"/>
      <c r="AF6" s="1216"/>
      <c r="AG6" s="1216"/>
      <c r="AH6" s="1216"/>
      <c r="AI6" s="1216"/>
      <c r="AJ6" s="1216"/>
      <c r="AK6" s="1216"/>
      <c r="AL6" s="1216"/>
      <c r="AM6" s="1216"/>
      <c r="AN6" s="1216"/>
      <c r="AO6" s="1216"/>
      <c r="AP6" s="1216"/>
      <c r="AQ6" s="1216"/>
      <c r="AR6" s="1216"/>
      <c r="AS6" s="1216"/>
      <c r="AT6" s="1216"/>
      <c r="AU6" s="1216"/>
      <c r="AV6" s="1216"/>
      <c r="AW6" s="1216"/>
      <c r="AX6" s="1216"/>
      <c r="AY6" s="1216"/>
      <c r="AZ6" s="1216"/>
      <c r="BA6" s="1216"/>
      <c r="BB6" s="1216"/>
      <c r="BC6" s="1216"/>
      <c r="BD6" s="1216"/>
      <c r="BE6" s="1216"/>
      <c r="BF6" s="1216"/>
      <c r="BG6" s="1216"/>
      <c r="BH6" s="1216"/>
      <c r="BI6" s="1216"/>
      <c r="BJ6" s="1216"/>
      <c r="BK6" s="1216"/>
      <c r="BL6" s="1216"/>
      <c r="BM6" s="1216"/>
      <c r="BN6" s="1216"/>
      <c r="BO6" s="1216"/>
      <c r="BP6" s="1216"/>
      <c r="BQ6" s="1216"/>
      <c r="BR6" s="1216"/>
      <c r="BS6" s="1216"/>
      <c r="BT6" s="1216"/>
      <c r="BU6" s="1216"/>
      <c r="BV6" s="1216"/>
      <c r="BW6" s="1216"/>
      <c r="BX6" s="1216"/>
      <c r="BY6" s="1216"/>
      <c r="BZ6" s="1216"/>
      <c r="CA6" s="1216"/>
      <c r="CB6" s="1216"/>
      <c r="CC6" s="1216"/>
      <c r="CD6" s="1216"/>
      <c r="CE6" s="1216"/>
      <c r="CF6" s="1216"/>
      <c r="CG6" s="1216"/>
      <c r="CH6" s="1216"/>
      <c r="CI6" s="1216"/>
      <c r="CJ6" s="1216"/>
      <c r="CK6" s="1216"/>
      <c r="CL6" s="1216"/>
      <c r="CM6" s="1216"/>
      <c r="CN6" s="1216"/>
      <c r="CO6" s="1216"/>
      <c r="CP6" s="1216"/>
      <c r="CQ6" s="1216"/>
      <c r="CR6" s="1216"/>
      <c r="CS6" s="1216"/>
      <c r="CT6" s="1216"/>
      <c r="CU6" s="1216"/>
      <c r="CV6" s="1216"/>
      <c r="CW6" s="1216"/>
      <c r="CX6" s="1216"/>
      <c r="CY6" s="1216"/>
      <c r="CZ6" s="1216"/>
      <c r="DA6" s="1216"/>
      <c r="DB6" s="1216"/>
      <c r="DC6" s="1216"/>
      <c r="DD6" s="1216"/>
      <c r="DE6" s="1216"/>
      <c r="DF6" s="1216"/>
      <c r="DG6" s="1216"/>
      <c r="DH6" s="1216"/>
      <c r="DI6" s="1216"/>
      <c r="DJ6" s="1216"/>
      <c r="DK6" s="1216"/>
      <c r="DL6" s="1216"/>
      <c r="DM6" s="1216"/>
      <c r="DN6" s="1216"/>
      <c r="DO6" s="1216"/>
      <c r="DP6" s="1216"/>
      <c r="DQ6" s="1216"/>
      <c r="DR6" s="1216"/>
      <c r="DS6" s="1216"/>
      <c r="DT6" s="1216"/>
      <c r="DU6" s="1216"/>
      <c r="DV6" s="1216"/>
      <c r="DW6" s="1216"/>
      <c r="DX6" s="1216"/>
      <c r="DY6" s="1216"/>
      <c r="DZ6" s="1216"/>
      <c r="EA6" s="1216"/>
      <c r="EB6" s="1216"/>
      <c r="EC6" s="1216"/>
      <c r="ED6" s="1216"/>
      <c r="EE6" s="1216"/>
      <c r="EF6" s="1216"/>
      <c r="EG6" s="1216"/>
      <c r="EH6" s="1216"/>
      <c r="EI6" s="1216"/>
      <c r="EJ6" s="1216"/>
    </row>
    <row r="7" spans="1:140" ht="18">
      <c r="A7" s="1473"/>
      <c r="B7" s="1217"/>
      <c r="C7" s="1218"/>
      <c r="D7" s="1191"/>
      <c r="E7" s="1191">
        <v>1</v>
      </c>
      <c r="F7" s="1191"/>
      <c r="G7" s="1219"/>
      <c r="H7" s="1218"/>
      <c r="I7" s="1191"/>
      <c r="J7" s="1191"/>
      <c r="K7" s="1191"/>
      <c r="L7" s="1191"/>
      <c r="M7" s="1218"/>
      <c r="N7" s="1218"/>
      <c r="O7" s="1218"/>
      <c r="P7" s="251">
        <v>2</v>
      </c>
      <c r="Q7" s="1218"/>
      <c r="R7" s="1218"/>
      <c r="S7" s="1218"/>
      <c r="T7" s="1218"/>
      <c r="U7" s="1218"/>
      <c r="V7" s="1218"/>
      <c r="W7" s="1218"/>
      <c r="X7" s="1218"/>
      <c r="Y7" s="1218"/>
      <c r="Z7" s="1218"/>
      <c r="AA7" s="251">
        <v>3</v>
      </c>
      <c r="AB7" s="1218"/>
      <c r="AC7" s="1218"/>
      <c r="AD7" s="1218"/>
      <c r="AE7" s="1218"/>
      <c r="AF7" s="1218"/>
      <c r="AG7" s="1218"/>
      <c r="AH7" s="1218"/>
      <c r="AI7" s="1218"/>
      <c r="AJ7" s="1218"/>
      <c r="AK7" s="1218"/>
      <c r="AL7" s="1218"/>
      <c r="AM7" s="1218"/>
      <c r="AN7" s="1218"/>
      <c r="AO7" s="1218"/>
      <c r="AP7" s="1218"/>
      <c r="AQ7" s="1218"/>
      <c r="AR7" s="1218"/>
      <c r="AS7" s="1218"/>
      <c r="AT7" s="1218"/>
      <c r="AU7" s="1218"/>
      <c r="AV7" s="1218"/>
      <c r="AW7" s="1218"/>
      <c r="AX7" s="1218"/>
      <c r="AY7" s="1218"/>
      <c r="AZ7" s="1218"/>
      <c r="BA7" s="1218"/>
      <c r="BB7" s="1218"/>
      <c r="BC7" s="1218"/>
      <c r="BD7" s="1218"/>
      <c r="BE7" s="1218"/>
      <c r="BF7" s="1218"/>
      <c r="BG7" s="1218"/>
      <c r="BH7" s="1218"/>
      <c r="BI7" s="1218"/>
      <c r="BJ7" s="1218"/>
      <c r="BK7" s="1218"/>
      <c r="BL7" s="1218"/>
      <c r="BM7" s="1218"/>
      <c r="BN7" s="1218"/>
      <c r="BO7" s="1218"/>
      <c r="BP7" s="1218"/>
      <c r="BQ7" s="1218"/>
      <c r="BR7" s="1218"/>
      <c r="BS7" s="1218"/>
      <c r="BT7" s="1218"/>
      <c r="BU7" s="1218"/>
      <c r="BV7" s="1218"/>
      <c r="BW7" s="1218"/>
      <c r="BX7" s="1218"/>
      <c r="BY7" s="1218"/>
      <c r="BZ7" s="1218"/>
      <c r="CA7" s="1218"/>
      <c r="CB7" s="1218"/>
      <c r="CC7" s="1218"/>
      <c r="CD7" s="1218"/>
      <c r="CE7" s="1218"/>
      <c r="CF7" s="1218"/>
      <c r="CG7" s="1218"/>
      <c r="CH7" s="1218"/>
      <c r="CI7" s="1218"/>
      <c r="CJ7" s="1218"/>
      <c r="CK7" s="1218"/>
      <c r="CL7" s="1218"/>
      <c r="CM7" s="1218"/>
      <c r="CN7" s="1218"/>
      <c r="CO7" s="1218"/>
      <c r="CP7" s="1218"/>
      <c r="CQ7" s="1218"/>
      <c r="CR7" s="1218"/>
      <c r="CS7" s="1218"/>
      <c r="CT7" s="1218"/>
      <c r="CU7" s="1218"/>
      <c r="CV7" s="1218"/>
      <c r="CW7" s="1218"/>
      <c r="CX7" s="1218"/>
      <c r="CY7" s="1218"/>
      <c r="CZ7" s="1218"/>
      <c r="DA7" s="1218"/>
      <c r="DB7" s="1218"/>
      <c r="DC7" s="1218"/>
      <c r="DD7" s="1218"/>
      <c r="DE7" s="1218"/>
      <c r="DF7" s="1218"/>
      <c r="DG7" s="1218"/>
      <c r="DH7" s="1218"/>
      <c r="DI7" s="1218"/>
      <c r="DJ7" s="1218"/>
      <c r="DK7" s="1218"/>
      <c r="DL7" s="1218"/>
      <c r="DM7" s="1218"/>
      <c r="DN7" s="1218"/>
      <c r="DO7" s="1218"/>
      <c r="DP7" s="1218"/>
      <c r="DQ7" s="1218"/>
      <c r="DR7" s="1218"/>
      <c r="DS7" s="1218"/>
      <c r="DT7" s="1218"/>
      <c r="DU7" s="1218"/>
      <c r="DV7" s="1218"/>
      <c r="DW7" s="1218"/>
      <c r="DX7" s="1218"/>
      <c r="DY7" s="1218"/>
      <c r="DZ7" s="1218"/>
      <c r="EA7" s="1218"/>
      <c r="EB7" s="1218"/>
      <c r="EC7" s="1218"/>
      <c r="ED7" s="1218"/>
      <c r="EE7" s="1218"/>
      <c r="EF7" s="1218"/>
      <c r="EG7" s="1218"/>
      <c r="EH7" s="1218"/>
      <c r="EI7" s="1218"/>
      <c r="EJ7" s="1218"/>
    </row>
    <row r="8" spans="1:140" ht="18.75" thickBot="1">
      <c r="A8" s="1473"/>
      <c r="B8" s="1220"/>
      <c r="C8" s="1218"/>
      <c r="D8" s="1191"/>
      <c r="E8" s="1191"/>
      <c r="F8" s="1191"/>
      <c r="G8" s="1219"/>
      <c r="H8" s="1218"/>
      <c r="I8" s="1191"/>
      <c r="J8" s="1191"/>
      <c r="K8" s="1191"/>
      <c r="L8" s="1191"/>
      <c r="M8" s="1218"/>
      <c r="N8" s="1218"/>
      <c r="O8" s="1218"/>
      <c r="P8" s="251"/>
      <c r="Q8" s="1218"/>
      <c r="R8" s="1218"/>
      <c r="S8" s="1218"/>
      <c r="T8" s="1218"/>
      <c r="U8" s="1218"/>
      <c r="V8" s="1218"/>
      <c r="W8" s="1218"/>
      <c r="X8" s="1218"/>
      <c r="Y8" s="1218"/>
      <c r="Z8" s="1218"/>
      <c r="AA8" s="251"/>
      <c r="AB8" s="1218"/>
      <c r="AC8" s="1218"/>
      <c r="AD8" s="1218"/>
      <c r="AE8" s="1218"/>
      <c r="AF8" s="1218"/>
      <c r="AG8" s="1218"/>
      <c r="AH8" s="1218"/>
      <c r="AI8" s="1218"/>
      <c r="AJ8" s="1218"/>
      <c r="AK8" s="1218"/>
      <c r="AL8" s="1218"/>
      <c r="AM8" s="1218"/>
      <c r="AN8" s="1218"/>
      <c r="AO8" s="1218"/>
      <c r="AP8" s="1218"/>
      <c r="AQ8" s="1218"/>
      <c r="AR8" s="1218"/>
      <c r="AS8" s="1218"/>
      <c r="AT8" s="1218"/>
      <c r="AU8" s="1218"/>
      <c r="AV8" s="1218"/>
      <c r="AW8" s="1218"/>
      <c r="AX8" s="1218"/>
      <c r="AY8" s="1218"/>
      <c r="AZ8" s="1218"/>
      <c r="BA8" s="1218"/>
      <c r="BB8" s="1218"/>
      <c r="BC8" s="1218"/>
      <c r="BD8" s="1218"/>
      <c r="BE8" s="1218"/>
      <c r="BF8" s="1218"/>
      <c r="BG8" s="1218"/>
      <c r="BH8" s="1218"/>
      <c r="BI8" s="1218"/>
      <c r="BJ8" s="1218"/>
      <c r="BK8" s="1218"/>
      <c r="BL8" s="1218"/>
      <c r="BM8" s="1218"/>
      <c r="BN8" s="1218"/>
      <c r="BO8" s="1218"/>
      <c r="BP8" s="1218"/>
      <c r="BQ8" s="1218"/>
      <c r="BR8" s="1218"/>
      <c r="BS8" s="1218"/>
      <c r="BT8" s="1218"/>
      <c r="BU8" s="1218"/>
      <c r="BV8" s="1218"/>
      <c r="BW8" s="1218"/>
      <c r="BX8" s="1218"/>
      <c r="BY8" s="1218"/>
      <c r="BZ8" s="1218"/>
      <c r="CA8" s="1218"/>
      <c r="CB8" s="1218"/>
      <c r="CC8" s="1218"/>
      <c r="CD8" s="1218"/>
      <c r="CE8" s="1218"/>
      <c r="CF8" s="1218"/>
      <c r="CG8" s="1218"/>
      <c r="CH8" s="1218"/>
      <c r="CI8" s="1218"/>
      <c r="CJ8" s="1218"/>
      <c r="CK8" s="1218"/>
      <c r="CL8" s="1218"/>
      <c r="CM8" s="1218"/>
      <c r="CN8" s="1218"/>
      <c r="CO8" s="1218"/>
      <c r="CP8" s="1218"/>
      <c r="CQ8" s="1218"/>
      <c r="CR8" s="1218"/>
      <c r="CS8" s="1218"/>
      <c r="CT8" s="1218"/>
      <c r="CU8" s="1218"/>
      <c r="CV8" s="1218"/>
      <c r="CW8" s="1218"/>
      <c r="CX8" s="1218"/>
      <c r="CY8" s="1218"/>
      <c r="CZ8" s="1218"/>
      <c r="DA8" s="1218"/>
      <c r="DB8" s="1218"/>
      <c r="DC8" s="1218"/>
      <c r="DD8" s="1218"/>
      <c r="DE8" s="1218"/>
      <c r="DF8" s="1218"/>
      <c r="DG8" s="1218"/>
      <c r="DH8" s="1218"/>
      <c r="DI8" s="1218"/>
      <c r="DJ8" s="1218"/>
      <c r="DK8" s="1218"/>
      <c r="DL8" s="1218"/>
      <c r="DM8" s="1218"/>
      <c r="DN8" s="1218"/>
      <c r="DO8" s="1218"/>
      <c r="DP8" s="1218"/>
      <c r="DQ8" s="1218"/>
      <c r="DR8" s="1218"/>
      <c r="DS8" s="1218"/>
      <c r="DT8" s="1218"/>
      <c r="DU8" s="1218"/>
      <c r="DV8" s="1218"/>
      <c r="DW8" s="1218"/>
      <c r="DX8" s="1218"/>
      <c r="DY8" s="1218"/>
      <c r="DZ8" s="1218"/>
      <c r="EA8" s="1218"/>
      <c r="EB8" s="1218"/>
      <c r="EC8" s="1218"/>
      <c r="ED8" s="1218"/>
      <c r="EE8" s="1218"/>
      <c r="EF8" s="1218"/>
      <c r="EG8" s="1218"/>
      <c r="EH8" s="1218"/>
      <c r="EI8" s="1218"/>
      <c r="EJ8" s="1218"/>
    </row>
    <row r="9" spans="1:140" ht="21.75" thickBot="1">
      <c r="A9" s="1472"/>
      <c r="B9" s="1204"/>
      <c r="C9" s="1221"/>
      <c r="D9" s="1222"/>
      <c r="E9" s="1222"/>
      <c r="F9" s="1222"/>
      <c r="G9" s="1223"/>
      <c r="H9" s="1222"/>
      <c r="I9" s="1222"/>
      <c r="J9" s="1222"/>
      <c r="K9" s="1222"/>
      <c r="L9" s="1222"/>
      <c r="M9" s="1221"/>
      <c r="N9" s="1928" t="s">
        <v>3572</v>
      </c>
      <c r="O9" s="1929"/>
      <c r="P9" s="1929"/>
      <c r="Q9" s="1929"/>
      <c r="R9" s="1929"/>
      <c r="S9" s="1929"/>
      <c r="T9" s="1929"/>
      <c r="U9" s="1929"/>
      <c r="V9" s="1929"/>
      <c r="W9" s="1929"/>
      <c r="X9" s="1929"/>
      <c r="Y9" s="1930"/>
      <c r="Z9" s="1224"/>
      <c r="AA9" s="1224"/>
      <c r="AB9" s="1224"/>
      <c r="AC9" s="1224"/>
      <c r="AD9" s="1224"/>
      <c r="AE9" s="1224"/>
      <c r="AF9" s="1224"/>
      <c r="AG9" s="1224"/>
      <c r="AH9" s="1224"/>
      <c r="AI9" s="1224"/>
      <c r="AJ9" s="1225" t="s">
        <v>3573</v>
      </c>
      <c r="AK9" s="1225"/>
      <c r="AL9" s="1225"/>
      <c r="AM9" s="1226"/>
      <c r="AN9" s="1226"/>
      <c r="AO9" s="1226"/>
      <c r="AP9" s="1226"/>
      <c r="AQ9" s="1226"/>
      <c r="AR9" s="1226"/>
      <c r="AS9" s="1226"/>
      <c r="AT9" s="1226"/>
      <c r="AU9" s="1226"/>
      <c r="AV9" s="1226"/>
      <c r="AW9" s="1226"/>
      <c r="AX9" s="1226"/>
      <c r="AY9" s="1226"/>
      <c r="AZ9" s="1226"/>
      <c r="BA9" s="1226"/>
      <c r="BB9" s="1226"/>
      <c r="BC9" s="1226"/>
      <c r="BD9" s="1226"/>
      <c r="BE9" s="1226"/>
      <c r="BF9" s="1226"/>
      <c r="BG9" s="1226"/>
      <c r="BH9" s="1226"/>
      <c r="BI9" s="1226"/>
      <c r="BJ9" s="1226"/>
      <c r="BK9" s="1226"/>
      <c r="BL9" s="1226"/>
      <c r="BM9" s="1226"/>
      <c r="BN9" s="1226"/>
      <c r="BO9" s="1226"/>
      <c r="BP9" s="1226"/>
      <c r="BQ9" s="1226"/>
      <c r="BR9" s="1226"/>
      <c r="BS9" s="1226"/>
      <c r="BT9" s="1226"/>
      <c r="BU9" s="1226"/>
      <c r="BV9" s="1226"/>
      <c r="BW9" s="1226"/>
      <c r="BX9" s="1226"/>
      <c r="BY9" s="1226"/>
      <c r="BZ9" s="1226"/>
      <c r="CA9" s="1226"/>
      <c r="CB9" s="1226"/>
      <c r="CC9" s="1226"/>
      <c r="CD9" s="1226"/>
      <c r="CE9" s="1226"/>
      <c r="CF9" s="1226"/>
      <c r="CG9" s="1226"/>
      <c r="CH9" s="1226"/>
      <c r="CI9" s="1226"/>
      <c r="CJ9" s="1226"/>
      <c r="CK9" s="1226"/>
      <c r="CL9" s="1226"/>
      <c r="CM9" s="1226"/>
      <c r="CN9" s="1226"/>
      <c r="CO9" s="1226"/>
      <c r="CP9" s="1226"/>
      <c r="CQ9" s="1226"/>
      <c r="CR9" s="1226"/>
      <c r="CS9" s="1226"/>
      <c r="CT9" s="1226"/>
      <c r="CU9" s="1226"/>
      <c r="CV9" s="1226"/>
      <c r="CW9" s="1226"/>
      <c r="CX9" s="1226"/>
      <c r="CY9" s="1226"/>
      <c r="CZ9" s="1226"/>
      <c r="DA9" s="1226"/>
      <c r="DB9" s="1226"/>
      <c r="DC9" s="1226"/>
      <c r="DD9" s="1226"/>
      <c r="DE9" s="1226"/>
      <c r="DF9" s="1226"/>
      <c r="DG9" s="1226"/>
      <c r="DH9" s="1226"/>
      <c r="DI9" s="1226"/>
      <c r="DJ9" s="1226"/>
      <c r="DK9" s="1226"/>
      <c r="DL9" s="1226"/>
      <c r="DM9" s="1226"/>
      <c r="DN9" s="1226"/>
      <c r="DO9" s="1226"/>
      <c r="DP9" s="1226"/>
      <c r="DQ9" s="1226"/>
      <c r="DR9" s="1226"/>
      <c r="DS9" s="1226"/>
      <c r="DT9" s="1226"/>
      <c r="DU9" s="1226"/>
      <c r="DV9" s="1226"/>
      <c r="DW9" s="1226"/>
      <c r="DX9" s="1226"/>
      <c r="DY9" s="1226"/>
      <c r="DZ9" s="1226"/>
      <c r="EA9" s="1226"/>
      <c r="EB9" s="1226"/>
      <c r="EC9" s="1226"/>
      <c r="ED9" s="1226"/>
      <c r="EE9" s="1226"/>
      <c r="EF9" s="1226"/>
      <c r="EG9" s="1226"/>
      <c r="EH9" s="1226"/>
      <c r="EI9" s="1226"/>
      <c r="EJ9" s="1227"/>
    </row>
    <row r="10" spans="1:140" ht="21.75" thickBot="1">
      <c r="A10" s="1472"/>
      <c r="B10" s="1228" t="s">
        <v>198</v>
      </c>
      <c r="C10" s="1229" t="s">
        <v>199</v>
      </c>
      <c r="D10" s="1230"/>
      <c r="E10" s="1230" t="s">
        <v>561</v>
      </c>
      <c r="F10" s="1230" t="s">
        <v>2221</v>
      </c>
      <c r="G10" s="1228" t="s">
        <v>198</v>
      </c>
      <c r="H10" s="1228" t="s">
        <v>199</v>
      </c>
      <c r="I10" s="1228" t="s">
        <v>565</v>
      </c>
      <c r="J10" s="1228" t="s">
        <v>3574</v>
      </c>
      <c r="K10" s="1228" t="s">
        <v>566</v>
      </c>
      <c r="L10" s="1228" t="s">
        <v>567</v>
      </c>
      <c r="M10" s="1228"/>
      <c r="N10" s="1231" t="s">
        <v>3575</v>
      </c>
      <c r="O10" s="1232"/>
      <c r="P10" s="1232" t="s">
        <v>561</v>
      </c>
      <c r="Q10" s="1232" t="s">
        <v>2221</v>
      </c>
      <c r="R10" s="1233" t="s">
        <v>198</v>
      </c>
      <c r="S10" s="1233" t="s">
        <v>199</v>
      </c>
      <c r="T10" s="1233" t="s">
        <v>565</v>
      </c>
      <c r="U10" s="1233" t="s">
        <v>3574</v>
      </c>
      <c r="V10" s="1233" t="s">
        <v>566</v>
      </c>
      <c r="W10" s="1233" t="s">
        <v>567</v>
      </c>
      <c r="X10" s="1233"/>
      <c r="Y10" s="1234" t="s">
        <v>3576</v>
      </c>
      <c r="Z10" s="1230"/>
      <c r="AA10" s="1230" t="s">
        <v>561</v>
      </c>
      <c r="AB10" s="1230" t="s">
        <v>2221</v>
      </c>
      <c r="AC10" s="1228" t="s">
        <v>198</v>
      </c>
      <c r="AD10" s="1228" t="s">
        <v>199</v>
      </c>
      <c r="AE10" s="1228" t="s">
        <v>565</v>
      </c>
      <c r="AF10" s="1228" t="s">
        <v>3574</v>
      </c>
      <c r="AG10" s="1228" t="s">
        <v>566</v>
      </c>
      <c r="AH10" s="1228" t="s">
        <v>567</v>
      </c>
      <c r="AI10" s="1228"/>
      <c r="AJ10" s="1235" t="s">
        <v>80</v>
      </c>
      <c r="AK10" s="1235" t="s">
        <v>3577</v>
      </c>
      <c r="AL10" s="1235" t="s">
        <v>3578</v>
      </c>
      <c r="AM10" s="1235" t="s">
        <v>75</v>
      </c>
      <c r="AN10" s="1235" t="s">
        <v>3579</v>
      </c>
      <c r="AO10" s="1236" t="s">
        <v>3580</v>
      </c>
      <c r="AP10" s="1237" t="s">
        <v>3581</v>
      </c>
      <c r="AQ10" s="1237" t="s">
        <v>3582</v>
      </c>
      <c r="AR10" s="1237" t="s">
        <v>3583</v>
      </c>
      <c r="AS10" s="1237" t="s">
        <v>3584</v>
      </c>
      <c r="AT10" s="1237" t="s">
        <v>3585</v>
      </c>
      <c r="AU10" s="1237" t="s">
        <v>3586</v>
      </c>
      <c r="AV10" s="1237" t="s">
        <v>3587</v>
      </c>
      <c r="AW10" s="1237" t="s">
        <v>3588</v>
      </c>
      <c r="AX10" s="1238" t="s">
        <v>3589</v>
      </c>
      <c r="AY10" s="1239" t="s">
        <v>3590</v>
      </c>
      <c r="AZ10" s="1240" t="s">
        <v>3591</v>
      </c>
      <c r="BA10" s="1240" t="s">
        <v>3592</v>
      </c>
      <c r="BB10" s="1240" t="s">
        <v>3593</v>
      </c>
      <c r="BC10" s="1240" t="s">
        <v>3594</v>
      </c>
      <c r="BD10" s="1240" t="s">
        <v>3595</v>
      </c>
      <c r="BE10" s="1240" t="s">
        <v>3596</v>
      </c>
      <c r="BF10" s="1240" t="s">
        <v>3597</v>
      </c>
      <c r="BG10" s="1240" t="s">
        <v>3598</v>
      </c>
      <c r="BH10" s="1241" t="s">
        <v>3599</v>
      </c>
      <c r="BI10" s="1242" t="s">
        <v>3600</v>
      </c>
      <c r="BJ10" s="1235" t="s">
        <v>3601</v>
      </c>
      <c r="BK10" s="1235" t="s">
        <v>3602</v>
      </c>
      <c r="BL10" s="1235" t="s">
        <v>3603</v>
      </c>
      <c r="BM10" s="1235" t="s">
        <v>3604</v>
      </c>
      <c r="BN10" s="1235" t="s">
        <v>3605</v>
      </c>
      <c r="BO10" s="1235" t="s">
        <v>3606</v>
      </c>
      <c r="BP10" s="1235" t="s">
        <v>3607</v>
      </c>
      <c r="BQ10" s="1235" t="s">
        <v>3608</v>
      </c>
      <c r="BR10" s="1235" t="s">
        <v>3609</v>
      </c>
      <c r="BS10" s="1237" t="s">
        <v>3610</v>
      </c>
      <c r="BT10" s="1237" t="s">
        <v>3611</v>
      </c>
      <c r="BU10" s="1237" t="s">
        <v>3612</v>
      </c>
      <c r="BV10" s="1237" t="s">
        <v>3613</v>
      </c>
      <c r="BW10" s="1237" t="s">
        <v>3614</v>
      </c>
      <c r="BX10" s="1237" t="s">
        <v>3615</v>
      </c>
      <c r="BY10" s="1237" t="s">
        <v>3616</v>
      </c>
      <c r="BZ10" s="1237" t="s">
        <v>3617</v>
      </c>
      <c r="CA10" s="1237" t="s">
        <v>3618</v>
      </c>
      <c r="CB10" s="1237" t="s">
        <v>3619</v>
      </c>
      <c r="CC10" s="1240" t="s">
        <v>3620</v>
      </c>
      <c r="CD10" s="1240" t="s">
        <v>3621</v>
      </c>
      <c r="CE10" s="1240" t="s">
        <v>3622</v>
      </c>
      <c r="CF10" s="1240" t="s">
        <v>3623</v>
      </c>
      <c r="CG10" s="1240" t="s">
        <v>3624</v>
      </c>
      <c r="CH10" s="1240" t="s">
        <v>3625</v>
      </c>
      <c r="CI10" s="1240" t="s">
        <v>3626</v>
      </c>
      <c r="CJ10" s="1240" t="s">
        <v>3627</v>
      </c>
      <c r="CK10" s="1240" t="s">
        <v>3628</v>
      </c>
      <c r="CL10" s="1240" t="s">
        <v>3629</v>
      </c>
      <c r="CM10" s="1235" t="s">
        <v>3630</v>
      </c>
      <c r="CN10" s="1235" t="s">
        <v>3631</v>
      </c>
      <c r="CO10" s="1235" t="s">
        <v>3632</v>
      </c>
      <c r="CP10" s="1235" t="s">
        <v>3633</v>
      </c>
      <c r="CQ10" s="1235" t="s">
        <v>3634</v>
      </c>
      <c r="CR10" s="1235" t="s">
        <v>3635</v>
      </c>
      <c r="CS10" s="1235" t="s">
        <v>3636</v>
      </c>
      <c r="CT10" s="1235" t="s">
        <v>3637</v>
      </c>
      <c r="CU10" s="1235" t="s">
        <v>3638</v>
      </c>
      <c r="CV10" s="1235" t="s">
        <v>3639</v>
      </c>
      <c r="CW10" s="1237" t="s">
        <v>3640</v>
      </c>
      <c r="CX10" s="1237" t="s">
        <v>3641</v>
      </c>
      <c r="CY10" s="1237" t="s">
        <v>3642</v>
      </c>
      <c r="CZ10" s="1237" t="s">
        <v>3643</v>
      </c>
      <c r="DA10" s="1237" t="s">
        <v>3644</v>
      </c>
      <c r="DB10" s="1237" t="s">
        <v>3645</v>
      </c>
      <c r="DC10" s="1237" t="s">
        <v>3646</v>
      </c>
      <c r="DD10" s="1237" t="s">
        <v>3647</v>
      </c>
      <c r="DE10" s="1237" t="s">
        <v>3648</v>
      </c>
      <c r="DF10" s="1237" t="s">
        <v>3649</v>
      </c>
      <c r="DG10" s="1240" t="s">
        <v>3650</v>
      </c>
      <c r="DH10" s="1240" t="s">
        <v>3651</v>
      </c>
      <c r="DI10" s="1240" t="s">
        <v>3652</v>
      </c>
      <c r="DJ10" s="1240" t="s">
        <v>3653</v>
      </c>
      <c r="DK10" s="1240" t="s">
        <v>3654</v>
      </c>
      <c r="DL10" s="1240" t="s">
        <v>3655</v>
      </c>
      <c r="DM10" s="1240" t="s">
        <v>3656</v>
      </c>
      <c r="DN10" s="1240" t="s">
        <v>3657</v>
      </c>
      <c r="DO10" s="1240" t="s">
        <v>3658</v>
      </c>
      <c r="DP10" s="1240" t="s">
        <v>3659</v>
      </c>
      <c r="DQ10" s="1235" t="s">
        <v>3660</v>
      </c>
      <c r="DR10" s="1235" t="s">
        <v>3661</v>
      </c>
      <c r="DS10" s="1235" t="s">
        <v>3662</v>
      </c>
      <c r="DT10" s="1235" t="s">
        <v>3663</v>
      </c>
      <c r="DU10" s="1235" t="s">
        <v>3664</v>
      </c>
      <c r="DV10" s="1235" t="s">
        <v>3665</v>
      </c>
      <c r="DW10" s="1235" t="s">
        <v>3666</v>
      </c>
      <c r="DX10" s="1235" t="s">
        <v>3667</v>
      </c>
      <c r="DY10" s="1235" t="s">
        <v>3668</v>
      </c>
      <c r="DZ10" s="1235" t="s">
        <v>3669</v>
      </c>
      <c r="EA10" s="1237" t="s">
        <v>3670</v>
      </c>
      <c r="EB10" s="1237" t="s">
        <v>3671</v>
      </c>
      <c r="EC10" s="1237" t="s">
        <v>3672</v>
      </c>
      <c r="ED10" s="1237" t="s">
        <v>3673</v>
      </c>
      <c r="EE10" s="1237" t="s">
        <v>3674</v>
      </c>
      <c r="EF10" s="1237" t="s">
        <v>3675</v>
      </c>
      <c r="EG10" s="1237" t="s">
        <v>3676</v>
      </c>
      <c r="EH10" s="1237" t="s">
        <v>3677</v>
      </c>
      <c r="EI10" s="1237" t="s">
        <v>3678</v>
      </c>
      <c r="EJ10" s="1237" t="s">
        <v>3679</v>
      </c>
    </row>
    <row r="11" spans="1:140" ht="76.5" thickBot="1">
      <c r="A11" s="1474" t="s">
        <v>3680</v>
      </c>
      <c r="B11" s="1243" t="s">
        <v>201</v>
      </c>
      <c r="C11" s="1244" t="s">
        <v>202</v>
      </c>
      <c r="D11" s="1245"/>
      <c r="E11" s="1246" t="s">
        <v>561</v>
      </c>
      <c r="F11" s="1246" t="s">
        <v>3681</v>
      </c>
      <c r="G11" s="1247" t="s">
        <v>3682</v>
      </c>
      <c r="H11" s="1247" t="s">
        <v>202</v>
      </c>
      <c r="I11" s="1247" t="s">
        <v>575</v>
      </c>
      <c r="J11" s="1247" t="s">
        <v>3683</v>
      </c>
      <c r="K11" s="1247" t="s">
        <v>3684</v>
      </c>
      <c r="L11" s="1247" t="s">
        <v>3685</v>
      </c>
      <c r="M11" s="1243"/>
      <c r="N11" s="1248">
        <v>5.9365853658536585</v>
      </c>
      <c r="O11" s="1249">
        <v>4.2353487739834659</v>
      </c>
      <c r="P11" s="1250"/>
      <c r="Q11" s="1250"/>
      <c r="R11" s="1251"/>
      <c r="S11" s="1251"/>
      <c r="T11" s="1251"/>
      <c r="U11" s="1251"/>
      <c r="V11" s="1251"/>
      <c r="W11" s="1251"/>
      <c r="X11" s="1252"/>
      <c r="Y11" s="1248">
        <v>4.1376982943650757</v>
      </c>
      <c r="Z11" s="1249"/>
      <c r="AA11" s="1250"/>
      <c r="AB11" s="1250"/>
      <c r="AC11" s="1251"/>
      <c r="AD11" s="1251"/>
      <c r="AE11" s="1251"/>
      <c r="AF11" s="1251"/>
      <c r="AG11" s="1251"/>
      <c r="AH11" s="1251"/>
      <c r="AI11" s="1252"/>
      <c r="AJ11" s="1253">
        <v>553</v>
      </c>
      <c r="AK11" s="1254">
        <v>1488</v>
      </c>
      <c r="AL11" s="1254">
        <v>1648</v>
      </c>
      <c r="AM11" s="1254">
        <v>2022</v>
      </c>
      <c r="AN11" s="1255">
        <v>2103</v>
      </c>
      <c r="AO11" s="1256">
        <v>3212</v>
      </c>
      <c r="AP11" s="1254">
        <v>1938</v>
      </c>
      <c r="AQ11" s="1254">
        <v>2583</v>
      </c>
      <c r="AR11" s="1254">
        <v>2324</v>
      </c>
      <c r="AS11" s="1254">
        <v>2146</v>
      </c>
      <c r="AT11" s="1254">
        <v>1344</v>
      </c>
      <c r="AU11" s="1254">
        <v>998</v>
      </c>
      <c r="AV11" s="1254">
        <v>1087</v>
      </c>
      <c r="AW11" s="1254">
        <v>1065</v>
      </c>
      <c r="AX11" s="1255">
        <v>919</v>
      </c>
      <c r="AY11" s="1256">
        <v>459</v>
      </c>
      <c r="AZ11" s="1254">
        <v>546</v>
      </c>
      <c r="BA11" s="1254">
        <v>488</v>
      </c>
      <c r="BB11" s="1254">
        <v>360</v>
      </c>
      <c r="BC11" s="1254">
        <v>3</v>
      </c>
      <c r="BD11" s="1254">
        <v>0</v>
      </c>
      <c r="BE11" s="1254">
        <v>0</v>
      </c>
      <c r="BF11" s="1254">
        <v>0</v>
      </c>
      <c r="BG11" s="1254">
        <v>0</v>
      </c>
      <c r="BH11" s="1255">
        <v>0</v>
      </c>
      <c r="BI11" s="1256">
        <v>0</v>
      </c>
      <c r="BJ11" s="1254">
        <v>0</v>
      </c>
      <c r="BK11" s="1254">
        <v>0</v>
      </c>
      <c r="BL11" s="1254">
        <v>0</v>
      </c>
      <c r="BM11" s="1254">
        <v>0</v>
      </c>
      <c r="BN11" s="1254">
        <v>0</v>
      </c>
      <c r="BO11" s="1254">
        <v>0</v>
      </c>
      <c r="BP11" s="1254">
        <v>0</v>
      </c>
      <c r="BQ11" s="1254">
        <v>0</v>
      </c>
      <c r="BR11" s="1255">
        <v>0</v>
      </c>
      <c r="BS11" s="1256">
        <v>0</v>
      </c>
      <c r="BT11" s="1254">
        <v>0</v>
      </c>
      <c r="BU11" s="1254">
        <v>0</v>
      </c>
      <c r="BV11" s="1254">
        <v>0</v>
      </c>
      <c r="BW11" s="1254">
        <v>0</v>
      </c>
      <c r="BX11" s="1254">
        <v>0</v>
      </c>
      <c r="BY11" s="1254">
        <v>0</v>
      </c>
      <c r="BZ11" s="1254">
        <v>0</v>
      </c>
      <c r="CA11" s="1254">
        <v>0</v>
      </c>
      <c r="CB11" s="1255">
        <v>0</v>
      </c>
      <c r="CC11" s="1256">
        <v>0</v>
      </c>
      <c r="CD11" s="1254">
        <v>0</v>
      </c>
      <c r="CE11" s="1254">
        <v>0</v>
      </c>
      <c r="CF11" s="1254">
        <v>0</v>
      </c>
      <c r="CG11" s="1254">
        <v>0</v>
      </c>
      <c r="CH11" s="1254">
        <v>0</v>
      </c>
      <c r="CI11" s="1254">
        <v>0</v>
      </c>
      <c r="CJ11" s="1254">
        <v>0</v>
      </c>
      <c r="CK11" s="1254">
        <v>0</v>
      </c>
      <c r="CL11" s="1255">
        <v>0</v>
      </c>
      <c r="CM11" s="1256">
        <v>0</v>
      </c>
      <c r="CN11" s="1254">
        <v>0</v>
      </c>
      <c r="CO11" s="1254">
        <v>0</v>
      </c>
      <c r="CP11" s="1254">
        <v>0</v>
      </c>
      <c r="CQ11" s="1254">
        <v>0</v>
      </c>
      <c r="CR11" s="1254">
        <v>0</v>
      </c>
      <c r="CS11" s="1254">
        <v>0</v>
      </c>
      <c r="CT11" s="1254">
        <v>0</v>
      </c>
      <c r="CU11" s="1254">
        <v>0</v>
      </c>
      <c r="CV11" s="1255">
        <v>0</v>
      </c>
      <c r="CW11" s="1256">
        <v>0</v>
      </c>
      <c r="CX11" s="1254">
        <v>0</v>
      </c>
      <c r="CY11" s="1254">
        <v>0</v>
      </c>
      <c r="CZ11" s="1254">
        <v>0</v>
      </c>
      <c r="DA11" s="1254">
        <v>0</v>
      </c>
      <c r="DB11" s="1254">
        <v>0</v>
      </c>
      <c r="DC11" s="1254">
        <v>0</v>
      </c>
      <c r="DD11" s="1254">
        <v>0</v>
      </c>
      <c r="DE11" s="1254">
        <v>0</v>
      </c>
      <c r="DF11" s="1255">
        <v>0</v>
      </c>
      <c r="DG11" s="1256">
        <v>0</v>
      </c>
      <c r="DH11" s="1254">
        <v>0</v>
      </c>
      <c r="DI11" s="1254">
        <v>0</v>
      </c>
      <c r="DJ11" s="1254">
        <v>0</v>
      </c>
      <c r="DK11" s="1254">
        <v>0</v>
      </c>
      <c r="DL11" s="1254">
        <v>0</v>
      </c>
      <c r="DM11" s="1254">
        <v>0</v>
      </c>
      <c r="DN11" s="1254">
        <v>0</v>
      </c>
      <c r="DO11" s="1254">
        <v>0</v>
      </c>
      <c r="DP11" s="1255">
        <v>0</v>
      </c>
      <c r="DQ11" s="1256">
        <v>0</v>
      </c>
      <c r="DR11" s="1254">
        <v>0</v>
      </c>
      <c r="DS11" s="1254">
        <v>0</v>
      </c>
      <c r="DT11" s="1254">
        <v>0</v>
      </c>
      <c r="DU11" s="1254">
        <v>0</v>
      </c>
      <c r="DV11" s="1254">
        <v>0</v>
      </c>
      <c r="DW11" s="1254">
        <v>0</v>
      </c>
      <c r="DX11" s="1254">
        <v>0</v>
      </c>
      <c r="DY11" s="1254">
        <v>0</v>
      </c>
      <c r="DZ11" s="1255">
        <v>0</v>
      </c>
      <c r="EA11" s="1256">
        <v>0</v>
      </c>
      <c r="EB11" s="1254">
        <v>0</v>
      </c>
      <c r="EC11" s="1254">
        <v>0</v>
      </c>
      <c r="ED11" s="1254">
        <v>0</v>
      </c>
      <c r="EE11" s="1254">
        <v>0</v>
      </c>
      <c r="EF11" s="1254">
        <v>0</v>
      </c>
      <c r="EG11" s="1254">
        <v>0</v>
      </c>
      <c r="EH11" s="1254">
        <v>0</v>
      </c>
      <c r="EI11" s="1254">
        <v>0</v>
      </c>
      <c r="EJ11" s="1255">
        <v>0</v>
      </c>
    </row>
    <row r="12" spans="1:140" ht="15" customHeight="1" thickBot="1">
      <c r="A12" s="1474" t="s">
        <v>3686</v>
      </c>
      <c r="B12" s="1257"/>
      <c r="C12" s="1258" t="s">
        <v>205</v>
      </c>
      <c r="D12" s="1259"/>
      <c r="E12" s="1260" t="s">
        <v>3687</v>
      </c>
      <c r="F12" s="1260" t="s">
        <v>3681</v>
      </c>
      <c r="G12" s="1261" t="s">
        <v>3682</v>
      </c>
      <c r="H12" s="1247" t="s">
        <v>205</v>
      </c>
      <c r="I12" s="1261" t="s">
        <v>575</v>
      </c>
      <c r="J12" s="1261" t="s">
        <v>3683</v>
      </c>
      <c r="K12" s="1261" t="s">
        <v>3684</v>
      </c>
      <c r="L12" s="1261" t="s">
        <v>3685</v>
      </c>
      <c r="M12" s="1262"/>
      <c r="N12" s="1263">
        <v>39.85</v>
      </c>
      <c r="O12" s="1264"/>
      <c r="P12" s="1265"/>
      <c r="Q12" s="1265"/>
      <c r="R12" s="1266"/>
      <c r="S12" s="1251"/>
      <c r="T12" s="1266"/>
      <c r="U12" s="1266"/>
      <c r="V12" s="1266"/>
      <c r="W12" s="1266"/>
      <c r="X12" s="1267"/>
      <c r="Y12" s="1263">
        <v>13.44</v>
      </c>
      <c r="Z12" s="1264"/>
      <c r="AA12" s="1265"/>
      <c r="AB12" s="1265"/>
      <c r="AC12" s="1266"/>
      <c r="AD12" s="1251"/>
      <c r="AE12" s="1266"/>
      <c r="AF12" s="1266"/>
      <c r="AG12" s="1266"/>
      <c r="AH12" s="1266"/>
      <c r="AI12" s="1267"/>
      <c r="AJ12" s="1268">
        <v>2393</v>
      </c>
      <c r="AK12" s="1269">
        <v>3189</v>
      </c>
      <c r="AL12" s="1269">
        <v>3577</v>
      </c>
      <c r="AM12" s="1269">
        <v>4202</v>
      </c>
      <c r="AN12" s="1270">
        <v>3855</v>
      </c>
      <c r="AO12" s="1271">
        <v>3704</v>
      </c>
      <c r="AP12" s="1269">
        <v>3092</v>
      </c>
      <c r="AQ12" s="1269">
        <v>3036</v>
      </c>
      <c r="AR12" s="1269">
        <v>2646</v>
      </c>
      <c r="AS12" s="1269">
        <v>2271</v>
      </c>
      <c r="AT12" s="1269">
        <v>1945</v>
      </c>
      <c r="AU12" s="1269">
        <v>2209</v>
      </c>
      <c r="AV12" s="1269">
        <v>1745</v>
      </c>
      <c r="AW12" s="1269">
        <v>1696</v>
      </c>
      <c r="AX12" s="1270">
        <v>1463</v>
      </c>
      <c r="AY12" s="1271">
        <v>1496</v>
      </c>
      <c r="AZ12" s="1269">
        <v>1527</v>
      </c>
      <c r="BA12" s="1269">
        <v>1907</v>
      </c>
      <c r="BB12" s="1269">
        <v>2066</v>
      </c>
      <c r="BC12" s="1269">
        <v>2992</v>
      </c>
      <c r="BD12" s="1269">
        <v>3033</v>
      </c>
      <c r="BE12" s="1269">
        <v>2659</v>
      </c>
      <c r="BF12" s="1269">
        <v>1821</v>
      </c>
      <c r="BG12" s="1269">
        <v>1575</v>
      </c>
      <c r="BH12" s="1270">
        <v>3817</v>
      </c>
      <c r="BI12" s="1271">
        <v>3901</v>
      </c>
      <c r="BJ12" s="1269">
        <v>3294</v>
      </c>
      <c r="BK12" s="1269">
        <v>2831</v>
      </c>
      <c r="BL12" s="1269">
        <v>4484</v>
      </c>
      <c r="BM12" s="1269">
        <v>3760</v>
      </c>
      <c r="BN12" s="1269">
        <v>3281</v>
      </c>
      <c r="BO12" s="1269">
        <v>2418</v>
      </c>
      <c r="BP12" s="1269">
        <v>3688</v>
      </c>
      <c r="BQ12" s="1269">
        <v>6266</v>
      </c>
      <c r="BR12" s="1270">
        <v>5689</v>
      </c>
      <c r="BS12" s="1271">
        <v>5502</v>
      </c>
      <c r="BT12" s="1269">
        <v>4515</v>
      </c>
      <c r="BU12" s="1269">
        <v>3406</v>
      </c>
      <c r="BV12" s="1269">
        <v>3846</v>
      </c>
      <c r="BW12" s="1269">
        <v>2668</v>
      </c>
      <c r="BX12" s="1269">
        <v>3700</v>
      </c>
      <c r="BY12" s="1269">
        <v>4575</v>
      </c>
      <c r="BZ12" s="1269">
        <v>3424</v>
      </c>
      <c r="CA12" s="1269">
        <v>6761</v>
      </c>
      <c r="CB12" s="1270">
        <v>6676</v>
      </c>
      <c r="CC12" s="1271">
        <v>5756</v>
      </c>
      <c r="CD12" s="1269">
        <v>6924</v>
      </c>
      <c r="CE12" s="1269">
        <v>10010</v>
      </c>
      <c r="CF12" s="1269">
        <v>12569</v>
      </c>
      <c r="CG12" s="1269">
        <v>11132</v>
      </c>
      <c r="CH12" s="1269">
        <v>13940</v>
      </c>
      <c r="CI12" s="1269">
        <v>9646</v>
      </c>
      <c r="CJ12" s="1269">
        <v>14280</v>
      </c>
      <c r="CK12" s="1269">
        <v>7618</v>
      </c>
      <c r="CL12" s="1270">
        <v>9450</v>
      </c>
      <c r="CM12" s="1271">
        <v>6140</v>
      </c>
      <c r="CN12" s="1269">
        <v>7551</v>
      </c>
      <c r="CO12" s="1269">
        <v>4648</v>
      </c>
      <c r="CP12" s="1269">
        <v>2385</v>
      </c>
      <c r="CQ12" s="1269">
        <v>650</v>
      </c>
      <c r="CR12" s="1269">
        <v>3306</v>
      </c>
      <c r="CS12" s="1269">
        <v>642</v>
      </c>
      <c r="CT12" s="1269">
        <v>1284</v>
      </c>
      <c r="CU12" s="1269">
        <v>557</v>
      </c>
      <c r="CV12" s="1270">
        <v>880</v>
      </c>
      <c r="CW12" s="1271">
        <v>157</v>
      </c>
      <c r="CX12" s="1269">
        <v>29</v>
      </c>
      <c r="CY12" s="1269">
        <v>739</v>
      </c>
      <c r="CZ12" s="1269">
        <v>634</v>
      </c>
      <c r="DA12" s="1269">
        <v>0</v>
      </c>
      <c r="DB12" s="1269">
        <v>8</v>
      </c>
      <c r="DC12" s="1269">
        <v>0</v>
      </c>
      <c r="DD12" s="1269">
        <v>897</v>
      </c>
      <c r="DE12" s="1269">
        <v>0</v>
      </c>
      <c r="DF12" s="1270">
        <v>0</v>
      </c>
      <c r="DG12" s="1271">
        <v>0</v>
      </c>
      <c r="DH12" s="1269">
        <v>0</v>
      </c>
      <c r="DI12" s="1269">
        <v>0</v>
      </c>
      <c r="DJ12" s="1269">
        <v>0</v>
      </c>
      <c r="DK12" s="1269">
        <v>0</v>
      </c>
      <c r="DL12" s="1269">
        <v>0</v>
      </c>
      <c r="DM12" s="1269">
        <v>0</v>
      </c>
      <c r="DN12" s="1269">
        <v>0</v>
      </c>
      <c r="DO12" s="1269">
        <v>0</v>
      </c>
      <c r="DP12" s="1270">
        <v>357</v>
      </c>
      <c r="DQ12" s="1271">
        <v>0</v>
      </c>
      <c r="DR12" s="1269">
        <v>0</v>
      </c>
      <c r="DS12" s="1269">
        <v>0</v>
      </c>
      <c r="DT12" s="1269">
        <v>0</v>
      </c>
      <c r="DU12" s="1269">
        <v>0</v>
      </c>
      <c r="DV12" s="1269">
        <v>0</v>
      </c>
      <c r="DW12" s="1269">
        <v>0</v>
      </c>
      <c r="DX12" s="1269">
        <v>0</v>
      </c>
      <c r="DY12" s="1269">
        <v>0</v>
      </c>
      <c r="DZ12" s="1270">
        <v>0</v>
      </c>
      <c r="EA12" s="1271">
        <v>0</v>
      </c>
      <c r="EB12" s="1269">
        <v>0</v>
      </c>
      <c r="EC12" s="1269">
        <v>0</v>
      </c>
      <c r="ED12" s="1269">
        <v>0</v>
      </c>
      <c r="EE12" s="1269">
        <v>0</v>
      </c>
      <c r="EF12" s="1269">
        <v>0</v>
      </c>
      <c r="EG12" s="1269">
        <v>0</v>
      </c>
      <c r="EH12" s="1269">
        <v>0</v>
      </c>
      <c r="EI12" s="1269">
        <v>0</v>
      </c>
      <c r="EJ12" s="1270">
        <v>4</v>
      </c>
    </row>
    <row r="13" spans="1:140" ht="15" customHeight="1" thickBot="1">
      <c r="A13" s="1474" t="s">
        <v>3688</v>
      </c>
      <c r="B13" s="1257"/>
      <c r="C13" s="1258" t="s">
        <v>207</v>
      </c>
      <c r="D13" s="1259"/>
      <c r="E13" s="1260" t="s">
        <v>3687</v>
      </c>
      <c r="F13" s="1260" t="s">
        <v>3681</v>
      </c>
      <c r="G13" s="1261" t="s">
        <v>3682</v>
      </c>
      <c r="H13" s="1247" t="s">
        <v>207</v>
      </c>
      <c r="I13" s="1261" t="s">
        <v>575</v>
      </c>
      <c r="J13" s="1261" t="s">
        <v>3683</v>
      </c>
      <c r="K13" s="1261" t="s">
        <v>3684</v>
      </c>
      <c r="L13" s="1261" t="s">
        <v>3685</v>
      </c>
      <c r="M13" s="1262"/>
      <c r="N13" s="1263">
        <v>39.85</v>
      </c>
      <c r="O13" s="1264"/>
      <c r="P13" s="1265"/>
      <c r="Q13" s="1265"/>
      <c r="R13" s="1266"/>
      <c r="S13" s="1251"/>
      <c r="T13" s="1266"/>
      <c r="U13" s="1266"/>
      <c r="V13" s="1266"/>
      <c r="W13" s="1266"/>
      <c r="X13" s="1267"/>
      <c r="Y13" s="1263">
        <v>13.44</v>
      </c>
      <c r="Z13" s="1264"/>
      <c r="AA13" s="1265"/>
      <c r="AB13" s="1265"/>
      <c r="AC13" s="1266"/>
      <c r="AD13" s="1251"/>
      <c r="AE13" s="1266"/>
      <c r="AF13" s="1266"/>
      <c r="AG13" s="1266"/>
      <c r="AH13" s="1266"/>
      <c r="AI13" s="1267"/>
      <c r="AJ13" s="1268">
        <v>1599</v>
      </c>
      <c r="AK13" s="1269">
        <v>2552</v>
      </c>
      <c r="AL13" s="1269">
        <v>2885</v>
      </c>
      <c r="AM13" s="1269">
        <v>2897</v>
      </c>
      <c r="AN13" s="1270">
        <v>2822</v>
      </c>
      <c r="AO13" s="1271">
        <v>2693</v>
      </c>
      <c r="AP13" s="1269">
        <v>2894</v>
      </c>
      <c r="AQ13" s="1269">
        <v>2282</v>
      </c>
      <c r="AR13" s="1269">
        <v>2150</v>
      </c>
      <c r="AS13" s="1269">
        <v>1930</v>
      </c>
      <c r="AT13" s="1269">
        <v>1937</v>
      </c>
      <c r="AU13" s="1269">
        <v>2054</v>
      </c>
      <c r="AV13" s="1269">
        <v>1532</v>
      </c>
      <c r="AW13" s="1269">
        <v>1607</v>
      </c>
      <c r="AX13" s="1270">
        <v>1584</v>
      </c>
      <c r="AY13" s="1271">
        <v>2221</v>
      </c>
      <c r="AZ13" s="1269">
        <v>1441</v>
      </c>
      <c r="BA13" s="1269">
        <v>1535</v>
      </c>
      <c r="BB13" s="1269">
        <v>1206</v>
      </c>
      <c r="BC13" s="1269">
        <v>1546</v>
      </c>
      <c r="BD13" s="1269">
        <v>1947</v>
      </c>
      <c r="BE13" s="1269">
        <v>1669</v>
      </c>
      <c r="BF13" s="1269">
        <v>1388</v>
      </c>
      <c r="BG13" s="1269">
        <v>1561</v>
      </c>
      <c r="BH13" s="1270">
        <v>2512</v>
      </c>
      <c r="BI13" s="1271">
        <v>2537</v>
      </c>
      <c r="BJ13" s="1269">
        <v>1999</v>
      </c>
      <c r="BK13" s="1269">
        <v>1969</v>
      </c>
      <c r="BL13" s="1269">
        <v>2548</v>
      </c>
      <c r="BM13" s="1269">
        <v>2722</v>
      </c>
      <c r="BN13" s="1269">
        <v>2345</v>
      </c>
      <c r="BO13" s="1269">
        <v>1512</v>
      </c>
      <c r="BP13" s="1269">
        <v>2516</v>
      </c>
      <c r="BQ13" s="1269">
        <v>3743</v>
      </c>
      <c r="BR13" s="1270">
        <v>2856</v>
      </c>
      <c r="BS13" s="1271">
        <v>2144</v>
      </c>
      <c r="BT13" s="1269">
        <v>2083</v>
      </c>
      <c r="BU13" s="1269">
        <v>1830</v>
      </c>
      <c r="BV13" s="1269">
        <v>1954</v>
      </c>
      <c r="BW13" s="1269">
        <v>1810</v>
      </c>
      <c r="BX13" s="1269">
        <v>3183</v>
      </c>
      <c r="BY13" s="1269">
        <v>2965</v>
      </c>
      <c r="BZ13" s="1269">
        <v>2194</v>
      </c>
      <c r="CA13" s="1269">
        <v>3208</v>
      </c>
      <c r="CB13" s="1270">
        <v>2935</v>
      </c>
      <c r="CC13" s="1271">
        <v>3293</v>
      </c>
      <c r="CD13" s="1269">
        <v>1985</v>
      </c>
      <c r="CE13" s="1269">
        <v>3443</v>
      </c>
      <c r="CF13" s="1269">
        <v>4085</v>
      </c>
      <c r="CG13" s="1269">
        <v>3326</v>
      </c>
      <c r="CH13" s="1269">
        <v>3849</v>
      </c>
      <c r="CI13" s="1269">
        <v>2497</v>
      </c>
      <c r="CJ13" s="1269">
        <v>1908</v>
      </c>
      <c r="CK13" s="1269">
        <v>1007</v>
      </c>
      <c r="CL13" s="1270">
        <v>1891</v>
      </c>
      <c r="CM13" s="1271">
        <v>1257</v>
      </c>
      <c r="CN13" s="1269">
        <v>685</v>
      </c>
      <c r="CO13" s="1269">
        <v>231</v>
      </c>
      <c r="CP13" s="1269">
        <v>115</v>
      </c>
      <c r="CQ13" s="1269">
        <v>113</v>
      </c>
      <c r="CR13" s="1269">
        <v>28</v>
      </c>
      <c r="CS13" s="1269">
        <v>35</v>
      </c>
      <c r="CT13" s="1269">
        <v>17</v>
      </c>
      <c r="CU13" s="1269">
        <v>1</v>
      </c>
      <c r="CV13" s="1270">
        <v>1</v>
      </c>
      <c r="CW13" s="1271">
        <v>0</v>
      </c>
      <c r="CX13" s="1269">
        <v>26</v>
      </c>
      <c r="CY13" s="1269">
        <v>2</v>
      </c>
      <c r="CZ13" s="1269">
        <v>0</v>
      </c>
      <c r="DA13" s="1269">
        <v>0</v>
      </c>
      <c r="DB13" s="1269">
        <v>12</v>
      </c>
      <c r="DC13" s="1269">
        <v>0</v>
      </c>
      <c r="DD13" s="1269">
        <v>1</v>
      </c>
      <c r="DE13" s="1269">
        <v>0</v>
      </c>
      <c r="DF13" s="1270">
        <v>0</v>
      </c>
      <c r="DG13" s="1271">
        <v>0</v>
      </c>
      <c r="DH13" s="1269">
        <v>0</v>
      </c>
      <c r="DI13" s="1269">
        <v>0</v>
      </c>
      <c r="DJ13" s="1269">
        <v>0</v>
      </c>
      <c r="DK13" s="1269">
        <v>0</v>
      </c>
      <c r="DL13" s="1269">
        <v>0</v>
      </c>
      <c r="DM13" s="1269">
        <v>0</v>
      </c>
      <c r="DN13" s="1269">
        <v>0</v>
      </c>
      <c r="DO13" s="1269">
        <v>0</v>
      </c>
      <c r="DP13" s="1270">
        <v>0</v>
      </c>
      <c r="DQ13" s="1271">
        <v>0</v>
      </c>
      <c r="DR13" s="1269">
        <v>0</v>
      </c>
      <c r="DS13" s="1269">
        <v>0</v>
      </c>
      <c r="DT13" s="1269">
        <v>0</v>
      </c>
      <c r="DU13" s="1269">
        <v>0</v>
      </c>
      <c r="DV13" s="1269">
        <v>0</v>
      </c>
      <c r="DW13" s="1269">
        <v>0</v>
      </c>
      <c r="DX13" s="1269">
        <v>0</v>
      </c>
      <c r="DY13" s="1269">
        <v>0</v>
      </c>
      <c r="DZ13" s="1270">
        <v>0</v>
      </c>
      <c r="EA13" s="1271">
        <v>0</v>
      </c>
      <c r="EB13" s="1269">
        <v>0</v>
      </c>
      <c r="EC13" s="1269">
        <v>0</v>
      </c>
      <c r="ED13" s="1269">
        <v>0</v>
      </c>
      <c r="EE13" s="1269">
        <v>0</v>
      </c>
      <c r="EF13" s="1269">
        <v>0</v>
      </c>
      <c r="EG13" s="1269">
        <v>0</v>
      </c>
      <c r="EH13" s="1269">
        <v>0</v>
      </c>
      <c r="EI13" s="1269">
        <v>0</v>
      </c>
      <c r="EJ13" s="1270">
        <v>0</v>
      </c>
    </row>
    <row r="14" spans="1:140" ht="15" customHeight="1" thickBot="1">
      <c r="A14" s="1474" t="s">
        <v>3689</v>
      </c>
      <c r="B14" s="1257"/>
      <c r="C14" s="1258" t="s">
        <v>209</v>
      </c>
      <c r="D14" s="1259"/>
      <c r="E14" s="1260" t="s">
        <v>561</v>
      </c>
      <c r="F14" s="1260" t="s">
        <v>3681</v>
      </c>
      <c r="G14" s="1261" t="s">
        <v>3682</v>
      </c>
      <c r="H14" s="1247" t="s">
        <v>209</v>
      </c>
      <c r="I14" s="1261" t="s">
        <v>575</v>
      </c>
      <c r="J14" s="1261" t="s">
        <v>3683</v>
      </c>
      <c r="K14" s="1261" t="s">
        <v>3684</v>
      </c>
      <c r="L14" s="1261" t="s">
        <v>3685</v>
      </c>
      <c r="M14" s="1262"/>
      <c r="N14" s="1263">
        <v>39.85</v>
      </c>
      <c r="O14" s="1264"/>
      <c r="P14" s="1265"/>
      <c r="Q14" s="1265"/>
      <c r="R14" s="1266"/>
      <c r="S14" s="1251"/>
      <c r="T14" s="1266"/>
      <c r="U14" s="1266"/>
      <c r="V14" s="1266"/>
      <c r="W14" s="1266"/>
      <c r="X14" s="1267"/>
      <c r="Y14" s="1263">
        <v>13.44</v>
      </c>
      <c r="Z14" s="1264"/>
      <c r="AA14" s="1265"/>
      <c r="AB14" s="1265"/>
      <c r="AC14" s="1266"/>
      <c r="AD14" s="1251"/>
      <c r="AE14" s="1266"/>
      <c r="AF14" s="1266"/>
      <c r="AG14" s="1266"/>
      <c r="AH14" s="1266"/>
      <c r="AI14" s="1267"/>
      <c r="AJ14" s="1268">
        <v>2</v>
      </c>
      <c r="AK14" s="1269"/>
      <c r="AL14" s="1269">
        <v>6</v>
      </c>
      <c r="AM14" s="1269"/>
      <c r="AN14" s="1270"/>
      <c r="AO14" s="1271">
        <v>1</v>
      </c>
      <c r="AP14" s="1269">
        <v>31</v>
      </c>
      <c r="AQ14" s="1269">
        <v>5</v>
      </c>
      <c r="AR14" s="1269">
        <v>1</v>
      </c>
      <c r="AS14" s="1269">
        <v>1</v>
      </c>
      <c r="AT14" s="1269">
        <v>11</v>
      </c>
      <c r="AU14" s="1269">
        <v>31</v>
      </c>
      <c r="AV14" s="1269">
        <v>25</v>
      </c>
      <c r="AW14" s="1269">
        <v>23</v>
      </c>
      <c r="AX14" s="1270">
        <v>11</v>
      </c>
      <c r="AY14" s="1271">
        <v>40</v>
      </c>
      <c r="AZ14" s="1269">
        <v>31</v>
      </c>
      <c r="BA14" s="1269">
        <v>14</v>
      </c>
      <c r="BB14" s="1269">
        <v>7</v>
      </c>
      <c r="BC14" s="1269">
        <v>1</v>
      </c>
      <c r="BD14" s="1269">
        <v>3</v>
      </c>
      <c r="BE14" s="1269">
        <v>2</v>
      </c>
      <c r="BF14" s="1269">
        <v>18</v>
      </c>
      <c r="BG14" s="1269">
        <v>5</v>
      </c>
      <c r="BH14" s="1270">
        <v>7</v>
      </c>
      <c r="BI14" s="1271">
        <v>10</v>
      </c>
      <c r="BJ14" s="1269">
        <v>10</v>
      </c>
      <c r="BK14" s="1269">
        <v>1</v>
      </c>
      <c r="BL14" s="1269">
        <v>2</v>
      </c>
      <c r="BM14" s="1269">
        <v>1</v>
      </c>
      <c r="BN14" s="1269">
        <v>0</v>
      </c>
      <c r="BO14" s="1269">
        <v>2</v>
      </c>
      <c r="BP14" s="1269">
        <v>4</v>
      </c>
      <c r="BQ14" s="1269">
        <v>9</v>
      </c>
      <c r="BR14" s="1270">
        <v>11</v>
      </c>
      <c r="BS14" s="1271">
        <v>1</v>
      </c>
      <c r="BT14" s="1269">
        <v>0</v>
      </c>
      <c r="BU14" s="1269">
        <v>0</v>
      </c>
      <c r="BV14" s="1269">
        <v>0</v>
      </c>
      <c r="BW14" s="1269">
        <v>18</v>
      </c>
      <c r="BX14" s="1269">
        <v>0</v>
      </c>
      <c r="BY14" s="1269">
        <v>0</v>
      </c>
      <c r="BZ14" s="1269">
        <v>38</v>
      </c>
      <c r="CA14" s="1269">
        <v>42</v>
      </c>
      <c r="CB14" s="1270">
        <v>5</v>
      </c>
      <c r="CC14" s="1271">
        <v>188</v>
      </c>
      <c r="CD14" s="1269">
        <v>0</v>
      </c>
      <c r="CE14" s="1269">
        <v>0</v>
      </c>
      <c r="CF14" s="1269">
        <v>24</v>
      </c>
      <c r="CG14" s="1269">
        <v>0</v>
      </c>
      <c r="CH14" s="1269">
        <v>0</v>
      </c>
      <c r="CI14" s="1269">
        <v>0</v>
      </c>
      <c r="CJ14" s="1269">
        <v>1</v>
      </c>
      <c r="CK14" s="1269">
        <v>0</v>
      </c>
      <c r="CL14" s="1270">
        <v>0</v>
      </c>
      <c r="CM14" s="1271">
        <v>0</v>
      </c>
      <c r="CN14" s="1269">
        <v>0</v>
      </c>
      <c r="CO14" s="1269">
        <v>0</v>
      </c>
      <c r="CP14" s="1269">
        <v>0</v>
      </c>
      <c r="CQ14" s="1269">
        <v>0</v>
      </c>
      <c r="CR14" s="1269">
        <v>0</v>
      </c>
      <c r="CS14" s="1269">
        <v>0</v>
      </c>
      <c r="CT14" s="1269">
        <v>0</v>
      </c>
      <c r="CU14" s="1269">
        <v>0</v>
      </c>
      <c r="CV14" s="1270">
        <v>0</v>
      </c>
      <c r="CW14" s="1271">
        <v>0</v>
      </c>
      <c r="CX14" s="1269">
        <v>0</v>
      </c>
      <c r="CY14" s="1269">
        <v>0</v>
      </c>
      <c r="CZ14" s="1269">
        <v>0</v>
      </c>
      <c r="DA14" s="1269">
        <v>0</v>
      </c>
      <c r="DB14" s="1269">
        <v>0</v>
      </c>
      <c r="DC14" s="1269">
        <v>0</v>
      </c>
      <c r="DD14" s="1269">
        <v>0</v>
      </c>
      <c r="DE14" s="1269">
        <v>0</v>
      </c>
      <c r="DF14" s="1270">
        <v>0</v>
      </c>
      <c r="DG14" s="1271">
        <v>0</v>
      </c>
      <c r="DH14" s="1269">
        <v>0</v>
      </c>
      <c r="DI14" s="1269">
        <v>0</v>
      </c>
      <c r="DJ14" s="1269">
        <v>0</v>
      </c>
      <c r="DK14" s="1269">
        <v>0</v>
      </c>
      <c r="DL14" s="1269">
        <v>0</v>
      </c>
      <c r="DM14" s="1269">
        <v>0</v>
      </c>
      <c r="DN14" s="1269">
        <v>0</v>
      </c>
      <c r="DO14" s="1269">
        <v>0</v>
      </c>
      <c r="DP14" s="1270">
        <v>0</v>
      </c>
      <c r="DQ14" s="1271">
        <v>0</v>
      </c>
      <c r="DR14" s="1269">
        <v>0</v>
      </c>
      <c r="DS14" s="1269">
        <v>0</v>
      </c>
      <c r="DT14" s="1269">
        <v>0</v>
      </c>
      <c r="DU14" s="1269">
        <v>0</v>
      </c>
      <c r="DV14" s="1269">
        <v>0</v>
      </c>
      <c r="DW14" s="1269">
        <v>0</v>
      </c>
      <c r="DX14" s="1269">
        <v>0</v>
      </c>
      <c r="DY14" s="1269">
        <v>0</v>
      </c>
      <c r="DZ14" s="1270">
        <v>0</v>
      </c>
      <c r="EA14" s="1271">
        <v>0</v>
      </c>
      <c r="EB14" s="1269">
        <v>0</v>
      </c>
      <c r="EC14" s="1269">
        <v>0</v>
      </c>
      <c r="ED14" s="1269">
        <v>0</v>
      </c>
      <c r="EE14" s="1269">
        <v>0</v>
      </c>
      <c r="EF14" s="1269">
        <v>0</v>
      </c>
      <c r="EG14" s="1269">
        <v>0</v>
      </c>
      <c r="EH14" s="1269">
        <v>0</v>
      </c>
      <c r="EI14" s="1269">
        <v>0</v>
      </c>
      <c r="EJ14" s="1270">
        <v>0</v>
      </c>
    </row>
    <row r="15" spans="1:140" ht="15" customHeight="1" thickBot="1">
      <c r="A15" s="1474" t="s">
        <v>3690</v>
      </c>
      <c r="B15" s="1257"/>
      <c r="C15" s="1258" t="s">
        <v>211</v>
      </c>
      <c r="D15" s="1259"/>
      <c r="E15" s="1260" t="s">
        <v>561</v>
      </c>
      <c r="F15" s="1260" t="s">
        <v>3681</v>
      </c>
      <c r="G15" s="1261" t="s">
        <v>3682</v>
      </c>
      <c r="H15" s="1247" t="s">
        <v>211</v>
      </c>
      <c r="I15" s="1261" t="s">
        <v>575</v>
      </c>
      <c r="J15" s="1261" t="s">
        <v>3683</v>
      </c>
      <c r="K15" s="1261" t="s">
        <v>3684</v>
      </c>
      <c r="L15" s="1261" t="s">
        <v>3685</v>
      </c>
      <c r="M15" s="1262"/>
      <c r="N15" s="1263">
        <v>39.85</v>
      </c>
      <c r="O15" s="1264"/>
      <c r="P15" s="1265"/>
      <c r="Q15" s="1265"/>
      <c r="R15" s="1266"/>
      <c r="S15" s="1251"/>
      <c r="T15" s="1266"/>
      <c r="U15" s="1266"/>
      <c r="V15" s="1266"/>
      <c r="W15" s="1266"/>
      <c r="X15" s="1267"/>
      <c r="Y15" s="1263">
        <v>13.44</v>
      </c>
      <c r="Z15" s="1264"/>
      <c r="AA15" s="1265"/>
      <c r="AB15" s="1265"/>
      <c r="AC15" s="1266"/>
      <c r="AD15" s="1251"/>
      <c r="AE15" s="1266"/>
      <c r="AF15" s="1266"/>
      <c r="AG15" s="1266"/>
      <c r="AH15" s="1266"/>
      <c r="AI15" s="1267"/>
      <c r="AJ15" s="1268">
        <v>149</v>
      </c>
      <c r="AK15" s="1269">
        <v>176</v>
      </c>
      <c r="AL15" s="1269">
        <v>299</v>
      </c>
      <c r="AM15" s="1269">
        <v>282</v>
      </c>
      <c r="AN15" s="1270">
        <v>296</v>
      </c>
      <c r="AO15" s="1271">
        <v>359</v>
      </c>
      <c r="AP15" s="1269">
        <v>376</v>
      </c>
      <c r="AQ15" s="1269">
        <v>268</v>
      </c>
      <c r="AR15" s="1269">
        <v>214</v>
      </c>
      <c r="AS15" s="1269">
        <v>137</v>
      </c>
      <c r="AT15" s="1269">
        <v>219</v>
      </c>
      <c r="AU15" s="1269">
        <v>209</v>
      </c>
      <c r="AV15" s="1269">
        <v>228</v>
      </c>
      <c r="AW15" s="1269">
        <v>231</v>
      </c>
      <c r="AX15" s="1270">
        <v>149</v>
      </c>
      <c r="AY15" s="1271">
        <v>124</v>
      </c>
      <c r="AZ15" s="1269">
        <v>97</v>
      </c>
      <c r="BA15" s="1269">
        <v>123</v>
      </c>
      <c r="BB15" s="1269">
        <v>93</v>
      </c>
      <c r="BC15" s="1269">
        <v>131</v>
      </c>
      <c r="BD15" s="1269">
        <v>204</v>
      </c>
      <c r="BE15" s="1269">
        <v>231</v>
      </c>
      <c r="BF15" s="1269">
        <v>205</v>
      </c>
      <c r="BG15" s="1269">
        <v>339</v>
      </c>
      <c r="BH15" s="1270">
        <v>220</v>
      </c>
      <c r="BI15" s="1271">
        <v>226</v>
      </c>
      <c r="BJ15" s="1269">
        <v>164</v>
      </c>
      <c r="BK15" s="1269">
        <v>116</v>
      </c>
      <c r="BL15" s="1269">
        <v>351</v>
      </c>
      <c r="BM15" s="1269">
        <v>295</v>
      </c>
      <c r="BN15" s="1269">
        <v>257</v>
      </c>
      <c r="BO15" s="1269">
        <v>271</v>
      </c>
      <c r="BP15" s="1269">
        <v>566</v>
      </c>
      <c r="BQ15" s="1269">
        <v>658</v>
      </c>
      <c r="BR15" s="1270">
        <v>319</v>
      </c>
      <c r="BS15" s="1271">
        <v>406</v>
      </c>
      <c r="BT15" s="1269">
        <v>258</v>
      </c>
      <c r="BU15" s="1269">
        <v>259</v>
      </c>
      <c r="BV15" s="1269">
        <v>400</v>
      </c>
      <c r="BW15" s="1269">
        <v>219</v>
      </c>
      <c r="BX15" s="1269">
        <v>232</v>
      </c>
      <c r="BY15" s="1269">
        <v>363</v>
      </c>
      <c r="BZ15" s="1269">
        <v>210</v>
      </c>
      <c r="CA15" s="1269">
        <v>524</v>
      </c>
      <c r="CB15" s="1270">
        <v>602</v>
      </c>
      <c r="CC15" s="1271">
        <v>569</v>
      </c>
      <c r="CD15" s="1269">
        <v>437</v>
      </c>
      <c r="CE15" s="1269">
        <v>639</v>
      </c>
      <c r="CF15" s="1269">
        <v>743</v>
      </c>
      <c r="CG15" s="1269">
        <v>812</v>
      </c>
      <c r="CH15" s="1269">
        <v>649</v>
      </c>
      <c r="CI15" s="1269">
        <v>437</v>
      </c>
      <c r="CJ15" s="1269">
        <v>246</v>
      </c>
      <c r="CK15" s="1269">
        <v>120</v>
      </c>
      <c r="CL15" s="1270">
        <v>257</v>
      </c>
      <c r="CM15" s="1271">
        <v>242</v>
      </c>
      <c r="CN15" s="1269">
        <v>48</v>
      </c>
      <c r="CO15" s="1269">
        <v>0</v>
      </c>
      <c r="CP15" s="1269">
        <v>0</v>
      </c>
      <c r="CQ15" s="1269">
        <v>0</v>
      </c>
      <c r="CR15" s="1269">
        <v>28</v>
      </c>
      <c r="CS15" s="1269">
        <v>12</v>
      </c>
      <c r="CT15" s="1269">
        <v>0</v>
      </c>
      <c r="CU15" s="1269">
        <v>0</v>
      </c>
      <c r="CV15" s="1270">
        <v>0</v>
      </c>
      <c r="CW15" s="1271">
        <v>0</v>
      </c>
      <c r="CX15" s="1269">
        <v>6</v>
      </c>
      <c r="CY15" s="1269">
        <v>0</v>
      </c>
      <c r="CZ15" s="1269">
        <v>0</v>
      </c>
      <c r="DA15" s="1269">
        <v>0</v>
      </c>
      <c r="DB15" s="1269">
        <v>80</v>
      </c>
      <c r="DC15" s="1269">
        <v>0</v>
      </c>
      <c r="DD15" s="1269">
        <v>0</v>
      </c>
      <c r="DE15" s="1269">
        <v>0</v>
      </c>
      <c r="DF15" s="1270">
        <v>0</v>
      </c>
      <c r="DG15" s="1271">
        <v>0</v>
      </c>
      <c r="DH15" s="1269">
        <v>0</v>
      </c>
      <c r="DI15" s="1269">
        <v>0</v>
      </c>
      <c r="DJ15" s="1269">
        <v>0</v>
      </c>
      <c r="DK15" s="1269">
        <v>0</v>
      </c>
      <c r="DL15" s="1269">
        <v>0</v>
      </c>
      <c r="DM15" s="1269">
        <v>0</v>
      </c>
      <c r="DN15" s="1269">
        <v>0</v>
      </c>
      <c r="DO15" s="1269">
        <v>0</v>
      </c>
      <c r="DP15" s="1270">
        <v>0</v>
      </c>
      <c r="DQ15" s="1271">
        <v>0</v>
      </c>
      <c r="DR15" s="1269">
        <v>0</v>
      </c>
      <c r="DS15" s="1269">
        <v>0</v>
      </c>
      <c r="DT15" s="1269">
        <v>0</v>
      </c>
      <c r="DU15" s="1269">
        <v>0</v>
      </c>
      <c r="DV15" s="1269">
        <v>0</v>
      </c>
      <c r="DW15" s="1269">
        <v>0</v>
      </c>
      <c r="DX15" s="1269">
        <v>0</v>
      </c>
      <c r="DY15" s="1269">
        <v>0</v>
      </c>
      <c r="DZ15" s="1270">
        <v>0</v>
      </c>
      <c r="EA15" s="1271">
        <v>0</v>
      </c>
      <c r="EB15" s="1269">
        <v>0</v>
      </c>
      <c r="EC15" s="1269">
        <v>0</v>
      </c>
      <c r="ED15" s="1269">
        <v>0</v>
      </c>
      <c r="EE15" s="1269">
        <v>0</v>
      </c>
      <c r="EF15" s="1269">
        <v>0</v>
      </c>
      <c r="EG15" s="1269">
        <v>0</v>
      </c>
      <c r="EH15" s="1269">
        <v>0</v>
      </c>
      <c r="EI15" s="1269">
        <v>0</v>
      </c>
      <c r="EJ15" s="1270">
        <v>0</v>
      </c>
    </row>
    <row r="16" spans="1:140" ht="15" customHeight="1" thickBot="1">
      <c r="A16" s="1474" t="s">
        <v>3691</v>
      </c>
      <c r="B16" s="1257"/>
      <c r="C16" s="1258" t="s">
        <v>214</v>
      </c>
      <c r="D16" s="1259"/>
      <c r="E16" s="1260" t="s">
        <v>561</v>
      </c>
      <c r="F16" s="1260" t="s">
        <v>3681</v>
      </c>
      <c r="G16" s="1261" t="s">
        <v>3682</v>
      </c>
      <c r="H16" s="1247" t="s">
        <v>214</v>
      </c>
      <c r="I16" s="1261" t="s">
        <v>575</v>
      </c>
      <c r="J16" s="1261" t="s">
        <v>3683</v>
      </c>
      <c r="K16" s="1261" t="s">
        <v>3684</v>
      </c>
      <c r="L16" s="1261" t="s">
        <v>3685</v>
      </c>
      <c r="M16" s="1262"/>
      <c r="N16" s="1263">
        <v>39.85</v>
      </c>
      <c r="O16" s="1264"/>
      <c r="P16" s="1265"/>
      <c r="Q16" s="1265"/>
      <c r="R16" s="1266"/>
      <c r="S16" s="1251"/>
      <c r="T16" s="1266"/>
      <c r="U16" s="1266"/>
      <c r="V16" s="1266"/>
      <c r="W16" s="1266"/>
      <c r="X16" s="1267"/>
      <c r="Y16" s="1263">
        <v>13.44</v>
      </c>
      <c r="Z16" s="1264"/>
      <c r="AA16" s="1265"/>
      <c r="AB16" s="1265"/>
      <c r="AC16" s="1266"/>
      <c r="AD16" s="1251"/>
      <c r="AE16" s="1266"/>
      <c r="AF16" s="1266"/>
      <c r="AG16" s="1266"/>
      <c r="AH16" s="1266"/>
      <c r="AI16" s="1267"/>
      <c r="AJ16" s="1268">
        <v>15</v>
      </c>
      <c r="AK16" s="1269">
        <v>11</v>
      </c>
      <c r="AL16" s="1269">
        <v>20</v>
      </c>
      <c r="AM16" s="1269">
        <v>21</v>
      </c>
      <c r="AN16" s="1270">
        <v>22</v>
      </c>
      <c r="AO16" s="1271">
        <v>48</v>
      </c>
      <c r="AP16" s="1269">
        <v>33</v>
      </c>
      <c r="AQ16" s="1269">
        <v>55</v>
      </c>
      <c r="AR16" s="1269">
        <v>16</v>
      </c>
      <c r="AS16" s="1269">
        <v>10</v>
      </c>
      <c r="AT16" s="1269">
        <v>18</v>
      </c>
      <c r="AU16" s="1269">
        <v>11</v>
      </c>
      <c r="AV16" s="1269">
        <v>13</v>
      </c>
      <c r="AW16" s="1269">
        <v>10</v>
      </c>
      <c r="AX16" s="1270">
        <v>32</v>
      </c>
      <c r="AY16" s="1271">
        <v>87</v>
      </c>
      <c r="AZ16" s="1269">
        <v>13</v>
      </c>
      <c r="BA16" s="1269">
        <v>8</v>
      </c>
      <c r="BB16" s="1269">
        <v>16</v>
      </c>
      <c r="BC16" s="1269">
        <v>20</v>
      </c>
      <c r="BD16" s="1269">
        <v>36</v>
      </c>
      <c r="BE16" s="1269">
        <v>63</v>
      </c>
      <c r="BF16" s="1269">
        <v>13</v>
      </c>
      <c r="BG16" s="1269">
        <v>14</v>
      </c>
      <c r="BH16" s="1270">
        <v>32</v>
      </c>
      <c r="BI16" s="1271">
        <v>40</v>
      </c>
      <c r="BJ16" s="1269">
        <v>11</v>
      </c>
      <c r="BK16" s="1269">
        <v>16</v>
      </c>
      <c r="BL16" s="1269">
        <v>17</v>
      </c>
      <c r="BM16" s="1269">
        <v>19</v>
      </c>
      <c r="BN16" s="1269">
        <v>22</v>
      </c>
      <c r="BO16" s="1269">
        <v>32</v>
      </c>
      <c r="BP16" s="1269">
        <v>409</v>
      </c>
      <c r="BQ16" s="1269">
        <v>332</v>
      </c>
      <c r="BR16" s="1270">
        <v>53</v>
      </c>
      <c r="BS16" s="1271">
        <v>35</v>
      </c>
      <c r="BT16" s="1269">
        <v>78</v>
      </c>
      <c r="BU16" s="1269">
        <v>107</v>
      </c>
      <c r="BV16" s="1269">
        <v>73</v>
      </c>
      <c r="BW16" s="1269">
        <v>506</v>
      </c>
      <c r="BX16" s="1269">
        <v>140</v>
      </c>
      <c r="BY16" s="1269">
        <v>128</v>
      </c>
      <c r="BZ16" s="1269">
        <v>18</v>
      </c>
      <c r="CA16" s="1269">
        <v>172</v>
      </c>
      <c r="CB16" s="1270">
        <v>142</v>
      </c>
      <c r="CC16" s="1271">
        <v>379</v>
      </c>
      <c r="CD16" s="1269">
        <v>246</v>
      </c>
      <c r="CE16" s="1269">
        <v>198</v>
      </c>
      <c r="CF16" s="1269">
        <v>66</v>
      </c>
      <c r="CG16" s="1269">
        <v>173</v>
      </c>
      <c r="CH16" s="1269">
        <v>119</v>
      </c>
      <c r="CI16" s="1269">
        <v>120</v>
      </c>
      <c r="CJ16" s="1269">
        <v>68</v>
      </c>
      <c r="CK16" s="1269"/>
      <c r="CL16" s="1270">
        <v>48</v>
      </c>
      <c r="CM16" s="1271">
        <v>105</v>
      </c>
      <c r="CN16" s="1269">
        <v>14</v>
      </c>
      <c r="CO16" s="1269">
        <v>13</v>
      </c>
      <c r="CP16" s="1269">
        <v>0</v>
      </c>
      <c r="CQ16" s="1269">
        <v>0</v>
      </c>
      <c r="CR16" s="1269">
        <v>0</v>
      </c>
      <c r="CS16" s="1269">
        <v>0</v>
      </c>
      <c r="CT16" s="1269">
        <v>0</v>
      </c>
      <c r="CU16" s="1269">
        <v>0</v>
      </c>
      <c r="CV16" s="1270">
        <v>0</v>
      </c>
      <c r="CW16" s="1271">
        <v>0</v>
      </c>
      <c r="CX16" s="1269">
        <v>0</v>
      </c>
      <c r="CY16" s="1269">
        <v>0</v>
      </c>
      <c r="CZ16" s="1269">
        <v>0</v>
      </c>
      <c r="DA16" s="1269">
        <v>0</v>
      </c>
      <c r="DB16" s="1269">
        <v>0</v>
      </c>
      <c r="DC16" s="1269">
        <v>0</v>
      </c>
      <c r="DD16" s="1269">
        <v>0</v>
      </c>
      <c r="DE16" s="1269">
        <v>0</v>
      </c>
      <c r="DF16" s="1270">
        <v>0</v>
      </c>
      <c r="DG16" s="1271">
        <v>0</v>
      </c>
      <c r="DH16" s="1269">
        <v>0</v>
      </c>
      <c r="DI16" s="1269">
        <v>0</v>
      </c>
      <c r="DJ16" s="1269">
        <v>0</v>
      </c>
      <c r="DK16" s="1269">
        <v>0</v>
      </c>
      <c r="DL16" s="1269">
        <v>0</v>
      </c>
      <c r="DM16" s="1269">
        <v>0</v>
      </c>
      <c r="DN16" s="1269">
        <v>0</v>
      </c>
      <c r="DO16" s="1269">
        <v>0</v>
      </c>
      <c r="DP16" s="1270">
        <v>0</v>
      </c>
      <c r="DQ16" s="1271">
        <v>0</v>
      </c>
      <c r="DR16" s="1269">
        <v>0</v>
      </c>
      <c r="DS16" s="1269">
        <v>0</v>
      </c>
      <c r="DT16" s="1269">
        <v>0</v>
      </c>
      <c r="DU16" s="1269">
        <v>0</v>
      </c>
      <c r="DV16" s="1269">
        <v>0</v>
      </c>
      <c r="DW16" s="1269">
        <v>0</v>
      </c>
      <c r="DX16" s="1269">
        <v>0</v>
      </c>
      <c r="DY16" s="1269">
        <v>0</v>
      </c>
      <c r="DZ16" s="1270">
        <v>0</v>
      </c>
      <c r="EA16" s="1271">
        <v>0</v>
      </c>
      <c r="EB16" s="1269">
        <v>0</v>
      </c>
      <c r="EC16" s="1269">
        <v>0</v>
      </c>
      <c r="ED16" s="1269">
        <v>0</v>
      </c>
      <c r="EE16" s="1269">
        <v>0</v>
      </c>
      <c r="EF16" s="1269">
        <v>0</v>
      </c>
      <c r="EG16" s="1269">
        <v>0</v>
      </c>
      <c r="EH16" s="1269">
        <v>0</v>
      </c>
      <c r="EI16" s="1269">
        <v>0</v>
      </c>
      <c r="EJ16" s="1270">
        <v>0</v>
      </c>
    </row>
    <row r="17" spans="1:140" ht="15" customHeight="1" thickBot="1">
      <c r="A17" s="1474" t="s">
        <v>3692</v>
      </c>
      <c r="B17" s="1257"/>
      <c r="C17" s="1258" t="s">
        <v>216</v>
      </c>
      <c r="D17" s="1259"/>
      <c r="E17" s="1260" t="s">
        <v>561</v>
      </c>
      <c r="F17" s="1260" t="s">
        <v>3681</v>
      </c>
      <c r="G17" s="1261" t="s">
        <v>3682</v>
      </c>
      <c r="H17" s="1247" t="s">
        <v>216</v>
      </c>
      <c r="I17" s="1261" t="s">
        <v>575</v>
      </c>
      <c r="J17" s="1261" t="s">
        <v>3683</v>
      </c>
      <c r="K17" s="1261" t="s">
        <v>3684</v>
      </c>
      <c r="L17" s="1261" t="s">
        <v>3685</v>
      </c>
      <c r="M17" s="1262"/>
      <c r="N17" s="1263">
        <v>0</v>
      </c>
      <c r="O17" s="1264">
        <v>0</v>
      </c>
      <c r="P17" s="1265">
        <v>0</v>
      </c>
      <c r="Q17" s="1265">
        <v>0</v>
      </c>
      <c r="R17" s="1266">
        <v>0</v>
      </c>
      <c r="S17" s="1251">
        <v>0</v>
      </c>
      <c r="T17" s="1266">
        <v>0</v>
      </c>
      <c r="U17" s="1266">
        <v>0</v>
      </c>
      <c r="V17" s="1266">
        <v>0</v>
      </c>
      <c r="W17" s="1266">
        <v>0</v>
      </c>
      <c r="X17" s="1267">
        <v>0</v>
      </c>
      <c r="Y17" s="1263">
        <v>0</v>
      </c>
      <c r="Z17" s="1264">
        <v>0</v>
      </c>
      <c r="AA17" s="1265">
        <v>0</v>
      </c>
      <c r="AB17" s="1265">
        <v>0</v>
      </c>
      <c r="AC17" s="1266">
        <v>0</v>
      </c>
      <c r="AD17" s="1251">
        <v>0</v>
      </c>
      <c r="AE17" s="1266">
        <v>0</v>
      </c>
      <c r="AF17" s="1266">
        <v>0</v>
      </c>
      <c r="AG17" s="1266">
        <v>0</v>
      </c>
      <c r="AH17" s="1266">
        <v>0</v>
      </c>
      <c r="AI17" s="1267">
        <v>0</v>
      </c>
      <c r="AJ17" s="1268">
        <v>0</v>
      </c>
      <c r="AK17" s="1269">
        <v>0</v>
      </c>
      <c r="AL17" s="1269">
        <v>0</v>
      </c>
      <c r="AM17" s="1269">
        <v>0</v>
      </c>
      <c r="AN17" s="1270">
        <v>0</v>
      </c>
      <c r="AO17" s="1271">
        <v>0</v>
      </c>
      <c r="AP17" s="1269">
        <v>0</v>
      </c>
      <c r="AQ17" s="1269">
        <v>0</v>
      </c>
      <c r="AR17" s="1269">
        <v>0</v>
      </c>
      <c r="AS17" s="1269">
        <v>0</v>
      </c>
      <c r="AT17" s="1269">
        <v>0</v>
      </c>
      <c r="AU17" s="1269">
        <v>0</v>
      </c>
      <c r="AV17" s="1269">
        <v>0</v>
      </c>
      <c r="AW17" s="1269">
        <v>0</v>
      </c>
      <c r="AX17" s="1270">
        <v>0</v>
      </c>
      <c r="AY17" s="1271">
        <v>0</v>
      </c>
      <c r="AZ17" s="1269">
        <v>0</v>
      </c>
      <c r="BA17" s="1269">
        <v>0</v>
      </c>
      <c r="BB17" s="1269">
        <v>0</v>
      </c>
      <c r="BC17" s="1269">
        <v>0</v>
      </c>
      <c r="BD17" s="1269">
        <v>0</v>
      </c>
      <c r="BE17" s="1269">
        <v>0</v>
      </c>
      <c r="BF17" s="1269">
        <v>0</v>
      </c>
      <c r="BG17" s="1269">
        <v>0</v>
      </c>
      <c r="BH17" s="1270">
        <v>0</v>
      </c>
      <c r="BI17" s="1271">
        <v>0</v>
      </c>
      <c r="BJ17" s="1269">
        <v>0</v>
      </c>
      <c r="BK17" s="1269">
        <v>0</v>
      </c>
      <c r="BL17" s="1269">
        <v>0</v>
      </c>
      <c r="BM17" s="1269">
        <v>0</v>
      </c>
      <c r="BN17" s="1269">
        <v>0</v>
      </c>
      <c r="BO17" s="1269">
        <v>0</v>
      </c>
      <c r="BP17" s="1269">
        <v>0</v>
      </c>
      <c r="BQ17" s="1269">
        <v>0</v>
      </c>
      <c r="BR17" s="1270">
        <v>0</v>
      </c>
      <c r="BS17" s="1271">
        <v>0</v>
      </c>
      <c r="BT17" s="1269">
        <v>0</v>
      </c>
      <c r="BU17" s="1269">
        <v>0</v>
      </c>
      <c r="BV17" s="1269">
        <v>0</v>
      </c>
      <c r="BW17" s="1269">
        <v>0</v>
      </c>
      <c r="BX17" s="1269">
        <v>0</v>
      </c>
      <c r="BY17" s="1269">
        <v>0</v>
      </c>
      <c r="BZ17" s="1269">
        <v>0</v>
      </c>
      <c r="CA17" s="1269">
        <v>0</v>
      </c>
      <c r="CB17" s="1270">
        <v>0</v>
      </c>
      <c r="CC17" s="1271">
        <v>0</v>
      </c>
      <c r="CD17" s="1269">
        <v>0</v>
      </c>
      <c r="CE17" s="1269">
        <v>0</v>
      </c>
      <c r="CF17" s="1269">
        <v>0</v>
      </c>
      <c r="CG17" s="1269">
        <v>0</v>
      </c>
      <c r="CH17" s="1269">
        <v>0</v>
      </c>
      <c r="CI17" s="1269">
        <v>0</v>
      </c>
      <c r="CJ17" s="1269">
        <v>0</v>
      </c>
      <c r="CK17" s="1269">
        <v>0</v>
      </c>
      <c r="CL17" s="1270">
        <v>0</v>
      </c>
      <c r="CM17" s="1271">
        <v>0</v>
      </c>
      <c r="CN17" s="1269">
        <v>0</v>
      </c>
      <c r="CO17" s="1269">
        <v>0</v>
      </c>
      <c r="CP17" s="1269">
        <v>0</v>
      </c>
      <c r="CQ17" s="1269">
        <v>0</v>
      </c>
      <c r="CR17" s="1269">
        <v>0</v>
      </c>
      <c r="CS17" s="1269">
        <v>0</v>
      </c>
      <c r="CT17" s="1269">
        <v>0</v>
      </c>
      <c r="CU17" s="1269">
        <v>0</v>
      </c>
      <c r="CV17" s="1270">
        <v>0</v>
      </c>
      <c r="CW17" s="1271">
        <v>0</v>
      </c>
      <c r="CX17" s="1269">
        <v>0</v>
      </c>
      <c r="CY17" s="1269">
        <v>0</v>
      </c>
      <c r="CZ17" s="1269">
        <v>0</v>
      </c>
      <c r="DA17" s="1269">
        <v>0</v>
      </c>
      <c r="DB17" s="1269">
        <v>0</v>
      </c>
      <c r="DC17" s="1269">
        <v>0</v>
      </c>
      <c r="DD17" s="1269">
        <v>0</v>
      </c>
      <c r="DE17" s="1269">
        <v>0</v>
      </c>
      <c r="DF17" s="1270">
        <v>0</v>
      </c>
      <c r="DG17" s="1271">
        <v>0</v>
      </c>
      <c r="DH17" s="1269">
        <v>0</v>
      </c>
      <c r="DI17" s="1269">
        <v>0</v>
      </c>
      <c r="DJ17" s="1269">
        <v>0</v>
      </c>
      <c r="DK17" s="1269">
        <v>0</v>
      </c>
      <c r="DL17" s="1269">
        <v>0</v>
      </c>
      <c r="DM17" s="1269">
        <v>0</v>
      </c>
      <c r="DN17" s="1269">
        <v>0</v>
      </c>
      <c r="DO17" s="1269">
        <v>0</v>
      </c>
      <c r="DP17" s="1270">
        <v>0</v>
      </c>
      <c r="DQ17" s="1271">
        <v>0</v>
      </c>
      <c r="DR17" s="1269">
        <v>0</v>
      </c>
      <c r="DS17" s="1269">
        <v>0</v>
      </c>
      <c r="DT17" s="1269">
        <v>0</v>
      </c>
      <c r="DU17" s="1269">
        <v>0</v>
      </c>
      <c r="DV17" s="1269">
        <v>0</v>
      </c>
      <c r="DW17" s="1269">
        <v>0</v>
      </c>
      <c r="DX17" s="1269">
        <v>0</v>
      </c>
      <c r="DY17" s="1269">
        <v>0</v>
      </c>
      <c r="DZ17" s="1270">
        <v>0</v>
      </c>
      <c r="EA17" s="1271">
        <v>0</v>
      </c>
      <c r="EB17" s="1269">
        <v>0</v>
      </c>
      <c r="EC17" s="1269">
        <v>0</v>
      </c>
      <c r="ED17" s="1269">
        <v>0</v>
      </c>
      <c r="EE17" s="1269">
        <v>0</v>
      </c>
      <c r="EF17" s="1269">
        <v>0</v>
      </c>
      <c r="EG17" s="1269">
        <v>0</v>
      </c>
      <c r="EH17" s="1269">
        <v>0</v>
      </c>
      <c r="EI17" s="1269">
        <v>0</v>
      </c>
      <c r="EJ17" s="1270">
        <v>0</v>
      </c>
    </row>
    <row r="18" spans="1:140" ht="15" customHeight="1" thickBot="1">
      <c r="A18" s="1474" t="s">
        <v>3693</v>
      </c>
      <c r="B18" s="1257"/>
      <c r="C18" s="1258" t="s">
        <v>218</v>
      </c>
      <c r="D18" s="1259"/>
      <c r="E18" s="1260" t="s">
        <v>561</v>
      </c>
      <c r="F18" s="1260" t="s">
        <v>3681</v>
      </c>
      <c r="G18" s="1261" t="s">
        <v>3682</v>
      </c>
      <c r="H18" s="1247" t="s">
        <v>218</v>
      </c>
      <c r="I18" s="1261" t="s">
        <v>575</v>
      </c>
      <c r="J18" s="1261" t="s">
        <v>3683</v>
      </c>
      <c r="K18" s="1261" t="s">
        <v>3684</v>
      </c>
      <c r="L18" s="1261" t="s">
        <v>3685</v>
      </c>
      <c r="M18" s="1262"/>
      <c r="N18" s="1263">
        <v>40.076000000000001</v>
      </c>
      <c r="O18" s="1264"/>
      <c r="P18" s="1265"/>
      <c r="Q18" s="1265"/>
      <c r="R18" s="1266"/>
      <c r="S18" s="1251"/>
      <c r="T18" s="1266"/>
      <c r="U18" s="1266"/>
      <c r="V18" s="1266"/>
      <c r="W18" s="1266"/>
      <c r="X18" s="1267"/>
      <c r="Y18" s="1263">
        <v>18.425000000000001</v>
      </c>
      <c r="Z18" s="1264"/>
      <c r="AA18" s="1265"/>
      <c r="AB18" s="1265"/>
      <c r="AC18" s="1266"/>
      <c r="AD18" s="1251"/>
      <c r="AE18" s="1266"/>
      <c r="AF18" s="1266"/>
      <c r="AG18" s="1266"/>
      <c r="AH18" s="1266"/>
      <c r="AI18" s="1267"/>
      <c r="AJ18" s="1268">
        <v>2</v>
      </c>
      <c r="AK18" s="1269">
        <v>11</v>
      </c>
      <c r="AL18" s="1269">
        <v>44</v>
      </c>
      <c r="AM18" s="1269">
        <v>45</v>
      </c>
      <c r="AN18" s="1270">
        <v>28</v>
      </c>
      <c r="AO18" s="1271">
        <v>20</v>
      </c>
      <c r="AP18" s="1269">
        <v>1</v>
      </c>
      <c r="AQ18" s="1269">
        <v>6</v>
      </c>
      <c r="AR18" s="1269">
        <v>5</v>
      </c>
      <c r="AS18" s="1269">
        <v>8</v>
      </c>
      <c r="AT18" s="1269">
        <v>2</v>
      </c>
      <c r="AU18" s="1269">
        <v>14</v>
      </c>
      <c r="AV18" s="1269"/>
      <c r="AW18" s="1269"/>
      <c r="AX18" s="1270">
        <v>6</v>
      </c>
      <c r="AY18" s="1271">
        <v>6</v>
      </c>
      <c r="AZ18" s="1269"/>
      <c r="BA18" s="1269">
        <v>1</v>
      </c>
      <c r="BB18" s="1269"/>
      <c r="BC18" s="1269">
        <v>21</v>
      </c>
      <c r="BD18" s="1269">
        <v>17</v>
      </c>
      <c r="BE18" s="1269">
        <v>41</v>
      </c>
      <c r="BF18" s="1269">
        <v>3</v>
      </c>
      <c r="BG18" s="1269">
        <v>61</v>
      </c>
      <c r="BH18" s="1270">
        <v>12</v>
      </c>
      <c r="BI18" s="1271">
        <v>44</v>
      </c>
      <c r="BJ18" s="1269">
        <v>0</v>
      </c>
      <c r="BK18" s="1269">
        <v>0</v>
      </c>
      <c r="BL18" s="1269">
        <v>2</v>
      </c>
      <c r="BM18" s="1269">
        <v>27</v>
      </c>
      <c r="BN18" s="1269">
        <v>7</v>
      </c>
      <c r="BO18" s="1269">
        <v>12</v>
      </c>
      <c r="BP18" s="1269">
        <v>0</v>
      </c>
      <c r="BQ18" s="1269">
        <v>3</v>
      </c>
      <c r="BR18" s="1270">
        <v>2</v>
      </c>
      <c r="BS18" s="1271">
        <v>0</v>
      </c>
      <c r="BT18" s="1269">
        <v>0</v>
      </c>
      <c r="BU18" s="1269">
        <v>0</v>
      </c>
      <c r="BV18" s="1269">
        <v>0</v>
      </c>
      <c r="BW18" s="1269">
        <v>0</v>
      </c>
      <c r="BX18" s="1269">
        <v>1</v>
      </c>
      <c r="BY18" s="1269">
        <v>0</v>
      </c>
      <c r="BZ18" s="1269">
        <v>26</v>
      </c>
      <c r="CA18" s="1269">
        <v>6</v>
      </c>
      <c r="CB18" s="1270">
        <v>4</v>
      </c>
      <c r="CC18" s="1271">
        <v>3</v>
      </c>
      <c r="CD18" s="1269">
        <v>0</v>
      </c>
      <c r="CE18" s="1269">
        <v>1</v>
      </c>
      <c r="CF18" s="1269">
        <v>0</v>
      </c>
      <c r="CG18" s="1269">
        <v>0</v>
      </c>
      <c r="CH18" s="1269">
        <v>0</v>
      </c>
      <c r="CI18" s="1269">
        <v>8</v>
      </c>
      <c r="CJ18" s="1269">
        <v>0</v>
      </c>
      <c r="CK18" s="1269">
        <v>1</v>
      </c>
      <c r="CL18" s="1270">
        <v>16</v>
      </c>
      <c r="CM18" s="1271">
        <v>5</v>
      </c>
      <c r="CN18" s="1269"/>
      <c r="CO18" s="1269">
        <v>2</v>
      </c>
      <c r="CP18" s="1269">
        <v>1</v>
      </c>
      <c r="CQ18" s="1269">
        <v>0</v>
      </c>
      <c r="CR18" s="1269">
        <v>0</v>
      </c>
      <c r="CS18" s="1269">
        <v>0</v>
      </c>
      <c r="CT18" s="1269">
        <v>0</v>
      </c>
      <c r="CU18" s="1269">
        <v>1</v>
      </c>
      <c r="CV18" s="1270">
        <v>0</v>
      </c>
      <c r="CW18" s="1271">
        <v>0</v>
      </c>
      <c r="CX18" s="1269">
        <v>0</v>
      </c>
      <c r="CY18" s="1269">
        <v>0</v>
      </c>
      <c r="CZ18" s="1269">
        <v>0</v>
      </c>
      <c r="DA18" s="1269">
        <v>0</v>
      </c>
      <c r="DB18" s="1269">
        <v>0</v>
      </c>
      <c r="DC18" s="1269">
        <v>0</v>
      </c>
      <c r="DD18" s="1269">
        <v>0</v>
      </c>
      <c r="DE18" s="1269">
        <v>0</v>
      </c>
      <c r="DF18" s="1270">
        <v>0</v>
      </c>
      <c r="DG18" s="1271">
        <v>0</v>
      </c>
      <c r="DH18" s="1269">
        <v>0</v>
      </c>
      <c r="DI18" s="1269">
        <v>0</v>
      </c>
      <c r="DJ18" s="1269">
        <v>0</v>
      </c>
      <c r="DK18" s="1269">
        <v>0</v>
      </c>
      <c r="DL18" s="1269">
        <v>0</v>
      </c>
      <c r="DM18" s="1269">
        <v>0</v>
      </c>
      <c r="DN18" s="1269">
        <v>0</v>
      </c>
      <c r="DO18" s="1269">
        <v>0</v>
      </c>
      <c r="DP18" s="1270">
        <v>0</v>
      </c>
      <c r="DQ18" s="1271">
        <v>0</v>
      </c>
      <c r="DR18" s="1269">
        <v>0</v>
      </c>
      <c r="DS18" s="1269">
        <v>0</v>
      </c>
      <c r="DT18" s="1269">
        <v>0</v>
      </c>
      <c r="DU18" s="1269">
        <v>0</v>
      </c>
      <c r="DV18" s="1269">
        <v>0</v>
      </c>
      <c r="DW18" s="1269">
        <v>0</v>
      </c>
      <c r="DX18" s="1269">
        <v>0</v>
      </c>
      <c r="DY18" s="1269">
        <v>0</v>
      </c>
      <c r="DZ18" s="1270">
        <v>0</v>
      </c>
      <c r="EA18" s="1271">
        <v>0</v>
      </c>
      <c r="EB18" s="1269">
        <v>0</v>
      </c>
      <c r="EC18" s="1269">
        <v>0</v>
      </c>
      <c r="ED18" s="1269">
        <v>0</v>
      </c>
      <c r="EE18" s="1269">
        <v>0</v>
      </c>
      <c r="EF18" s="1269">
        <v>0</v>
      </c>
      <c r="EG18" s="1269">
        <v>0</v>
      </c>
      <c r="EH18" s="1269">
        <v>0</v>
      </c>
      <c r="EI18" s="1269">
        <v>0</v>
      </c>
      <c r="EJ18" s="1270">
        <v>0</v>
      </c>
    </row>
    <row r="19" spans="1:140" ht="15" customHeight="1" thickBot="1">
      <c r="A19" s="1474" t="s">
        <v>3694</v>
      </c>
      <c r="B19" s="1257"/>
      <c r="C19" s="1258" t="s">
        <v>221</v>
      </c>
      <c r="D19" s="1259"/>
      <c r="E19" s="1260" t="s">
        <v>561</v>
      </c>
      <c r="F19" s="1260" t="s">
        <v>3681</v>
      </c>
      <c r="G19" s="1261" t="s">
        <v>3682</v>
      </c>
      <c r="H19" s="1247" t="s">
        <v>221</v>
      </c>
      <c r="I19" s="1261" t="s">
        <v>575</v>
      </c>
      <c r="J19" s="1261" t="s">
        <v>3683</v>
      </c>
      <c r="K19" s="1261" t="s">
        <v>3684</v>
      </c>
      <c r="L19" s="1261" t="s">
        <v>3685</v>
      </c>
      <c r="M19" s="1262"/>
      <c r="N19" s="1263">
        <v>40.076000000000001</v>
      </c>
      <c r="O19" s="1264"/>
      <c r="P19" s="1265"/>
      <c r="Q19" s="1265"/>
      <c r="R19" s="1266"/>
      <c r="S19" s="1251"/>
      <c r="T19" s="1266"/>
      <c r="U19" s="1266"/>
      <c r="V19" s="1266"/>
      <c r="W19" s="1266"/>
      <c r="X19" s="1267"/>
      <c r="Y19" s="1263">
        <v>18.425000000000001</v>
      </c>
      <c r="Z19" s="1264"/>
      <c r="AA19" s="1265"/>
      <c r="AB19" s="1265"/>
      <c r="AC19" s="1266"/>
      <c r="AD19" s="1251"/>
      <c r="AE19" s="1266"/>
      <c r="AF19" s="1266"/>
      <c r="AG19" s="1266"/>
      <c r="AH19" s="1266"/>
      <c r="AI19" s="1267"/>
      <c r="AJ19" s="1268">
        <v>8</v>
      </c>
      <c r="AK19" s="1269">
        <v>21</v>
      </c>
      <c r="AL19" s="1269">
        <v>12</v>
      </c>
      <c r="AM19" s="1269">
        <v>13</v>
      </c>
      <c r="AN19" s="1270">
        <v>17</v>
      </c>
      <c r="AO19" s="1271">
        <v>7</v>
      </c>
      <c r="AP19" s="1269">
        <v>2</v>
      </c>
      <c r="AQ19" s="1269">
        <v>2</v>
      </c>
      <c r="AR19" s="1269">
        <v>9</v>
      </c>
      <c r="AS19" s="1269">
        <v>7</v>
      </c>
      <c r="AT19" s="1269">
        <v>1</v>
      </c>
      <c r="AU19" s="1269">
        <v>7</v>
      </c>
      <c r="AV19" s="1269">
        <v>3</v>
      </c>
      <c r="AW19" s="1269"/>
      <c r="AX19" s="1270">
        <v>9</v>
      </c>
      <c r="AY19" s="1271"/>
      <c r="AZ19" s="1269">
        <v>4</v>
      </c>
      <c r="BA19" s="1269"/>
      <c r="BB19" s="1269">
        <v>2</v>
      </c>
      <c r="BC19" s="1269">
        <v>56</v>
      </c>
      <c r="BD19" s="1269">
        <v>8</v>
      </c>
      <c r="BE19" s="1269">
        <v>63</v>
      </c>
      <c r="BF19" s="1269">
        <v>28</v>
      </c>
      <c r="BG19" s="1269">
        <v>1</v>
      </c>
      <c r="BH19" s="1270"/>
      <c r="BI19" s="1271">
        <v>3</v>
      </c>
      <c r="BJ19" s="1269"/>
      <c r="BK19" s="1269"/>
      <c r="BL19" s="1269">
        <v>1</v>
      </c>
      <c r="BM19" s="1269"/>
      <c r="BN19" s="1269"/>
      <c r="BO19" s="1269"/>
      <c r="BP19" s="1269"/>
      <c r="BQ19" s="1269"/>
      <c r="BR19" s="1270"/>
      <c r="BS19" s="1271"/>
      <c r="BT19" s="1269"/>
      <c r="BU19" s="1269"/>
      <c r="BV19" s="1269"/>
      <c r="BW19" s="1269"/>
      <c r="BX19" s="1269"/>
      <c r="BY19" s="1269"/>
      <c r="BZ19" s="1269"/>
      <c r="CA19" s="1269"/>
      <c r="CB19" s="1270">
        <v>1</v>
      </c>
      <c r="CC19" s="1271"/>
      <c r="CD19" s="1269"/>
      <c r="CE19" s="1269">
        <v>1</v>
      </c>
      <c r="CF19" s="1269"/>
      <c r="CG19" s="1269"/>
      <c r="CH19" s="1269"/>
      <c r="CI19" s="1269"/>
      <c r="CJ19" s="1269"/>
      <c r="CK19" s="1269"/>
      <c r="CL19" s="1270">
        <v>1</v>
      </c>
      <c r="CM19" s="1271"/>
      <c r="CN19" s="1269"/>
      <c r="CO19" s="1269"/>
      <c r="CP19" s="1269"/>
      <c r="CQ19" s="1269">
        <v>0</v>
      </c>
      <c r="CR19" s="1269">
        <v>0</v>
      </c>
      <c r="CS19" s="1269">
        <v>0</v>
      </c>
      <c r="CT19" s="1269">
        <v>0</v>
      </c>
      <c r="CU19" s="1269">
        <v>0</v>
      </c>
      <c r="CV19" s="1270">
        <v>0</v>
      </c>
      <c r="CW19" s="1271">
        <v>0</v>
      </c>
      <c r="CX19" s="1269">
        <v>0</v>
      </c>
      <c r="CY19" s="1269">
        <v>0</v>
      </c>
      <c r="CZ19" s="1269">
        <v>0</v>
      </c>
      <c r="DA19" s="1269">
        <v>0</v>
      </c>
      <c r="DB19" s="1269">
        <v>0</v>
      </c>
      <c r="DC19" s="1269">
        <v>0</v>
      </c>
      <c r="DD19" s="1269">
        <v>0</v>
      </c>
      <c r="DE19" s="1269">
        <v>0</v>
      </c>
      <c r="DF19" s="1270">
        <v>0</v>
      </c>
      <c r="DG19" s="1271">
        <v>0</v>
      </c>
      <c r="DH19" s="1269">
        <v>0</v>
      </c>
      <c r="DI19" s="1269">
        <v>0</v>
      </c>
      <c r="DJ19" s="1269">
        <v>0</v>
      </c>
      <c r="DK19" s="1269">
        <v>0</v>
      </c>
      <c r="DL19" s="1269">
        <v>0</v>
      </c>
      <c r="DM19" s="1269">
        <v>0</v>
      </c>
      <c r="DN19" s="1269">
        <v>0</v>
      </c>
      <c r="DO19" s="1269">
        <v>0</v>
      </c>
      <c r="DP19" s="1270">
        <v>0</v>
      </c>
      <c r="DQ19" s="1271">
        <v>0</v>
      </c>
      <c r="DR19" s="1269">
        <v>0</v>
      </c>
      <c r="DS19" s="1269">
        <v>0</v>
      </c>
      <c r="DT19" s="1269">
        <v>0</v>
      </c>
      <c r="DU19" s="1269">
        <v>0</v>
      </c>
      <c r="DV19" s="1269">
        <v>0</v>
      </c>
      <c r="DW19" s="1269">
        <v>0</v>
      </c>
      <c r="DX19" s="1269">
        <v>0</v>
      </c>
      <c r="DY19" s="1269">
        <v>0</v>
      </c>
      <c r="DZ19" s="1270">
        <v>0</v>
      </c>
      <c r="EA19" s="1271">
        <v>0</v>
      </c>
      <c r="EB19" s="1269">
        <v>0</v>
      </c>
      <c r="EC19" s="1269">
        <v>0</v>
      </c>
      <c r="ED19" s="1269">
        <v>0</v>
      </c>
      <c r="EE19" s="1269">
        <v>0</v>
      </c>
      <c r="EF19" s="1269">
        <v>0</v>
      </c>
      <c r="EG19" s="1269">
        <v>0</v>
      </c>
      <c r="EH19" s="1269">
        <v>0</v>
      </c>
      <c r="EI19" s="1269">
        <v>0</v>
      </c>
      <c r="EJ19" s="1270">
        <v>0</v>
      </c>
    </row>
    <row r="20" spans="1:140" ht="15" customHeight="1" thickBot="1">
      <c r="A20" s="1474" t="s">
        <v>3695</v>
      </c>
      <c r="B20" s="1257"/>
      <c r="C20" s="1258" t="s">
        <v>224</v>
      </c>
      <c r="D20" s="1259"/>
      <c r="E20" s="1260" t="s">
        <v>561</v>
      </c>
      <c r="F20" s="1260" t="s">
        <v>3681</v>
      </c>
      <c r="G20" s="1261" t="s">
        <v>3682</v>
      </c>
      <c r="H20" s="1247" t="s">
        <v>224</v>
      </c>
      <c r="I20" s="1261" t="s">
        <v>575</v>
      </c>
      <c r="J20" s="1261" t="s">
        <v>3683</v>
      </c>
      <c r="K20" s="1261" t="s">
        <v>3684</v>
      </c>
      <c r="L20" s="1261" t="s">
        <v>3685</v>
      </c>
      <c r="M20" s="1262"/>
      <c r="N20" s="1263">
        <v>40.076000000000001</v>
      </c>
      <c r="O20" s="1264"/>
      <c r="P20" s="1265"/>
      <c r="Q20" s="1265"/>
      <c r="R20" s="1266"/>
      <c r="S20" s="1251"/>
      <c r="T20" s="1266"/>
      <c r="U20" s="1266"/>
      <c r="V20" s="1266"/>
      <c r="W20" s="1266"/>
      <c r="X20" s="1267"/>
      <c r="Y20" s="1263">
        <v>18.425000000000001</v>
      </c>
      <c r="Z20" s="1264"/>
      <c r="AA20" s="1265"/>
      <c r="AB20" s="1265"/>
      <c r="AC20" s="1266"/>
      <c r="AD20" s="1251"/>
      <c r="AE20" s="1266"/>
      <c r="AF20" s="1266"/>
      <c r="AG20" s="1266"/>
      <c r="AH20" s="1266"/>
      <c r="AI20" s="1267"/>
      <c r="AJ20" s="1268"/>
      <c r="AK20" s="1269"/>
      <c r="AL20" s="1269"/>
      <c r="AM20" s="1269"/>
      <c r="AN20" s="1270"/>
      <c r="AO20" s="1271"/>
      <c r="AP20" s="1269"/>
      <c r="AQ20" s="1269"/>
      <c r="AR20" s="1269"/>
      <c r="AS20" s="1269"/>
      <c r="AT20" s="1269"/>
      <c r="AU20" s="1269"/>
      <c r="AV20" s="1269"/>
      <c r="AW20" s="1269"/>
      <c r="AX20" s="1270"/>
      <c r="AY20" s="1271"/>
      <c r="AZ20" s="1269"/>
      <c r="BA20" s="1269"/>
      <c r="BB20" s="1269"/>
      <c r="BC20" s="1269"/>
      <c r="BD20" s="1269"/>
      <c r="BE20" s="1269"/>
      <c r="BF20" s="1269"/>
      <c r="BG20" s="1269"/>
      <c r="BH20" s="1270"/>
      <c r="BI20" s="1271"/>
      <c r="BJ20" s="1269"/>
      <c r="BK20" s="1269"/>
      <c r="BL20" s="1269"/>
      <c r="BM20" s="1269"/>
      <c r="BN20" s="1269"/>
      <c r="BO20" s="1269"/>
      <c r="BP20" s="1269"/>
      <c r="BQ20" s="1269"/>
      <c r="BR20" s="1270"/>
      <c r="BS20" s="1271"/>
      <c r="BT20" s="1269"/>
      <c r="BU20" s="1269"/>
      <c r="BV20" s="1269"/>
      <c r="BW20" s="1269"/>
      <c r="BX20" s="1269"/>
      <c r="BY20" s="1269"/>
      <c r="BZ20" s="1269"/>
      <c r="CA20" s="1269"/>
      <c r="CB20" s="1270"/>
      <c r="CC20" s="1271"/>
      <c r="CD20" s="1269"/>
      <c r="CE20" s="1269"/>
      <c r="CF20" s="1269"/>
      <c r="CG20" s="1269"/>
      <c r="CH20" s="1269"/>
      <c r="CI20" s="1269"/>
      <c r="CJ20" s="1269"/>
      <c r="CK20" s="1269"/>
      <c r="CL20" s="1270"/>
      <c r="CM20" s="1271"/>
      <c r="CN20" s="1269"/>
      <c r="CO20" s="1269"/>
      <c r="CP20" s="1269"/>
      <c r="CQ20" s="1269">
        <v>0</v>
      </c>
      <c r="CR20" s="1269">
        <v>0</v>
      </c>
      <c r="CS20" s="1269">
        <v>0</v>
      </c>
      <c r="CT20" s="1269">
        <v>0</v>
      </c>
      <c r="CU20" s="1269">
        <v>0</v>
      </c>
      <c r="CV20" s="1270">
        <v>0</v>
      </c>
      <c r="CW20" s="1271">
        <v>0</v>
      </c>
      <c r="CX20" s="1269">
        <v>0</v>
      </c>
      <c r="CY20" s="1269">
        <v>0</v>
      </c>
      <c r="CZ20" s="1269">
        <v>0</v>
      </c>
      <c r="DA20" s="1269">
        <v>0</v>
      </c>
      <c r="DB20" s="1269">
        <v>0</v>
      </c>
      <c r="DC20" s="1269">
        <v>0</v>
      </c>
      <c r="DD20" s="1269">
        <v>0</v>
      </c>
      <c r="DE20" s="1269">
        <v>0</v>
      </c>
      <c r="DF20" s="1270">
        <v>0</v>
      </c>
      <c r="DG20" s="1271">
        <v>0</v>
      </c>
      <c r="DH20" s="1269">
        <v>0</v>
      </c>
      <c r="DI20" s="1269">
        <v>0</v>
      </c>
      <c r="DJ20" s="1269">
        <v>0</v>
      </c>
      <c r="DK20" s="1269">
        <v>0</v>
      </c>
      <c r="DL20" s="1269">
        <v>0</v>
      </c>
      <c r="DM20" s="1269">
        <v>0</v>
      </c>
      <c r="DN20" s="1269">
        <v>0</v>
      </c>
      <c r="DO20" s="1269">
        <v>0</v>
      </c>
      <c r="DP20" s="1270">
        <v>0</v>
      </c>
      <c r="DQ20" s="1271">
        <v>0</v>
      </c>
      <c r="DR20" s="1269">
        <v>0</v>
      </c>
      <c r="DS20" s="1269">
        <v>0</v>
      </c>
      <c r="DT20" s="1269">
        <v>0</v>
      </c>
      <c r="DU20" s="1269">
        <v>0</v>
      </c>
      <c r="DV20" s="1269">
        <v>0</v>
      </c>
      <c r="DW20" s="1269">
        <v>0</v>
      </c>
      <c r="DX20" s="1269">
        <v>0</v>
      </c>
      <c r="DY20" s="1269">
        <v>0</v>
      </c>
      <c r="DZ20" s="1270">
        <v>0</v>
      </c>
      <c r="EA20" s="1271">
        <v>0</v>
      </c>
      <c r="EB20" s="1269">
        <v>0</v>
      </c>
      <c r="EC20" s="1269">
        <v>0</v>
      </c>
      <c r="ED20" s="1269">
        <v>0</v>
      </c>
      <c r="EE20" s="1269">
        <v>0</v>
      </c>
      <c r="EF20" s="1269">
        <v>0</v>
      </c>
      <c r="EG20" s="1269">
        <v>0</v>
      </c>
      <c r="EH20" s="1269">
        <v>0</v>
      </c>
      <c r="EI20" s="1269">
        <v>0</v>
      </c>
      <c r="EJ20" s="1270">
        <v>0</v>
      </c>
    </row>
    <row r="21" spans="1:140" ht="16.5" thickBot="1">
      <c r="A21" s="1474" t="s">
        <v>3696</v>
      </c>
      <c r="B21" s="1257"/>
      <c r="C21" s="1258" t="s">
        <v>226</v>
      </c>
      <c r="D21" s="1259"/>
      <c r="E21" s="1260"/>
      <c r="F21" s="1260"/>
      <c r="G21" s="1261"/>
      <c r="H21" s="1247"/>
      <c r="I21" s="1261"/>
      <c r="J21" s="1261"/>
      <c r="K21" s="1261"/>
      <c r="L21" s="1261"/>
      <c r="M21" s="1262"/>
      <c r="N21" s="1263">
        <v>40.076000000000001</v>
      </c>
      <c r="O21" s="1264"/>
      <c r="P21" s="1265"/>
      <c r="Q21" s="1265"/>
      <c r="R21" s="1266"/>
      <c r="S21" s="1251"/>
      <c r="T21" s="1266"/>
      <c r="U21" s="1266"/>
      <c r="V21" s="1266"/>
      <c r="W21" s="1266"/>
      <c r="X21" s="1267"/>
      <c r="Y21" s="1263">
        <v>18.425000000000001</v>
      </c>
      <c r="Z21" s="1264"/>
      <c r="AA21" s="1265"/>
      <c r="AB21" s="1265"/>
      <c r="AC21" s="1266"/>
      <c r="AD21" s="1251"/>
      <c r="AE21" s="1266"/>
      <c r="AF21" s="1266"/>
      <c r="AG21" s="1266"/>
      <c r="AH21" s="1266"/>
      <c r="AI21" s="1267"/>
      <c r="AJ21" s="1268">
        <v>32</v>
      </c>
      <c r="AK21" s="1269">
        <v>86</v>
      </c>
      <c r="AL21" s="1269">
        <v>151</v>
      </c>
      <c r="AM21" s="1269">
        <v>162</v>
      </c>
      <c r="AN21" s="1270">
        <v>348</v>
      </c>
      <c r="AO21" s="1271">
        <v>323</v>
      </c>
      <c r="AP21" s="1269">
        <v>98</v>
      </c>
      <c r="AQ21" s="1269">
        <v>111</v>
      </c>
      <c r="AR21" s="1269">
        <v>416</v>
      </c>
      <c r="AS21" s="1269">
        <v>408</v>
      </c>
      <c r="AT21" s="1269">
        <v>311</v>
      </c>
      <c r="AU21" s="1269">
        <v>155</v>
      </c>
      <c r="AV21" s="1269">
        <v>116</v>
      </c>
      <c r="AW21" s="1269">
        <v>101</v>
      </c>
      <c r="AX21" s="1270">
        <v>74</v>
      </c>
      <c r="AY21" s="1271">
        <v>85</v>
      </c>
      <c r="AZ21" s="1269">
        <v>13</v>
      </c>
      <c r="BA21" s="1269">
        <v>60</v>
      </c>
      <c r="BB21" s="1269">
        <v>4</v>
      </c>
      <c r="BC21" s="1269">
        <v>56</v>
      </c>
      <c r="BD21" s="1269">
        <v>10</v>
      </c>
      <c r="BE21" s="1269">
        <v>54</v>
      </c>
      <c r="BF21" s="1269">
        <v>19</v>
      </c>
      <c r="BG21" s="1269">
        <v>86</v>
      </c>
      <c r="BH21" s="1270">
        <v>42</v>
      </c>
      <c r="BI21" s="1271">
        <v>46</v>
      </c>
      <c r="BJ21" s="1269">
        <v>38</v>
      </c>
      <c r="BK21" s="1269"/>
      <c r="BL21" s="1269">
        <v>38</v>
      </c>
      <c r="BM21" s="1269">
        <v>6</v>
      </c>
      <c r="BN21" s="1269"/>
      <c r="BO21" s="1269">
        <v>57</v>
      </c>
      <c r="BP21" s="1269">
        <v>4</v>
      </c>
      <c r="BQ21" s="1269"/>
      <c r="BR21" s="1270"/>
      <c r="BS21" s="1271">
        <v>1</v>
      </c>
      <c r="BT21" s="1269"/>
      <c r="BU21" s="1269"/>
      <c r="BV21" s="1269">
        <v>1</v>
      </c>
      <c r="BW21" s="1269"/>
      <c r="BX21" s="1269">
        <v>20</v>
      </c>
      <c r="BY21" s="1269"/>
      <c r="BZ21" s="1269"/>
      <c r="CA21" s="1269"/>
      <c r="CB21" s="1270">
        <v>2</v>
      </c>
      <c r="CC21" s="1271">
        <v>1</v>
      </c>
      <c r="CD21" s="1269"/>
      <c r="CE21" s="1269">
        <v>7</v>
      </c>
      <c r="CF21" s="1269">
        <v>1</v>
      </c>
      <c r="CG21" s="1269">
        <v>46</v>
      </c>
      <c r="CH21" s="1269">
        <v>22</v>
      </c>
      <c r="CI21" s="1269">
        <v>1</v>
      </c>
      <c r="CJ21" s="1269"/>
      <c r="CK21" s="1269"/>
      <c r="CL21" s="1270"/>
      <c r="CM21" s="1271">
        <v>23</v>
      </c>
      <c r="CN21" s="1269"/>
      <c r="CO21" s="1269"/>
      <c r="CP21" s="1269"/>
      <c r="CQ21" s="1269">
        <v>0</v>
      </c>
      <c r="CR21" s="1269">
        <v>0</v>
      </c>
      <c r="CS21" s="1269">
        <v>0</v>
      </c>
      <c r="CT21" s="1269">
        <v>0</v>
      </c>
      <c r="CU21" s="1269">
        <v>0</v>
      </c>
      <c r="CV21" s="1270">
        <v>0</v>
      </c>
      <c r="CW21" s="1271">
        <v>0</v>
      </c>
      <c r="CX21" s="1269">
        <v>0</v>
      </c>
      <c r="CY21" s="1269">
        <v>0</v>
      </c>
      <c r="CZ21" s="1269">
        <v>0</v>
      </c>
      <c r="DA21" s="1269">
        <v>0</v>
      </c>
      <c r="DB21" s="1269">
        <v>0</v>
      </c>
      <c r="DC21" s="1269">
        <v>0</v>
      </c>
      <c r="DD21" s="1269">
        <v>0</v>
      </c>
      <c r="DE21" s="1269">
        <v>0</v>
      </c>
      <c r="DF21" s="1270">
        <v>0</v>
      </c>
      <c r="DG21" s="1271">
        <v>0</v>
      </c>
      <c r="DH21" s="1269">
        <v>0</v>
      </c>
      <c r="DI21" s="1269">
        <v>0</v>
      </c>
      <c r="DJ21" s="1269">
        <v>0</v>
      </c>
      <c r="DK21" s="1269">
        <v>0</v>
      </c>
      <c r="DL21" s="1269">
        <v>0</v>
      </c>
      <c r="DM21" s="1269">
        <v>0</v>
      </c>
      <c r="DN21" s="1269">
        <v>0</v>
      </c>
      <c r="DO21" s="1269">
        <v>0</v>
      </c>
      <c r="DP21" s="1270">
        <v>0</v>
      </c>
      <c r="DQ21" s="1271">
        <v>0</v>
      </c>
      <c r="DR21" s="1269">
        <v>0</v>
      </c>
      <c r="DS21" s="1269">
        <v>0</v>
      </c>
      <c r="DT21" s="1269">
        <v>0</v>
      </c>
      <c r="DU21" s="1269">
        <v>0</v>
      </c>
      <c r="DV21" s="1269">
        <v>0</v>
      </c>
      <c r="DW21" s="1269">
        <v>0</v>
      </c>
      <c r="DX21" s="1269">
        <v>0</v>
      </c>
      <c r="DY21" s="1269">
        <v>0</v>
      </c>
      <c r="DZ21" s="1270">
        <v>0</v>
      </c>
      <c r="EA21" s="1271">
        <v>0</v>
      </c>
      <c r="EB21" s="1269">
        <v>0</v>
      </c>
      <c r="EC21" s="1269">
        <v>0</v>
      </c>
      <c r="ED21" s="1269">
        <v>0</v>
      </c>
      <c r="EE21" s="1269">
        <v>0</v>
      </c>
      <c r="EF21" s="1269">
        <v>0</v>
      </c>
      <c r="EG21" s="1269">
        <v>0</v>
      </c>
      <c r="EH21" s="1269">
        <v>0</v>
      </c>
      <c r="EI21" s="1269">
        <v>0</v>
      </c>
      <c r="EJ21" s="1270">
        <v>0</v>
      </c>
    </row>
    <row r="22" spans="1:140" ht="16.5" thickBot="1">
      <c r="A22" s="1474" t="s">
        <v>3697</v>
      </c>
      <c r="B22" s="1257"/>
      <c r="C22" s="1258" t="s">
        <v>228</v>
      </c>
      <c r="D22" s="1259"/>
      <c r="E22" s="1260"/>
      <c r="F22" s="1260"/>
      <c r="G22" s="1261"/>
      <c r="H22" s="1247"/>
      <c r="I22" s="1261"/>
      <c r="J22" s="1261"/>
      <c r="K22" s="1261"/>
      <c r="L22" s="1261"/>
      <c r="M22" s="1262"/>
      <c r="N22" s="1263">
        <v>40.076000000000001</v>
      </c>
      <c r="O22" s="1264"/>
      <c r="P22" s="1265"/>
      <c r="Q22" s="1265"/>
      <c r="R22" s="1266"/>
      <c r="S22" s="1251"/>
      <c r="T22" s="1266"/>
      <c r="U22" s="1266"/>
      <c r="V22" s="1266"/>
      <c r="W22" s="1266"/>
      <c r="X22" s="1267"/>
      <c r="Y22" s="1263">
        <v>18.425000000000001</v>
      </c>
      <c r="Z22" s="1264"/>
      <c r="AA22" s="1265"/>
      <c r="AB22" s="1265"/>
      <c r="AC22" s="1266"/>
      <c r="AD22" s="1251"/>
      <c r="AE22" s="1266"/>
      <c r="AF22" s="1266"/>
      <c r="AG22" s="1266"/>
      <c r="AH22" s="1266"/>
      <c r="AI22" s="1267"/>
      <c r="AJ22" s="1268">
        <v>35</v>
      </c>
      <c r="AK22" s="1269">
        <v>30</v>
      </c>
      <c r="AL22" s="1269">
        <v>34</v>
      </c>
      <c r="AM22" s="1269">
        <v>244</v>
      </c>
      <c r="AN22" s="1270">
        <v>286</v>
      </c>
      <c r="AO22" s="1271">
        <v>422</v>
      </c>
      <c r="AP22" s="1269">
        <v>184</v>
      </c>
      <c r="AQ22" s="1269">
        <v>65</v>
      </c>
      <c r="AR22" s="1269">
        <v>80</v>
      </c>
      <c r="AS22" s="1269">
        <v>34</v>
      </c>
      <c r="AT22" s="1269">
        <v>44</v>
      </c>
      <c r="AU22" s="1269">
        <v>148</v>
      </c>
      <c r="AV22" s="1269">
        <v>255</v>
      </c>
      <c r="AW22" s="1269">
        <v>62</v>
      </c>
      <c r="AX22" s="1270">
        <v>144</v>
      </c>
      <c r="AY22" s="1271">
        <v>67</v>
      </c>
      <c r="AZ22" s="1269">
        <v>2</v>
      </c>
      <c r="BA22" s="1269">
        <v>1</v>
      </c>
      <c r="BB22" s="1269">
        <v>17</v>
      </c>
      <c r="BC22" s="1269">
        <v>30</v>
      </c>
      <c r="BD22" s="1269">
        <v>2</v>
      </c>
      <c r="BE22" s="1269">
        <v>1</v>
      </c>
      <c r="BF22" s="1269">
        <v>4</v>
      </c>
      <c r="BG22" s="1269"/>
      <c r="BH22" s="1270">
        <v>99</v>
      </c>
      <c r="BI22" s="1271">
        <v>28</v>
      </c>
      <c r="BJ22" s="1269">
        <v>2</v>
      </c>
      <c r="BK22" s="1269">
        <v>46</v>
      </c>
      <c r="BL22" s="1269">
        <v>14</v>
      </c>
      <c r="BM22" s="1269">
        <v>117</v>
      </c>
      <c r="BN22" s="1269">
        <v>29</v>
      </c>
      <c r="BO22" s="1269">
        <v>8</v>
      </c>
      <c r="BP22" s="1269">
        <v>16</v>
      </c>
      <c r="BQ22" s="1269">
        <v>17</v>
      </c>
      <c r="BR22" s="1270">
        <v>5</v>
      </c>
      <c r="BS22" s="1271"/>
      <c r="BT22" s="1269"/>
      <c r="BU22" s="1269"/>
      <c r="BV22" s="1269"/>
      <c r="BW22" s="1269"/>
      <c r="BX22" s="1269">
        <v>1</v>
      </c>
      <c r="BY22" s="1269">
        <v>2</v>
      </c>
      <c r="BZ22" s="1269"/>
      <c r="CA22" s="1269">
        <v>2</v>
      </c>
      <c r="CB22" s="1270"/>
      <c r="CC22" s="1271">
        <v>7</v>
      </c>
      <c r="CD22" s="1269">
        <v>2</v>
      </c>
      <c r="CE22" s="1269">
        <v>7</v>
      </c>
      <c r="CF22" s="1269">
        <v>6</v>
      </c>
      <c r="CG22" s="1269">
        <v>2</v>
      </c>
      <c r="CH22" s="1269">
        <v>10</v>
      </c>
      <c r="CI22" s="1269"/>
      <c r="CJ22" s="1269">
        <v>3</v>
      </c>
      <c r="CK22" s="1269"/>
      <c r="CL22" s="1270"/>
      <c r="CM22" s="1271">
        <v>37</v>
      </c>
      <c r="CN22" s="1269"/>
      <c r="CO22" s="1269"/>
      <c r="CP22" s="1269"/>
      <c r="CQ22" s="1269">
        <v>0</v>
      </c>
      <c r="CR22" s="1269">
        <v>0</v>
      </c>
      <c r="CS22" s="1269">
        <v>0</v>
      </c>
      <c r="CT22" s="1269">
        <v>0</v>
      </c>
      <c r="CU22" s="1269">
        <v>0</v>
      </c>
      <c r="CV22" s="1270">
        <v>0</v>
      </c>
      <c r="CW22" s="1271">
        <v>0</v>
      </c>
      <c r="CX22" s="1269">
        <v>0</v>
      </c>
      <c r="CY22" s="1269">
        <v>0</v>
      </c>
      <c r="CZ22" s="1269">
        <v>0</v>
      </c>
      <c r="DA22" s="1269">
        <v>0</v>
      </c>
      <c r="DB22" s="1269">
        <v>0</v>
      </c>
      <c r="DC22" s="1269">
        <v>0</v>
      </c>
      <c r="DD22" s="1269">
        <v>0</v>
      </c>
      <c r="DE22" s="1269">
        <v>0</v>
      </c>
      <c r="DF22" s="1270">
        <v>0</v>
      </c>
      <c r="DG22" s="1271">
        <v>0</v>
      </c>
      <c r="DH22" s="1269">
        <v>0</v>
      </c>
      <c r="DI22" s="1269">
        <v>0</v>
      </c>
      <c r="DJ22" s="1269">
        <v>0</v>
      </c>
      <c r="DK22" s="1269">
        <v>0</v>
      </c>
      <c r="DL22" s="1269">
        <v>0</v>
      </c>
      <c r="DM22" s="1269">
        <v>0</v>
      </c>
      <c r="DN22" s="1269">
        <v>0</v>
      </c>
      <c r="DO22" s="1269">
        <v>0</v>
      </c>
      <c r="DP22" s="1270">
        <v>0</v>
      </c>
      <c r="DQ22" s="1271">
        <v>0</v>
      </c>
      <c r="DR22" s="1269">
        <v>0</v>
      </c>
      <c r="DS22" s="1269">
        <v>0</v>
      </c>
      <c r="DT22" s="1269">
        <v>0</v>
      </c>
      <c r="DU22" s="1269">
        <v>0</v>
      </c>
      <c r="DV22" s="1269">
        <v>0</v>
      </c>
      <c r="DW22" s="1269">
        <v>0</v>
      </c>
      <c r="DX22" s="1269">
        <v>0</v>
      </c>
      <c r="DY22" s="1269">
        <v>0</v>
      </c>
      <c r="DZ22" s="1270">
        <v>0</v>
      </c>
      <c r="EA22" s="1271">
        <v>0</v>
      </c>
      <c r="EB22" s="1269">
        <v>0</v>
      </c>
      <c r="EC22" s="1269">
        <v>0</v>
      </c>
      <c r="ED22" s="1269">
        <v>0</v>
      </c>
      <c r="EE22" s="1269">
        <v>0</v>
      </c>
      <c r="EF22" s="1269">
        <v>0</v>
      </c>
      <c r="EG22" s="1269">
        <v>0</v>
      </c>
      <c r="EH22" s="1269">
        <v>0</v>
      </c>
      <c r="EI22" s="1269">
        <v>0</v>
      </c>
      <c r="EJ22" s="1270">
        <v>0</v>
      </c>
    </row>
    <row r="23" spans="1:140" ht="16.5" thickBot="1">
      <c r="A23" s="1474" t="s">
        <v>3698</v>
      </c>
      <c r="B23" s="1257"/>
      <c r="C23" s="1258" t="s">
        <v>230</v>
      </c>
      <c r="D23" s="1259"/>
      <c r="E23" s="1260"/>
      <c r="F23" s="1260"/>
      <c r="G23" s="1261"/>
      <c r="H23" s="1247"/>
      <c r="I23" s="1261"/>
      <c r="J23" s="1261"/>
      <c r="K23" s="1261"/>
      <c r="L23" s="1261"/>
      <c r="M23" s="1262"/>
      <c r="N23" s="1263"/>
      <c r="O23" s="1264"/>
      <c r="P23" s="1265"/>
      <c r="Q23" s="1265"/>
      <c r="R23" s="1266"/>
      <c r="S23" s="1251"/>
      <c r="T23" s="1266"/>
      <c r="U23" s="1266"/>
      <c r="V23" s="1266"/>
      <c r="W23" s="1266"/>
      <c r="X23" s="1267"/>
      <c r="Y23" s="1263"/>
      <c r="Z23" s="1264"/>
      <c r="AA23" s="1265"/>
      <c r="AB23" s="1265"/>
      <c r="AC23" s="1266"/>
      <c r="AD23" s="1251"/>
      <c r="AE23" s="1266"/>
      <c r="AF23" s="1266"/>
      <c r="AG23" s="1266"/>
      <c r="AH23" s="1266"/>
      <c r="AI23" s="1267"/>
      <c r="AJ23" s="1268"/>
      <c r="AK23" s="1269"/>
      <c r="AL23" s="1269"/>
      <c r="AM23" s="1269"/>
      <c r="AN23" s="1270"/>
      <c r="AO23" s="1271"/>
      <c r="AP23" s="1269"/>
      <c r="AQ23" s="1269"/>
      <c r="AR23" s="1269"/>
      <c r="AS23" s="1269"/>
      <c r="AT23" s="1269"/>
      <c r="AU23" s="1269"/>
      <c r="AV23" s="1269"/>
      <c r="AW23" s="1269"/>
      <c r="AX23" s="1270"/>
      <c r="AY23" s="1271"/>
      <c r="AZ23" s="1269"/>
      <c r="BA23" s="1269"/>
      <c r="BB23" s="1269"/>
      <c r="BC23" s="1269"/>
      <c r="BD23" s="1269"/>
      <c r="BE23" s="1269"/>
      <c r="BF23" s="1269"/>
      <c r="BG23" s="1269"/>
      <c r="BH23" s="1270"/>
      <c r="BI23" s="1271"/>
      <c r="BJ23" s="1269"/>
      <c r="BK23" s="1269"/>
      <c r="BL23" s="1269"/>
      <c r="BM23" s="1269"/>
      <c r="BN23" s="1269"/>
      <c r="BO23" s="1269"/>
      <c r="BP23" s="1269"/>
      <c r="BQ23" s="1269"/>
      <c r="BR23" s="1270"/>
      <c r="BS23" s="1271"/>
      <c r="BT23" s="1269"/>
      <c r="BU23" s="1269"/>
      <c r="BV23" s="1269"/>
      <c r="BW23" s="1269"/>
      <c r="BX23" s="1269"/>
      <c r="BY23" s="1269"/>
      <c r="BZ23" s="1269"/>
      <c r="CA23" s="1269"/>
      <c r="CB23" s="1270"/>
      <c r="CC23" s="1271"/>
      <c r="CD23" s="1269"/>
      <c r="CE23" s="1269"/>
      <c r="CF23" s="1269"/>
      <c r="CG23" s="1269"/>
      <c r="CH23" s="1269"/>
      <c r="CI23" s="1269"/>
      <c r="CJ23" s="1269"/>
      <c r="CK23" s="1269"/>
      <c r="CL23" s="1270"/>
      <c r="CM23" s="1271"/>
      <c r="CN23" s="1269"/>
      <c r="CO23" s="1269"/>
      <c r="CP23" s="1269"/>
      <c r="CQ23" s="1269">
        <v>0</v>
      </c>
      <c r="CR23" s="1269">
        <v>0</v>
      </c>
      <c r="CS23" s="1269">
        <v>0</v>
      </c>
      <c r="CT23" s="1269">
        <v>0</v>
      </c>
      <c r="CU23" s="1269">
        <v>0</v>
      </c>
      <c r="CV23" s="1270">
        <v>0</v>
      </c>
      <c r="CW23" s="1271">
        <v>0</v>
      </c>
      <c r="CX23" s="1269">
        <v>0</v>
      </c>
      <c r="CY23" s="1269">
        <v>0</v>
      </c>
      <c r="CZ23" s="1269">
        <v>0</v>
      </c>
      <c r="DA23" s="1269">
        <v>0</v>
      </c>
      <c r="DB23" s="1269">
        <v>0</v>
      </c>
      <c r="DC23" s="1269">
        <v>0</v>
      </c>
      <c r="DD23" s="1269">
        <v>0</v>
      </c>
      <c r="DE23" s="1269">
        <v>0</v>
      </c>
      <c r="DF23" s="1270">
        <v>0</v>
      </c>
      <c r="DG23" s="1271">
        <v>0</v>
      </c>
      <c r="DH23" s="1269">
        <v>0</v>
      </c>
      <c r="DI23" s="1269">
        <v>0</v>
      </c>
      <c r="DJ23" s="1269">
        <v>0</v>
      </c>
      <c r="DK23" s="1269">
        <v>0</v>
      </c>
      <c r="DL23" s="1269">
        <v>0</v>
      </c>
      <c r="DM23" s="1269">
        <v>0</v>
      </c>
      <c r="DN23" s="1269">
        <v>0</v>
      </c>
      <c r="DO23" s="1269">
        <v>0</v>
      </c>
      <c r="DP23" s="1270">
        <v>0</v>
      </c>
      <c r="DQ23" s="1271">
        <v>0</v>
      </c>
      <c r="DR23" s="1269">
        <v>0</v>
      </c>
      <c r="DS23" s="1269">
        <v>0</v>
      </c>
      <c r="DT23" s="1269">
        <v>0</v>
      </c>
      <c r="DU23" s="1269">
        <v>0</v>
      </c>
      <c r="DV23" s="1269">
        <v>0</v>
      </c>
      <c r="DW23" s="1269">
        <v>0</v>
      </c>
      <c r="DX23" s="1269">
        <v>0</v>
      </c>
      <c r="DY23" s="1269">
        <v>0</v>
      </c>
      <c r="DZ23" s="1270">
        <v>0</v>
      </c>
      <c r="EA23" s="1271">
        <v>0</v>
      </c>
      <c r="EB23" s="1269">
        <v>0</v>
      </c>
      <c r="EC23" s="1269">
        <v>0</v>
      </c>
      <c r="ED23" s="1269">
        <v>0</v>
      </c>
      <c r="EE23" s="1269">
        <v>0</v>
      </c>
      <c r="EF23" s="1269">
        <v>0</v>
      </c>
      <c r="EG23" s="1269">
        <v>0</v>
      </c>
      <c r="EH23" s="1269">
        <v>0</v>
      </c>
      <c r="EI23" s="1269">
        <v>0</v>
      </c>
      <c r="EJ23" s="1270">
        <v>0</v>
      </c>
    </row>
    <row r="24" spans="1:140" ht="16.5" thickBot="1">
      <c r="A24" s="1474" t="s">
        <v>3699</v>
      </c>
      <c r="B24" s="1257"/>
      <c r="C24" s="1258" t="s">
        <v>232</v>
      </c>
      <c r="D24" s="1259"/>
      <c r="E24" s="1260"/>
      <c r="F24" s="1260"/>
      <c r="G24" s="1261"/>
      <c r="H24" s="1247"/>
      <c r="I24" s="1261"/>
      <c r="J24" s="1261"/>
      <c r="K24" s="1261"/>
      <c r="L24" s="1261"/>
      <c r="M24" s="1262"/>
      <c r="N24" s="1263">
        <v>28.783000000000001</v>
      </c>
      <c r="O24" s="1264"/>
      <c r="P24" s="1265"/>
      <c r="Q24" s="1265"/>
      <c r="R24" s="1266"/>
      <c r="S24" s="1251"/>
      <c r="T24" s="1266"/>
      <c r="U24" s="1266"/>
      <c r="V24" s="1266"/>
      <c r="W24" s="1266"/>
      <c r="X24" s="1267"/>
      <c r="Y24" s="1263">
        <v>15.378</v>
      </c>
      <c r="Z24" s="1264"/>
      <c r="AA24" s="1265"/>
      <c r="AB24" s="1265"/>
      <c r="AC24" s="1266"/>
      <c r="AD24" s="1251"/>
      <c r="AE24" s="1266"/>
      <c r="AF24" s="1266"/>
      <c r="AG24" s="1266"/>
      <c r="AH24" s="1266"/>
      <c r="AI24" s="1267"/>
      <c r="AJ24" s="1268">
        <v>104</v>
      </c>
      <c r="AK24" s="1269">
        <v>183</v>
      </c>
      <c r="AL24" s="1269">
        <v>29</v>
      </c>
      <c r="AM24" s="1269">
        <v>63</v>
      </c>
      <c r="AN24" s="1270">
        <v>73</v>
      </c>
      <c r="AO24" s="1271">
        <v>88</v>
      </c>
      <c r="AP24" s="1269">
        <v>34</v>
      </c>
      <c r="AQ24" s="1269">
        <v>160</v>
      </c>
      <c r="AR24" s="1269">
        <v>460</v>
      </c>
      <c r="AS24" s="1269">
        <v>356</v>
      </c>
      <c r="AT24" s="1269">
        <v>292</v>
      </c>
      <c r="AU24" s="1269">
        <v>204</v>
      </c>
      <c r="AV24" s="1269">
        <v>156</v>
      </c>
      <c r="AW24" s="1269">
        <v>104</v>
      </c>
      <c r="AX24" s="1270">
        <v>99</v>
      </c>
      <c r="AY24" s="1271">
        <v>544</v>
      </c>
      <c r="AZ24" s="1269">
        <v>18</v>
      </c>
      <c r="BA24" s="1269">
        <v>53</v>
      </c>
      <c r="BB24" s="1269">
        <v>33</v>
      </c>
      <c r="BC24" s="1269">
        <v>44</v>
      </c>
      <c r="BD24" s="1269">
        <v>11</v>
      </c>
      <c r="BE24" s="1269">
        <v>25</v>
      </c>
      <c r="BF24" s="1269">
        <v>10</v>
      </c>
      <c r="BG24" s="1269">
        <v>171</v>
      </c>
      <c r="BH24" s="1270">
        <v>113</v>
      </c>
      <c r="BI24" s="1271">
        <v>184</v>
      </c>
      <c r="BJ24" s="1269">
        <v>4</v>
      </c>
      <c r="BK24" s="1269">
        <v>118</v>
      </c>
      <c r="BL24" s="1269">
        <v>10</v>
      </c>
      <c r="BM24" s="1269">
        <v>2</v>
      </c>
      <c r="BN24" s="1269">
        <v>152</v>
      </c>
      <c r="BO24" s="1269">
        <v>271</v>
      </c>
      <c r="BP24" s="1269">
        <v>954</v>
      </c>
      <c r="BQ24" s="1269">
        <v>611</v>
      </c>
      <c r="BR24" s="1270">
        <v>334</v>
      </c>
      <c r="BS24" s="1271">
        <v>85</v>
      </c>
      <c r="BT24" s="1269">
        <v>53</v>
      </c>
      <c r="BU24" s="1269">
        <v>13</v>
      </c>
      <c r="BV24" s="1269">
        <v>80</v>
      </c>
      <c r="BW24" s="1269">
        <v>13</v>
      </c>
      <c r="BX24" s="1269">
        <v>10</v>
      </c>
      <c r="BY24" s="1269">
        <v>28</v>
      </c>
      <c r="BZ24" s="1269">
        <v>26</v>
      </c>
      <c r="CA24" s="1269">
        <v>204</v>
      </c>
      <c r="CB24" s="1270">
        <v>20</v>
      </c>
      <c r="CC24" s="1271">
        <v>53</v>
      </c>
      <c r="CD24" s="1269">
        <v>47</v>
      </c>
      <c r="CE24" s="1269">
        <v>106</v>
      </c>
      <c r="CF24" s="1269">
        <v>35</v>
      </c>
      <c r="CG24" s="1269">
        <v>105</v>
      </c>
      <c r="CH24" s="1269">
        <v>66</v>
      </c>
      <c r="CI24" s="1269">
        <v>79</v>
      </c>
      <c r="CJ24" s="1269">
        <v>37</v>
      </c>
      <c r="CK24" s="1269">
        <v>23</v>
      </c>
      <c r="CL24" s="1270">
        <v>34</v>
      </c>
      <c r="CM24" s="1271">
        <v>51</v>
      </c>
      <c r="CN24" s="1269">
        <v>17</v>
      </c>
      <c r="CO24" s="1269">
        <v>3</v>
      </c>
      <c r="CP24" s="1269">
        <v>8</v>
      </c>
      <c r="CQ24" s="1269">
        <v>0</v>
      </c>
      <c r="CR24" s="1269">
        <v>14</v>
      </c>
      <c r="CS24" s="1269">
        <v>1</v>
      </c>
      <c r="CT24" s="1269">
        <v>3</v>
      </c>
      <c r="CU24" s="1269">
        <v>0</v>
      </c>
      <c r="CV24" s="1270">
        <v>0</v>
      </c>
      <c r="CW24" s="1271">
        <v>0</v>
      </c>
      <c r="CX24" s="1269">
        <v>0</v>
      </c>
      <c r="CY24" s="1269">
        <v>2</v>
      </c>
      <c r="CZ24" s="1269">
        <v>3</v>
      </c>
      <c r="DA24" s="1269">
        <v>0</v>
      </c>
      <c r="DB24" s="1269">
        <v>0</v>
      </c>
      <c r="DC24" s="1269">
        <v>0</v>
      </c>
      <c r="DD24" s="1269">
        <v>0</v>
      </c>
      <c r="DE24" s="1269">
        <v>0</v>
      </c>
      <c r="DF24" s="1270">
        <v>0</v>
      </c>
      <c r="DG24" s="1271">
        <v>0</v>
      </c>
      <c r="DH24" s="1269">
        <v>0</v>
      </c>
      <c r="DI24" s="1269">
        <v>0</v>
      </c>
      <c r="DJ24" s="1269">
        <v>0</v>
      </c>
      <c r="DK24" s="1269">
        <v>0</v>
      </c>
      <c r="DL24" s="1269">
        <v>0</v>
      </c>
      <c r="DM24" s="1269">
        <v>0</v>
      </c>
      <c r="DN24" s="1269">
        <v>0</v>
      </c>
      <c r="DO24" s="1269">
        <v>0</v>
      </c>
      <c r="DP24" s="1270">
        <v>0</v>
      </c>
      <c r="DQ24" s="1271">
        <v>0</v>
      </c>
      <c r="DR24" s="1269">
        <v>0</v>
      </c>
      <c r="DS24" s="1269">
        <v>0</v>
      </c>
      <c r="DT24" s="1269">
        <v>0</v>
      </c>
      <c r="DU24" s="1269">
        <v>0</v>
      </c>
      <c r="DV24" s="1269">
        <v>0</v>
      </c>
      <c r="DW24" s="1269">
        <v>0</v>
      </c>
      <c r="DX24" s="1269">
        <v>0</v>
      </c>
      <c r="DY24" s="1269">
        <v>0</v>
      </c>
      <c r="DZ24" s="1270">
        <v>0</v>
      </c>
      <c r="EA24" s="1271">
        <v>0</v>
      </c>
      <c r="EB24" s="1269">
        <v>0</v>
      </c>
      <c r="EC24" s="1269">
        <v>0</v>
      </c>
      <c r="ED24" s="1269">
        <v>0</v>
      </c>
      <c r="EE24" s="1269">
        <v>0</v>
      </c>
      <c r="EF24" s="1269">
        <v>0</v>
      </c>
      <c r="EG24" s="1269">
        <v>0</v>
      </c>
      <c r="EH24" s="1269">
        <v>0</v>
      </c>
      <c r="EI24" s="1269">
        <v>0</v>
      </c>
      <c r="EJ24" s="1270">
        <v>0</v>
      </c>
    </row>
    <row r="25" spans="1:140" ht="16.5" thickBot="1">
      <c r="A25" s="1474" t="s">
        <v>3700</v>
      </c>
      <c r="B25" s="1257"/>
      <c r="C25" s="1258" t="s">
        <v>234</v>
      </c>
      <c r="D25" s="1259"/>
      <c r="E25" s="1260"/>
      <c r="F25" s="1260"/>
      <c r="G25" s="1261"/>
      <c r="H25" s="1247"/>
      <c r="I25" s="1261"/>
      <c r="J25" s="1261"/>
      <c r="K25" s="1261"/>
      <c r="L25" s="1261"/>
      <c r="M25" s="1262"/>
      <c r="N25" s="1263">
        <v>28.783000000000001</v>
      </c>
      <c r="O25" s="1264"/>
      <c r="P25" s="1265"/>
      <c r="Q25" s="1265"/>
      <c r="R25" s="1266"/>
      <c r="S25" s="1251"/>
      <c r="T25" s="1266"/>
      <c r="U25" s="1266"/>
      <c r="V25" s="1266"/>
      <c r="W25" s="1266"/>
      <c r="X25" s="1267"/>
      <c r="Y25" s="1263">
        <v>15.378</v>
      </c>
      <c r="Z25" s="1264"/>
      <c r="AA25" s="1265"/>
      <c r="AB25" s="1265"/>
      <c r="AC25" s="1266"/>
      <c r="AD25" s="1251"/>
      <c r="AE25" s="1266"/>
      <c r="AF25" s="1266"/>
      <c r="AG25" s="1266"/>
      <c r="AH25" s="1266"/>
      <c r="AI25" s="1267"/>
      <c r="AJ25" s="1268"/>
      <c r="AK25" s="1269">
        <v>3</v>
      </c>
      <c r="AL25" s="1269"/>
      <c r="AM25" s="1269">
        <v>8</v>
      </c>
      <c r="AN25" s="1270"/>
      <c r="AO25" s="1271">
        <v>2</v>
      </c>
      <c r="AP25" s="1269"/>
      <c r="AQ25" s="1269">
        <v>1</v>
      </c>
      <c r="AR25" s="1269"/>
      <c r="AS25" s="1269">
        <v>4</v>
      </c>
      <c r="AT25" s="1269">
        <v>5</v>
      </c>
      <c r="AU25" s="1269"/>
      <c r="AV25" s="1269"/>
      <c r="AW25" s="1269"/>
      <c r="AX25" s="1270"/>
      <c r="AY25" s="1271"/>
      <c r="AZ25" s="1269"/>
      <c r="BA25" s="1269"/>
      <c r="BB25" s="1269"/>
      <c r="BC25" s="1269"/>
      <c r="BD25" s="1269"/>
      <c r="BE25" s="1269"/>
      <c r="BF25" s="1269"/>
      <c r="BG25" s="1269"/>
      <c r="BH25" s="1270"/>
      <c r="BI25" s="1271"/>
      <c r="BJ25" s="1269"/>
      <c r="BK25" s="1269"/>
      <c r="BL25" s="1269"/>
      <c r="BM25" s="1269"/>
      <c r="BN25" s="1269"/>
      <c r="BO25" s="1269"/>
      <c r="BP25" s="1269">
        <v>1</v>
      </c>
      <c r="BQ25" s="1269"/>
      <c r="BR25" s="1270">
        <v>1</v>
      </c>
      <c r="BS25" s="1271"/>
      <c r="BT25" s="1269"/>
      <c r="BU25" s="1269"/>
      <c r="BV25" s="1269">
        <v>12</v>
      </c>
      <c r="BW25" s="1269"/>
      <c r="BX25" s="1269"/>
      <c r="BY25" s="1269">
        <v>2</v>
      </c>
      <c r="BZ25" s="1269"/>
      <c r="CA25" s="1269"/>
      <c r="CB25" s="1270"/>
      <c r="CC25" s="1271"/>
      <c r="CD25" s="1269"/>
      <c r="CE25" s="1269"/>
      <c r="CF25" s="1269">
        <v>2</v>
      </c>
      <c r="CG25" s="1269">
        <v>2</v>
      </c>
      <c r="CH25" s="1269"/>
      <c r="CI25" s="1269">
        <v>1</v>
      </c>
      <c r="CJ25" s="1269"/>
      <c r="CK25" s="1269"/>
      <c r="CL25" s="1270"/>
      <c r="CM25" s="1271"/>
      <c r="CN25" s="1269"/>
      <c r="CO25" s="1269">
        <v>1</v>
      </c>
      <c r="CP25" s="1269"/>
      <c r="CQ25" s="1269">
        <v>0</v>
      </c>
      <c r="CR25" s="1269">
        <v>0</v>
      </c>
      <c r="CS25" s="1269">
        <v>0</v>
      </c>
      <c r="CT25" s="1269">
        <v>0</v>
      </c>
      <c r="CU25" s="1269">
        <v>0</v>
      </c>
      <c r="CV25" s="1270">
        <v>0</v>
      </c>
      <c r="CW25" s="1271">
        <v>0</v>
      </c>
      <c r="CX25" s="1269">
        <v>0</v>
      </c>
      <c r="CY25" s="1269">
        <v>0</v>
      </c>
      <c r="CZ25" s="1269">
        <v>0</v>
      </c>
      <c r="DA25" s="1269">
        <v>0</v>
      </c>
      <c r="DB25" s="1269">
        <v>0</v>
      </c>
      <c r="DC25" s="1269">
        <v>0</v>
      </c>
      <c r="DD25" s="1269">
        <v>0</v>
      </c>
      <c r="DE25" s="1269">
        <v>0</v>
      </c>
      <c r="DF25" s="1270">
        <v>0</v>
      </c>
      <c r="DG25" s="1271">
        <v>0</v>
      </c>
      <c r="DH25" s="1269">
        <v>0</v>
      </c>
      <c r="DI25" s="1269">
        <v>0</v>
      </c>
      <c r="DJ25" s="1269">
        <v>0</v>
      </c>
      <c r="DK25" s="1269">
        <v>0</v>
      </c>
      <c r="DL25" s="1269">
        <v>0</v>
      </c>
      <c r="DM25" s="1269">
        <v>0</v>
      </c>
      <c r="DN25" s="1269">
        <v>0</v>
      </c>
      <c r="DO25" s="1269">
        <v>0</v>
      </c>
      <c r="DP25" s="1270">
        <v>0</v>
      </c>
      <c r="DQ25" s="1271">
        <v>0</v>
      </c>
      <c r="DR25" s="1269">
        <v>0</v>
      </c>
      <c r="DS25" s="1269">
        <v>0</v>
      </c>
      <c r="DT25" s="1269">
        <v>0</v>
      </c>
      <c r="DU25" s="1269">
        <v>0</v>
      </c>
      <c r="DV25" s="1269">
        <v>0</v>
      </c>
      <c r="DW25" s="1269">
        <v>0</v>
      </c>
      <c r="DX25" s="1269">
        <v>0</v>
      </c>
      <c r="DY25" s="1269">
        <v>0</v>
      </c>
      <c r="DZ25" s="1270">
        <v>0</v>
      </c>
      <c r="EA25" s="1271">
        <v>0</v>
      </c>
      <c r="EB25" s="1269">
        <v>0</v>
      </c>
      <c r="EC25" s="1269">
        <v>0</v>
      </c>
      <c r="ED25" s="1269">
        <v>0</v>
      </c>
      <c r="EE25" s="1269">
        <v>0</v>
      </c>
      <c r="EF25" s="1269">
        <v>0</v>
      </c>
      <c r="EG25" s="1269">
        <v>0</v>
      </c>
      <c r="EH25" s="1269">
        <v>0</v>
      </c>
      <c r="EI25" s="1269">
        <v>0</v>
      </c>
      <c r="EJ25" s="1270">
        <v>0</v>
      </c>
    </row>
    <row r="26" spans="1:140" ht="16.5" thickBot="1">
      <c r="A26" s="1474" t="s">
        <v>3701</v>
      </c>
      <c r="B26" s="1257"/>
      <c r="C26" s="1258" t="s">
        <v>237</v>
      </c>
      <c r="D26" s="1259"/>
      <c r="E26" s="1260"/>
      <c r="F26" s="1260"/>
      <c r="G26" s="1261"/>
      <c r="H26" s="1247"/>
      <c r="I26" s="1261"/>
      <c r="J26" s="1261"/>
      <c r="K26" s="1261"/>
      <c r="L26" s="1261"/>
      <c r="M26" s="1262"/>
      <c r="N26" s="1263">
        <v>28.783000000000001</v>
      </c>
      <c r="O26" s="1264"/>
      <c r="P26" s="1265"/>
      <c r="Q26" s="1265"/>
      <c r="R26" s="1266"/>
      <c r="S26" s="1251"/>
      <c r="T26" s="1266"/>
      <c r="U26" s="1266"/>
      <c r="V26" s="1266"/>
      <c r="W26" s="1266"/>
      <c r="X26" s="1267"/>
      <c r="Y26" s="1263">
        <v>15.378</v>
      </c>
      <c r="Z26" s="1264"/>
      <c r="AA26" s="1265"/>
      <c r="AB26" s="1265"/>
      <c r="AC26" s="1266"/>
      <c r="AD26" s="1251"/>
      <c r="AE26" s="1266"/>
      <c r="AF26" s="1266"/>
      <c r="AG26" s="1266"/>
      <c r="AH26" s="1266"/>
      <c r="AI26" s="1267"/>
      <c r="AJ26" s="1268"/>
      <c r="AK26" s="1269"/>
      <c r="AL26" s="1269">
        <v>1</v>
      </c>
      <c r="AM26" s="1269"/>
      <c r="AN26" s="1270"/>
      <c r="AO26" s="1271"/>
      <c r="AP26" s="1269"/>
      <c r="AQ26" s="1269"/>
      <c r="AR26" s="1269"/>
      <c r="AS26" s="1269"/>
      <c r="AT26" s="1269">
        <v>1</v>
      </c>
      <c r="AU26" s="1269"/>
      <c r="AV26" s="1269">
        <v>2</v>
      </c>
      <c r="AW26" s="1269">
        <v>4</v>
      </c>
      <c r="AX26" s="1270"/>
      <c r="AY26" s="1271"/>
      <c r="AZ26" s="1269"/>
      <c r="BA26" s="1269"/>
      <c r="BB26" s="1269"/>
      <c r="BC26" s="1269"/>
      <c r="BD26" s="1269"/>
      <c r="BE26" s="1269"/>
      <c r="BF26" s="1269"/>
      <c r="BG26" s="1269"/>
      <c r="BH26" s="1270"/>
      <c r="BI26" s="1271"/>
      <c r="BJ26" s="1269"/>
      <c r="BK26" s="1269"/>
      <c r="BL26" s="1269"/>
      <c r="BM26" s="1269"/>
      <c r="BN26" s="1269"/>
      <c r="BO26" s="1269"/>
      <c r="BP26" s="1269"/>
      <c r="BQ26" s="1269"/>
      <c r="BR26" s="1270"/>
      <c r="BS26" s="1271"/>
      <c r="BT26" s="1269"/>
      <c r="BU26" s="1269"/>
      <c r="BV26" s="1269"/>
      <c r="BW26" s="1269"/>
      <c r="BX26" s="1269"/>
      <c r="BY26" s="1269"/>
      <c r="BZ26" s="1269"/>
      <c r="CA26" s="1269"/>
      <c r="CB26" s="1270"/>
      <c r="CC26" s="1271"/>
      <c r="CD26" s="1269"/>
      <c r="CE26" s="1269"/>
      <c r="CF26" s="1269"/>
      <c r="CG26" s="1269"/>
      <c r="CH26" s="1269"/>
      <c r="CI26" s="1269"/>
      <c r="CJ26" s="1269"/>
      <c r="CK26" s="1269"/>
      <c r="CL26" s="1270"/>
      <c r="CM26" s="1271"/>
      <c r="CN26" s="1269"/>
      <c r="CO26" s="1269"/>
      <c r="CP26" s="1269"/>
      <c r="CQ26" s="1269">
        <v>0</v>
      </c>
      <c r="CR26" s="1269">
        <v>0</v>
      </c>
      <c r="CS26" s="1269">
        <v>0</v>
      </c>
      <c r="CT26" s="1269">
        <v>0</v>
      </c>
      <c r="CU26" s="1269">
        <v>0</v>
      </c>
      <c r="CV26" s="1270">
        <v>0</v>
      </c>
      <c r="CW26" s="1271">
        <v>0</v>
      </c>
      <c r="CX26" s="1269">
        <v>0</v>
      </c>
      <c r="CY26" s="1269">
        <v>0</v>
      </c>
      <c r="CZ26" s="1269">
        <v>0</v>
      </c>
      <c r="DA26" s="1269">
        <v>0</v>
      </c>
      <c r="DB26" s="1269">
        <v>0</v>
      </c>
      <c r="DC26" s="1269">
        <v>0</v>
      </c>
      <c r="DD26" s="1269">
        <v>0</v>
      </c>
      <c r="DE26" s="1269">
        <v>0</v>
      </c>
      <c r="DF26" s="1270">
        <v>0</v>
      </c>
      <c r="DG26" s="1271">
        <v>0</v>
      </c>
      <c r="DH26" s="1269">
        <v>0</v>
      </c>
      <c r="DI26" s="1269">
        <v>0</v>
      </c>
      <c r="DJ26" s="1269">
        <v>0</v>
      </c>
      <c r="DK26" s="1269">
        <v>0</v>
      </c>
      <c r="DL26" s="1269">
        <v>0</v>
      </c>
      <c r="DM26" s="1269">
        <v>0</v>
      </c>
      <c r="DN26" s="1269">
        <v>0</v>
      </c>
      <c r="DO26" s="1269">
        <v>0</v>
      </c>
      <c r="DP26" s="1270">
        <v>0</v>
      </c>
      <c r="DQ26" s="1271">
        <v>0</v>
      </c>
      <c r="DR26" s="1269">
        <v>0</v>
      </c>
      <c r="DS26" s="1269">
        <v>0</v>
      </c>
      <c r="DT26" s="1269">
        <v>0</v>
      </c>
      <c r="DU26" s="1269">
        <v>0</v>
      </c>
      <c r="DV26" s="1269">
        <v>0</v>
      </c>
      <c r="DW26" s="1269">
        <v>0</v>
      </c>
      <c r="DX26" s="1269">
        <v>0</v>
      </c>
      <c r="DY26" s="1269">
        <v>0</v>
      </c>
      <c r="DZ26" s="1270">
        <v>0</v>
      </c>
      <c r="EA26" s="1271">
        <v>0</v>
      </c>
      <c r="EB26" s="1269">
        <v>0</v>
      </c>
      <c r="EC26" s="1269">
        <v>0</v>
      </c>
      <c r="ED26" s="1269">
        <v>0</v>
      </c>
      <c r="EE26" s="1269">
        <v>0</v>
      </c>
      <c r="EF26" s="1269">
        <v>0</v>
      </c>
      <c r="EG26" s="1269">
        <v>0</v>
      </c>
      <c r="EH26" s="1269">
        <v>0</v>
      </c>
      <c r="EI26" s="1269">
        <v>0</v>
      </c>
      <c r="EJ26" s="1270">
        <v>0</v>
      </c>
    </row>
    <row r="27" spans="1:140" ht="16.5" thickBot="1">
      <c r="A27" s="1474" t="s">
        <v>3702</v>
      </c>
      <c r="B27" s="1257"/>
      <c r="C27" s="1258" t="s">
        <v>239</v>
      </c>
      <c r="D27" s="1259"/>
      <c r="E27" s="1260"/>
      <c r="F27" s="1260"/>
      <c r="G27" s="1261"/>
      <c r="H27" s="1247"/>
      <c r="I27" s="1261"/>
      <c r="J27" s="1261"/>
      <c r="K27" s="1261"/>
      <c r="L27" s="1261"/>
      <c r="M27" s="1262"/>
      <c r="N27" s="1263">
        <v>28.783000000000001</v>
      </c>
      <c r="O27" s="1264"/>
      <c r="P27" s="1265"/>
      <c r="Q27" s="1265"/>
      <c r="R27" s="1266"/>
      <c r="S27" s="1251"/>
      <c r="T27" s="1266"/>
      <c r="U27" s="1266"/>
      <c r="V27" s="1266"/>
      <c r="W27" s="1266"/>
      <c r="X27" s="1267"/>
      <c r="Y27" s="1263">
        <v>15.378</v>
      </c>
      <c r="Z27" s="1264"/>
      <c r="AA27" s="1265"/>
      <c r="AB27" s="1265"/>
      <c r="AC27" s="1266"/>
      <c r="AD27" s="1251"/>
      <c r="AE27" s="1266"/>
      <c r="AF27" s="1266"/>
      <c r="AG27" s="1266"/>
      <c r="AH27" s="1266"/>
      <c r="AI27" s="1267"/>
      <c r="AJ27" s="1268">
        <v>4</v>
      </c>
      <c r="AK27" s="1269">
        <v>2</v>
      </c>
      <c r="AL27" s="1269">
        <v>2</v>
      </c>
      <c r="AM27" s="1269">
        <v>24</v>
      </c>
      <c r="AN27" s="1270">
        <v>100</v>
      </c>
      <c r="AO27" s="1271">
        <v>4</v>
      </c>
      <c r="AP27" s="1269">
        <v>1</v>
      </c>
      <c r="AQ27" s="1269">
        <v>21</v>
      </c>
      <c r="AR27" s="1269">
        <v>46</v>
      </c>
      <c r="AS27" s="1269">
        <v>28</v>
      </c>
      <c r="AT27" s="1269"/>
      <c r="AU27" s="1269">
        <v>4</v>
      </c>
      <c r="AV27" s="1269"/>
      <c r="AW27" s="1269"/>
      <c r="AX27" s="1270"/>
      <c r="AY27" s="1271"/>
      <c r="AZ27" s="1269"/>
      <c r="BA27" s="1269"/>
      <c r="BB27" s="1269"/>
      <c r="BC27" s="1269"/>
      <c r="BD27" s="1269"/>
      <c r="BE27" s="1269"/>
      <c r="BF27" s="1269"/>
      <c r="BG27" s="1269"/>
      <c r="BH27" s="1270"/>
      <c r="BI27" s="1271"/>
      <c r="BJ27" s="1269"/>
      <c r="BK27" s="1269"/>
      <c r="BL27" s="1269"/>
      <c r="BM27" s="1269"/>
      <c r="BN27" s="1269"/>
      <c r="BO27" s="1269"/>
      <c r="BP27" s="1269"/>
      <c r="BQ27" s="1269">
        <v>2</v>
      </c>
      <c r="BR27" s="1270"/>
      <c r="BS27" s="1271"/>
      <c r="BT27" s="1269"/>
      <c r="BU27" s="1269"/>
      <c r="BV27" s="1269"/>
      <c r="BW27" s="1269"/>
      <c r="BX27" s="1269"/>
      <c r="BY27" s="1269"/>
      <c r="BZ27" s="1269"/>
      <c r="CA27" s="1269"/>
      <c r="CB27" s="1270"/>
      <c r="CC27" s="1271"/>
      <c r="CD27" s="1269"/>
      <c r="CE27" s="1269"/>
      <c r="CF27" s="1269"/>
      <c r="CG27" s="1269"/>
      <c r="CH27" s="1269"/>
      <c r="CI27" s="1269"/>
      <c r="CJ27" s="1269"/>
      <c r="CK27" s="1269"/>
      <c r="CL27" s="1270"/>
      <c r="CM27" s="1271"/>
      <c r="CN27" s="1269"/>
      <c r="CO27" s="1269"/>
      <c r="CP27" s="1269"/>
      <c r="CQ27" s="1269">
        <v>0</v>
      </c>
      <c r="CR27" s="1269">
        <v>0</v>
      </c>
      <c r="CS27" s="1269">
        <v>0</v>
      </c>
      <c r="CT27" s="1269">
        <v>0</v>
      </c>
      <c r="CU27" s="1269">
        <v>0</v>
      </c>
      <c r="CV27" s="1270">
        <v>0</v>
      </c>
      <c r="CW27" s="1271">
        <v>0</v>
      </c>
      <c r="CX27" s="1269">
        <v>0</v>
      </c>
      <c r="CY27" s="1269">
        <v>0</v>
      </c>
      <c r="CZ27" s="1269">
        <v>0</v>
      </c>
      <c r="DA27" s="1269">
        <v>0</v>
      </c>
      <c r="DB27" s="1269">
        <v>0</v>
      </c>
      <c r="DC27" s="1269">
        <v>0</v>
      </c>
      <c r="DD27" s="1269">
        <v>0</v>
      </c>
      <c r="DE27" s="1269">
        <v>0</v>
      </c>
      <c r="DF27" s="1270">
        <v>0</v>
      </c>
      <c r="DG27" s="1271">
        <v>0</v>
      </c>
      <c r="DH27" s="1269">
        <v>0</v>
      </c>
      <c r="DI27" s="1269">
        <v>0</v>
      </c>
      <c r="DJ27" s="1269">
        <v>0</v>
      </c>
      <c r="DK27" s="1269">
        <v>0</v>
      </c>
      <c r="DL27" s="1269">
        <v>0</v>
      </c>
      <c r="DM27" s="1269">
        <v>0</v>
      </c>
      <c r="DN27" s="1269">
        <v>0</v>
      </c>
      <c r="DO27" s="1269">
        <v>0</v>
      </c>
      <c r="DP27" s="1270">
        <v>0</v>
      </c>
      <c r="DQ27" s="1271">
        <v>0</v>
      </c>
      <c r="DR27" s="1269">
        <v>0</v>
      </c>
      <c r="DS27" s="1269">
        <v>0</v>
      </c>
      <c r="DT27" s="1269">
        <v>0</v>
      </c>
      <c r="DU27" s="1269">
        <v>0</v>
      </c>
      <c r="DV27" s="1269">
        <v>0</v>
      </c>
      <c r="DW27" s="1269">
        <v>0</v>
      </c>
      <c r="DX27" s="1269">
        <v>0</v>
      </c>
      <c r="DY27" s="1269">
        <v>0</v>
      </c>
      <c r="DZ27" s="1270">
        <v>0</v>
      </c>
      <c r="EA27" s="1271">
        <v>0</v>
      </c>
      <c r="EB27" s="1269">
        <v>0</v>
      </c>
      <c r="EC27" s="1269">
        <v>0</v>
      </c>
      <c r="ED27" s="1269">
        <v>0</v>
      </c>
      <c r="EE27" s="1269">
        <v>0</v>
      </c>
      <c r="EF27" s="1269">
        <v>0</v>
      </c>
      <c r="EG27" s="1269">
        <v>0</v>
      </c>
      <c r="EH27" s="1269">
        <v>0</v>
      </c>
      <c r="EI27" s="1269">
        <v>0</v>
      </c>
      <c r="EJ27" s="1270">
        <v>0</v>
      </c>
    </row>
    <row r="28" spans="1:140" ht="16.5" thickBot="1">
      <c r="A28" s="1474" t="s">
        <v>3703</v>
      </c>
      <c r="B28" s="1257"/>
      <c r="C28" s="1258" t="s">
        <v>241</v>
      </c>
      <c r="D28" s="1259"/>
      <c r="E28" s="1260"/>
      <c r="F28" s="1260"/>
      <c r="G28" s="1261"/>
      <c r="H28" s="1247"/>
      <c r="I28" s="1261"/>
      <c r="J28" s="1261"/>
      <c r="K28" s="1261"/>
      <c r="L28" s="1261"/>
      <c r="M28" s="1262"/>
      <c r="N28" s="1263">
        <v>28.783000000000001</v>
      </c>
      <c r="O28" s="1264"/>
      <c r="P28" s="1265"/>
      <c r="Q28" s="1265"/>
      <c r="R28" s="1266"/>
      <c r="S28" s="1251"/>
      <c r="T28" s="1266"/>
      <c r="U28" s="1266"/>
      <c r="V28" s="1266"/>
      <c r="W28" s="1266"/>
      <c r="X28" s="1267"/>
      <c r="Y28" s="1263">
        <v>15.378</v>
      </c>
      <c r="Z28" s="1264"/>
      <c r="AA28" s="1265"/>
      <c r="AB28" s="1265"/>
      <c r="AC28" s="1266"/>
      <c r="AD28" s="1251"/>
      <c r="AE28" s="1266"/>
      <c r="AF28" s="1266"/>
      <c r="AG28" s="1266"/>
      <c r="AH28" s="1266"/>
      <c r="AI28" s="1267"/>
      <c r="AJ28" s="1268">
        <v>59</v>
      </c>
      <c r="AK28" s="1269">
        <v>44</v>
      </c>
      <c r="AL28" s="1269">
        <v>6</v>
      </c>
      <c r="AM28" s="1269">
        <v>8</v>
      </c>
      <c r="AN28" s="1270">
        <v>9</v>
      </c>
      <c r="AO28" s="1271">
        <v>14</v>
      </c>
      <c r="AP28" s="1269">
        <v>7</v>
      </c>
      <c r="AQ28" s="1269">
        <v>6</v>
      </c>
      <c r="AR28" s="1269"/>
      <c r="AS28" s="1269">
        <v>16</v>
      </c>
      <c r="AT28" s="1269">
        <v>11</v>
      </c>
      <c r="AU28" s="1269">
        <v>2</v>
      </c>
      <c r="AV28" s="1269"/>
      <c r="AW28" s="1269"/>
      <c r="AX28" s="1270"/>
      <c r="AY28" s="1271"/>
      <c r="AZ28" s="1269"/>
      <c r="BA28" s="1269"/>
      <c r="BB28" s="1269"/>
      <c r="BC28" s="1269"/>
      <c r="BD28" s="1269"/>
      <c r="BE28" s="1269"/>
      <c r="BF28" s="1269"/>
      <c r="BG28" s="1269"/>
      <c r="BH28" s="1270"/>
      <c r="BI28" s="1271"/>
      <c r="BJ28" s="1269"/>
      <c r="BK28" s="1269">
        <v>9</v>
      </c>
      <c r="BL28" s="1269"/>
      <c r="BM28" s="1269"/>
      <c r="BN28" s="1269"/>
      <c r="BO28" s="1269"/>
      <c r="BP28" s="1269">
        <v>2</v>
      </c>
      <c r="BQ28" s="1269"/>
      <c r="BR28" s="1270">
        <v>36</v>
      </c>
      <c r="BS28" s="1271"/>
      <c r="BT28" s="1269"/>
      <c r="BU28" s="1269">
        <v>1</v>
      </c>
      <c r="BV28" s="1269"/>
      <c r="BW28" s="1269"/>
      <c r="BX28" s="1269"/>
      <c r="BY28" s="1269"/>
      <c r="BZ28" s="1269"/>
      <c r="CA28" s="1269"/>
      <c r="CB28" s="1270"/>
      <c r="CC28" s="1271"/>
      <c r="CD28" s="1269"/>
      <c r="CE28" s="1269"/>
      <c r="CF28" s="1269"/>
      <c r="CG28" s="1269"/>
      <c r="CH28" s="1269"/>
      <c r="CI28" s="1269"/>
      <c r="CJ28" s="1269"/>
      <c r="CK28" s="1269"/>
      <c r="CL28" s="1270"/>
      <c r="CM28" s="1271">
        <v>2</v>
      </c>
      <c r="CN28" s="1269"/>
      <c r="CO28" s="1269">
        <v>4</v>
      </c>
      <c r="CP28" s="1269"/>
      <c r="CQ28" s="1269">
        <v>0</v>
      </c>
      <c r="CR28" s="1269">
        <v>0</v>
      </c>
      <c r="CS28" s="1269">
        <v>0</v>
      </c>
      <c r="CT28" s="1269">
        <v>0</v>
      </c>
      <c r="CU28" s="1269">
        <v>0</v>
      </c>
      <c r="CV28" s="1270">
        <v>0</v>
      </c>
      <c r="CW28" s="1271">
        <v>0</v>
      </c>
      <c r="CX28" s="1269">
        <v>0</v>
      </c>
      <c r="CY28" s="1269">
        <v>0</v>
      </c>
      <c r="CZ28" s="1269">
        <v>0</v>
      </c>
      <c r="DA28" s="1269">
        <v>0</v>
      </c>
      <c r="DB28" s="1269">
        <v>0</v>
      </c>
      <c r="DC28" s="1269">
        <v>0</v>
      </c>
      <c r="DD28" s="1269">
        <v>0</v>
      </c>
      <c r="DE28" s="1269">
        <v>0</v>
      </c>
      <c r="DF28" s="1270">
        <v>0</v>
      </c>
      <c r="DG28" s="1271">
        <v>0</v>
      </c>
      <c r="DH28" s="1269">
        <v>0</v>
      </c>
      <c r="DI28" s="1269">
        <v>0</v>
      </c>
      <c r="DJ28" s="1269">
        <v>0</v>
      </c>
      <c r="DK28" s="1269">
        <v>0</v>
      </c>
      <c r="DL28" s="1269">
        <v>0</v>
      </c>
      <c r="DM28" s="1269">
        <v>0</v>
      </c>
      <c r="DN28" s="1269">
        <v>0</v>
      </c>
      <c r="DO28" s="1269">
        <v>0</v>
      </c>
      <c r="DP28" s="1270">
        <v>0</v>
      </c>
      <c r="DQ28" s="1271">
        <v>0</v>
      </c>
      <c r="DR28" s="1269">
        <v>0</v>
      </c>
      <c r="DS28" s="1269">
        <v>0</v>
      </c>
      <c r="DT28" s="1269">
        <v>0</v>
      </c>
      <c r="DU28" s="1269">
        <v>0</v>
      </c>
      <c r="DV28" s="1269">
        <v>0</v>
      </c>
      <c r="DW28" s="1269">
        <v>0</v>
      </c>
      <c r="DX28" s="1269">
        <v>0</v>
      </c>
      <c r="DY28" s="1269">
        <v>0</v>
      </c>
      <c r="DZ28" s="1270">
        <v>0</v>
      </c>
      <c r="EA28" s="1271">
        <v>0</v>
      </c>
      <c r="EB28" s="1269">
        <v>0</v>
      </c>
      <c r="EC28" s="1269">
        <v>0</v>
      </c>
      <c r="ED28" s="1269">
        <v>0</v>
      </c>
      <c r="EE28" s="1269">
        <v>0</v>
      </c>
      <c r="EF28" s="1269">
        <v>0</v>
      </c>
      <c r="EG28" s="1269">
        <v>0</v>
      </c>
      <c r="EH28" s="1269">
        <v>0</v>
      </c>
      <c r="EI28" s="1269">
        <v>0</v>
      </c>
      <c r="EJ28" s="1270">
        <v>0</v>
      </c>
    </row>
    <row r="29" spans="1:140" ht="16.5" thickBot="1">
      <c r="A29" s="1474" t="s">
        <v>3704</v>
      </c>
      <c r="B29" s="1257"/>
      <c r="C29" s="1258" t="s">
        <v>243</v>
      </c>
      <c r="D29" s="1259"/>
      <c r="E29" s="1260"/>
      <c r="F29" s="1260"/>
      <c r="G29" s="1261"/>
      <c r="H29" s="1247"/>
      <c r="I29" s="1261"/>
      <c r="J29" s="1261"/>
      <c r="K29" s="1261"/>
      <c r="L29" s="1261"/>
      <c r="M29" s="1262"/>
      <c r="N29" s="1263"/>
      <c r="O29" s="1264"/>
      <c r="P29" s="1265"/>
      <c r="Q29" s="1265"/>
      <c r="R29" s="1266"/>
      <c r="S29" s="1251"/>
      <c r="T29" s="1266"/>
      <c r="U29" s="1266"/>
      <c r="V29" s="1266"/>
      <c r="W29" s="1266"/>
      <c r="X29" s="1267"/>
      <c r="Y29" s="1263"/>
      <c r="Z29" s="1264"/>
      <c r="AA29" s="1265"/>
      <c r="AB29" s="1265"/>
      <c r="AC29" s="1266"/>
      <c r="AD29" s="1251"/>
      <c r="AE29" s="1266"/>
      <c r="AF29" s="1266"/>
      <c r="AG29" s="1266"/>
      <c r="AH29" s="1266"/>
      <c r="AI29" s="1267"/>
      <c r="AJ29" s="1268"/>
      <c r="AK29" s="1269"/>
      <c r="AL29" s="1269"/>
      <c r="AM29" s="1269"/>
      <c r="AN29" s="1270"/>
      <c r="AO29" s="1271"/>
      <c r="AP29" s="1269"/>
      <c r="AQ29" s="1269"/>
      <c r="AR29" s="1269"/>
      <c r="AS29" s="1269"/>
      <c r="AT29" s="1269"/>
      <c r="AU29" s="1269"/>
      <c r="AV29" s="1269"/>
      <c r="AW29" s="1269"/>
      <c r="AX29" s="1270"/>
      <c r="AY29" s="1271"/>
      <c r="AZ29" s="1269"/>
      <c r="BA29" s="1269"/>
      <c r="BB29" s="1269"/>
      <c r="BC29" s="1269"/>
      <c r="BD29" s="1269"/>
      <c r="BE29" s="1269"/>
      <c r="BF29" s="1269"/>
      <c r="BG29" s="1269"/>
      <c r="BH29" s="1270"/>
      <c r="BI29" s="1271"/>
      <c r="BJ29" s="1269"/>
      <c r="BK29" s="1269"/>
      <c r="BL29" s="1269"/>
      <c r="BM29" s="1269"/>
      <c r="BN29" s="1269"/>
      <c r="BO29" s="1269"/>
      <c r="BP29" s="1269"/>
      <c r="BQ29" s="1269"/>
      <c r="BR29" s="1270"/>
      <c r="BS29" s="1271"/>
      <c r="BT29" s="1269"/>
      <c r="BU29" s="1269"/>
      <c r="BV29" s="1269"/>
      <c r="BW29" s="1269"/>
      <c r="BX29" s="1269"/>
      <c r="BY29" s="1269"/>
      <c r="BZ29" s="1269"/>
      <c r="CA29" s="1269"/>
      <c r="CB29" s="1270"/>
      <c r="CC29" s="1271"/>
      <c r="CD29" s="1269"/>
      <c r="CE29" s="1269"/>
      <c r="CF29" s="1269"/>
      <c r="CG29" s="1269"/>
      <c r="CH29" s="1269"/>
      <c r="CI29" s="1269"/>
      <c r="CJ29" s="1269"/>
      <c r="CK29" s="1269"/>
      <c r="CL29" s="1270"/>
      <c r="CM29" s="1271"/>
      <c r="CN29" s="1269"/>
      <c r="CO29" s="1269"/>
      <c r="CP29" s="1269"/>
      <c r="CQ29" s="1269">
        <v>0</v>
      </c>
      <c r="CR29" s="1269">
        <v>0</v>
      </c>
      <c r="CS29" s="1269">
        <v>0</v>
      </c>
      <c r="CT29" s="1269">
        <v>0</v>
      </c>
      <c r="CU29" s="1269">
        <v>0</v>
      </c>
      <c r="CV29" s="1270">
        <v>0</v>
      </c>
      <c r="CW29" s="1271">
        <v>0</v>
      </c>
      <c r="CX29" s="1269">
        <v>0</v>
      </c>
      <c r="CY29" s="1269">
        <v>0</v>
      </c>
      <c r="CZ29" s="1269">
        <v>0</v>
      </c>
      <c r="DA29" s="1269">
        <v>0</v>
      </c>
      <c r="DB29" s="1269">
        <v>0</v>
      </c>
      <c r="DC29" s="1269">
        <v>0</v>
      </c>
      <c r="DD29" s="1269">
        <v>0</v>
      </c>
      <c r="DE29" s="1269">
        <v>0</v>
      </c>
      <c r="DF29" s="1270">
        <v>0</v>
      </c>
      <c r="DG29" s="1271">
        <v>0</v>
      </c>
      <c r="DH29" s="1269">
        <v>0</v>
      </c>
      <c r="DI29" s="1269">
        <v>0</v>
      </c>
      <c r="DJ29" s="1269">
        <v>0</v>
      </c>
      <c r="DK29" s="1269">
        <v>0</v>
      </c>
      <c r="DL29" s="1269">
        <v>0</v>
      </c>
      <c r="DM29" s="1269">
        <v>0</v>
      </c>
      <c r="DN29" s="1269">
        <v>0</v>
      </c>
      <c r="DO29" s="1269">
        <v>0</v>
      </c>
      <c r="DP29" s="1270">
        <v>0</v>
      </c>
      <c r="DQ29" s="1271">
        <v>0</v>
      </c>
      <c r="DR29" s="1269">
        <v>0</v>
      </c>
      <c r="DS29" s="1269">
        <v>0</v>
      </c>
      <c r="DT29" s="1269">
        <v>0</v>
      </c>
      <c r="DU29" s="1269">
        <v>0</v>
      </c>
      <c r="DV29" s="1269">
        <v>0</v>
      </c>
      <c r="DW29" s="1269">
        <v>0</v>
      </c>
      <c r="DX29" s="1269">
        <v>0</v>
      </c>
      <c r="DY29" s="1269">
        <v>0</v>
      </c>
      <c r="DZ29" s="1270">
        <v>0</v>
      </c>
      <c r="EA29" s="1271">
        <v>0</v>
      </c>
      <c r="EB29" s="1269">
        <v>0</v>
      </c>
      <c r="EC29" s="1269">
        <v>0</v>
      </c>
      <c r="ED29" s="1269">
        <v>0</v>
      </c>
      <c r="EE29" s="1269">
        <v>0</v>
      </c>
      <c r="EF29" s="1269">
        <v>0</v>
      </c>
      <c r="EG29" s="1269">
        <v>0</v>
      </c>
      <c r="EH29" s="1269">
        <v>0</v>
      </c>
      <c r="EI29" s="1269">
        <v>0</v>
      </c>
      <c r="EJ29" s="1270">
        <v>0</v>
      </c>
    </row>
    <row r="30" spans="1:140" ht="16.5" thickBot="1">
      <c r="A30" s="1474" t="s">
        <v>75304</v>
      </c>
      <c r="B30" s="1257"/>
      <c r="C30" s="1272" t="s">
        <v>246</v>
      </c>
      <c r="D30" s="1295"/>
      <c r="E30" s="1296" t="s">
        <v>561</v>
      </c>
      <c r="F30" s="1296" t="s">
        <v>3681</v>
      </c>
      <c r="G30" s="1297" t="s">
        <v>3682</v>
      </c>
      <c r="H30" s="1557" t="s">
        <v>246</v>
      </c>
      <c r="I30" s="1297" t="s">
        <v>575</v>
      </c>
      <c r="J30" s="1297" t="s">
        <v>3683</v>
      </c>
      <c r="K30" s="1297" t="s">
        <v>3684</v>
      </c>
      <c r="L30" s="1297" t="s">
        <v>3685</v>
      </c>
      <c r="M30" s="1298"/>
      <c r="N30" s="1273"/>
      <c r="O30" s="1299"/>
      <c r="P30" s="1300"/>
      <c r="Q30" s="1300"/>
      <c r="R30" s="1301"/>
      <c r="S30" s="1558"/>
      <c r="T30" s="1301"/>
      <c r="U30" s="1301"/>
      <c r="V30" s="1301"/>
      <c r="W30" s="1301"/>
      <c r="X30" s="1302"/>
      <c r="Y30" s="1273"/>
      <c r="Z30" s="1299"/>
      <c r="AA30" s="1300"/>
      <c r="AB30" s="1300"/>
      <c r="AC30" s="1301"/>
      <c r="AD30" s="1558"/>
      <c r="AE30" s="1301"/>
      <c r="AF30" s="1301"/>
      <c r="AG30" s="1301"/>
      <c r="AH30" s="1301"/>
      <c r="AI30" s="1302"/>
      <c r="AJ30" s="1275"/>
      <c r="AK30" s="1276"/>
      <c r="AL30" s="1276"/>
      <c r="AM30" s="1276"/>
      <c r="AN30" s="1277"/>
      <c r="AO30" s="1278"/>
      <c r="AP30" s="1276"/>
      <c r="AQ30" s="1276"/>
      <c r="AR30" s="1276"/>
      <c r="AS30" s="1276"/>
      <c r="AT30" s="1276"/>
      <c r="AU30" s="1276"/>
      <c r="AV30" s="1276"/>
      <c r="AW30" s="1276"/>
      <c r="AX30" s="1277"/>
      <c r="AY30" s="1278"/>
      <c r="AZ30" s="1276"/>
      <c r="BA30" s="1276"/>
      <c r="BB30" s="1276"/>
      <c r="BC30" s="1276"/>
      <c r="BD30" s="1276"/>
      <c r="BE30" s="1276"/>
      <c r="BF30" s="1276"/>
      <c r="BG30" s="1276"/>
      <c r="BH30" s="1277"/>
      <c r="BI30" s="1278"/>
      <c r="BJ30" s="1276"/>
      <c r="BK30" s="1276"/>
      <c r="BL30" s="1276"/>
      <c r="BM30" s="1276"/>
      <c r="BN30" s="1276"/>
      <c r="BO30" s="1276"/>
      <c r="BP30" s="1276"/>
      <c r="BQ30" s="1276"/>
      <c r="BR30" s="1277"/>
      <c r="BS30" s="1278"/>
      <c r="BT30" s="1276"/>
      <c r="BU30" s="1276"/>
      <c r="BV30" s="1276"/>
      <c r="BW30" s="1276"/>
      <c r="BX30" s="1276"/>
      <c r="BY30" s="1276"/>
      <c r="BZ30" s="1276"/>
      <c r="CA30" s="1276"/>
      <c r="CB30" s="1277"/>
      <c r="CC30" s="1278"/>
      <c r="CD30" s="1276"/>
      <c r="CE30" s="1276"/>
      <c r="CF30" s="1276"/>
      <c r="CG30" s="1276"/>
      <c r="CH30" s="1276"/>
      <c r="CI30" s="1276"/>
      <c r="CJ30" s="1276"/>
      <c r="CK30" s="1276"/>
      <c r="CL30" s="1277"/>
      <c r="CM30" s="1278"/>
      <c r="CN30" s="1276"/>
      <c r="CO30" s="1276"/>
      <c r="CP30" s="1276"/>
      <c r="CQ30" s="1276"/>
      <c r="CR30" s="1276"/>
      <c r="CS30" s="1276"/>
      <c r="CT30" s="1276"/>
      <c r="CU30" s="1276"/>
      <c r="CV30" s="1277"/>
      <c r="CW30" s="1278"/>
      <c r="CX30" s="1276"/>
      <c r="CY30" s="1276"/>
      <c r="CZ30" s="1276"/>
      <c r="DA30" s="1276"/>
      <c r="DB30" s="1276"/>
      <c r="DC30" s="1276"/>
      <c r="DD30" s="1276"/>
      <c r="DE30" s="1276"/>
      <c r="DF30" s="1277"/>
      <c r="DG30" s="1278"/>
      <c r="DH30" s="1276"/>
      <c r="DI30" s="1276"/>
      <c r="DJ30" s="1276"/>
      <c r="DK30" s="1276"/>
      <c r="DL30" s="1276"/>
      <c r="DM30" s="1276"/>
      <c r="DN30" s="1276"/>
      <c r="DO30" s="1276"/>
      <c r="DP30" s="1277"/>
      <c r="DQ30" s="1278"/>
      <c r="DR30" s="1276"/>
      <c r="DS30" s="1276"/>
      <c r="DT30" s="1276"/>
      <c r="DU30" s="1276"/>
      <c r="DV30" s="1276"/>
      <c r="DW30" s="1276"/>
      <c r="DX30" s="1276"/>
      <c r="DY30" s="1276"/>
      <c r="DZ30" s="1277"/>
      <c r="EA30" s="1278"/>
      <c r="EB30" s="1276"/>
      <c r="EC30" s="1276"/>
      <c r="ED30" s="1276"/>
      <c r="EE30" s="1276"/>
      <c r="EF30" s="1276"/>
      <c r="EG30" s="1276"/>
      <c r="EH30" s="1276"/>
      <c r="EI30" s="1276"/>
      <c r="EJ30" s="1277"/>
    </row>
    <row r="31" spans="1:140" ht="41.25" customHeight="1" thickBot="1">
      <c r="A31" s="1474" t="s">
        <v>3706</v>
      </c>
      <c r="B31" s="1243" t="s">
        <v>255</v>
      </c>
      <c r="C31" s="1279" t="s">
        <v>249</v>
      </c>
      <c r="D31" s="1280"/>
      <c r="E31" s="1281" t="s">
        <v>561</v>
      </c>
      <c r="F31" s="1281" t="s">
        <v>3681</v>
      </c>
      <c r="G31" s="1282" t="s">
        <v>3705</v>
      </c>
      <c r="H31" s="1556" t="s">
        <v>249</v>
      </c>
      <c r="I31" s="1282" t="s">
        <v>575</v>
      </c>
      <c r="J31" s="1282" t="s">
        <v>3683</v>
      </c>
      <c r="K31" s="1282" t="s">
        <v>3684</v>
      </c>
      <c r="L31" s="1282" t="s">
        <v>3685</v>
      </c>
      <c r="M31" s="1283"/>
      <c r="N31" s="1284">
        <v>38.423999999999999</v>
      </c>
      <c r="O31" s="1285"/>
      <c r="P31" s="1286"/>
      <c r="Q31" s="1286"/>
      <c r="R31" s="1287"/>
      <c r="S31" s="1503"/>
      <c r="T31" s="1287"/>
      <c r="U31" s="1287"/>
      <c r="V31" s="1287"/>
      <c r="W31" s="1287"/>
      <c r="X31" s="1288"/>
      <c r="Y31" s="1284">
        <v>14.286</v>
      </c>
      <c r="Z31" s="1285"/>
      <c r="AA31" s="1286"/>
      <c r="AB31" s="1286"/>
      <c r="AC31" s="1287"/>
      <c r="AD31" s="1503"/>
      <c r="AE31" s="1287"/>
      <c r="AF31" s="1287"/>
      <c r="AG31" s="1287"/>
      <c r="AH31" s="1287"/>
      <c r="AI31" s="1288"/>
      <c r="AJ31" s="1289">
        <v>89.933315002564527</v>
      </c>
      <c r="AK31" s="1290">
        <v>140.70759149575625</v>
      </c>
      <c r="AL31" s="1290">
        <v>108.06799695119699</v>
      </c>
      <c r="AM31" s="1290">
        <v>152.09931912422525</v>
      </c>
      <c r="AN31" s="1291">
        <v>150.09948470946921</v>
      </c>
      <c r="AO31" s="1292">
        <v>129.13094843874654</v>
      </c>
      <c r="AP31" s="1290">
        <v>137.22671063197029</v>
      </c>
      <c r="AQ31" s="1290">
        <v>124.26673032726158</v>
      </c>
      <c r="AR31" s="1290">
        <v>105.25816773695091</v>
      </c>
      <c r="AS31" s="1290">
        <v>113.74415020054489</v>
      </c>
      <c r="AT31" s="1290">
        <v>106.04456661966326</v>
      </c>
      <c r="AU31" s="1290">
        <v>88.929780822035468</v>
      </c>
      <c r="AV31" s="1290">
        <v>99.239766525297071</v>
      </c>
      <c r="AW31" s="1290">
        <v>69.898588456190893</v>
      </c>
      <c r="AX31" s="1291">
        <v>66.163199092654452</v>
      </c>
      <c r="AY31" s="1292">
        <v>71.447337125863854</v>
      </c>
      <c r="AZ31" s="1290">
        <v>59.645624065867878</v>
      </c>
      <c r="BA31" s="1290">
        <v>50.523587203013697</v>
      </c>
      <c r="BB31" s="1290">
        <v>50.325762652204169</v>
      </c>
      <c r="BC31" s="1290">
        <v>52.604078754193814</v>
      </c>
      <c r="BD31" s="1290">
        <v>65.657939572775618</v>
      </c>
      <c r="BE31" s="1290">
        <v>65.091280789396677</v>
      </c>
      <c r="BF31" s="1290">
        <v>46.646588338409678</v>
      </c>
      <c r="BG31" s="1290">
        <v>37.485027247725334</v>
      </c>
      <c r="BH31" s="1291">
        <v>88.013813989950478</v>
      </c>
      <c r="BI31" s="1292">
        <v>109.88194238299934</v>
      </c>
      <c r="BJ31" s="1290">
        <v>81.998982937612709</v>
      </c>
      <c r="BK31" s="1290">
        <v>69.500931762331163</v>
      </c>
      <c r="BL31" s="1290">
        <v>106.68338144092159</v>
      </c>
      <c r="BM31" s="1290">
        <v>102.40244837524104</v>
      </c>
      <c r="BN31" s="1290">
        <v>119.92259631200886</v>
      </c>
      <c r="BO31" s="1290">
        <v>93.374165623700861</v>
      </c>
      <c r="BP31" s="1290">
        <v>86.527516844198928</v>
      </c>
      <c r="BQ31" s="1290">
        <v>175.9896107050497</v>
      </c>
      <c r="BR31" s="1291">
        <v>166.25421519792326</v>
      </c>
      <c r="BS31" s="1292">
        <v>361.47141310828943</v>
      </c>
      <c r="BT31" s="1290">
        <v>223.44710146834825</v>
      </c>
      <c r="BU31" s="1290">
        <v>133.84144008253554</v>
      </c>
      <c r="BV31" s="1290">
        <v>150.40586103285074</v>
      </c>
      <c r="BW31" s="1290">
        <v>146.78838845425278</v>
      </c>
      <c r="BX31" s="1290">
        <v>173.98989400554254</v>
      </c>
      <c r="BY31" s="1290">
        <v>270.13179775130033</v>
      </c>
      <c r="BZ31" s="1290">
        <v>177.83146085614567</v>
      </c>
      <c r="CA31" s="1290">
        <v>274.26599900465266</v>
      </c>
      <c r="CB31" s="1291">
        <v>201.70892141008673</v>
      </c>
      <c r="CC31" s="1292">
        <v>245.41148693728013</v>
      </c>
      <c r="CD31" s="1290">
        <v>332.88237525909489</v>
      </c>
      <c r="CE31" s="1290">
        <v>438.31295924367396</v>
      </c>
      <c r="CF31" s="1290">
        <v>305.95298645962646</v>
      </c>
      <c r="CG31" s="1290">
        <v>521.9266962055932</v>
      </c>
      <c r="CH31" s="1290">
        <v>539.21671075553945</v>
      </c>
      <c r="CI31" s="1290">
        <v>536.83619575353407</v>
      </c>
      <c r="CJ31" s="1290">
        <v>902.79504788584165</v>
      </c>
      <c r="CK31" s="1290">
        <v>464.21343387977163</v>
      </c>
      <c r="CL31" s="1291">
        <v>527.84646168843483</v>
      </c>
      <c r="CM31" s="1292">
        <v>595.56793616724985</v>
      </c>
      <c r="CN31" s="1290">
        <v>520.64822435745998</v>
      </c>
      <c r="CO31" s="1290">
        <v>276.70622750646271</v>
      </c>
      <c r="CP31" s="1290">
        <v>340.2063274284626</v>
      </c>
      <c r="CQ31" s="1290">
        <v>380.63771345988658</v>
      </c>
      <c r="CR31" s="1290">
        <v>101.08522185827348</v>
      </c>
      <c r="CS31" s="1290">
        <v>51.086742676072191</v>
      </c>
      <c r="CT31" s="1290">
        <v>51.099481406628783</v>
      </c>
      <c r="CU31" s="1290">
        <v>39.254290454100918</v>
      </c>
      <c r="CV31" s="1291">
        <v>56.322954655304585</v>
      </c>
      <c r="CW31" s="1292">
        <v>21.712310339755316</v>
      </c>
      <c r="CX31" s="1290">
        <v>40.71971255817077</v>
      </c>
      <c r="CY31" s="1290">
        <v>19.431686732080234</v>
      </c>
      <c r="CZ31" s="1290">
        <v>5.272637244380797</v>
      </c>
      <c r="DA31" s="1290">
        <v>9.3434260251242502</v>
      </c>
      <c r="DB31" s="1290">
        <v>60.684391794243297</v>
      </c>
      <c r="DC31" s="1290">
        <v>0</v>
      </c>
      <c r="DD31" s="1290">
        <v>0</v>
      </c>
      <c r="DE31" s="1290">
        <v>0</v>
      </c>
      <c r="DF31" s="1291">
        <v>0</v>
      </c>
      <c r="DG31" s="1292">
        <v>53.029569207020806</v>
      </c>
      <c r="DH31" s="1290">
        <v>0</v>
      </c>
      <c r="DI31" s="1290">
        <v>0</v>
      </c>
      <c r="DJ31" s="1290">
        <v>0</v>
      </c>
      <c r="DK31" s="1290">
        <v>0</v>
      </c>
      <c r="DL31" s="1290">
        <v>0</v>
      </c>
      <c r="DM31" s="1290">
        <v>0</v>
      </c>
      <c r="DN31" s="1290">
        <v>0</v>
      </c>
      <c r="DO31" s="1290">
        <v>0</v>
      </c>
      <c r="DP31" s="1291">
        <v>0</v>
      </c>
      <c r="DQ31" s="1292">
        <v>0</v>
      </c>
      <c r="DR31" s="1290">
        <v>0</v>
      </c>
      <c r="DS31" s="1290">
        <v>76.719174438787917</v>
      </c>
      <c r="DT31" s="1290">
        <v>64.577718068474013</v>
      </c>
      <c r="DU31" s="1290">
        <v>0</v>
      </c>
      <c r="DV31" s="1290">
        <v>0</v>
      </c>
      <c r="DW31" s="1290">
        <v>0</v>
      </c>
      <c r="DX31" s="1290">
        <v>0</v>
      </c>
      <c r="DY31" s="1290">
        <v>0</v>
      </c>
      <c r="DZ31" s="1291">
        <v>0</v>
      </c>
      <c r="EA31" s="1292">
        <v>1.6071350888252178</v>
      </c>
      <c r="EB31" s="1290">
        <v>3.5485016652039931</v>
      </c>
      <c r="EC31" s="1290">
        <v>0</v>
      </c>
      <c r="ED31" s="1290">
        <v>0</v>
      </c>
      <c r="EE31" s="1290">
        <v>0</v>
      </c>
      <c r="EF31" s="1290">
        <v>0</v>
      </c>
      <c r="EG31" s="1290">
        <v>0</v>
      </c>
      <c r="EH31" s="1290">
        <v>0</v>
      </c>
      <c r="EI31" s="1290">
        <v>0</v>
      </c>
      <c r="EJ31" s="1291">
        <v>0</v>
      </c>
    </row>
    <row r="32" spans="1:140" ht="15" customHeight="1" thickBot="1">
      <c r="A32" s="1474" t="s">
        <v>75305</v>
      </c>
      <c r="B32" s="1293"/>
      <c r="C32" s="1258" t="s">
        <v>250</v>
      </c>
      <c r="D32" s="1280"/>
      <c r="E32" s="1281" t="s">
        <v>561</v>
      </c>
      <c r="F32" s="1281" t="s">
        <v>3681</v>
      </c>
      <c r="G32" s="1282" t="s">
        <v>3705</v>
      </c>
      <c r="H32" s="1247" t="s">
        <v>250</v>
      </c>
      <c r="I32" s="1282" t="s">
        <v>575</v>
      </c>
      <c r="J32" s="1282" t="s">
        <v>3683</v>
      </c>
      <c r="K32" s="1282" t="s">
        <v>3684</v>
      </c>
      <c r="L32" s="1282" t="s">
        <v>3685</v>
      </c>
      <c r="M32" s="1283"/>
      <c r="N32" s="1263">
        <v>38.423999999999999</v>
      </c>
      <c r="O32" s="1285"/>
      <c r="P32" s="1286"/>
      <c r="Q32" s="1286"/>
      <c r="R32" s="1287"/>
      <c r="S32" s="1251"/>
      <c r="T32" s="1287"/>
      <c r="U32" s="1287"/>
      <c r="V32" s="1287"/>
      <c r="W32" s="1287"/>
      <c r="X32" s="1288"/>
      <c r="Y32" s="1263">
        <v>14.286</v>
      </c>
      <c r="Z32" s="1285"/>
      <c r="AA32" s="1286"/>
      <c r="AB32" s="1286"/>
      <c r="AC32" s="1287"/>
      <c r="AD32" s="1251"/>
      <c r="AE32" s="1287"/>
      <c r="AF32" s="1287"/>
      <c r="AG32" s="1287"/>
      <c r="AH32" s="1287"/>
      <c r="AI32" s="1288"/>
      <c r="AJ32" s="1268">
        <v>110.00601849727494</v>
      </c>
      <c r="AK32" s="1269">
        <v>163.70699686983366</v>
      </c>
      <c r="AL32" s="1269">
        <v>165.40960292863411</v>
      </c>
      <c r="AM32" s="1269">
        <v>133.28658063328379</v>
      </c>
      <c r="AN32" s="1270">
        <v>165.94248835458461</v>
      </c>
      <c r="AO32" s="1271">
        <v>144.31723495063298</v>
      </c>
      <c r="AP32" s="1269">
        <v>159.90362093395225</v>
      </c>
      <c r="AQ32" s="1269">
        <v>140.23272212766443</v>
      </c>
      <c r="AR32" s="1269">
        <v>136.59752682275547</v>
      </c>
      <c r="AS32" s="1269">
        <v>106.7854790039306</v>
      </c>
      <c r="AT32" s="1269">
        <v>188.22876899421502</v>
      </c>
      <c r="AU32" s="1269">
        <v>118.1815997674296</v>
      </c>
      <c r="AV32" s="1269">
        <v>130.09656660656631</v>
      </c>
      <c r="AW32" s="1269">
        <v>124.48195830792125</v>
      </c>
      <c r="AX32" s="1270">
        <v>124.81221712788599</v>
      </c>
      <c r="AY32" s="1271">
        <v>163.65116965128135</v>
      </c>
      <c r="AZ32" s="1269">
        <v>134.23201876857985</v>
      </c>
      <c r="BA32" s="1269">
        <v>102.80397472489005</v>
      </c>
      <c r="BB32" s="1269">
        <v>62.478656459885002</v>
      </c>
      <c r="BC32" s="1269">
        <v>60.75986492591462</v>
      </c>
      <c r="BD32" s="1269">
        <v>64.024928863880007</v>
      </c>
      <c r="BE32" s="1269">
        <v>62.504129117512171</v>
      </c>
      <c r="BF32" s="1269">
        <v>64.228677565391195</v>
      </c>
      <c r="BG32" s="1269">
        <v>58.005854169003229</v>
      </c>
      <c r="BH32" s="1270">
        <v>76.70236827081176</v>
      </c>
      <c r="BI32" s="1271">
        <v>92.211445583195783</v>
      </c>
      <c r="BJ32" s="1269">
        <v>64.65504280774384</v>
      </c>
      <c r="BK32" s="1269">
        <v>69.415119374731162</v>
      </c>
      <c r="BL32" s="1269">
        <v>86.392682986868749</v>
      </c>
      <c r="BM32" s="1269">
        <v>95.839402458031032</v>
      </c>
      <c r="BN32" s="1269">
        <v>82.586420309764449</v>
      </c>
      <c r="BO32" s="1269">
        <v>64.646763256218151</v>
      </c>
      <c r="BP32" s="1269">
        <v>63.489084352828243</v>
      </c>
      <c r="BQ32" s="1269">
        <v>128.68430740480258</v>
      </c>
      <c r="BR32" s="1270">
        <v>102.55184646015059</v>
      </c>
      <c r="BS32" s="1271">
        <v>277.02791853720839</v>
      </c>
      <c r="BT32" s="1269">
        <v>182.03873588285691</v>
      </c>
      <c r="BU32" s="1269">
        <v>123.62515173483753</v>
      </c>
      <c r="BV32" s="1269">
        <v>168.01549499971162</v>
      </c>
      <c r="BW32" s="1269">
        <v>158.89128826763721</v>
      </c>
      <c r="BX32" s="1269">
        <v>142.5245132120732</v>
      </c>
      <c r="BY32" s="1269">
        <v>212.97700342030575</v>
      </c>
      <c r="BZ32" s="1269">
        <v>258.99231152800706</v>
      </c>
      <c r="CA32" s="1269">
        <v>353.58321606072246</v>
      </c>
      <c r="CB32" s="1270">
        <v>215.78136604599609</v>
      </c>
      <c r="CC32" s="1271">
        <v>171.94802137221342</v>
      </c>
      <c r="CD32" s="1269">
        <v>383.55076427525785</v>
      </c>
      <c r="CE32" s="1269">
        <v>321.3007316471913</v>
      </c>
      <c r="CF32" s="1269">
        <v>261.29203937733303</v>
      </c>
      <c r="CG32" s="1269">
        <v>263.15757693950025</v>
      </c>
      <c r="CH32" s="1269">
        <v>332.79901298386221</v>
      </c>
      <c r="CI32" s="1269">
        <v>258.74211225595656</v>
      </c>
      <c r="CJ32" s="1269">
        <v>492.88283286631173</v>
      </c>
      <c r="CK32" s="1269">
        <v>175.90258012038672</v>
      </c>
      <c r="CL32" s="1270">
        <v>340.27924609582811</v>
      </c>
      <c r="CM32" s="1271">
        <v>217.01025337066019</v>
      </c>
      <c r="CN32" s="1269">
        <v>210.45057704998155</v>
      </c>
      <c r="CO32" s="1269">
        <v>99.809465353425537</v>
      </c>
      <c r="CP32" s="1269">
        <v>122.97555537108489</v>
      </c>
      <c r="CQ32" s="1269">
        <v>136.836067171407</v>
      </c>
      <c r="CR32" s="1269">
        <v>15.898585682986344</v>
      </c>
      <c r="CS32" s="1269">
        <v>31.43174007154769</v>
      </c>
      <c r="CT32" s="1269">
        <v>13.435606280805592</v>
      </c>
      <c r="CU32" s="1269">
        <v>29.675217708599352</v>
      </c>
      <c r="CV32" s="1270">
        <v>1.0201032352272728</v>
      </c>
      <c r="CW32" s="1271">
        <v>0</v>
      </c>
      <c r="CX32" s="1269">
        <v>0</v>
      </c>
      <c r="CY32" s="1269">
        <v>0</v>
      </c>
      <c r="CZ32" s="1269">
        <v>9.7993777280064513</v>
      </c>
      <c r="DA32" s="1269">
        <v>0</v>
      </c>
      <c r="DB32" s="1269">
        <v>0</v>
      </c>
      <c r="DC32" s="1269">
        <v>0</v>
      </c>
      <c r="DD32" s="1269">
        <v>0</v>
      </c>
      <c r="DE32" s="1269">
        <v>0</v>
      </c>
      <c r="DF32" s="1270">
        <v>0</v>
      </c>
      <c r="DG32" s="1271">
        <v>14.416127714058268</v>
      </c>
      <c r="DH32" s="1269">
        <v>0</v>
      </c>
      <c r="DI32" s="1269">
        <v>0</v>
      </c>
      <c r="DJ32" s="1269">
        <v>0</v>
      </c>
      <c r="DK32" s="1269">
        <v>0</v>
      </c>
      <c r="DL32" s="1269">
        <v>0</v>
      </c>
      <c r="DM32" s="1269">
        <v>0</v>
      </c>
      <c r="DN32" s="1269">
        <v>0</v>
      </c>
      <c r="DO32" s="1269">
        <v>0</v>
      </c>
      <c r="DP32" s="1270">
        <v>0</v>
      </c>
      <c r="DQ32" s="1271">
        <v>0</v>
      </c>
      <c r="DR32" s="1269">
        <v>0</v>
      </c>
      <c r="DS32" s="1269">
        <v>0.47864333222727273</v>
      </c>
      <c r="DT32" s="1269">
        <v>0</v>
      </c>
      <c r="DU32" s="1269">
        <v>0</v>
      </c>
      <c r="DV32" s="1269">
        <v>0</v>
      </c>
      <c r="DW32" s="1269">
        <v>0</v>
      </c>
      <c r="DX32" s="1269">
        <v>0</v>
      </c>
      <c r="DY32" s="1269">
        <v>0</v>
      </c>
      <c r="DZ32" s="1270">
        <v>0</v>
      </c>
      <c r="EA32" s="1271">
        <v>0</v>
      </c>
      <c r="EB32" s="1269">
        <v>0</v>
      </c>
      <c r="EC32" s="1269">
        <v>0</v>
      </c>
      <c r="ED32" s="1269">
        <v>0</v>
      </c>
      <c r="EE32" s="1269">
        <v>0</v>
      </c>
      <c r="EF32" s="1269">
        <v>0</v>
      </c>
      <c r="EG32" s="1269">
        <v>0</v>
      </c>
      <c r="EH32" s="1269">
        <v>0</v>
      </c>
      <c r="EI32" s="1269">
        <v>0</v>
      </c>
      <c r="EJ32" s="1270">
        <v>0</v>
      </c>
    </row>
    <row r="33" spans="1:140" ht="16.5" thickBot="1">
      <c r="A33" s="1474" t="s">
        <v>3707</v>
      </c>
      <c r="B33" s="1293"/>
      <c r="C33" s="1258" t="s">
        <v>256</v>
      </c>
      <c r="D33" s="1280"/>
      <c r="E33" s="1281"/>
      <c r="F33" s="1281"/>
      <c r="G33" s="1282"/>
      <c r="H33" s="1247"/>
      <c r="I33" s="1282"/>
      <c r="J33" s="1282"/>
      <c r="K33" s="1282"/>
      <c r="L33" s="1282"/>
      <c r="M33" s="1283"/>
      <c r="N33" s="1263">
        <v>38.423999999999999</v>
      </c>
      <c r="O33" s="1285"/>
      <c r="P33" s="1286"/>
      <c r="Q33" s="1286"/>
      <c r="R33" s="1287"/>
      <c r="S33" s="1251"/>
      <c r="T33" s="1287"/>
      <c r="U33" s="1287"/>
      <c r="V33" s="1287"/>
      <c r="W33" s="1287"/>
      <c r="X33" s="1288"/>
      <c r="Y33" s="1263">
        <v>14.286</v>
      </c>
      <c r="Z33" s="1285"/>
      <c r="AA33" s="1286"/>
      <c r="AB33" s="1286"/>
      <c r="AC33" s="1287"/>
      <c r="AD33" s="1251"/>
      <c r="AE33" s="1287"/>
      <c r="AF33" s="1287"/>
      <c r="AG33" s="1287"/>
      <c r="AH33" s="1287"/>
      <c r="AI33" s="1288"/>
      <c r="AJ33" s="1268">
        <v>1.00179838E-4</v>
      </c>
      <c r="AK33" s="1269">
        <v>0</v>
      </c>
      <c r="AL33" s="1269">
        <v>0</v>
      </c>
      <c r="AM33" s="1269">
        <v>6.7200442300000001</v>
      </c>
      <c r="AN33" s="1270">
        <v>0</v>
      </c>
      <c r="AO33" s="1271">
        <v>0</v>
      </c>
      <c r="AP33" s="1269">
        <v>0</v>
      </c>
      <c r="AQ33" s="1269">
        <v>0</v>
      </c>
      <c r="AR33" s="1269">
        <v>0.22216687500000001</v>
      </c>
      <c r="AS33" s="1269">
        <v>0.1668156390011111</v>
      </c>
      <c r="AT33" s="1269">
        <v>0.15593462599999999</v>
      </c>
      <c r="AU33" s="1269">
        <v>0</v>
      </c>
      <c r="AV33" s="1269">
        <v>0</v>
      </c>
      <c r="AW33" s="1269">
        <v>0</v>
      </c>
      <c r="AX33" s="1270">
        <v>0.23866062400711111</v>
      </c>
      <c r="AY33" s="1271">
        <v>0.31154670800000001</v>
      </c>
      <c r="AZ33" s="1269">
        <v>0</v>
      </c>
      <c r="BA33" s="1269">
        <v>0</v>
      </c>
      <c r="BB33" s="1269">
        <v>0</v>
      </c>
      <c r="BC33" s="1269">
        <v>0</v>
      </c>
      <c r="BD33" s="1269">
        <v>0</v>
      </c>
      <c r="BE33" s="1269">
        <v>0</v>
      </c>
      <c r="BF33" s="1269">
        <v>0.16496034608301111</v>
      </c>
      <c r="BG33" s="1269">
        <v>0</v>
      </c>
      <c r="BH33" s="1270">
        <v>0</v>
      </c>
      <c r="BI33" s="1271">
        <v>0.97771528923311113</v>
      </c>
      <c r="BJ33" s="1269">
        <v>0.16516062583711111</v>
      </c>
      <c r="BK33" s="1269">
        <v>0.16516129383111111</v>
      </c>
      <c r="BL33" s="1269">
        <v>3.7396452138911114</v>
      </c>
      <c r="BM33" s="1269">
        <v>0</v>
      </c>
      <c r="BN33" s="1269">
        <v>39.405805240691109</v>
      </c>
      <c r="BO33" s="1269">
        <v>1.6295675991111109</v>
      </c>
      <c r="BP33" s="1269">
        <v>9.9984998899999998E-5</v>
      </c>
      <c r="BQ33" s="1269">
        <v>0.16724581471301109</v>
      </c>
      <c r="BR33" s="1270">
        <v>0</v>
      </c>
      <c r="BS33" s="1271">
        <v>0</v>
      </c>
      <c r="BT33" s="1269">
        <v>0</v>
      </c>
      <c r="BU33" s="1269">
        <v>0.16496042611111109</v>
      </c>
      <c r="BV33" s="1269">
        <v>2.4105651831111112</v>
      </c>
      <c r="BW33" s="1269">
        <v>0</v>
      </c>
      <c r="BX33" s="1269">
        <v>0</v>
      </c>
      <c r="BY33" s="1269">
        <v>4.5304670618411116</v>
      </c>
      <c r="BZ33" s="1269">
        <v>1.4173691411111111</v>
      </c>
      <c r="CA33" s="1269">
        <v>0</v>
      </c>
      <c r="CB33" s="1270">
        <v>0.39759483299999998</v>
      </c>
      <c r="CC33" s="1271">
        <v>1.1745073551111112</v>
      </c>
      <c r="CD33" s="1269">
        <v>0</v>
      </c>
      <c r="CE33" s="1269">
        <v>0</v>
      </c>
      <c r="CF33" s="1269">
        <v>0</v>
      </c>
      <c r="CG33" s="1269">
        <v>0</v>
      </c>
      <c r="CH33" s="1269">
        <v>0</v>
      </c>
      <c r="CI33" s="1269">
        <v>0</v>
      </c>
      <c r="CJ33" s="1269">
        <v>11.297504511111111</v>
      </c>
      <c r="CK33" s="1269">
        <v>6.2238849611111116</v>
      </c>
      <c r="CL33" s="1270">
        <v>0</v>
      </c>
      <c r="CM33" s="1271">
        <v>0</v>
      </c>
      <c r="CN33" s="1269">
        <v>0</v>
      </c>
      <c r="CO33" s="1269">
        <v>0</v>
      </c>
      <c r="CP33" s="1269">
        <v>42.680900211111108</v>
      </c>
      <c r="CQ33" s="1269">
        <v>0</v>
      </c>
      <c r="CR33" s="1269">
        <v>0</v>
      </c>
      <c r="CS33" s="1269">
        <v>0</v>
      </c>
      <c r="CT33" s="1269">
        <v>0</v>
      </c>
      <c r="CU33" s="1269">
        <v>0</v>
      </c>
      <c r="CV33" s="1270">
        <v>0</v>
      </c>
      <c r="CW33" s="1271">
        <v>0</v>
      </c>
      <c r="CX33" s="1269">
        <v>0</v>
      </c>
      <c r="CY33" s="1269">
        <v>0</v>
      </c>
      <c r="CZ33" s="1269">
        <v>0</v>
      </c>
      <c r="DA33" s="1269">
        <v>0</v>
      </c>
      <c r="DB33" s="1269">
        <v>0</v>
      </c>
      <c r="DC33" s="1269">
        <v>0</v>
      </c>
      <c r="DD33" s="1269">
        <v>0</v>
      </c>
      <c r="DE33" s="1269">
        <v>0</v>
      </c>
      <c r="DF33" s="1270">
        <v>0</v>
      </c>
      <c r="DG33" s="1271">
        <v>0</v>
      </c>
      <c r="DH33" s="1269">
        <v>0</v>
      </c>
      <c r="DI33" s="1269">
        <v>0</v>
      </c>
      <c r="DJ33" s="1269">
        <v>0</v>
      </c>
      <c r="DK33" s="1269">
        <v>0</v>
      </c>
      <c r="DL33" s="1269">
        <v>0</v>
      </c>
      <c r="DM33" s="1269">
        <v>0</v>
      </c>
      <c r="DN33" s="1269">
        <v>0</v>
      </c>
      <c r="DO33" s="1269">
        <v>0</v>
      </c>
      <c r="DP33" s="1270">
        <v>0</v>
      </c>
      <c r="DQ33" s="1271">
        <v>0</v>
      </c>
      <c r="DR33" s="1269">
        <v>0</v>
      </c>
      <c r="DS33" s="1269">
        <v>0</v>
      </c>
      <c r="DT33" s="1269">
        <v>0</v>
      </c>
      <c r="DU33" s="1269">
        <v>0</v>
      </c>
      <c r="DV33" s="1269">
        <v>0</v>
      </c>
      <c r="DW33" s="1269">
        <v>0</v>
      </c>
      <c r="DX33" s="1269">
        <v>0</v>
      </c>
      <c r="DY33" s="1269">
        <v>0</v>
      </c>
      <c r="DZ33" s="1270">
        <v>0</v>
      </c>
      <c r="EA33" s="1271">
        <v>0</v>
      </c>
      <c r="EB33" s="1269">
        <v>0</v>
      </c>
      <c r="EC33" s="1269">
        <v>0</v>
      </c>
      <c r="ED33" s="1269">
        <v>0</v>
      </c>
      <c r="EE33" s="1269">
        <v>0</v>
      </c>
      <c r="EF33" s="1269">
        <v>0</v>
      </c>
      <c r="EG33" s="1269">
        <v>0</v>
      </c>
      <c r="EH33" s="1269">
        <v>0</v>
      </c>
      <c r="EI33" s="1269">
        <v>0</v>
      </c>
      <c r="EJ33" s="1270">
        <v>0</v>
      </c>
    </row>
    <row r="34" spans="1:140" ht="16.5" thickBot="1">
      <c r="A34" s="1474" t="s">
        <v>3708</v>
      </c>
      <c r="B34" s="1293"/>
      <c r="C34" s="1258" t="s">
        <v>257</v>
      </c>
      <c r="D34" s="1280"/>
      <c r="E34" s="1281"/>
      <c r="F34" s="1281"/>
      <c r="G34" s="1282"/>
      <c r="H34" s="1247"/>
      <c r="I34" s="1282"/>
      <c r="J34" s="1282"/>
      <c r="K34" s="1282"/>
      <c r="L34" s="1282"/>
      <c r="M34" s="1283"/>
      <c r="N34" s="1263">
        <v>38.423999999999999</v>
      </c>
      <c r="O34" s="1285"/>
      <c r="P34" s="1286"/>
      <c r="Q34" s="1286"/>
      <c r="R34" s="1287"/>
      <c r="S34" s="1251"/>
      <c r="T34" s="1287"/>
      <c r="U34" s="1287"/>
      <c r="V34" s="1287"/>
      <c r="W34" s="1287"/>
      <c r="X34" s="1288"/>
      <c r="Y34" s="1263">
        <v>14.286</v>
      </c>
      <c r="Z34" s="1285"/>
      <c r="AA34" s="1286"/>
      <c r="AB34" s="1286"/>
      <c r="AC34" s="1287"/>
      <c r="AD34" s="1251"/>
      <c r="AE34" s="1287"/>
      <c r="AF34" s="1287"/>
      <c r="AG34" s="1287"/>
      <c r="AH34" s="1287"/>
      <c r="AI34" s="1288"/>
      <c r="AJ34" s="1268">
        <v>0</v>
      </c>
      <c r="AK34" s="1269">
        <v>0</v>
      </c>
      <c r="AL34" s="1269">
        <v>0</v>
      </c>
      <c r="AM34" s="1269">
        <v>0</v>
      </c>
      <c r="AN34" s="1270">
        <v>0</v>
      </c>
      <c r="AO34" s="1271">
        <v>0</v>
      </c>
      <c r="AP34" s="1269">
        <v>4.0392099999999997</v>
      </c>
      <c r="AQ34" s="1269">
        <v>0.26844000000000001</v>
      </c>
      <c r="AR34" s="1269">
        <v>0</v>
      </c>
      <c r="AS34" s="1269">
        <v>0</v>
      </c>
      <c r="AT34" s="1269">
        <v>2.0857502437156605</v>
      </c>
      <c r="AU34" s="1269">
        <v>5.7359799999999996</v>
      </c>
      <c r="AV34" s="1269">
        <v>0.24646000000000001</v>
      </c>
      <c r="AW34" s="1269">
        <v>0.37304999999999999</v>
      </c>
      <c r="AX34" s="1270">
        <v>2.1828099999999999</v>
      </c>
      <c r="AY34" s="1271">
        <v>11.40643</v>
      </c>
      <c r="AZ34" s="1269">
        <v>4.4335500000000003</v>
      </c>
      <c r="BA34" s="1269">
        <v>2.07924</v>
      </c>
      <c r="BB34" s="1269">
        <v>0.68764000000000003</v>
      </c>
      <c r="BC34" s="1269">
        <v>0</v>
      </c>
      <c r="BD34" s="1269">
        <v>0.49713999999999997</v>
      </c>
      <c r="BE34" s="1269">
        <v>0</v>
      </c>
      <c r="BF34" s="1269">
        <v>1E-4</v>
      </c>
      <c r="BG34" s="1269">
        <v>0.23105000000000001</v>
      </c>
      <c r="BH34" s="1270">
        <v>1.2122999999999999</v>
      </c>
      <c r="BI34" s="1271">
        <v>1.21644</v>
      </c>
      <c r="BJ34" s="1269">
        <v>0.77146000000000003</v>
      </c>
      <c r="BK34" s="1269">
        <v>0</v>
      </c>
      <c r="BL34" s="1269">
        <v>1E-4</v>
      </c>
      <c r="BM34" s="1269">
        <v>0.17812999999999998</v>
      </c>
      <c r="BN34" s="1269">
        <v>0</v>
      </c>
      <c r="BO34" s="1269">
        <v>0.18787000000000001</v>
      </c>
      <c r="BP34" s="1269">
        <v>0.84714999999999996</v>
      </c>
      <c r="BQ34" s="1269">
        <v>0.55758000000000008</v>
      </c>
      <c r="BR34" s="1270">
        <v>1.1183699999999999</v>
      </c>
      <c r="BS34" s="1271">
        <v>1.73E-3</v>
      </c>
      <c r="BT34" s="1269">
        <v>0</v>
      </c>
      <c r="BU34" s="1269">
        <v>0</v>
      </c>
      <c r="BV34" s="1269">
        <v>0</v>
      </c>
      <c r="BW34" s="1269">
        <v>0</v>
      </c>
      <c r="BX34" s="1269">
        <v>0</v>
      </c>
      <c r="BY34" s="1269">
        <v>6.2148900000000005</v>
      </c>
      <c r="BZ34" s="1269">
        <v>6.1378999999999992</v>
      </c>
      <c r="CA34" s="1269">
        <v>9.3771200000000015</v>
      </c>
      <c r="CB34" s="1270">
        <v>3.4397899999999999</v>
      </c>
      <c r="CC34" s="1271">
        <v>6.2976599999999996</v>
      </c>
      <c r="CD34" s="1269">
        <v>0</v>
      </c>
      <c r="CE34" s="1269">
        <v>0</v>
      </c>
      <c r="CF34" s="1269">
        <v>0</v>
      </c>
      <c r="CG34" s="1269">
        <v>0</v>
      </c>
      <c r="CH34" s="1269">
        <v>0</v>
      </c>
      <c r="CI34" s="1269">
        <v>0</v>
      </c>
      <c r="CJ34" s="1269">
        <v>0</v>
      </c>
      <c r="CK34" s="1269">
        <v>0</v>
      </c>
      <c r="CL34" s="1270">
        <v>0</v>
      </c>
      <c r="CM34" s="1271">
        <v>0</v>
      </c>
      <c r="CN34" s="1269">
        <v>0</v>
      </c>
      <c r="CO34" s="1269">
        <v>0</v>
      </c>
      <c r="CP34" s="1269">
        <v>0</v>
      </c>
      <c r="CQ34" s="1269">
        <v>0</v>
      </c>
      <c r="CR34" s="1269">
        <v>0</v>
      </c>
      <c r="CS34" s="1269">
        <v>0</v>
      </c>
      <c r="CT34" s="1269">
        <v>0</v>
      </c>
      <c r="CU34" s="1269">
        <v>0</v>
      </c>
      <c r="CV34" s="1270">
        <v>0</v>
      </c>
      <c r="CW34" s="1271">
        <v>0</v>
      </c>
      <c r="CX34" s="1269">
        <v>0</v>
      </c>
      <c r="CY34" s="1269">
        <v>0</v>
      </c>
      <c r="CZ34" s="1269">
        <v>0</v>
      </c>
      <c r="DA34" s="1269">
        <v>0</v>
      </c>
      <c r="DB34" s="1269">
        <v>0</v>
      </c>
      <c r="DC34" s="1269">
        <v>0</v>
      </c>
      <c r="DD34" s="1269">
        <v>0</v>
      </c>
      <c r="DE34" s="1269">
        <v>0</v>
      </c>
      <c r="DF34" s="1270">
        <v>0</v>
      </c>
      <c r="DG34" s="1271">
        <v>0</v>
      </c>
      <c r="DH34" s="1269">
        <v>0</v>
      </c>
      <c r="DI34" s="1269">
        <v>0</v>
      </c>
      <c r="DJ34" s="1269">
        <v>0</v>
      </c>
      <c r="DK34" s="1269">
        <v>0</v>
      </c>
      <c r="DL34" s="1269">
        <v>0</v>
      </c>
      <c r="DM34" s="1269">
        <v>0</v>
      </c>
      <c r="DN34" s="1269">
        <v>0</v>
      </c>
      <c r="DO34" s="1269">
        <v>0</v>
      </c>
      <c r="DP34" s="1270">
        <v>0</v>
      </c>
      <c r="DQ34" s="1271">
        <v>0</v>
      </c>
      <c r="DR34" s="1269">
        <v>0</v>
      </c>
      <c r="DS34" s="1269">
        <v>0</v>
      </c>
      <c r="DT34" s="1269">
        <v>0</v>
      </c>
      <c r="DU34" s="1269">
        <v>0</v>
      </c>
      <c r="DV34" s="1269">
        <v>0</v>
      </c>
      <c r="DW34" s="1269">
        <v>0</v>
      </c>
      <c r="DX34" s="1269">
        <v>0</v>
      </c>
      <c r="DY34" s="1269">
        <v>0</v>
      </c>
      <c r="DZ34" s="1270">
        <v>0</v>
      </c>
      <c r="EA34" s="1271">
        <v>0</v>
      </c>
      <c r="EB34" s="1269">
        <v>0</v>
      </c>
      <c r="EC34" s="1269">
        <v>0</v>
      </c>
      <c r="ED34" s="1269">
        <v>0</v>
      </c>
      <c r="EE34" s="1269">
        <v>0</v>
      </c>
      <c r="EF34" s="1269">
        <v>0</v>
      </c>
      <c r="EG34" s="1269">
        <v>0</v>
      </c>
      <c r="EH34" s="1269">
        <v>0</v>
      </c>
      <c r="EI34" s="1269">
        <v>0</v>
      </c>
      <c r="EJ34" s="1270">
        <v>0</v>
      </c>
    </row>
    <row r="35" spans="1:140" ht="16.5" thickBot="1">
      <c r="A35" s="1474" t="s">
        <v>3709</v>
      </c>
      <c r="B35" s="1293"/>
      <c r="C35" s="1258" t="s">
        <v>258</v>
      </c>
      <c r="D35" s="1280"/>
      <c r="E35" s="1281"/>
      <c r="F35" s="1281"/>
      <c r="G35" s="1282"/>
      <c r="H35" s="1247"/>
      <c r="I35" s="1282"/>
      <c r="J35" s="1282"/>
      <c r="K35" s="1282"/>
      <c r="L35" s="1282"/>
      <c r="M35" s="1283"/>
      <c r="N35" s="1263">
        <v>38.423999999999999</v>
      </c>
      <c r="O35" s="1285"/>
      <c r="P35" s="1286"/>
      <c r="Q35" s="1286"/>
      <c r="R35" s="1287"/>
      <c r="S35" s="1251"/>
      <c r="T35" s="1287"/>
      <c r="U35" s="1287"/>
      <c r="V35" s="1287"/>
      <c r="W35" s="1287"/>
      <c r="X35" s="1288"/>
      <c r="Y35" s="1263">
        <v>14.286</v>
      </c>
      <c r="Z35" s="1285"/>
      <c r="AA35" s="1286"/>
      <c r="AB35" s="1286"/>
      <c r="AC35" s="1287"/>
      <c r="AD35" s="1251"/>
      <c r="AE35" s="1287"/>
      <c r="AF35" s="1287"/>
      <c r="AG35" s="1287"/>
      <c r="AH35" s="1287"/>
      <c r="AI35" s="1288"/>
      <c r="AJ35" s="1268">
        <v>0</v>
      </c>
      <c r="AK35" s="1269">
        <v>0</v>
      </c>
      <c r="AL35" s="1269">
        <v>0</v>
      </c>
      <c r="AM35" s="1269">
        <v>0</v>
      </c>
      <c r="AN35" s="1270">
        <v>0</v>
      </c>
      <c r="AO35" s="1271">
        <v>0.12703</v>
      </c>
      <c r="AP35" s="1269">
        <v>0</v>
      </c>
      <c r="AQ35" s="1269">
        <v>0</v>
      </c>
      <c r="AR35" s="1269">
        <v>0</v>
      </c>
      <c r="AS35" s="1269">
        <v>0</v>
      </c>
      <c r="AT35" s="1269">
        <v>5.0243715660576E-5</v>
      </c>
      <c r="AU35" s="1269">
        <v>3.12405</v>
      </c>
      <c r="AV35" s="1269">
        <v>0.48319999999999996</v>
      </c>
      <c r="AW35" s="1269">
        <v>5.1982600000000003</v>
      </c>
      <c r="AX35" s="1270">
        <v>0</v>
      </c>
      <c r="AY35" s="1271">
        <v>0.65589999999999993</v>
      </c>
      <c r="AZ35" s="1269">
        <v>1.06E-3</v>
      </c>
      <c r="BA35" s="1269">
        <v>1.1819500000000001</v>
      </c>
      <c r="BB35" s="1269">
        <v>0</v>
      </c>
      <c r="BC35" s="1269">
        <v>0</v>
      </c>
      <c r="BD35" s="1269">
        <v>2.6755200000000001</v>
      </c>
      <c r="BE35" s="1269">
        <v>0</v>
      </c>
      <c r="BF35" s="1269">
        <v>0</v>
      </c>
      <c r="BG35" s="1269">
        <v>0</v>
      </c>
      <c r="BH35" s="1270">
        <v>8.6749999999999994E-2</v>
      </c>
      <c r="BI35" s="1271">
        <v>0</v>
      </c>
      <c r="BJ35" s="1269">
        <v>1.8029200000000001</v>
      </c>
      <c r="BK35" s="1269">
        <v>0</v>
      </c>
      <c r="BL35" s="1269">
        <v>0</v>
      </c>
      <c r="BM35" s="1269">
        <v>0</v>
      </c>
      <c r="BN35" s="1269">
        <v>0</v>
      </c>
      <c r="BO35" s="1269">
        <v>0</v>
      </c>
      <c r="BP35" s="1269">
        <v>0</v>
      </c>
      <c r="BQ35" s="1269">
        <v>0</v>
      </c>
      <c r="BR35" s="1270">
        <v>0</v>
      </c>
      <c r="BS35" s="1271">
        <v>0</v>
      </c>
      <c r="BT35" s="1269">
        <v>0</v>
      </c>
      <c r="BU35" s="1269">
        <v>0</v>
      </c>
      <c r="BV35" s="1269">
        <v>0</v>
      </c>
      <c r="BW35" s="1269">
        <v>0</v>
      </c>
      <c r="BX35" s="1269">
        <v>0</v>
      </c>
      <c r="BY35" s="1269">
        <v>1.7712699999999999</v>
      </c>
      <c r="BZ35" s="1269">
        <v>1.8200399999999999</v>
      </c>
      <c r="CA35" s="1269">
        <v>1E-4</v>
      </c>
      <c r="CB35" s="1270">
        <v>0</v>
      </c>
      <c r="CC35" s="1271">
        <v>23.238349999999997</v>
      </c>
      <c r="CD35" s="1269">
        <v>0</v>
      </c>
      <c r="CE35" s="1269">
        <v>0</v>
      </c>
      <c r="CF35" s="1269">
        <v>0</v>
      </c>
      <c r="CG35" s="1269">
        <v>0</v>
      </c>
      <c r="CH35" s="1269">
        <v>0</v>
      </c>
      <c r="CI35" s="1269">
        <v>11.66248</v>
      </c>
      <c r="CJ35" s="1269">
        <v>0</v>
      </c>
      <c r="CK35" s="1269">
        <v>0</v>
      </c>
      <c r="CL35" s="1270">
        <v>0</v>
      </c>
      <c r="CM35" s="1271">
        <v>0</v>
      </c>
      <c r="CN35" s="1269">
        <v>0</v>
      </c>
      <c r="CO35" s="1269">
        <v>0</v>
      </c>
      <c r="CP35" s="1269">
        <v>0</v>
      </c>
      <c r="CQ35" s="1269">
        <v>0</v>
      </c>
      <c r="CR35" s="1269">
        <v>0</v>
      </c>
      <c r="CS35" s="1269">
        <v>0</v>
      </c>
      <c r="CT35" s="1269">
        <v>0</v>
      </c>
      <c r="CU35" s="1269">
        <v>0</v>
      </c>
      <c r="CV35" s="1270">
        <v>0</v>
      </c>
      <c r="CW35" s="1271">
        <v>0</v>
      </c>
      <c r="CX35" s="1269">
        <v>0</v>
      </c>
      <c r="CY35" s="1269">
        <v>0</v>
      </c>
      <c r="CZ35" s="1269">
        <v>0</v>
      </c>
      <c r="DA35" s="1269">
        <v>0</v>
      </c>
      <c r="DB35" s="1269">
        <v>0</v>
      </c>
      <c r="DC35" s="1269">
        <v>0</v>
      </c>
      <c r="DD35" s="1269">
        <v>0</v>
      </c>
      <c r="DE35" s="1269">
        <v>0</v>
      </c>
      <c r="DF35" s="1270">
        <v>0</v>
      </c>
      <c r="DG35" s="1271">
        <v>0</v>
      </c>
      <c r="DH35" s="1269">
        <v>0</v>
      </c>
      <c r="DI35" s="1269">
        <v>0</v>
      </c>
      <c r="DJ35" s="1269">
        <v>0</v>
      </c>
      <c r="DK35" s="1269">
        <v>0</v>
      </c>
      <c r="DL35" s="1269">
        <v>0</v>
      </c>
      <c r="DM35" s="1269">
        <v>0</v>
      </c>
      <c r="DN35" s="1269">
        <v>0</v>
      </c>
      <c r="DO35" s="1269">
        <v>0</v>
      </c>
      <c r="DP35" s="1270">
        <v>0</v>
      </c>
      <c r="DQ35" s="1271">
        <v>0</v>
      </c>
      <c r="DR35" s="1269">
        <v>0</v>
      </c>
      <c r="DS35" s="1269">
        <v>0</v>
      </c>
      <c r="DT35" s="1269">
        <v>0</v>
      </c>
      <c r="DU35" s="1269">
        <v>0</v>
      </c>
      <c r="DV35" s="1269">
        <v>0</v>
      </c>
      <c r="DW35" s="1269">
        <v>0</v>
      </c>
      <c r="DX35" s="1269">
        <v>0</v>
      </c>
      <c r="DY35" s="1269">
        <v>0</v>
      </c>
      <c r="DZ35" s="1270">
        <v>0</v>
      </c>
      <c r="EA35" s="1271">
        <v>0</v>
      </c>
      <c r="EB35" s="1269">
        <v>0</v>
      </c>
      <c r="EC35" s="1269">
        <v>0</v>
      </c>
      <c r="ED35" s="1269">
        <v>0</v>
      </c>
      <c r="EE35" s="1269">
        <v>0</v>
      </c>
      <c r="EF35" s="1269">
        <v>0</v>
      </c>
      <c r="EG35" s="1269">
        <v>0</v>
      </c>
      <c r="EH35" s="1269">
        <v>0</v>
      </c>
      <c r="EI35" s="1269">
        <v>0</v>
      </c>
      <c r="EJ35" s="1270">
        <v>0</v>
      </c>
    </row>
    <row r="36" spans="1:140" ht="16.5" thickBot="1">
      <c r="A36" s="1474" t="s">
        <v>3710</v>
      </c>
      <c r="B36" s="1293"/>
      <c r="C36" s="1258" t="s">
        <v>252</v>
      </c>
      <c r="D36" s="1280"/>
      <c r="E36" s="1281"/>
      <c r="F36" s="1281"/>
      <c r="G36" s="1282"/>
      <c r="H36" s="1247"/>
      <c r="I36" s="1282"/>
      <c r="J36" s="1282"/>
      <c r="K36" s="1282"/>
      <c r="L36" s="1282"/>
      <c r="M36" s="1283"/>
      <c r="N36" s="1263">
        <v>38.423999999999999</v>
      </c>
      <c r="O36" s="1285"/>
      <c r="P36" s="1286"/>
      <c r="Q36" s="1286"/>
      <c r="R36" s="1287"/>
      <c r="S36" s="1251"/>
      <c r="T36" s="1287"/>
      <c r="U36" s="1287"/>
      <c r="V36" s="1287"/>
      <c r="W36" s="1287"/>
      <c r="X36" s="1288"/>
      <c r="Y36" s="1263">
        <v>14.286</v>
      </c>
      <c r="Z36" s="1285"/>
      <c r="AA36" s="1286"/>
      <c r="AB36" s="1286"/>
      <c r="AC36" s="1287"/>
      <c r="AD36" s="1251"/>
      <c r="AE36" s="1287"/>
      <c r="AF36" s="1287"/>
      <c r="AG36" s="1287"/>
      <c r="AH36" s="1287"/>
      <c r="AI36" s="1288"/>
      <c r="AJ36" s="1268">
        <v>14.61767529103256</v>
      </c>
      <c r="AK36" s="1269">
        <v>5.8960996806492272</v>
      </c>
      <c r="AL36" s="1269">
        <v>31.173794511419359</v>
      </c>
      <c r="AM36" s="1269">
        <v>22.580572550629672</v>
      </c>
      <c r="AN36" s="1270">
        <v>57.575354659213616</v>
      </c>
      <c r="AO36" s="1271">
        <v>74.383147399895947</v>
      </c>
      <c r="AP36" s="1269">
        <v>17.531617362855279</v>
      </c>
      <c r="AQ36" s="1269">
        <v>61.121362996806369</v>
      </c>
      <c r="AR36" s="1269">
        <v>39.585323412107563</v>
      </c>
      <c r="AS36" s="1269">
        <v>74.119314518771489</v>
      </c>
      <c r="AT36" s="1269">
        <v>34.174757510387607</v>
      </c>
      <c r="AU36" s="1269">
        <v>15.210956151864178</v>
      </c>
      <c r="AV36" s="1269">
        <v>10.004977391435611</v>
      </c>
      <c r="AW36" s="1269">
        <v>21.023113745615948</v>
      </c>
      <c r="AX36" s="1270">
        <v>23.138566871455339</v>
      </c>
      <c r="AY36" s="1271">
        <v>13.118722210813955</v>
      </c>
      <c r="AZ36" s="1269">
        <v>9.9591823625992291</v>
      </c>
      <c r="BA36" s="1269">
        <v>17.842044238680469</v>
      </c>
      <c r="BB36" s="1269">
        <v>2.2962266666468252</v>
      </c>
      <c r="BC36" s="1269">
        <v>6.7094376479957143</v>
      </c>
      <c r="BD36" s="1269">
        <v>4.3741402738409541</v>
      </c>
      <c r="BE36" s="1269">
        <v>31.158487108152983</v>
      </c>
      <c r="BF36" s="1269">
        <v>0.73452952448585718</v>
      </c>
      <c r="BG36" s="1269">
        <v>20.802533343241954</v>
      </c>
      <c r="BH36" s="1270">
        <v>1.2789280482857144</v>
      </c>
      <c r="BI36" s="1271">
        <v>14.992055175665893</v>
      </c>
      <c r="BJ36" s="1269">
        <v>6.0641013781335573</v>
      </c>
      <c r="BK36" s="1269">
        <v>0.67279144658571433</v>
      </c>
      <c r="BL36" s="1269">
        <v>2.4689560212039683</v>
      </c>
      <c r="BM36" s="1269">
        <v>0.4882060627629683</v>
      </c>
      <c r="BN36" s="1269">
        <v>33.379730076799099</v>
      </c>
      <c r="BO36" s="1269">
        <v>8.2574716387054679</v>
      </c>
      <c r="BP36" s="1269">
        <v>12.637970108392802</v>
      </c>
      <c r="BQ36" s="1269">
        <v>26.609352993755845</v>
      </c>
      <c r="BR36" s="1270">
        <v>41.559781950180465</v>
      </c>
      <c r="BS36" s="1271">
        <v>75.329624003109231</v>
      </c>
      <c r="BT36" s="1269">
        <v>15.619476639642857</v>
      </c>
      <c r="BU36" s="1269">
        <v>9.6904710304192285</v>
      </c>
      <c r="BV36" s="1269">
        <v>38.224623953137986</v>
      </c>
      <c r="BW36" s="1269">
        <v>18.829523795642856</v>
      </c>
      <c r="BX36" s="1269">
        <v>12.091036290673971</v>
      </c>
      <c r="BY36" s="1269">
        <v>20.528240216516956</v>
      </c>
      <c r="BZ36" s="1269">
        <v>6.9097924554836432</v>
      </c>
      <c r="CA36" s="1269">
        <v>25.01626490568983</v>
      </c>
      <c r="CB36" s="1270">
        <v>12.2359561385741</v>
      </c>
      <c r="CC36" s="1271">
        <v>23.017607714855842</v>
      </c>
      <c r="CD36" s="1269">
        <v>59.406077191892479</v>
      </c>
      <c r="CE36" s="1269">
        <v>95.547393987087602</v>
      </c>
      <c r="CF36" s="1269">
        <v>50.8041466833876</v>
      </c>
      <c r="CG36" s="1269">
        <v>13.635254828087611</v>
      </c>
      <c r="CH36" s="1269">
        <v>129.77240735761259</v>
      </c>
      <c r="CI36" s="1269">
        <v>108.11835830108761</v>
      </c>
      <c r="CJ36" s="1269">
        <v>90.295709703764345</v>
      </c>
      <c r="CK36" s="1269">
        <v>26.486824447017483</v>
      </c>
      <c r="CL36" s="1270">
        <v>24.577383119517481</v>
      </c>
      <c r="CM36" s="1271">
        <v>93.490416506540484</v>
      </c>
      <c r="CN36" s="1269">
        <v>0</v>
      </c>
      <c r="CO36" s="1269">
        <v>0</v>
      </c>
      <c r="CP36" s="1269">
        <v>2.7904292197999996</v>
      </c>
      <c r="CQ36" s="1269">
        <v>19.779510779517484</v>
      </c>
      <c r="CR36" s="1269">
        <v>10.876684616874625</v>
      </c>
      <c r="CS36" s="1269">
        <v>6.1001752933611106</v>
      </c>
      <c r="CT36" s="1269">
        <v>11.055708246874625</v>
      </c>
      <c r="CU36" s="1269">
        <v>6.9926772420178569</v>
      </c>
      <c r="CV36" s="1270">
        <v>0</v>
      </c>
      <c r="CW36" s="1271">
        <v>0</v>
      </c>
      <c r="CX36" s="1269">
        <v>0</v>
      </c>
      <c r="CY36" s="1269">
        <v>0</v>
      </c>
      <c r="CZ36" s="1269">
        <v>0</v>
      </c>
      <c r="DA36" s="1269">
        <v>0</v>
      </c>
      <c r="DB36" s="1269">
        <v>0</v>
      </c>
      <c r="DC36" s="1269">
        <v>0</v>
      </c>
      <c r="DD36" s="1269">
        <v>0</v>
      </c>
      <c r="DE36" s="1269">
        <v>0</v>
      </c>
      <c r="DF36" s="1270">
        <v>0</v>
      </c>
      <c r="DG36" s="1271">
        <v>0</v>
      </c>
      <c r="DH36" s="1269">
        <v>0</v>
      </c>
      <c r="DI36" s="1269">
        <v>0</v>
      </c>
      <c r="DJ36" s="1269">
        <v>0</v>
      </c>
      <c r="DK36" s="1269">
        <v>0</v>
      </c>
      <c r="DL36" s="1269">
        <v>0</v>
      </c>
      <c r="DM36" s="1269">
        <v>0</v>
      </c>
      <c r="DN36" s="1269">
        <v>0</v>
      </c>
      <c r="DO36" s="1269">
        <v>0</v>
      </c>
      <c r="DP36" s="1270">
        <v>0</v>
      </c>
      <c r="DQ36" s="1271">
        <v>0</v>
      </c>
      <c r="DR36" s="1269">
        <v>0</v>
      </c>
      <c r="DS36" s="1269">
        <v>0</v>
      </c>
      <c r="DT36" s="1269">
        <v>0</v>
      </c>
      <c r="DU36" s="1269">
        <v>0</v>
      </c>
      <c r="DV36" s="1269">
        <v>0</v>
      </c>
      <c r="DW36" s="1269">
        <v>0</v>
      </c>
      <c r="DX36" s="1269">
        <v>0</v>
      </c>
      <c r="DY36" s="1269">
        <v>0</v>
      </c>
      <c r="DZ36" s="1270">
        <v>0</v>
      </c>
      <c r="EA36" s="1271">
        <v>0</v>
      </c>
      <c r="EB36" s="1269">
        <v>0</v>
      </c>
      <c r="EC36" s="1269">
        <v>0</v>
      </c>
      <c r="ED36" s="1269">
        <v>0</v>
      </c>
      <c r="EE36" s="1269">
        <v>0</v>
      </c>
      <c r="EF36" s="1269">
        <v>0</v>
      </c>
      <c r="EG36" s="1269">
        <v>0</v>
      </c>
      <c r="EH36" s="1269">
        <v>0</v>
      </c>
      <c r="EI36" s="1269">
        <v>0</v>
      </c>
      <c r="EJ36" s="1270">
        <v>0</v>
      </c>
    </row>
    <row r="37" spans="1:140" ht="16.5" thickBot="1">
      <c r="A37" s="1474" t="s">
        <v>3711</v>
      </c>
      <c r="B37" s="1293"/>
      <c r="C37" s="1258" t="s">
        <v>253</v>
      </c>
      <c r="D37" s="1280"/>
      <c r="E37" s="1281"/>
      <c r="F37" s="1281"/>
      <c r="G37" s="1282"/>
      <c r="H37" s="1247"/>
      <c r="I37" s="1282"/>
      <c r="J37" s="1282"/>
      <c r="K37" s="1282"/>
      <c r="L37" s="1282"/>
      <c r="M37" s="1283"/>
      <c r="N37" s="1263">
        <v>38.423999999999999</v>
      </c>
      <c r="O37" s="1285"/>
      <c r="P37" s="1286"/>
      <c r="Q37" s="1286"/>
      <c r="R37" s="1287"/>
      <c r="S37" s="1251"/>
      <c r="T37" s="1287"/>
      <c r="U37" s="1287"/>
      <c r="V37" s="1287"/>
      <c r="W37" s="1287"/>
      <c r="X37" s="1288"/>
      <c r="Y37" s="1263">
        <v>14.286</v>
      </c>
      <c r="Z37" s="1285"/>
      <c r="AA37" s="1286"/>
      <c r="AB37" s="1286"/>
      <c r="AC37" s="1287"/>
      <c r="AD37" s="1251"/>
      <c r="AE37" s="1287"/>
      <c r="AF37" s="1287"/>
      <c r="AG37" s="1287"/>
      <c r="AH37" s="1287"/>
      <c r="AI37" s="1288"/>
      <c r="AJ37" s="1268">
        <v>22.847017891444445</v>
      </c>
      <c r="AK37" s="1269">
        <v>43.013947594444438</v>
      </c>
      <c r="AL37" s="1269">
        <v>12.142666672874444</v>
      </c>
      <c r="AM37" s="1269">
        <v>21.891407449421113</v>
      </c>
      <c r="AN37" s="1270">
        <v>75.999260611353549</v>
      </c>
      <c r="AO37" s="1271">
        <v>16.822391412353536</v>
      </c>
      <c r="AP37" s="1269">
        <v>3.146146967949091</v>
      </c>
      <c r="AQ37" s="1269">
        <v>7.5308461099999997</v>
      </c>
      <c r="AR37" s="1269">
        <v>7.6819398933535359</v>
      </c>
      <c r="AS37" s="1269">
        <v>1.4606727139766666</v>
      </c>
      <c r="AT37" s="1269">
        <v>2.7979429100000002</v>
      </c>
      <c r="AU37" s="1269">
        <v>11.00949649690909</v>
      </c>
      <c r="AV37" s="1269">
        <v>19.581708443976666</v>
      </c>
      <c r="AW37" s="1269">
        <v>13.507193300000001</v>
      </c>
      <c r="AX37" s="1270">
        <v>3.5291968369090907</v>
      </c>
      <c r="AY37" s="1271">
        <v>4.441772013909091</v>
      </c>
      <c r="AZ37" s="1269">
        <v>0</v>
      </c>
      <c r="BA37" s="1269">
        <v>4.6546465499999998</v>
      </c>
      <c r="BB37" s="1269">
        <v>1.6916779799999999</v>
      </c>
      <c r="BC37" s="1269">
        <v>0</v>
      </c>
      <c r="BD37" s="1269">
        <v>35.470053778</v>
      </c>
      <c r="BE37" s="1269">
        <v>0</v>
      </c>
      <c r="BF37" s="1269">
        <v>0</v>
      </c>
      <c r="BG37" s="1269">
        <v>0</v>
      </c>
      <c r="BH37" s="1270">
        <v>0</v>
      </c>
      <c r="BI37" s="1271">
        <v>0</v>
      </c>
      <c r="BJ37" s="1269">
        <v>0</v>
      </c>
      <c r="BK37" s="1269">
        <v>6.2427495399999993</v>
      </c>
      <c r="BL37" s="1269">
        <v>3.9376652157090906</v>
      </c>
      <c r="BM37" s="1269">
        <v>4.5061322369090915</v>
      </c>
      <c r="BN37" s="1269">
        <v>50.676759056909091</v>
      </c>
      <c r="BO37" s="1269">
        <v>3.5752445899999999E-2</v>
      </c>
      <c r="BP37" s="1269">
        <v>8.7828359900000006</v>
      </c>
      <c r="BQ37" s="1269">
        <v>16.183145186909091</v>
      </c>
      <c r="BR37" s="1270">
        <v>2.1234643569090905</v>
      </c>
      <c r="BS37" s="1271">
        <v>0.69606495400000001</v>
      </c>
      <c r="BT37" s="1269">
        <v>29.016649902585758</v>
      </c>
      <c r="BU37" s="1269">
        <v>28.826686945885761</v>
      </c>
      <c r="BV37" s="1269">
        <v>20.667455625199999</v>
      </c>
      <c r="BW37" s="1269">
        <v>0.47850422100000001</v>
      </c>
      <c r="BX37" s="1269">
        <v>12.808829320000001</v>
      </c>
      <c r="BY37" s="1269">
        <v>27.598136253353534</v>
      </c>
      <c r="BZ37" s="1269">
        <v>25.320702239999999</v>
      </c>
      <c r="CA37" s="1269">
        <v>32.169695363976665</v>
      </c>
      <c r="CB37" s="1270">
        <v>4.3392184779766669</v>
      </c>
      <c r="CC37" s="1271">
        <v>3.6821455645999999</v>
      </c>
      <c r="CD37" s="1269">
        <v>13.062947331</v>
      </c>
      <c r="CE37" s="1269">
        <v>117.63502522088575</v>
      </c>
      <c r="CF37" s="1269">
        <v>8.5606920108857576</v>
      </c>
      <c r="CG37" s="1269">
        <v>0.39799036290909096</v>
      </c>
      <c r="CH37" s="1269">
        <v>14.646889376909092</v>
      </c>
      <c r="CI37" s="1269">
        <v>50.975771420885749</v>
      </c>
      <c r="CJ37" s="1269">
        <v>42.528120049999998</v>
      </c>
      <c r="CK37" s="1269">
        <v>10.288099539999999</v>
      </c>
      <c r="CL37" s="1270">
        <v>54.740757345909088</v>
      </c>
      <c r="CM37" s="1271">
        <v>189.05184213693019</v>
      </c>
      <c r="CN37" s="1269">
        <v>0</v>
      </c>
      <c r="CO37" s="1269">
        <v>0</v>
      </c>
      <c r="CP37" s="1269">
        <v>0</v>
      </c>
      <c r="CQ37" s="1269">
        <v>11.635821513976666</v>
      </c>
      <c r="CR37" s="1269">
        <v>0</v>
      </c>
      <c r="CS37" s="1269">
        <v>0</v>
      </c>
      <c r="CT37" s="1269">
        <v>0</v>
      </c>
      <c r="CU37" s="1269">
        <v>0</v>
      </c>
      <c r="CV37" s="1270">
        <v>0</v>
      </c>
      <c r="CW37" s="1271">
        <v>0</v>
      </c>
      <c r="CX37" s="1269">
        <v>0</v>
      </c>
      <c r="CY37" s="1269">
        <v>0</v>
      </c>
      <c r="CZ37" s="1269">
        <v>0</v>
      </c>
      <c r="DA37" s="1269">
        <v>0</v>
      </c>
      <c r="DB37" s="1269">
        <v>0</v>
      </c>
      <c r="DC37" s="1269">
        <v>0</v>
      </c>
      <c r="DD37" s="1269">
        <v>0</v>
      </c>
      <c r="DE37" s="1269">
        <v>0</v>
      </c>
      <c r="DF37" s="1270">
        <v>0</v>
      </c>
      <c r="DG37" s="1271">
        <v>0</v>
      </c>
      <c r="DH37" s="1269">
        <v>0</v>
      </c>
      <c r="DI37" s="1269">
        <v>0</v>
      </c>
      <c r="DJ37" s="1269">
        <v>0</v>
      </c>
      <c r="DK37" s="1269">
        <v>0</v>
      </c>
      <c r="DL37" s="1269">
        <v>0</v>
      </c>
      <c r="DM37" s="1269">
        <v>0</v>
      </c>
      <c r="DN37" s="1269">
        <v>0</v>
      </c>
      <c r="DO37" s="1269">
        <v>0</v>
      </c>
      <c r="DP37" s="1270">
        <v>0</v>
      </c>
      <c r="DQ37" s="1271">
        <v>0</v>
      </c>
      <c r="DR37" s="1269">
        <v>0</v>
      </c>
      <c r="DS37" s="1269">
        <v>0</v>
      </c>
      <c r="DT37" s="1269">
        <v>0</v>
      </c>
      <c r="DU37" s="1269">
        <v>0</v>
      </c>
      <c r="DV37" s="1269">
        <v>0</v>
      </c>
      <c r="DW37" s="1269">
        <v>0</v>
      </c>
      <c r="DX37" s="1269">
        <v>0</v>
      </c>
      <c r="DY37" s="1269">
        <v>0</v>
      </c>
      <c r="DZ37" s="1270">
        <v>0</v>
      </c>
      <c r="EA37" s="1271">
        <v>0</v>
      </c>
      <c r="EB37" s="1269">
        <v>0</v>
      </c>
      <c r="EC37" s="1269">
        <v>0</v>
      </c>
      <c r="ED37" s="1269">
        <v>0</v>
      </c>
      <c r="EE37" s="1269">
        <v>0</v>
      </c>
      <c r="EF37" s="1269">
        <v>0</v>
      </c>
      <c r="EG37" s="1269">
        <v>0</v>
      </c>
      <c r="EH37" s="1269">
        <v>0</v>
      </c>
      <c r="EI37" s="1269">
        <v>0</v>
      </c>
      <c r="EJ37" s="1270">
        <v>0</v>
      </c>
    </row>
    <row r="38" spans="1:140" ht="16.5" thickBot="1">
      <c r="A38" s="1474" t="s">
        <v>3712</v>
      </c>
      <c r="B38" s="1293"/>
      <c r="C38" s="1258" t="s">
        <v>254</v>
      </c>
      <c r="D38" s="1280"/>
      <c r="E38" s="1281"/>
      <c r="F38" s="1281"/>
      <c r="G38" s="1282"/>
      <c r="H38" s="1247"/>
      <c r="I38" s="1282"/>
      <c r="J38" s="1282"/>
      <c r="K38" s="1282"/>
      <c r="L38" s="1282"/>
      <c r="M38" s="1283"/>
      <c r="N38" s="1263">
        <v>0</v>
      </c>
      <c r="O38" s="1285"/>
      <c r="P38" s="1286"/>
      <c r="Q38" s="1286"/>
      <c r="R38" s="1287"/>
      <c r="S38" s="1251"/>
      <c r="T38" s="1287"/>
      <c r="U38" s="1287"/>
      <c r="V38" s="1287"/>
      <c r="W38" s="1287"/>
      <c r="X38" s="1288"/>
      <c r="Y38" s="1263">
        <v>0</v>
      </c>
      <c r="Z38" s="1285"/>
      <c r="AA38" s="1286"/>
      <c r="AB38" s="1286"/>
      <c r="AC38" s="1287"/>
      <c r="AD38" s="1251"/>
      <c r="AE38" s="1287"/>
      <c r="AF38" s="1287"/>
      <c r="AG38" s="1287"/>
      <c r="AH38" s="1287"/>
      <c r="AI38" s="1288"/>
      <c r="AJ38" s="1268">
        <v>0</v>
      </c>
      <c r="AK38" s="1269">
        <v>0</v>
      </c>
      <c r="AL38" s="1269">
        <v>0</v>
      </c>
      <c r="AM38" s="1269">
        <v>0</v>
      </c>
      <c r="AN38" s="1270">
        <v>0</v>
      </c>
      <c r="AO38" s="1271">
        <v>0</v>
      </c>
      <c r="AP38" s="1269">
        <v>0</v>
      </c>
      <c r="AQ38" s="1269">
        <v>0</v>
      </c>
      <c r="AR38" s="1269">
        <v>0</v>
      </c>
      <c r="AS38" s="1269">
        <v>0</v>
      </c>
      <c r="AT38" s="1269">
        <v>0</v>
      </c>
      <c r="AU38" s="1269">
        <v>0</v>
      </c>
      <c r="AV38" s="1269">
        <v>0</v>
      </c>
      <c r="AW38" s="1269">
        <v>0</v>
      </c>
      <c r="AX38" s="1270">
        <v>0</v>
      </c>
      <c r="AY38" s="1271">
        <v>0</v>
      </c>
      <c r="AZ38" s="1269">
        <v>0</v>
      </c>
      <c r="BA38" s="1269">
        <v>0</v>
      </c>
      <c r="BB38" s="1269">
        <v>0</v>
      </c>
      <c r="BC38" s="1269">
        <v>0</v>
      </c>
      <c r="BD38" s="1269">
        <v>0</v>
      </c>
      <c r="BE38" s="1269">
        <v>0</v>
      </c>
      <c r="BF38" s="1269">
        <v>0</v>
      </c>
      <c r="BG38" s="1269">
        <v>0</v>
      </c>
      <c r="BH38" s="1270">
        <v>0</v>
      </c>
      <c r="BI38" s="1271">
        <v>0</v>
      </c>
      <c r="BJ38" s="1269">
        <v>0</v>
      </c>
      <c r="BK38" s="1269">
        <v>0</v>
      </c>
      <c r="BL38" s="1269">
        <v>0</v>
      </c>
      <c r="BM38" s="1269">
        <v>0</v>
      </c>
      <c r="BN38" s="1269">
        <v>0</v>
      </c>
      <c r="BO38" s="1269">
        <v>0</v>
      </c>
      <c r="BP38" s="1269">
        <v>0</v>
      </c>
      <c r="BQ38" s="1269">
        <v>0</v>
      </c>
      <c r="BR38" s="1270">
        <v>0</v>
      </c>
      <c r="BS38" s="1271">
        <v>0</v>
      </c>
      <c r="BT38" s="1269">
        <v>0</v>
      </c>
      <c r="BU38" s="1269">
        <v>0</v>
      </c>
      <c r="BV38" s="1269">
        <v>0</v>
      </c>
      <c r="BW38" s="1269">
        <v>0</v>
      </c>
      <c r="BX38" s="1269">
        <v>0</v>
      </c>
      <c r="BY38" s="1269">
        <v>0</v>
      </c>
      <c r="BZ38" s="1269">
        <v>0</v>
      </c>
      <c r="CA38" s="1269">
        <v>0</v>
      </c>
      <c r="CB38" s="1270">
        <v>0</v>
      </c>
      <c r="CC38" s="1271">
        <v>0</v>
      </c>
      <c r="CD38" s="1269">
        <v>0</v>
      </c>
      <c r="CE38" s="1269">
        <v>0</v>
      </c>
      <c r="CF38" s="1269">
        <v>0</v>
      </c>
      <c r="CG38" s="1269">
        <v>0</v>
      </c>
      <c r="CH38" s="1269">
        <v>0</v>
      </c>
      <c r="CI38" s="1269">
        <v>0</v>
      </c>
      <c r="CJ38" s="1269">
        <v>0</v>
      </c>
      <c r="CK38" s="1269">
        <v>0</v>
      </c>
      <c r="CL38" s="1270">
        <v>0</v>
      </c>
      <c r="CM38" s="1271">
        <v>0</v>
      </c>
      <c r="CN38" s="1269">
        <v>0</v>
      </c>
      <c r="CO38" s="1269">
        <v>0</v>
      </c>
      <c r="CP38" s="1269">
        <v>0</v>
      </c>
      <c r="CQ38" s="1269">
        <v>0</v>
      </c>
      <c r="CR38" s="1269">
        <v>0</v>
      </c>
      <c r="CS38" s="1269">
        <v>0</v>
      </c>
      <c r="CT38" s="1269">
        <v>0</v>
      </c>
      <c r="CU38" s="1269">
        <v>0</v>
      </c>
      <c r="CV38" s="1270">
        <v>0</v>
      </c>
      <c r="CW38" s="1271">
        <v>0</v>
      </c>
      <c r="CX38" s="1269">
        <v>0</v>
      </c>
      <c r="CY38" s="1269">
        <v>0</v>
      </c>
      <c r="CZ38" s="1269">
        <v>0</v>
      </c>
      <c r="DA38" s="1269">
        <v>0</v>
      </c>
      <c r="DB38" s="1269">
        <v>0</v>
      </c>
      <c r="DC38" s="1269">
        <v>0</v>
      </c>
      <c r="DD38" s="1269">
        <v>0</v>
      </c>
      <c r="DE38" s="1269">
        <v>0</v>
      </c>
      <c r="DF38" s="1270">
        <v>0</v>
      </c>
      <c r="DG38" s="1271">
        <v>0</v>
      </c>
      <c r="DH38" s="1269">
        <v>0</v>
      </c>
      <c r="DI38" s="1269">
        <v>0</v>
      </c>
      <c r="DJ38" s="1269">
        <v>0</v>
      </c>
      <c r="DK38" s="1269">
        <v>0</v>
      </c>
      <c r="DL38" s="1269">
        <v>0</v>
      </c>
      <c r="DM38" s="1269">
        <v>0</v>
      </c>
      <c r="DN38" s="1269">
        <v>0</v>
      </c>
      <c r="DO38" s="1269">
        <v>0</v>
      </c>
      <c r="DP38" s="1270">
        <v>0</v>
      </c>
      <c r="DQ38" s="1271">
        <v>0</v>
      </c>
      <c r="DR38" s="1269">
        <v>0</v>
      </c>
      <c r="DS38" s="1269">
        <v>0</v>
      </c>
      <c r="DT38" s="1269">
        <v>0</v>
      </c>
      <c r="DU38" s="1269">
        <v>0</v>
      </c>
      <c r="DV38" s="1269">
        <v>0</v>
      </c>
      <c r="DW38" s="1269">
        <v>0</v>
      </c>
      <c r="DX38" s="1269">
        <v>0</v>
      </c>
      <c r="DY38" s="1269">
        <v>0</v>
      </c>
      <c r="DZ38" s="1270">
        <v>0</v>
      </c>
      <c r="EA38" s="1271">
        <v>0</v>
      </c>
      <c r="EB38" s="1269">
        <v>0</v>
      </c>
      <c r="EC38" s="1269">
        <v>0</v>
      </c>
      <c r="ED38" s="1269">
        <v>0</v>
      </c>
      <c r="EE38" s="1269">
        <v>0</v>
      </c>
      <c r="EF38" s="1269">
        <v>0</v>
      </c>
      <c r="EG38" s="1269">
        <v>0</v>
      </c>
      <c r="EH38" s="1269">
        <v>0</v>
      </c>
      <c r="EI38" s="1269">
        <v>0</v>
      </c>
      <c r="EJ38" s="1270">
        <v>0</v>
      </c>
    </row>
    <row r="39" spans="1:140" ht="16.5" thickBot="1">
      <c r="A39" s="1474" t="s">
        <v>3713</v>
      </c>
      <c r="B39" s="1293"/>
      <c r="C39" s="1272" t="s">
        <v>246</v>
      </c>
      <c r="D39" s="1259"/>
      <c r="E39" s="1260" t="s">
        <v>561</v>
      </c>
      <c r="F39" s="1260" t="s">
        <v>3681</v>
      </c>
      <c r="G39" s="1261" t="s">
        <v>3705</v>
      </c>
      <c r="H39" s="1247" t="s">
        <v>246</v>
      </c>
      <c r="I39" s="1261" t="s">
        <v>575</v>
      </c>
      <c r="J39" s="1261" t="s">
        <v>3683</v>
      </c>
      <c r="K39" s="1261" t="s">
        <v>3684</v>
      </c>
      <c r="L39" s="1261" t="s">
        <v>3685</v>
      </c>
      <c r="M39" s="1262"/>
      <c r="N39" s="1273"/>
      <c r="O39" s="1264"/>
      <c r="P39" s="1265"/>
      <c r="Q39" s="1265"/>
      <c r="R39" s="1266"/>
      <c r="S39" s="1251"/>
      <c r="T39" s="1266"/>
      <c r="U39" s="1266"/>
      <c r="V39" s="1266"/>
      <c r="W39" s="1266"/>
      <c r="X39" s="1267"/>
      <c r="Y39" s="1274"/>
      <c r="Z39" s="1264"/>
      <c r="AA39" s="1265"/>
      <c r="AB39" s="1265"/>
      <c r="AC39" s="1266"/>
      <c r="AD39" s="1251"/>
      <c r="AE39" s="1266"/>
      <c r="AF39" s="1266"/>
      <c r="AG39" s="1266"/>
      <c r="AH39" s="1266"/>
      <c r="AI39" s="1267"/>
      <c r="AJ39" s="1275"/>
      <c r="AK39" s="1276"/>
      <c r="AL39" s="1276"/>
      <c r="AM39" s="1276"/>
      <c r="AN39" s="1277"/>
      <c r="AO39" s="1278"/>
      <c r="AP39" s="1276"/>
      <c r="AQ39" s="1276"/>
      <c r="AR39" s="1276"/>
      <c r="AS39" s="1276"/>
      <c r="AT39" s="1276"/>
      <c r="AU39" s="1276"/>
      <c r="AV39" s="1276"/>
      <c r="AW39" s="1276"/>
      <c r="AX39" s="1277"/>
      <c r="AY39" s="1278"/>
      <c r="AZ39" s="1276"/>
      <c r="BA39" s="1276"/>
      <c r="BB39" s="1276"/>
      <c r="BC39" s="1276"/>
      <c r="BD39" s="1276"/>
      <c r="BE39" s="1276"/>
      <c r="BF39" s="1276"/>
      <c r="BG39" s="1276"/>
      <c r="BH39" s="1277"/>
      <c r="BI39" s="1278"/>
      <c r="BJ39" s="1276"/>
      <c r="BK39" s="1276"/>
      <c r="BL39" s="1276"/>
      <c r="BM39" s="1276"/>
      <c r="BN39" s="1276"/>
      <c r="BO39" s="1276"/>
      <c r="BP39" s="1276"/>
      <c r="BQ39" s="1276"/>
      <c r="BR39" s="1277"/>
      <c r="BS39" s="1278"/>
      <c r="BT39" s="1276"/>
      <c r="BU39" s="1276"/>
      <c r="BV39" s="1276"/>
      <c r="BW39" s="1276"/>
      <c r="BX39" s="1276"/>
      <c r="BY39" s="1276"/>
      <c r="BZ39" s="1276"/>
      <c r="CA39" s="1276"/>
      <c r="CB39" s="1277"/>
      <c r="CC39" s="1278"/>
      <c r="CD39" s="1276"/>
      <c r="CE39" s="1276"/>
      <c r="CF39" s="1276"/>
      <c r="CG39" s="1276"/>
      <c r="CH39" s="1276"/>
      <c r="CI39" s="1276"/>
      <c r="CJ39" s="1276"/>
      <c r="CK39" s="1276"/>
      <c r="CL39" s="1277"/>
      <c r="CM39" s="1278"/>
      <c r="CN39" s="1276"/>
      <c r="CO39" s="1276"/>
      <c r="CP39" s="1276"/>
      <c r="CQ39" s="1276"/>
      <c r="CR39" s="1276"/>
      <c r="CS39" s="1276"/>
      <c r="CT39" s="1276"/>
      <c r="CU39" s="1276"/>
      <c r="CV39" s="1277"/>
      <c r="CW39" s="1278"/>
      <c r="CX39" s="1276"/>
      <c r="CY39" s="1276"/>
      <c r="CZ39" s="1276"/>
      <c r="DA39" s="1276"/>
      <c r="DB39" s="1276"/>
      <c r="DC39" s="1276"/>
      <c r="DD39" s="1276"/>
      <c r="DE39" s="1276"/>
      <c r="DF39" s="1277"/>
      <c r="DG39" s="1278"/>
      <c r="DH39" s="1276"/>
      <c r="DI39" s="1276"/>
      <c r="DJ39" s="1276"/>
      <c r="DK39" s="1276"/>
      <c r="DL39" s="1276"/>
      <c r="DM39" s="1276"/>
      <c r="DN39" s="1276"/>
      <c r="DO39" s="1276"/>
      <c r="DP39" s="1277"/>
      <c r="DQ39" s="1278"/>
      <c r="DR39" s="1276"/>
      <c r="DS39" s="1276"/>
      <c r="DT39" s="1276"/>
      <c r="DU39" s="1276"/>
      <c r="DV39" s="1276"/>
      <c r="DW39" s="1276"/>
      <c r="DX39" s="1276"/>
      <c r="DY39" s="1276"/>
      <c r="DZ39" s="1277"/>
      <c r="EA39" s="1278"/>
      <c r="EB39" s="1276"/>
      <c r="EC39" s="1276"/>
      <c r="ED39" s="1276"/>
      <c r="EE39" s="1276"/>
      <c r="EF39" s="1276"/>
      <c r="EG39" s="1276"/>
      <c r="EH39" s="1276"/>
      <c r="EI39" s="1276"/>
      <c r="EJ39" s="1277"/>
    </row>
    <row r="40" spans="1:140" ht="32.25" thickBot="1">
      <c r="A40" s="1474" t="s">
        <v>75306</v>
      </c>
      <c r="B40" s="1243" t="s">
        <v>259</v>
      </c>
      <c r="C40" s="1279" t="s">
        <v>249</v>
      </c>
      <c r="D40" s="1259"/>
      <c r="E40" s="1260" t="s">
        <v>561</v>
      </c>
      <c r="F40" s="1260" t="s">
        <v>3681</v>
      </c>
      <c r="G40" s="1261" t="s">
        <v>497</v>
      </c>
      <c r="H40" s="1247" t="s">
        <v>249</v>
      </c>
      <c r="I40" s="1261" t="s">
        <v>575</v>
      </c>
      <c r="J40" s="1261" t="s">
        <v>3683</v>
      </c>
      <c r="K40" s="1261" t="s">
        <v>3684</v>
      </c>
      <c r="L40" s="1261" t="s">
        <v>3685</v>
      </c>
      <c r="M40" s="1262"/>
      <c r="N40" s="1284">
        <v>43.045617789950562</v>
      </c>
      <c r="O40" s="1264"/>
      <c r="P40" s="1265"/>
      <c r="Q40" s="1265"/>
      <c r="R40" s="1266"/>
      <c r="S40" s="1251"/>
      <c r="T40" s="1266"/>
      <c r="U40" s="1266"/>
      <c r="V40" s="1266"/>
      <c r="W40" s="1266"/>
      <c r="X40" s="1267"/>
      <c r="Y40" s="1248">
        <v>15.057257872721969</v>
      </c>
      <c r="Z40" s="1264"/>
      <c r="AA40" s="1265"/>
      <c r="AB40" s="1265"/>
      <c r="AC40" s="1266"/>
      <c r="AD40" s="1251"/>
      <c r="AE40" s="1266"/>
      <c r="AF40" s="1266"/>
      <c r="AG40" s="1266"/>
      <c r="AH40" s="1266"/>
      <c r="AI40" s="1267"/>
      <c r="AJ40" s="1289">
        <v>154.64243175701515</v>
      </c>
      <c r="AK40" s="1290">
        <v>179.19248154250508</v>
      </c>
      <c r="AL40" s="1290">
        <v>177.16455667335094</v>
      </c>
      <c r="AM40" s="1290">
        <v>224.0312859802529</v>
      </c>
      <c r="AN40" s="1291">
        <v>179.28349734779638</v>
      </c>
      <c r="AO40" s="1292">
        <v>134.04254986757746</v>
      </c>
      <c r="AP40" s="1290">
        <v>158.11800564145048</v>
      </c>
      <c r="AQ40" s="1290">
        <v>126.71061709077964</v>
      </c>
      <c r="AR40" s="1290">
        <v>125.8391519906759</v>
      </c>
      <c r="AS40" s="1290">
        <v>159.43175281137337</v>
      </c>
      <c r="AT40" s="1290">
        <v>154.57805504102978</v>
      </c>
      <c r="AU40" s="1290">
        <v>143.3015494651726</v>
      </c>
      <c r="AV40" s="1290">
        <v>148.27974625634965</v>
      </c>
      <c r="AW40" s="1290">
        <v>96.153615332726005</v>
      </c>
      <c r="AX40" s="1291">
        <v>97.764833522294424</v>
      </c>
      <c r="AY40" s="1292">
        <v>99.424900761915239</v>
      </c>
      <c r="AZ40" s="1290">
        <v>108.73878675004352</v>
      </c>
      <c r="BA40" s="1290">
        <v>62.228711920995437</v>
      </c>
      <c r="BB40" s="1290">
        <v>68.911685936075983</v>
      </c>
      <c r="BC40" s="1290">
        <v>58.247415873205796</v>
      </c>
      <c r="BD40" s="1290">
        <v>77.174353566497899</v>
      </c>
      <c r="BE40" s="1290">
        <v>54.171334484841935</v>
      </c>
      <c r="BF40" s="1290">
        <v>67.919943941513466</v>
      </c>
      <c r="BG40" s="1290">
        <v>48.146877564524274</v>
      </c>
      <c r="BH40" s="1291">
        <v>43.170693219748898</v>
      </c>
      <c r="BI40" s="1292">
        <v>31.542827777199978</v>
      </c>
      <c r="BJ40" s="1290">
        <v>48.815529194528914</v>
      </c>
      <c r="BK40" s="1290">
        <v>74.930900091110431</v>
      </c>
      <c r="BL40" s="1290">
        <v>33.432744466914983</v>
      </c>
      <c r="BM40" s="1290">
        <v>39.622376274282111</v>
      </c>
      <c r="BN40" s="1290">
        <v>53.725640487838632</v>
      </c>
      <c r="BO40" s="1290">
        <v>43.567749235430568</v>
      </c>
      <c r="BP40" s="1290">
        <v>73.970228620715076</v>
      </c>
      <c r="BQ40" s="1290">
        <v>109.70923877542944</v>
      </c>
      <c r="BR40" s="1291">
        <v>137.99848064047811</v>
      </c>
      <c r="BS40" s="1292">
        <v>93.281286339878193</v>
      </c>
      <c r="BT40" s="1290">
        <v>132.11413368344506</v>
      </c>
      <c r="BU40" s="1290">
        <v>110.46110420979859</v>
      </c>
      <c r="BV40" s="1290">
        <v>120.27772656261067</v>
      </c>
      <c r="BW40" s="1290">
        <v>53.134467827991912</v>
      </c>
      <c r="BX40" s="1290">
        <v>56.116076667013282</v>
      </c>
      <c r="BY40" s="1290">
        <v>94.624310969687983</v>
      </c>
      <c r="BZ40" s="1290">
        <v>46.537466522625166</v>
      </c>
      <c r="CA40" s="1290">
        <v>89.639733614364033</v>
      </c>
      <c r="CB40" s="1291">
        <v>49.137905849190361</v>
      </c>
      <c r="CC40" s="1292">
        <v>66.667562462395935</v>
      </c>
      <c r="CD40" s="1290">
        <v>77.800523180594681</v>
      </c>
      <c r="CE40" s="1290">
        <v>103.48260286069829</v>
      </c>
      <c r="CF40" s="1290">
        <v>29.3795280254601</v>
      </c>
      <c r="CG40" s="1290">
        <v>95.99375773708374</v>
      </c>
      <c r="CH40" s="1290">
        <v>119.60116599589031</v>
      </c>
      <c r="CI40" s="1290">
        <v>75.62761795234259</v>
      </c>
      <c r="CJ40" s="1290">
        <v>126.39876156672067</v>
      </c>
      <c r="CK40" s="1290">
        <v>69.362512635799888</v>
      </c>
      <c r="CL40" s="1291">
        <v>111.15298371120356</v>
      </c>
      <c r="CM40" s="1292">
        <v>106.23703618333013</v>
      </c>
      <c r="CN40" s="1290">
        <v>85.894149104424088</v>
      </c>
      <c r="CO40" s="1290">
        <v>56.902218344157738</v>
      </c>
      <c r="CP40" s="1290">
        <v>69.771984645386596</v>
      </c>
      <c r="CQ40" s="1290">
        <v>50.915209079703672</v>
      </c>
      <c r="CR40" s="1290">
        <v>83.92782641043361</v>
      </c>
      <c r="CS40" s="1290">
        <v>11.994486378699053</v>
      </c>
      <c r="CT40" s="1290">
        <v>6.0756072593546024</v>
      </c>
      <c r="CU40" s="1290">
        <v>15.376974936928258</v>
      </c>
      <c r="CV40" s="1291">
        <v>13.920126617929347</v>
      </c>
      <c r="CW40" s="1292">
        <v>11.300666357856974</v>
      </c>
      <c r="CX40" s="1290">
        <v>14.037941846734999</v>
      </c>
      <c r="CY40" s="1290">
        <v>8.2264896137711556</v>
      </c>
      <c r="CZ40" s="1290">
        <v>0.56224730446200155</v>
      </c>
      <c r="DA40" s="1290">
        <v>2.6104057177815743</v>
      </c>
      <c r="DB40" s="1290">
        <v>15.750545103311209</v>
      </c>
      <c r="DC40" s="1290">
        <v>3.4357078846949024E-2</v>
      </c>
      <c r="DD40" s="1290">
        <v>0.10884675964588236</v>
      </c>
      <c r="DE40" s="1290">
        <v>0.17837107618611978</v>
      </c>
      <c r="DF40" s="1291">
        <v>0.46490629224846125</v>
      </c>
      <c r="DG40" s="1292">
        <v>3.8572736033941144</v>
      </c>
      <c r="DH40" s="1290">
        <v>0.36803520633757369</v>
      </c>
      <c r="DI40" s="1290">
        <v>0.40326415918495084</v>
      </c>
      <c r="DJ40" s="1290">
        <v>0.157700862531817</v>
      </c>
      <c r="DK40" s="1290">
        <v>0.13242670774881699</v>
      </c>
      <c r="DL40" s="1290">
        <v>1.2096526751410257E-2</v>
      </c>
      <c r="DM40" s="1290">
        <v>0.24962336659105266</v>
      </c>
      <c r="DN40" s="1290">
        <v>7.5370684212658676E-2</v>
      </c>
      <c r="DO40" s="1290">
        <v>0.15110303015211929</v>
      </c>
      <c r="DP40" s="1291">
        <v>0.78354386449676217</v>
      </c>
      <c r="DQ40" s="1292">
        <v>0.16106539338676215</v>
      </c>
      <c r="DR40" s="1290">
        <v>0.27907231533676213</v>
      </c>
      <c r="DS40" s="1290">
        <v>20.508094218480281</v>
      </c>
      <c r="DT40" s="1290">
        <v>13.199273513427499</v>
      </c>
      <c r="DU40" s="1290">
        <v>0.12176490725641026</v>
      </c>
      <c r="DV40" s="1290">
        <v>9.6679026899999989E-3</v>
      </c>
      <c r="DW40" s="1290">
        <v>0</v>
      </c>
      <c r="DX40" s="1290">
        <v>0</v>
      </c>
      <c r="DY40" s="1290">
        <v>6.0452280869491525E-3</v>
      </c>
      <c r="DZ40" s="1291">
        <v>9.2819425469491523E-3</v>
      </c>
      <c r="EA40" s="1292">
        <v>0</v>
      </c>
      <c r="EB40" s="1290">
        <v>6.1997473323260746</v>
      </c>
      <c r="EC40" s="1290">
        <v>0</v>
      </c>
      <c r="ED40" s="1290">
        <v>0</v>
      </c>
      <c r="EE40" s="1290">
        <v>0</v>
      </c>
      <c r="EF40" s="1290">
        <v>0</v>
      </c>
      <c r="EG40" s="1290">
        <v>0</v>
      </c>
      <c r="EH40" s="1290">
        <v>0</v>
      </c>
      <c r="EI40" s="1290">
        <v>0</v>
      </c>
      <c r="EJ40" s="1291">
        <v>0</v>
      </c>
    </row>
    <row r="41" spans="1:140" ht="16.5" thickBot="1">
      <c r="A41" s="1474" t="s">
        <v>3715</v>
      </c>
      <c r="B41" s="1294"/>
      <c r="C41" s="1258" t="s">
        <v>250</v>
      </c>
      <c r="D41" s="1259"/>
      <c r="E41" s="1260"/>
      <c r="F41" s="1260"/>
      <c r="G41" s="1261"/>
      <c r="H41" s="1247"/>
      <c r="I41" s="1261"/>
      <c r="J41" s="1261"/>
      <c r="K41" s="1261"/>
      <c r="L41" s="1261"/>
      <c r="M41" s="1262"/>
      <c r="N41" s="1263">
        <v>46.501670145574252</v>
      </c>
      <c r="O41" s="1264"/>
      <c r="P41" s="1265"/>
      <c r="Q41" s="1265"/>
      <c r="R41" s="1266"/>
      <c r="S41" s="1251"/>
      <c r="T41" s="1266"/>
      <c r="U41" s="1266"/>
      <c r="V41" s="1266"/>
      <c r="W41" s="1266"/>
      <c r="X41" s="1267"/>
      <c r="Y41" s="1263">
        <v>18.195576723133748</v>
      </c>
      <c r="Z41" s="1264"/>
      <c r="AA41" s="1265"/>
      <c r="AB41" s="1265"/>
      <c r="AC41" s="1266"/>
      <c r="AD41" s="1251"/>
      <c r="AE41" s="1266"/>
      <c r="AF41" s="1266"/>
      <c r="AG41" s="1266"/>
      <c r="AH41" s="1266"/>
      <c r="AI41" s="1267"/>
      <c r="AJ41" s="1268">
        <v>120.87590125166959</v>
      </c>
      <c r="AK41" s="1269">
        <v>263.68805277122527</v>
      </c>
      <c r="AL41" s="1269">
        <v>279.29089271581421</v>
      </c>
      <c r="AM41" s="1269">
        <v>300.51291106975515</v>
      </c>
      <c r="AN41" s="1270">
        <v>279.8492901686061</v>
      </c>
      <c r="AO41" s="1271">
        <v>221.17774293701868</v>
      </c>
      <c r="AP41" s="1269">
        <v>220.27008211823625</v>
      </c>
      <c r="AQ41" s="1269">
        <v>167.14711683704911</v>
      </c>
      <c r="AR41" s="1269">
        <v>193.24639828253135</v>
      </c>
      <c r="AS41" s="1269">
        <v>132.41038769384059</v>
      </c>
      <c r="AT41" s="1269">
        <v>126.32301121621772</v>
      </c>
      <c r="AU41" s="1269">
        <v>111.79901554943758</v>
      </c>
      <c r="AV41" s="1269">
        <v>113.72220510266834</v>
      </c>
      <c r="AW41" s="1269">
        <v>97.403820240818206</v>
      </c>
      <c r="AX41" s="1270">
        <v>111.9496614213664</v>
      </c>
      <c r="AY41" s="1271">
        <v>121.66740160094582</v>
      </c>
      <c r="AZ41" s="1269">
        <v>105.18623165698773</v>
      </c>
      <c r="BA41" s="1269">
        <v>82.423886507866342</v>
      </c>
      <c r="BB41" s="1269">
        <v>53.289795863084152</v>
      </c>
      <c r="BC41" s="1269">
        <v>60.332484167406427</v>
      </c>
      <c r="BD41" s="1269">
        <v>90.447939969033115</v>
      </c>
      <c r="BE41" s="1269">
        <v>56.413293286109301</v>
      </c>
      <c r="BF41" s="1269">
        <v>71.164000420833247</v>
      </c>
      <c r="BG41" s="1269">
        <v>87.149309785800355</v>
      </c>
      <c r="BH41" s="1270">
        <v>58.814645913375841</v>
      </c>
      <c r="BI41" s="1271">
        <v>59.66009320869825</v>
      </c>
      <c r="BJ41" s="1269">
        <v>52.854935222565167</v>
      </c>
      <c r="BK41" s="1269">
        <v>84.922453479425599</v>
      </c>
      <c r="BL41" s="1269">
        <v>46.207166994006016</v>
      </c>
      <c r="BM41" s="1269">
        <v>40.163138105273866</v>
      </c>
      <c r="BN41" s="1269">
        <v>77.181533545278171</v>
      </c>
      <c r="BO41" s="1269">
        <v>33.899006799157839</v>
      </c>
      <c r="BP41" s="1269">
        <v>78.690757430036527</v>
      </c>
      <c r="BQ41" s="1269">
        <v>91.444483188388304</v>
      </c>
      <c r="BR41" s="1270">
        <v>113.93443827317523</v>
      </c>
      <c r="BS41" s="1271">
        <v>134.27763781721671</v>
      </c>
      <c r="BT41" s="1269">
        <v>157.20022290522346</v>
      </c>
      <c r="BU41" s="1269">
        <v>127.70751351669924</v>
      </c>
      <c r="BV41" s="1269">
        <v>117.39451627028423</v>
      </c>
      <c r="BW41" s="1269">
        <v>90.313279795564256</v>
      </c>
      <c r="BX41" s="1269">
        <v>88.321004143412125</v>
      </c>
      <c r="BY41" s="1269">
        <v>110.2700188409148</v>
      </c>
      <c r="BZ41" s="1269">
        <v>73.241583816252515</v>
      </c>
      <c r="CA41" s="1269">
        <v>98.397633095615788</v>
      </c>
      <c r="CB41" s="1270">
        <v>55.453305136416752</v>
      </c>
      <c r="CC41" s="1271">
        <v>120.97843182467108</v>
      </c>
      <c r="CD41" s="1269">
        <v>76.081818260758894</v>
      </c>
      <c r="CE41" s="1269">
        <v>144.47565699696125</v>
      </c>
      <c r="CF41" s="1269">
        <v>79.195905038455436</v>
      </c>
      <c r="CG41" s="1269">
        <v>126.80183050830686</v>
      </c>
      <c r="CH41" s="1269">
        <v>137.27328660930948</v>
      </c>
      <c r="CI41" s="1269">
        <v>164.85720591178392</v>
      </c>
      <c r="CJ41" s="1269">
        <v>260.03104776657966</v>
      </c>
      <c r="CK41" s="1269">
        <v>115.74919394188312</v>
      </c>
      <c r="CL41" s="1270">
        <v>183.27987957682072</v>
      </c>
      <c r="CM41" s="1271">
        <v>158.45765786036739</v>
      </c>
      <c r="CN41" s="1269">
        <v>175.11214624282559</v>
      </c>
      <c r="CO41" s="1269">
        <v>148.368185282274</v>
      </c>
      <c r="CP41" s="1269">
        <v>154.43938821637218</v>
      </c>
      <c r="CQ41" s="1269">
        <v>174.198039552898</v>
      </c>
      <c r="CR41" s="1269">
        <v>206.53378845072987</v>
      </c>
      <c r="CS41" s="1269">
        <v>21.855736581596332</v>
      </c>
      <c r="CT41" s="1269">
        <v>33.893533833593359</v>
      </c>
      <c r="CU41" s="1269">
        <v>23.330240311754437</v>
      </c>
      <c r="CV41" s="1270">
        <v>25.954773760692905</v>
      </c>
      <c r="CW41" s="1271">
        <v>22.43912886920975</v>
      </c>
      <c r="CX41" s="1269">
        <v>23.598663595383744</v>
      </c>
      <c r="CY41" s="1269">
        <v>15.153015504101859</v>
      </c>
      <c r="CZ41" s="1269">
        <v>1.2010371796916739</v>
      </c>
      <c r="DA41" s="1269">
        <v>3.6375065774153184</v>
      </c>
      <c r="DB41" s="1269">
        <v>46.119513686597898</v>
      </c>
      <c r="DC41" s="1269">
        <v>0.60677791629718614</v>
      </c>
      <c r="DD41" s="1269">
        <v>1.934751875679845</v>
      </c>
      <c r="DE41" s="1269">
        <v>1.1454930275004318</v>
      </c>
      <c r="DF41" s="1270">
        <v>1.0703142345578447</v>
      </c>
      <c r="DG41" s="1271">
        <v>28.197581724969854</v>
      </c>
      <c r="DH41" s="1269">
        <v>3.7094165986259529</v>
      </c>
      <c r="DI41" s="1269">
        <v>5.1149869975424318</v>
      </c>
      <c r="DJ41" s="1269">
        <v>2.1145738626200488</v>
      </c>
      <c r="DK41" s="1269">
        <v>1.4169279095604321</v>
      </c>
      <c r="DL41" s="1269">
        <v>0.46295429947804878</v>
      </c>
      <c r="DM41" s="1269">
        <v>0.33324577909984465</v>
      </c>
      <c r="DN41" s="1269">
        <v>0.19064551670000002</v>
      </c>
      <c r="DO41" s="1269">
        <v>1.3853869526498448</v>
      </c>
      <c r="DP41" s="1270">
        <v>2.4992031084598447</v>
      </c>
      <c r="DQ41" s="1271">
        <v>18.220327407649844</v>
      </c>
      <c r="DR41" s="1269">
        <v>10.241511389207846</v>
      </c>
      <c r="DS41" s="1269">
        <v>62.854491408380163</v>
      </c>
      <c r="DT41" s="1269">
        <v>50.691371365204304</v>
      </c>
      <c r="DU41" s="1269">
        <v>2.3241334958717959</v>
      </c>
      <c r="DV41" s="1269">
        <v>9.7761956880010464E-3</v>
      </c>
      <c r="DW41" s="1269">
        <v>0</v>
      </c>
      <c r="DX41" s="1269">
        <v>9.0007610799999998E-4</v>
      </c>
      <c r="DY41" s="1269">
        <v>0</v>
      </c>
      <c r="DZ41" s="1270">
        <v>0</v>
      </c>
      <c r="EA41" s="1271">
        <v>0</v>
      </c>
      <c r="EB41" s="1269">
        <v>0</v>
      </c>
      <c r="EC41" s="1269">
        <v>0</v>
      </c>
      <c r="ED41" s="1269">
        <v>0</v>
      </c>
      <c r="EE41" s="1269">
        <v>0</v>
      </c>
      <c r="EF41" s="1269">
        <v>0</v>
      </c>
      <c r="EG41" s="1269">
        <v>0</v>
      </c>
      <c r="EH41" s="1269">
        <v>0</v>
      </c>
      <c r="EI41" s="1269">
        <v>0</v>
      </c>
      <c r="EJ41" s="1270">
        <v>0</v>
      </c>
    </row>
    <row r="42" spans="1:140" ht="16.5" thickBot="1">
      <c r="A42" s="1474" t="s">
        <v>3716</v>
      </c>
      <c r="B42" s="1294"/>
      <c r="C42" s="1258" t="s">
        <v>260</v>
      </c>
      <c r="D42" s="1259"/>
      <c r="E42" s="1260"/>
      <c r="F42" s="1260"/>
      <c r="G42" s="1261"/>
      <c r="H42" s="1247"/>
      <c r="I42" s="1261"/>
      <c r="J42" s="1261"/>
      <c r="K42" s="1261"/>
      <c r="L42" s="1261"/>
      <c r="M42" s="1262"/>
      <c r="N42" s="1263">
        <v>0</v>
      </c>
      <c r="O42" s="1264"/>
      <c r="P42" s="1265"/>
      <c r="Q42" s="1265"/>
      <c r="R42" s="1266"/>
      <c r="S42" s="1251"/>
      <c r="T42" s="1266"/>
      <c r="U42" s="1266"/>
      <c r="V42" s="1266"/>
      <c r="W42" s="1266"/>
      <c r="X42" s="1267"/>
      <c r="Y42" s="1263">
        <v>0</v>
      </c>
      <c r="Z42" s="1264"/>
      <c r="AA42" s="1265"/>
      <c r="AB42" s="1265"/>
      <c r="AC42" s="1266"/>
      <c r="AD42" s="1251"/>
      <c r="AE42" s="1266"/>
      <c r="AF42" s="1266"/>
      <c r="AG42" s="1266"/>
      <c r="AH42" s="1266"/>
      <c r="AI42" s="1267"/>
      <c r="AJ42" s="1268">
        <v>0</v>
      </c>
      <c r="AK42" s="1269">
        <v>0</v>
      </c>
      <c r="AL42" s="1269">
        <v>0</v>
      </c>
      <c r="AM42" s="1269">
        <v>0</v>
      </c>
      <c r="AN42" s="1270">
        <v>0</v>
      </c>
      <c r="AO42" s="1271">
        <v>0</v>
      </c>
      <c r="AP42" s="1269">
        <v>0</v>
      </c>
      <c r="AQ42" s="1269">
        <v>0</v>
      </c>
      <c r="AR42" s="1269">
        <v>0</v>
      </c>
      <c r="AS42" s="1269">
        <v>0</v>
      </c>
      <c r="AT42" s="1269">
        <v>0</v>
      </c>
      <c r="AU42" s="1269">
        <v>0</v>
      </c>
      <c r="AV42" s="1269">
        <v>0</v>
      </c>
      <c r="AW42" s="1269">
        <v>0</v>
      </c>
      <c r="AX42" s="1270">
        <v>0</v>
      </c>
      <c r="AY42" s="1271">
        <v>0</v>
      </c>
      <c r="AZ42" s="1269">
        <v>0</v>
      </c>
      <c r="BA42" s="1269">
        <v>0</v>
      </c>
      <c r="BB42" s="1269">
        <v>0</v>
      </c>
      <c r="BC42" s="1269">
        <v>0</v>
      </c>
      <c r="BD42" s="1269">
        <v>0</v>
      </c>
      <c r="BE42" s="1269">
        <v>0</v>
      </c>
      <c r="BF42" s="1269">
        <v>0</v>
      </c>
      <c r="BG42" s="1269">
        <v>0</v>
      </c>
      <c r="BH42" s="1270">
        <v>0</v>
      </c>
      <c r="BI42" s="1271">
        <v>1.0000497000000001E-2</v>
      </c>
      <c r="BJ42" s="1269">
        <v>0</v>
      </c>
      <c r="BK42" s="1269">
        <v>0</v>
      </c>
      <c r="BL42" s="1269">
        <v>0</v>
      </c>
      <c r="BM42" s="1269">
        <v>0</v>
      </c>
      <c r="BN42" s="1269">
        <v>0</v>
      </c>
      <c r="BO42" s="1269">
        <v>0</v>
      </c>
      <c r="BP42" s="1269">
        <v>0</v>
      </c>
      <c r="BQ42" s="1269">
        <v>0</v>
      </c>
      <c r="BR42" s="1270">
        <v>0</v>
      </c>
      <c r="BS42" s="1271">
        <v>0</v>
      </c>
      <c r="BT42" s="1269">
        <v>0</v>
      </c>
      <c r="BU42" s="1269">
        <v>0</v>
      </c>
      <c r="BV42" s="1269">
        <v>0</v>
      </c>
      <c r="BW42" s="1269">
        <v>0</v>
      </c>
      <c r="BX42" s="1269">
        <v>0</v>
      </c>
      <c r="BY42" s="1269">
        <v>0</v>
      </c>
      <c r="BZ42" s="1269">
        <v>0</v>
      </c>
      <c r="CA42" s="1269">
        <v>0</v>
      </c>
      <c r="CB42" s="1270">
        <v>0</v>
      </c>
      <c r="CC42" s="1271">
        <v>0</v>
      </c>
      <c r="CD42" s="1269">
        <v>0</v>
      </c>
      <c r="CE42" s="1269">
        <v>0</v>
      </c>
      <c r="CF42" s="1269">
        <v>0</v>
      </c>
      <c r="CG42" s="1269">
        <v>0</v>
      </c>
      <c r="CH42" s="1269">
        <v>0</v>
      </c>
      <c r="CI42" s="1269">
        <v>0</v>
      </c>
      <c r="CJ42" s="1269">
        <v>0</v>
      </c>
      <c r="CK42" s="1269">
        <v>0</v>
      </c>
      <c r="CL42" s="1270">
        <v>0</v>
      </c>
      <c r="CM42" s="1271">
        <v>0</v>
      </c>
      <c r="CN42" s="1269">
        <v>0</v>
      </c>
      <c r="CO42" s="1269">
        <v>0</v>
      </c>
      <c r="CP42" s="1269">
        <v>0</v>
      </c>
      <c r="CQ42" s="1269">
        <v>0</v>
      </c>
      <c r="CR42" s="1269">
        <v>0</v>
      </c>
      <c r="CS42" s="1269">
        <v>0</v>
      </c>
      <c r="CT42" s="1269">
        <v>0</v>
      </c>
      <c r="CU42" s="1269">
        <v>0</v>
      </c>
      <c r="CV42" s="1270">
        <v>0</v>
      </c>
      <c r="CW42" s="1271">
        <v>0</v>
      </c>
      <c r="CX42" s="1269">
        <v>0</v>
      </c>
      <c r="CY42" s="1269">
        <v>0</v>
      </c>
      <c r="CZ42" s="1269">
        <v>0</v>
      </c>
      <c r="DA42" s="1269">
        <v>0</v>
      </c>
      <c r="DB42" s="1269">
        <v>0</v>
      </c>
      <c r="DC42" s="1269">
        <v>0</v>
      </c>
      <c r="DD42" s="1269">
        <v>0</v>
      </c>
      <c r="DE42" s="1269">
        <v>0</v>
      </c>
      <c r="DF42" s="1270">
        <v>0</v>
      </c>
      <c r="DG42" s="1271">
        <v>0</v>
      </c>
      <c r="DH42" s="1269">
        <v>0</v>
      </c>
      <c r="DI42" s="1269">
        <v>0</v>
      </c>
      <c r="DJ42" s="1269">
        <v>0</v>
      </c>
      <c r="DK42" s="1269">
        <v>0</v>
      </c>
      <c r="DL42" s="1269">
        <v>0</v>
      </c>
      <c r="DM42" s="1269">
        <v>0</v>
      </c>
      <c r="DN42" s="1269">
        <v>0</v>
      </c>
      <c r="DO42" s="1269">
        <v>0</v>
      </c>
      <c r="DP42" s="1270">
        <v>0</v>
      </c>
      <c r="DQ42" s="1271">
        <v>0</v>
      </c>
      <c r="DR42" s="1269">
        <v>0</v>
      </c>
      <c r="DS42" s="1269">
        <v>0</v>
      </c>
      <c r="DT42" s="1269">
        <v>0</v>
      </c>
      <c r="DU42" s="1269">
        <v>0</v>
      </c>
      <c r="DV42" s="1269">
        <v>0</v>
      </c>
      <c r="DW42" s="1269">
        <v>0</v>
      </c>
      <c r="DX42" s="1269">
        <v>0</v>
      </c>
      <c r="DY42" s="1269">
        <v>0</v>
      </c>
      <c r="DZ42" s="1270">
        <v>0</v>
      </c>
      <c r="EA42" s="1271">
        <v>0</v>
      </c>
      <c r="EB42" s="1269">
        <v>0</v>
      </c>
      <c r="EC42" s="1269">
        <v>0</v>
      </c>
      <c r="ED42" s="1269">
        <v>0</v>
      </c>
      <c r="EE42" s="1269">
        <v>0</v>
      </c>
      <c r="EF42" s="1269">
        <v>0</v>
      </c>
      <c r="EG42" s="1269">
        <v>0</v>
      </c>
      <c r="EH42" s="1269">
        <v>0</v>
      </c>
      <c r="EI42" s="1269">
        <v>0</v>
      </c>
      <c r="EJ42" s="1270">
        <v>0</v>
      </c>
    </row>
    <row r="43" spans="1:140" ht="16.5" thickBot="1">
      <c r="A43" s="1474" t="s">
        <v>3717</v>
      </c>
      <c r="B43" s="1294"/>
      <c r="C43" s="1258" t="s">
        <v>261</v>
      </c>
      <c r="D43" s="1259"/>
      <c r="E43" s="1260"/>
      <c r="F43" s="1260"/>
      <c r="G43" s="1261"/>
      <c r="H43" s="1247"/>
      <c r="I43" s="1261"/>
      <c r="J43" s="1261"/>
      <c r="K43" s="1261"/>
      <c r="L43" s="1261"/>
      <c r="M43" s="1262"/>
      <c r="N43" s="1263">
        <v>49.264539551756286</v>
      </c>
      <c r="O43" s="1264"/>
      <c r="P43" s="1265"/>
      <c r="Q43" s="1265"/>
      <c r="R43" s="1266"/>
      <c r="S43" s="1251"/>
      <c r="T43" s="1266"/>
      <c r="U43" s="1266"/>
      <c r="V43" s="1266"/>
      <c r="W43" s="1266"/>
      <c r="X43" s="1267"/>
      <c r="Y43" s="1263">
        <v>14.949159216529553</v>
      </c>
      <c r="Z43" s="1264"/>
      <c r="AA43" s="1265"/>
      <c r="AB43" s="1265"/>
      <c r="AC43" s="1266"/>
      <c r="AD43" s="1251"/>
      <c r="AE43" s="1266"/>
      <c r="AF43" s="1266"/>
      <c r="AG43" s="1266"/>
      <c r="AH43" s="1266"/>
      <c r="AI43" s="1267"/>
      <c r="AJ43" s="1268">
        <v>2.9029939810099998</v>
      </c>
      <c r="AK43" s="1269">
        <v>7.7524023657533343</v>
      </c>
      <c r="AL43" s="1269">
        <v>15.425485836247143</v>
      </c>
      <c r="AM43" s="1269">
        <v>20.950174657380447</v>
      </c>
      <c r="AN43" s="1270">
        <v>25.497069136443333</v>
      </c>
      <c r="AO43" s="1271">
        <v>28.986184620489336</v>
      </c>
      <c r="AP43" s="1269">
        <v>25.291185059600007</v>
      </c>
      <c r="AQ43" s="1269">
        <v>8.7455436056299991</v>
      </c>
      <c r="AR43" s="1269">
        <v>16.85910930383</v>
      </c>
      <c r="AS43" s="1269">
        <v>5.8483810830560001</v>
      </c>
      <c r="AT43" s="1269">
        <v>11.305327693710003</v>
      </c>
      <c r="AU43" s="1269">
        <v>0.65838832182999996</v>
      </c>
      <c r="AV43" s="1269">
        <v>10.299726505175999</v>
      </c>
      <c r="AW43" s="1269">
        <v>5.3762461377659996</v>
      </c>
      <c r="AX43" s="1270">
        <v>6.2324840675159994</v>
      </c>
      <c r="AY43" s="1271">
        <v>9.2374302438036651</v>
      </c>
      <c r="AZ43" s="1269">
        <v>1.0299572145404445</v>
      </c>
      <c r="BA43" s="1269">
        <v>2.5552033081999999</v>
      </c>
      <c r="BB43" s="1269">
        <v>0.70105544097600003</v>
      </c>
      <c r="BC43" s="1269">
        <v>7.3706335395759996</v>
      </c>
      <c r="BD43" s="1269">
        <v>0.22857503255666667</v>
      </c>
      <c r="BE43" s="1269">
        <v>2.531316343366</v>
      </c>
      <c r="BF43" s="1269">
        <v>0.27890976889999997</v>
      </c>
      <c r="BG43" s="1269">
        <v>0.50410199495999997</v>
      </c>
      <c r="BH43" s="1270">
        <v>0.85685278370100015</v>
      </c>
      <c r="BI43" s="1271">
        <v>0.54821304444000007</v>
      </c>
      <c r="BJ43" s="1269">
        <v>0.33612467460444445</v>
      </c>
      <c r="BK43" s="1269">
        <v>7.7177218399999997E-2</v>
      </c>
      <c r="BL43" s="1269">
        <v>1.2548935750644443</v>
      </c>
      <c r="BM43" s="1269">
        <v>0.48054650338999999</v>
      </c>
      <c r="BN43" s="1269">
        <v>7.7263852620000018E-2</v>
      </c>
      <c r="BO43" s="1269">
        <v>0.50714386089999997</v>
      </c>
      <c r="BP43" s="1269">
        <v>0.21599116085999998</v>
      </c>
      <c r="BQ43" s="1269">
        <v>2.4480714149999999E-2</v>
      </c>
      <c r="BR43" s="1270">
        <v>0.40229753351999997</v>
      </c>
      <c r="BS43" s="1271">
        <v>0.13447691284000002</v>
      </c>
      <c r="BT43" s="1269">
        <v>3.8394273225571429</v>
      </c>
      <c r="BU43" s="1269">
        <v>3.0814230840000003</v>
      </c>
      <c r="BV43" s="1269">
        <v>0.66870127765999987</v>
      </c>
      <c r="BW43" s="1269">
        <v>4.0879748850999995</v>
      </c>
      <c r="BX43" s="1269">
        <v>9.1903168163915883</v>
      </c>
      <c r="BY43" s="1269">
        <v>11.3066666904</v>
      </c>
      <c r="BZ43" s="1269">
        <v>7.1070193179999999</v>
      </c>
      <c r="CA43" s="1269">
        <v>13.638968487970001</v>
      </c>
      <c r="CB43" s="1270">
        <v>11.667013860000001</v>
      </c>
      <c r="CC43" s="1271">
        <v>0.37483021185714283</v>
      </c>
      <c r="CD43" s="1269">
        <v>1.6840658745700001</v>
      </c>
      <c r="CE43" s="1269">
        <v>31.380900273394449</v>
      </c>
      <c r="CF43" s="1269">
        <v>17.701264363457142</v>
      </c>
      <c r="CG43" s="1269">
        <v>16.905824550557146</v>
      </c>
      <c r="CH43" s="1269">
        <v>35.108425115261106</v>
      </c>
      <c r="CI43" s="1269">
        <v>32.164613319006008</v>
      </c>
      <c r="CJ43" s="1269">
        <v>26.829857797538441</v>
      </c>
      <c r="CK43" s="1269">
        <v>0.112437935</v>
      </c>
      <c r="CL43" s="1270">
        <v>0</v>
      </c>
      <c r="CM43" s="1271">
        <v>1.3898415236499999</v>
      </c>
      <c r="CN43" s="1269">
        <v>0.14161487820000002</v>
      </c>
      <c r="CO43" s="1269">
        <v>0.70905045700000002</v>
      </c>
      <c r="CP43" s="1269">
        <v>2.5530238389999997</v>
      </c>
      <c r="CQ43" s="1269">
        <v>43.713659881980448</v>
      </c>
      <c r="CR43" s="1269">
        <v>19.950421132199999</v>
      </c>
      <c r="CS43" s="1269">
        <v>0.495090066</v>
      </c>
      <c r="CT43" s="1269">
        <v>20.396241968200002</v>
      </c>
      <c r="CU43" s="1269">
        <v>10.360453324057142</v>
      </c>
      <c r="CV43" s="1270">
        <v>5.0140528050000004</v>
      </c>
      <c r="CW43" s="1271">
        <v>0.94677725400000001</v>
      </c>
      <c r="CX43" s="1269">
        <v>19.578620854</v>
      </c>
      <c r="CY43" s="1269">
        <v>16.464526154876001</v>
      </c>
      <c r="CZ43" s="1269">
        <v>41.600964807320011</v>
      </c>
      <c r="DA43" s="1269">
        <v>0.63551075000000001</v>
      </c>
      <c r="DB43" s="1269">
        <v>0</v>
      </c>
      <c r="DC43" s="1269">
        <v>1.21233992</v>
      </c>
      <c r="DD43" s="1269">
        <v>2.3472788499999999</v>
      </c>
      <c r="DE43" s="1269">
        <v>0.12820078900000001</v>
      </c>
      <c r="DF43" s="1270">
        <v>3.8682978800000001</v>
      </c>
      <c r="DG43" s="1271">
        <v>0.45411731599999999</v>
      </c>
      <c r="DH43" s="1269">
        <v>1.37157057</v>
      </c>
      <c r="DI43" s="1269">
        <v>1.20287134</v>
      </c>
      <c r="DJ43" s="1269">
        <v>20.542310972240003</v>
      </c>
      <c r="DK43" s="1269">
        <v>0</v>
      </c>
      <c r="DL43" s="1269">
        <v>0</v>
      </c>
      <c r="DM43" s="1269">
        <v>0</v>
      </c>
      <c r="DN43" s="1269">
        <v>0</v>
      </c>
      <c r="DO43" s="1269">
        <v>18.409009182520002</v>
      </c>
      <c r="DP43" s="1270">
        <v>4.5760656710000003</v>
      </c>
      <c r="DQ43" s="1271">
        <v>7.6058537499999996</v>
      </c>
      <c r="DR43" s="1269">
        <v>0</v>
      </c>
      <c r="DS43" s="1269">
        <v>0</v>
      </c>
      <c r="DT43" s="1269">
        <v>0</v>
      </c>
      <c r="DU43" s="1269">
        <v>0</v>
      </c>
      <c r="DV43" s="1269">
        <v>0</v>
      </c>
      <c r="DW43" s="1269">
        <v>0</v>
      </c>
      <c r="DX43" s="1269">
        <v>0</v>
      </c>
      <c r="DY43" s="1269">
        <v>0</v>
      </c>
      <c r="DZ43" s="1270">
        <v>0</v>
      </c>
      <c r="EA43" s="1271">
        <v>0</v>
      </c>
      <c r="EB43" s="1269">
        <v>0</v>
      </c>
      <c r="EC43" s="1269">
        <v>0</v>
      </c>
      <c r="ED43" s="1269">
        <v>0</v>
      </c>
      <c r="EE43" s="1269">
        <v>0</v>
      </c>
      <c r="EF43" s="1269">
        <v>0</v>
      </c>
      <c r="EG43" s="1269">
        <v>0</v>
      </c>
      <c r="EH43" s="1269">
        <v>0</v>
      </c>
      <c r="EI43" s="1269">
        <v>0</v>
      </c>
      <c r="EJ43" s="1270">
        <v>0</v>
      </c>
    </row>
    <row r="44" spans="1:140" ht="16.5" thickBot="1">
      <c r="A44" s="1474" t="s">
        <v>3718</v>
      </c>
      <c r="B44" s="1294"/>
      <c r="C44" s="1258" t="s">
        <v>262</v>
      </c>
      <c r="D44" s="1259"/>
      <c r="E44" s="1260"/>
      <c r="F44" s="1260"/>
      <c r="G44" s="1261"/>
      <c r="H44" s="1247"/>
      <c r="I44" s="1261"/>
      <c r="J44" s="1261"/>
      <c r="K44" s="1261"/>
      <c r="L44" s="1261"/>
      <c r="M44" s="1262"/>
      <c r="N44" s="1263">
        <v>49.264539551756286</v>
      </c>
      <c r="O44" s="1264"/>
      <c r="P44" s="1265"/>
      <c r="Q44" s="1265"/>
      <c r="R44" s="1266"/>
      <c r="S44" s="1251"/>
      <c r="T44" s="1266"/>
      <c r="U44" s="1266"/>
      <c r="V44" s="1266"/>
      <c r="W44" s="1266"/>
      <c r="X44" s="1267"/>
      <c r="Y44" s="1263">
        <v>14.949159216529553</v>
      </c>
      <c r="Z44" s="1264"/>
      <c r="AA44" s="1265"/>
      <c r="AB44" s="1265"/>
      <c r="AC44" s="1266"/>
      <c r="AD44" s="1251"/>
      <c r="AE44" s="1266"/>
      <c r="AF44" s="1266"/>
      <c r="AG44" s="1266"/>
      <c r="AH44" s="1266"/>
      <c r="AI44" s="1267"/>
      <c r="AJ44" s="1268">
        <v>0.540762364</v>
      </c>
      <c r="AK44" s="1269">
        <v>6.8953718730000002</v>
      </c>
      <c r="AL44" s="1269">
        <v>0.41504808100000001</v>
      </c>
      <c r="AM44" s="1269">
        <v>0.57056913600000003</v>
      </c>
      <c r="AN44" s="1270">
        <v>1.0356066770000001</v>
      </c>
      <c r="AO44" s="1271">
        <v>0</v>
      </c>
      <c r="AP44" s="1269">
        <v>0</v>
      </c>
      <c r="AQ44" s="1269">
        <v>0</v>
      </c>
      <c r="AR44" s="1269">
        <v>0</v>
      </c>
      <c r="AS44" s="1269">
        <v>0</v>
      </c>
      <c r="AT44" s="1269">
        <v>0</v>
      </c>
      <c r="AU44" s="1269">
        <v>0</v>
      </c>
      <c r="AV44" s="1269">
        <v>0</v>
      </c>
      <c r="AW44" s="1269">
        <v>0</v>
      </c>
      <c r="AX44" s="1270">
        <v>0</v>
      </c>
      <c r="AY44" s="1271">
        <v>0</v>
      </c>
      <c r="AZ44" s="1269">
        <v>0</v>
      </c>
      <c r="BA44" s="1269">
        <v>0</v>
      </c>
      <c r="BB44" s="1269">
        <v>0</v>
      </c>
      <c r="BC44" s="1269">
        <v>0</v>
      </c>
      <c r="BD44" s="1269">
        <v>0</v>
      </c>
      <c r="BE44" s="1269">
        <v>0</v>
      </c>
      <c r="BF44" s="1269">
        <v>0</v>
      </c>
      <c r="BG44" s="1269">
        <v>0</v>
      </c>
      <c r="BH44" s="1270">
        <v>0</v>
      </c>
      <c r="BI44" s="1271">
        <v>0</v>
      </c>
      <c r="BJ44" s="1269">
        <v>0</v>
      </c>
      <c r="BK44" s="1269">
        <v>0</v>
      </c>
      <c r="BL44" s="1269">
        <v>0</v>
      </c>
      <c r="BM44" s="1269">
        <v>0</v>
      </c>
      <c r="BN44" s="1269">
        <v>0</v>
      </c>
      <c r="BO44" s="1269">
        <v>0</v>
      </c>
      <c r="BP44" s="1269">
        <v>0</v>
      </c>
      <c r="BQ44" s="1269">
        <v>0</v>
      </c>
      <c r="BR44" s="1270">
        <v>0</v>
      </c>
      <c r="BS44" s="1271">
        <v>6.8292016299999994E-2</v>
      </c>
      <c r="BT44" s="1269">
        <v>0</v>
      </c>
      <c r="BU44" s="1269">
        <v>0</v>
      </c>
      <c r="BV44" s="1269">
        <v>0</v>
      </c>
      <c r="BW44" s="1269">
        <v>0</v>
      </c>
      <c r="BX44" s="1269">
        <v>0</v>
      </c>
      <c r="BY44" s="1269">
        <v>0</v>
      </c>
      <c r="BZ44" s="1269">
        <v>0</v>
      </c>
      <c r="CA44" s="1269">
        <v>0</v>
      </c>
      <c r="CB44" s="1270">
        <v>0</v>
      </c>
      <c r="CC44" s="1271">
        <v>0</v>
      </c>
      <c r="CD44" s="1269">
        <v>0.26985341099999999</v>
      </c>
      <c r="CE44" s="1269">
        <v>0</v>
      </c>
      <c r="CF44" s="1269">
        <v>0</v>
      </c>
      <c r="CG44" s="1269">
        <v>0</v>
      </c>
      <c r="CH44" s="1269">
        <v>0</v>
      </c>
      <c r="CI44" s="1269">
        <v>0</v>
      </c>
      <c r="CJ44" s="1269">
        <v>0</v>
      </c>
      <c r="CK44" s="1269">
        <v>0</v>
      </c>
      <c r="CL44" s="1270">
        <v>0</v>
      </c>
      <c r="CM44" s="1271">
        <v>0</v>
      </c>
      <c r="CN44" s="1269">
        <v>0</v>
      </c>
      <c r="CO44" s="1269">
        <v>0</v>
      </c>
      <c r="CP44" s="1269">
        <v>0</v>
      </c>
      <c r="CQ44" s="1269">
        <v>9.3025352899999997E-2</v>
      </c>
      <c r="CR44" s="1269">
        <v>0</v>
      </c>
      <c r="CS44" s="1269">
        <v>0</v>
      </c>
      <c r="CT44" s="1269">
        <v>0</v>
      </c>
      <c r="CU44" s="1269">
        <v>0</v>
      </c>
      <c r="CV44" s="1270">
        <v>0</v>
      </c>
      <c r="CW44" s="1271">
        <v>0</v>
      </c>
      <c r="CX44" s="1269">
        <v>0</v>
      </c>
      <c r="CY44" s="1269">
        <v>0</v>
      </c>
      <c r="CZ44" s="1269">
        <v>0</v>
      </c>
      <c r="DA44" s="1269">
        <v>0</v>
      </c>
      <c r="DB44" s="1269">
        <v>0</v>
      </c>
      <c r="DC44" s="1269">
        <v>0</v>
      </c>
      <c r="DD44" s="1269">
        <v>0</v>
      </c>
      <c r="DE44" s="1269">
        <v>0</v>
      </c>
      <c r="DF44" s="1270">
        <v>0</v>
      </c>
      <c r="DG44" s="1271">
        <v>0</v>
      </c>
      <c r="DH44" s="1269">
        <v>0</v>
      </c>
      <c r="DI44" s="1269">
        <v>0</v>
      </c>
      <c r="DJ44" s="1269">
        <v>0</v>
      </c>
      <c r="DK44" s="1269">
        <v>0</v>
      </c>
      <c r="DL44" s="1269">
        <v>0</v>
      </c>
      <c r="DM44" s="1269">
        <v>0</v>
      </c>
      <c r="DN44" s="1269">
        <v>0</v>
      </c>
      <c r="DO44" s="1269">
        <v>0</v>
      </c>
      <c r="DP44" s="1270">
        <v>0</v>
      </c>
      <c r="DQ44" s="1271">
        <v>0</v>
      </c>
      <c r="DR44" s="1269">
        <v>0</v>
      </c>
      <c r="DS44" s="1269">
        <v>0</v>
      </c>
      <c r="DT44" s="1269">
        <v>0</v>
      </c>
      <c r="DU44" s="1269">
        <v>0</v>
      </c>
      <c r="DV44" s="1269">
        <v>0</v>
      </c>
      <c r="DW44" s="1269">
        <v>0</v>
      </c>
      <c r="DX44" s="1269">
        <v>0</v>
      </c>
      <c r="DY44" s="1269">
        <v>0</v>
      </c>
      <c r="DZ44" s="1270">
        <v>0</v>
      </c>
      <c r="EA44" s="1271">
        <v>0</v>
      </c>
      <c r="EB44" s="1269">
        <v>0</v>
      </c>
      <c r="EC44" s="1269">
        <v>0</v>
      </c>
      <c r="ED44" s="1269">
        <v>0</v>
      </c>
      <c r="EE44" s="1269">
        <v>0</v>
      </c>
      <c r="EF44" s="1269">
        <v>0</v>
      </c>
      <c r="EG44" s="1269">
        <v>0</v>
      </c>
      <c r="EH44" s="1269">
        <v>0</v>
      </c>
      <c r="EI44" s="1269">
        <v>0</v>
      </c>
      <c r="EJ44" s="1270">
        <v>0</v>
      </c>
    </row>
    <row r="45" spans="1:140" ht="16.5" thickBot="1">
      <c r="A45" s="1474" t="s">
        <v>3719</v>
      </c>
      <c r="B45" s="1294"/>
      <c r="C45" s="1258" t="s">
        <v>253</v>
      </c>
      <c r="D45" s="1259"/>
      <c r="E45" s="1260"/>
      <c r="F45" s="1260"/>
      <c r="G45" s="1261"/>
      <c r="H45" s="1247"/>
      <c r="I45" s="1261"/>
      <c r="J45" s="1261"/>
      <c r="K45" s="1261"/>
      <c r="L45" s="1261"/>
      <c r="M45" s="1262"/>
      <c r="N45" s="1263">
        <v>53.320209049976803</v>
      </c>
      <c r="O45" s="1264"/>
      <c r="P45" s="1265"/>
      <c r="Q45" s="1265"/>
      <c r="R45" s="1266"/>
      <c r="S45" s="1251"/>
      <c r="T45" s="1266"/>
      <c r="U45" s="1266"/>
      <c r="V45" s="1266"/>
      <c r="W45" s="1266"/>
      <c r="X45" s="1267"/>
      <c r="Y45" s="1263">
        <v>7.9132718571678424</v>
      </c>
      <c r="Z45" s="1264"/>
      <c r="AA45" s="1265"/>
      <c r="AB45" s="1265"/>
      <c r="AC45" s="1266"/>
      <c r="AD45" s="1251"/>
      <c r="AE45" s="1266"/>
      <c r="AF45" s="1266"/>
      <c r="AG45" s="1266"/>
      <c r="AH45" s="1266"/>
      <c r="AI45" s="1267"/>
      <c r="AJ45" s="1268">
        <v>26.533324446713333</v>
      </c>
      <c r="AK45" s="1269">
        <v>32.860573478913338</v>
      </c>
      <c r="AL45" s="1269">
        <v>23.29457525663333</v>
      </c>
      <c r="AM45" s="1269">
        <v>24.340265549730002</v>
      </c>
      <c r="AN45" s="1270">
        <v>22.460954365300005</v>
      </c>
      <c r="AO45" s="1271">
        <v>23.154790702299998</v>
      </c>
      <c r="AP45" s="1269">
        <v>0.29253150756649998</v>
      </c>
      <c r="AQ45" s="1269">
        <v>18.839844941656501</v>
      </c>
      <c r="AR45" s="1269">
        <v>0.1284327442</v>
      </c>
      <c r="AS45" s="1269">
        <v>0.65551429269999995</v>
      </c>
      <c r="AT45" s="1269">
        <v>5.4972237515000009</v>
      </c>
      <c r="AU45" s="1269">
        <v>3.8421253425000002</v>
      </c>
      <c r="AV45" s="1269">
        <v>16.274666568999997</v>
      </c>
      <c r="AW45" s="1269">
        <v>8.1666231007855998</v>
      </c>
      <c r="AX45" s="1270">
        <v>0</v>
      </c>
      <c r="AY45" s="1271">
        <v>6.488539123799999</v>
      </c>
      <c r="AZ45" s="1269">
        <v>0.44769509203000002</v>
      </c>
      <c r="BA45" s="1269">
        <v>9.3397871981910008</v>
      </c>
      <c r="BB45" s="1269">
        <v>0.19907097442857141</v>
      </c>
      <c r="BC45" s="1269">
        <v>1.3581348599999999E-2</v>
      </c>
      <c r="BD45" s="1269">
        <v>0.57853892060000001</v>
      </c>
      <c r="BE45" s="1269">
        <v>6.6417363803333337E-2</v>
      </c>
      <c r="BF45" s="1269">
        <v>0</v>
      </c>
      <c r="BG45" s="1269">
        <v>0</v>
      </c>
      <c r="BH45" s="1270">
        <v>9.2633290499999996E-3</v>
      </c>
      <c r="BI45" s="1271">
        <v>0.84789383669999996</v>
      </c>
      <c r="BJ45" s="1269">
        <v>0</v>
      </c>
      <c r="BK45" s="1269">
        <v>11.0215593</v>
      </c>
      <c r="BL45" s="1269">
        <v>0</v>
      </c>
      <c r="BM45" s="1269">
        <v>1.0854738399999999E-2</v>
      </c>
      <c r="BN45" s="1269">
        <v>1.00396746E-2</v>
      </c>
      <c r="BO45" s="1269">
        <v>0</v>
      </c>
      <c r="BP45" s="1269">
        <v>3.1127699999999998</v>
      </c>
      <c r="BQ45" s="1269">
        <v>3.8052171239000003</v>
      </c>
      <c r="BR45" s="1270">
        <v>19.903854578785069</v>
      </c>
      <c r="BS45" s="1271">
        <v>23.017771628570671</v>
      </c>
      <c r="BT45" s="1269">
        <v>5.7238207513855999</v>
      </c>
      <c r="BU45" s="1269">
        <v>13.684451481385601</v>
      </c>
      <c r="BV45" s="1269">
        <v>18.1219720427565</v>
      </c>
      <c r="BW45" s="1269">
        <v>10.254298134066667</v>
      </c>
      <c r="BX45" s="1269">
        <v>7.3172110086000002</v>
      </c>
      <c r="BY45" s="1269">
        <v>1.2128362399000001</v>
      </c>
      <c r="BZ45" s="1269">
        <v>88.329106545151902</v>
      </c>
      <c r="CA45" s="1269">
        <v>51.222402293485231</v>
      </c>
      <c r="CB45" s="1270">
        <v>27.050702391728571</v>
      </c>
      <c r="CC45" s="1271">
        <v>13.790004339999999</v>
      </c>
      <c r="CD45" s="1269">
        <v>32.449504557066668</v>
      </c>
      <c r="CE45" s="1269">
        <v>27.065665499999998</v>
      </c>
      <c r="CF45" s="1269">
        <v>5.1228814041000001</v>
      </c>
      <c r="CG45" s="1269">
        <v>16.105523446799999</v>
      </c>
      <c r="CH45" s="1269">
        <v>0</v>
      </c>
      <c r="CI45" s="1269">
        <v>0</v>
      </c>
      <c r="CJ45" s="1269">
        <v>39.774044699334006</v>
      </c>
      <c r="CK45" s="1269">
        <v>0</v>
      </c>
      <c r="CL45" s="1270">
        <v>4.7700521099999997E-2</v>
      </c>
      <c r="CM45" s="1271">
        <v>2.62874286</v>
      </c>
      <c r="CN45" s="1269">
        <v>0</v>
      </c>
      <c r="CO45" s="1269">
        <v>0</v>
      </c>
      <c r="CP45" s="1269">
        <v>0</v>
      </c>
      <c r="CQ45" s="1269">
        <v>0</v>
      </c>
      <c r="CR45" s="1269">
        <v>0</v>
      </c>
      <c r="CS45" s="1269">
        <v>0</v>
      </c>
      <c r="CT45" s="1269">
        <v>0</v>
      </c>
      <c r="CU45" s="1269">
        <v>0</v>
      </c>
      <c r="CV45" s="1270">
        <v>0</v>
      </c>
      <c r="CW45" s="1271">
        <v>0</v>
      </c>
      <c r="CX45" s="1269">
        <v>0</v>
      </c>
      <c r="CY45" s="1269">
        <v>0</v>
      </c>
      <c r="CZ45" s="1269">
        <v>0</v>
      </c>
      <c r="DA45" s="1269">
        <v>0</v>
      </c>
      <c r="DB45" s="1269">
        <v>0</v>
      </c>
      <c r="DC45" s="1269">
        <v>0</v>
      </c>
      <c r="DD45" s="1269">
        <v>0</v>
      </c>
      <c r="DE45" s="1269">
        <v>0</v>
      </c>
      <c r="DF45" s="1270">
        <v>0</v>
      </c>
      <c r="DG45" s="1271">
        <v>0</v>
      </c>
      <c r="DH45" s="1269">
        <v>0</v>
      </c>
      <c r="DI45" s="1269">
        <v>0</v>
      </c>
      <c r="DJ45" s="1269">
        <v>0</v>
      </c>
      <c r="DK45" s="1269">
        <v>0</v>
      </c>
      <c r="DL45" s="1269">
        <v>0</v>
      </c>
      <c r="DM45" s="1269">
        <v>0</v>
      </c>
      <c r="DN45" s="1269">
        <v>0</v>
      </c>
      <c r="DO45" s="1269">
        <v>0</v>
      </c>
      <c r="DP45" s="1270">
        <v>0</v>
      </c>
      <c r="DQ45" s="1271">
        <v>0</v>
      </c>
      <c r="DR45" s="1269">
        <v>0</v>
      </c>
      <c r="DS45" s="1269">
        <v>0</v>
      </c>
      <c r="DT45" s="1269">
        <v>0</v>
      </c>
      <c r="DU45" s="1269">
        <v>0</v>
      </c>
      <c r="DV45" s="1269">
        <v>0</v>
      </c>
      <c r="DW45" s="1269">
        <v>0</v>
      </c>
      <c r="DX45" s="1269">
        <v>0</v>
      </c>
      <c r="DY45" s="1269">
        <v>0</v>
      </c>
      <c r="DZ45" s="1270">
        <v>0</v>
      </c>
      <c r="EA45" s="1271">
        <v>0</v>
      </c>
      <c r="EB45" s="1269">
        <v>0</v>
      </c>
      <c r="EC45" s="1269">
        <v>0</v>
      </c>
      <c r="ED45" s="1269">
        <v>0</v>
      </c>
      <c r="EE45" s="1269">
        <v>0</v>
      </c>
      <c r="EF45" s="1269">
        <v>0</v>
      </c>
      <c r="EG45" s="1269">
        <v>0</v>
      </c>
      <c r="EH45" s="1269">
        <v>0</v>
      </c>
      <c r="EI45" s="1269">
        <v>0</v>
      </c>
      <c r="EJ45" s="1270">
        <v>0</v>
      </c>
    </row>
    <row r="46" spans="1:140" ht="16.5" thickBot="1">
      <c r="A46" s="1474" t="s">
        <v>3720</v>
      </c>
      <c r="B46" s="1294"/>
      <c r="C46" s="1258" t="s">
        <v>263</v>
      </c>
      <c r="D46" s="1259"/>
      <c r="E46" s="1260"/>
      <c r="F46" s="1260"/>
      <c r="G46" s="1261"/>
      <c r="H46" s="1247"/>
      <c r="I46" s="1261"/>
      <c r="J46" s="1261"/>
      <c r="K46" s="1261"/>
      <c r="L46" s="1261"/>
      <c r="M46" s="1262"/>
      <c r="N46" s="1263">
        <v>0</v>
      </c>
      <c r="O46" s="1264"/>
      <c r="P46" s="1265"/>
      <c r="Q46" s="1265"/>
      <c r="R46" s="1266"/>
      <c r="S46" s="1251"/>
      <c r="T46" s="1266"/>
      <c r="U46" s="1266"/>
      <c r="V46" s="1266"/>
      <c r="W46" s="1266"/>
      <c r="X46" s="1267"/>
      <c r="Y46" s="1263">
        <v>0</v>
      </c>
      <c r="Z46" s="1264"/>
      <c r="AA46" s="1265"/>
      <c r="AB46" s="1265"/>
      <c r="AC46" s="1266"/>
      <c r="AD46" s="1251"/>
      <c r="AE46" s="1266"/>
      <c r="AF46" s="1266"/>
      <c r="AG46" s="1266"/>
      <c r="AH46" s="1266"/>
      <c r="AI46" s="1267"/>
      <c r="AJ46" s="1268">
        <v>0</v>
      </c>
      <c r="AK46" s="1269">
        <v>0</v>
      </c>
      <c r="AL46" s="1269">
        <v>0</v>
      </c>
      <c r="AM46" s="1269">
        <v>0</v>
      </c>
      <c r="AN46" s="1270">
        <v>0</v>
      </c>
      <c r="AO46" s="1271">
        <v>0</v>
      </c>
      <c r="AP46" s="1269">
        <v>0</v>
      </c>
      <c r="AQ46" s="1269">
        <v>0</v>
      </c>
      <c r="AR46" s="1269">
        <v>0</v>
      </c>
      <c r="AS46" s="1269">
        <v>0</v>
      </c>
      <c r="AT46" s="1269">
        <v>0</v>
      </c>
      <c r="AU46" s="1269">
        <v>0</v>
      </c>
      <c r="AV46" s="1269">
        <v>0</v>
      </c>
      <c r="AW46" s="1269">
        <v>0</v>
      </c>
      <c r="AX46" s="1270">
        <v>0</v>
      </c>
      <c r="AY46" s="1271">
        <v>0</v>
      </c>
      <c r="AZ46" s="1269">
        <v>0</v>
      </c>
      <c r="BA46" s="1269">
        <v>0</v>
      </c>
      <c r="BB46" s="1269">
        <v>0</v>
      </c>
      <c r="BC46" s="1269">
        <v>0</v>
      </c>
      <c r="BD46" s="1269">
        <v>0</v>
      </c>
      <c r="BE46" s="1269">
        <v>0</v>
      </c>
      <c r="BF46" s="1269">
        <v>0</v>
      </c>
      <c r="BG46" s="1269">
        <v>0</v>
      </c>
      <c r="BH46" s="1270">
        <v>0</v>
      </c>
      <c r="BI46" s="1271">
        <v>0</v>
      </c>
      <c r="BJ46" s="1269">
        <v>0</v>
      </c>
      <c r="BK46" s="1269">
        <v>0</v>
      </c>
      <c r="BL46" s="1269">
        <v>0</v>
      </c>
      <c r="BM46" s="1269">
        <v>0</v>
      </c>
      <c r="BN46" s="1269">
        <v>0</v>
      </c>
      <c r="BO46" s="1269">
        <v>0</v>
      </c>
      <c r="BP46" s="1269">
        <v>0</v>
      </c>
      <c r="BQ46" s="1269">
        <v>0</v>
      </c>
      <c r="BR46" s="1270">
        <v>0</v>
      </c>
      <c r="BS46" s="1271">
        <v>0</v>
      </c>
      <c r="BT46" s="1269">
        <v>0</v>
      </c>
      <c r="BU46" s="1269">
        <v>0</v>
      </c>
      <c r="BV46" s="1269">
        <v>0</v>
      </c>
      <c r="BW46" s="1269">
        <v>0</v>
      </c>
      <c r="BX46" s="1269">
        <v>0</v>
      </c>
      <c r="BY46" s="1269">
        <v>0</v>
      </c>
      <c r="BZ46" s="1269">
        <v>0</v>
      </c>
      <c r="CA46" s="1269">
        <v>0</v>
      </c>
      <c r="CB46" s="1270">
        <v>0</v>
      </c>
      <c r="CC46" s="1271">
        <v>0</v>
      </c>
      <c r="CD46" s="1269">
        <v>0</v>
      </c>
      <c r="CE46" s="1269">
        <v>0</v>
      </c>
      <c r="CF46" s="1269">
        <v>0</v>
      </c>
      <c r="CG46" s="1269">
        <v>0</v>
      </c>
      <c r="CH46" s="1269">
        <v>0</v>
      </c>
      <c r="CI46" s="1269">
        <v>0</v>
      </c>
      <c r="CJ46" s="1269">
        <v>0</v>
      </c>
      <c r="CK46" s="1269">
        <v>0</v>
      </c>
      <c r="CL46" s="1270">
        <v>0</v>
      </c>
      <c r="CM46" s="1271">
        <v>0</v>
      </c>
      <c r="CN46" s="1269">
        <v>0</v>
      </c>
      <c r="CO46" s="1269">
        <v>0</v>
      </c>
      <c r="CP46" s="1269">
        <v>0</v>
      </c>
      <c r="CQ46" s="1269">
        <v>0</v>
      </c>
      <c r="CR46" s="1269">
        <v>0</v>
      </c>
      <c r="CS46" s="1269">
        <v>0</v>
      </c>
      <c r="CT46" s="1269">
        <v>0</v>
      </c>
      <c r="CU46" s="1269">
        <v>0</v>
      </c>
      <c r="CV46" s="1270">
        <v>0</v>
      </c>
      <c r="CW46" s="1271">
        <v>0</v>
      </c>
      <c r="CX46" s="1269">
        <v>0</v>
      </c>
      <c r="CY46" s="1269">
        <v>0</v>
      </c>
      <c r="CZ46" s="1269">
        <v>0</v>
      </c>
      <c r="DA46" s="1269">
        <v>0</v>
      </c>
      <c r="DB46" s="1269">
        <v>0</v>
      </c>
      <c r="DC46" s="1269">
        <v>0</v>
      </c>
      <c r="DD46" s="1269">
        <v>0</v>
      </c>
      <c r="DE46" s="1269">
        <v>0</v>
      </c>
      <c r="DF46" s="1270">
        <v>0</v>
      </c>
      <c r="DG46" s="1271">
        <v>0</v>
      </c>
      <c r="DH46" s="1269">
        <v>0</v>
      </c>
      <c r="DI46" s="1269">
        <v>0</v>
      </c>
      <c r="DJ46" s="1269">
        <v>0</v>
      </c>
      <c r="DK46" s="1269">
        <v>0</v>
      </c>
      <c r="DL46" s="1269">
        <v>0</v>
      </c>
      <c r="DM46" s="1269">
        <v>0</v>
      </c>
      <c r="DN46" s="1269">
        <v>0</v>
      </c>
      <c r="DO46" s="1269">
        <v>0</v>
      </c>
      <c r="DP46" s="1270">
        <v>0</v>
      </c>
      <c r="DQ46" s="1271">
        <v>0</v>
      </c>
      <c r="DR46" s="1269">
        <v>0</v>
      </c>
      <c r="DS46" s="1269">
        <v>0</v>
      </c>
      <c r="DT46" s="1269">
        <v>0</v>
      </c>
      <c r="DU46" s="1269">
        <v>0</v>
      </c>
      <c r="DV46" s="1269">
        <v>0</v>
      </c>
      <c r="DW46" s="1269">
        <v>0</v>
      </c>
      <c r="DX46" s="1269">
        <v>0</v>
      </c>
      <c r="DY46" s="1269">
        <v>0</v>
      </c>
      <c r="DZ46" s="1270">
        <v>0</v>
      </c>
      <c r="EA46" s="1271">
        <v>0</v>
      </c>
      <c r="EB46" s="1269">
        <v>0</v>
      </c>
      <c r="EC46" s="1269">
        <v>0</v>
      </c>
      <c r="ED46" s="1269">
        <v>0</v>
      </c>
      <c r="EE46" s="1269">
        <v>0</v>
      </c>
      <c r="EF46" s="1269">
        <v>0</v>
      </c>
      <c r="EG46" s="1269">
        <v>0</v>
      </c>
      <c r="EH46" s="1269">
        <v>0</v>
      </c>
      <c r="EI46" s="1269">
        <v>0</v>
      </c>
      <c r="EJ46" s="1270">
        <v>0</v>
      </c>
    </row>
    <row r="47" spans="1:140" ht="16.5" thickBot="1">
      <c r="A47" s="1474" t="s">
        <v>3721</v>
      </c>
      <c r="B47" s="1293"/>
      <c r="C47" s="1272" t="s">
        <v>246</v>
      </c>
      <c r="D47" s="1295"/>
      <c r="E47" s="1296" t="s">
        <v>561</v>
      </c>
      <c r="F47" s="1296" t="s">
        <v>3681</v>
      </c>
      <c r="G47" s="1297" t="s">
        <v>3714</v>
      </c>
      <c r="H47" s="1247" t="s">
        <v>246</v>
      </c>
      <c r="I47" s="1297" t="s">
        <v>575</v>
      </c>
      <c r="J47" s="1297" t="s">
        <v>3683</v>
      </c>
      <c r="K47" s="1297" t="s">
        <v>3684</v>
      </c>
      <c r="L47" s="1297" t="s">
        <v>3685</v>
      </c>
      <c r="M47" s="1298"/>
      <c r="N47" s="1273">
        <v>35.57</v>
      </c>
      <c r="O47" s="1299"/>
      <c r="P47" s="1300"/>
      <c r="Q47" s="1300"/>
      <c r="R47" s="1301"/>
      <c r="S47" s="1251"/>
      <c r="T47" s="1301"/>
      <c r="U47" s="1301"/>
      <c r="V47" s="1301"/>
      <c r="W47" s="1301"/>
      <c r="X47" s="1302"/>
      <c r="Y47" s="1274">
        <v>19.37</v>
      </c>
      <c r="Z47" s="1299"/>
      <c r="AA47" s="1300"/>
      <c r="AB47" s="1300"/>
      <c r="AC47" s="1301"/>
      <c r="AD47" s="1251"/>
      <c r="AE47" s="1301"/>
      <c r="AF47" s="1301"/>
      <c r="AG47" s="1301"/>
      <c r="AH47" s="1301"/>
      <c r="AI47" s="1302"/>
      <c r="AJ47" s="1275">
        <v>1391</v>
      </c>
      <c r="AK47" s="1276">
        <v>1559</v>
      </c>
      <c r="AL47" s="1276">
        <v>1719</v>
      </c>
      <c r="AM47" s="1276">
        <v>1673</v>
      </c>
      <c r="AN47" s="1277">
        <v>981</v>
      </c>
      <c r="AO47" s="1278">
        <v>1047</v>
      </c>
      <c r="AP47" s="1276">
        <v>3243</v>
      </c>
      <c r="AQ47" s="1276">
        <v>1282</v>
      </c>
      <c r="AR47" s="1276">
        <v>1621</v>
      </c>
      <c r="AS47" s="1276">
        <v>1607</v>
      </c>
      <c r="AT47" s="1276">
        <v>1947</v>
      </c>
      <c r="AU47" s="1276">
        <v>1624</v>
      </c>
      <c r="AV47" s="1276">
        <v>835</v>
      </c>
      <c r="AW47" s="1276">
        <v>725</v>
      </c>
      <c r="AX47" s="1277">
        <v>665</v>
      </c>
      <c r="AY47" s="1278">
        <v>957</v>
      </c>
      <c r="AZ47" s="1276">
        <v>991</v>
      </c>
      <c r="BA47" s="1276">
        <v>711</v>
      </c>
      <c r="BB47" s="1276">
        <v>423</v>
      </c>
      <c r="BC47" s="1276">
        <v>868</v>
      </c>
      <c r="BD47" s="1276">
        <v>1124</v>
      </c>
      <c r="BE47" s="1276">
        <v>1209</v>
      </c>
      <c r="BF47" s="1276">
        <v>1374</v>
      </c>
      <c r="BG47" s="1276">
        <v>922</v>
      </c>
      <c r="BH47" s="1277">
        <v>1107</v>
      </c>
      <c r="BI47" s="1278">
        <v>708</v>
      </c>
      <c r="BJ47" s="1276">
        <v>452</v>
      </c>
      <c r="BK47" s="1276">
        <v>460</v>
      </c>
      <c r="BL47" s="1276">
        <v>307</v>
      </c>
      <c r="BM47" s="1276">
        <v>763</v>
      </c>
      <c r="BN47" s="1276">
        <v>461</v>
      </c>
      <c r="BO47" s="1276">
        <v>836</v>
      </c>
      <c r="BP47" s="1276">
        <v>531</v>
      </c>
      <c r="BQ47" s="1276">
        <v>1666</v>
      </c>
      <c r="BR47" s="1277">
        <v>1128</v>
      </c>
      <c r="BS47" s="1278">
        <v>659</v>
      </c>
      <c r="BT47" s="1276">
        <v>419</v>
      </c>
      <c r="BU47" s="1276">
        <v>613</v>
      </c>
      <c r="BV47" s="1276">
        <v>749</v>
      </c>
      <c r="BW47" s="1276">
        <v>568</v>
      </c>
      <c r="BX47" s="1276">
        <v>311</v>
      </c>
      <c r="BY47" s="1276">
        <v>354</v>
      </c>
      <c r="BZ47" s="1276">
        <v>673</v>
      </c>
      <c r="CA47" s="1276">
        <v>415</v>
      </c>
      <c r="CB47" s="1277">
        <v>397</v>
      </c>
      <c r="CC47" s="1278">
        <v>443</v>
      </c>
      <c r="CD47" s="1276">
        <v>200</v>
      </c>
      <c r="CE47" s="1276">
        <v>236</v>
      </c>
      <c r="CF47" s="1276">
        <v>94</v>
      </c>
      <c r="CG47" s="1276">
        <v>222</v>
      </c>
      <c r="CH47" s="1276">
        <v>130</v>
      </c>
      <c r="CI47" s="1276">
        <v>154</v>
      </c>
      <c r="CJ47" s="1276">
        <v>11960</v>
      </c>
      <c r="CK47" s="1276">
        <v>95</v>
      </c>
      <c r="CL47" s="1277">
        <v>69</v>
      </c>
      <c r="CM47" s="1278">
        <v>3177</v>
      </c>
      <c r="CN47" s="1276">
        <v>2</v>
      </c>
      <c r="CO47" s="1276">
        <v>6</v>
      </c>
      <c r="CP47" s="1276">
        <v>4</v>
      </c>
      <c r="CQ47" s="1276">
        <v>2</v>
      </c>
      <c r="CR47" s="1276">
        <v>2</v>
      </c>
      <c r="CS47" s="1276">
        <v>5</v>
      </c>
      <c r="CT47" s="1276">
        <v>3</v>
      </c>
      <c r="CU47" s="1276">
        <v>5</v>
      </c>
      <c r="CV47" s="1277">
        <v>3</v>
      </c>
      <c r="CW47" s="1278">
        <v>0</v>
      </c>
      <c r="CX47" s="1276">
        <v>1</v>
      </c>
      <c r="CY47" s="1276">
        <v>2</v>
      </c>
      <c r="CZ47" s="1276">
        <v>0</v>
      </c>
      <c r="DA47" s="1276">
        <v>1</v>
      </c>
      <c r="DB47" s="1276">
        <v>1</v>
      </c>
      <c r="DC47" s="1276">
        <v>0</v>
      </c>
      <c r="DD47" s="1276">
        <v>1</v>
      </c>
      <c r="DE47" s="1276">
        <v>1</v>
      </c>
      <c r="DF47" s="1277">
        <v>0</v>
      </c>
      <c r="DG47" s="1278">
        <v>0</v>
      </c>
      <c r="DH47" s="1276">
        <v>1</v>
      </c>
      <c r="DI47" s="1276">
        <v>2</v>
      </c>
      <c r="DJ47" s="1276">
        <v>4</v>
      </c>
      <c r="DK47" s="1276">
        <v>1</v>
      </c>
      <c r="DL47" s="1276">
        <v>1</v>
      </c>
      <c r="DM47" s="1276">
        <v>0</v>
      </c>
      <c r="DN47" s="1276">
        <v>0</v>
      </c>
      <c r="DO47" s="1276">
        <v>0</v>
      </c>
      <c r="DP47" s="1277">
        <v>0</v>
      </c>
      <c r="DQ47" s="1278">
        <v>1</v>
      </c>
      <c r="DR47" s="1276">
        <v>0</v>
      </c>
      <c r="DS47" s="1276">
        <v>0</v>
      </c>
      <c r="DT47" s="1276">
        <v>0</v>
      </c>
      <c r="DU47" s="1276">
        <v>0</v>
      </c>
      <c r="DV47" s="1276">
        <v>0</v>
      </c>
      <c r="DW47" s="1276">
        <v>0</v>
      </c>
      <c r="DX47" s="1276">
        <v>1</v>
      </c>
      <c r="DY47" s="1276">
        <v>0</v>
      </c>
      <c r="DZ47" s="1277">
        <v>0</v>
      </c>
      <c r="EA47" s="1278">
        <v>0</v>
      </c>
      <c r="EB47" s="1276">
        <v>0</v>
      </c>
      <c r="EC47" s="1276">
        <v>0</v>
      </c>
      <c r="ED47" s="1276">
        <v>0</v>
      </c>
      <c r="EE47" s="1276">
        <v>0</v>
      </c>
      <c r="EF47" s="1276">
        <v>0</v>
      </c>
      <c r="EG47" s="1276">
        <v>0</v>
      </c>
      <c r="EH47" s="1276">
        <v>0</v>
      </c>
      <c r="EI47" s="1276">
        <v>0</v>
      </c>
      <c r="EJ47" s="1277">
        <v>0</v>
      </c>
    </row>
    <row r="48" spans="1:140" ht="54.75" customHeight="1" thickBot="1">
      <c r="A48" s="1474" t="s">
        <v>3722</v>
      </c>
      <c r="B48" s="1243" t="s">
        <v>264</v>
      </c>
      <c r="C48" s="1279" t="s">
        <v>265</v>
      </c>
      <c r="D48" s="1259"/>
      <c r="E48" s="1260" t="s">
        <v>561</v>
      </c>
      <c r="F48" s="1260" t="s">
        <v>3681</v>
      </c>
      <c r="G48" s="1261" t="s">
        <v>3714</v>
      </c>
      <c r="H48" s="1247" t="s">
        <v>265</v>
      </c>
      <c r="I48" s="1261" t="s">
        <v>575</v>
      </c>
      <c r="J48" s="1261" t="s">
        <v>3683</v>
      </c>
      <c r="K48" s="1261" t="s">
        <v>3684</v>
      </c>
      <c r="L48" s="1261" t="s">
        <v>3685</v>
      </c>
      <c r="M48" s="1262"/>
      <c r="N48" s="1284">
        <v>34.397268810612701</v>
      </c>
      <c r="O48" s="1264"/>
      <c r="P48" s="1265"/>
      <c r="Q48" s="1265"/>
      <c r="R48" s="1266"/>
      <c r="S48" s="1251"/>
      <c r="T48" s="1266"/>
      <c r="U48" s="1266"/>
      <c r="V48" s="1266"/>
      <c r="W48" s="1266"/>
      <c r="X48" s="1267"/>
      <c r="Y48" s="1248">
        <v>9.8761849833583089</v>
      </c>
      <c r="Z48" s="1264"/>
      <c r="AA48" s="1265"/>
      <c r="AB48" s="1265"/>
      <c r="AC48" s="1266"/>
      <c r="AD48" s="1251"/>
      <c r="AE48" s="1266"/>
      <c r="AF48" s="1266"/>
      <c r="AG48" s="1266"/>
      <c r="AH48" s="1266"/>
      <c r="AI48" s="1267"/>
      <c r="AJ48" s="1268">
        <v>25187</v>
      </c>
      <c r="AK48" s="1269">
        <v>29654</v>
      </c>
      <c r="AL48" s="1269">
        <v>22791</v>
      </c>
      <c r="AM48" s="1269">
        <v>25883</v>
      </c>
      <c r="AN48" s="1270">
        <v>21393</v>
      </c>
      <c r="AO48" s="1271">
        <v>24013</v>
      </c>
      <c r="AP48" s="1269">
        <v>28522</v>
      </c>
      <c r="AQ48" s="1269">
        <v>22226</v>
      </c>
      <c r="AR48" s="1269">
        <v>18468</v>
      </c>
      <c r="AS48" s="1269">
        <v>20332</v>
      </c>
      <c r="AT48" s="1269">
        <v>15482</v>
      </c>
      <c r="AU48" s="1269">
        <v>15159</v>
      </c>
      <c r="AV48" s="1269">
        <v>12586</v>
      </c>
      <c r="AW48" s="1269">
        <v>10833</v>
      </c>
      <c r="AX48" s="1270">
        <v>9802</v>
      </c>
      <c r="AY48" s="1271">
        <v>8159</v>
      </c>
      <c r="AZ48" s="1269">
        <v>7853</v>
      </c>
      <c r="BA48" s="1269">
        <v>8128</v>
      </c>
      <c r="BB48" s="1269">
        <v>8974</v>
      </c>
      <c r="BC48" s="1269">
        <v>9552</v>
      </c>
      <c r="BD48" s="1269">
        <v>11043</v>
      </c>
      <c r="BE48" s="1269">
        <v>9814</v>
      </c>
      <c r="BF48" s="1269">
        <v>8305</v>
      </c>
      <c r="BG48" s="1269">
        <v>8018</v>
      </c>
      <c r="BH48" s="1270">
        <v>13433</v>
      </c>
      <c r="BI48" s="1271">
        <v>12790</v>
      </c>
      <c r="BJ48" s="1269">
        <v>12824</v>
      </c>
      <c r="BK48" s="1269">
        <v>9620</v>
      </c>
      <c r="BL48" s="1269">
        <v>12534</v>
      </c>
      <c r="BM48" s="1269">
        <v>12446</v>
      </c>
      <c r="BN48" s="1269">
        <v>11008</v>
      </c>
      <c r="BO48" s="1269">
        <v>8365</v>
      </c>
      <c r="BP48" s="1269">
        <v>8112</v>
      </c>
      <c r="BQ48" s="1269">
        <v>11771</v>
      </c>
      <c r="BR48" s="1270">
        <v>13251</v>
      </c>
      <c r="BS48" s="1271">
        <v>24424</v>
      </c>
      <c r="BT48" s="1269">
        <v>13236</v>
      </c>
      <c r="BU48" s="1269">
        <v>10957</v>
      </c>
      <c r="BV48" s="1269">
        <v>9036</v>
      </c>
      <c r="BW48" s="1269">
        <v>5026</v>
      </c>
      <c r="BX48" s="1269">
        <v>5695</v>
      </c>
      <c r="BY48" s="1269">
        <v>11031</v>
      </c>
      <c r="BZ48" s="1269">
        <v>4327</v>
      </c>
      <c r="CA48" s="1269">
        <v>10252</v>
      </c>
      <c r="CB48" s="1270">
        <v>6951</v>
      </c>
      <c r="CC48" s="1271">
        <v>8652</v>
      </c>
      <c r="CD48" s="1269">
        <v>12179</v>
      </c>
      <c r="CE48" s="1269">
        <v>13897</v>
      </c>
      <c r="CF48" s="1269">
        <v>9022</v>
      </c>
      <c r="CG48" s="1269">
        <v>15918</v>
      </c>
      <c r="CH48" s="1269">
        <v>18449</v>
      </c>
      <c r="CI48" s="1269">
        <v>16586</v>
      </c>
      <c r="CJ48" s="1269">
        <v>29136</v>
      </c>
      <c r="CK48" s="1269">
        <v>15565</v>
      </c>
      <c r="CL48" s="1270">
        <v>20923</v>
      </c>
      <c r="CM48" s="1271">
        <v>26008</v>
      </c>
      <c r="CN48" s="1269">
        <v>20595</v>
      </c>
      <c r="CO48" s="1269">
        <v>12218</v>
      </c>
      <c r="CP48" s="1269">
        <v>11576</v>
      </c>
      <c r="CQ48" s="1269">
        <v>14319</v>
      </c>
      <c r="CR48" s="1269">
        <v>4102</v>
      </c>
      <c r="CS48" s="1269">
        <v>2580</v>
      </c>
      <c r="CT48" s="1269">
        <v>1877</v>
      </c>
      <c r="CU48" s="1269">
        <v>1654</v>
      </c>
      <c r="CV48" s="1270">
        <v>2239</v>
      </c>
      <c r="CW48" s="1271">
        <v>1193</v>
      </c>
      <c r="CX48" s="1269">
        <v>1248</v>
      </c>
      <c r="CY48" s="1269">
        <v>839</v>
      </c>
      <c r="CZ48" s="1269">
        <v>81</v>
      </c>
      <c r="DA48" s="1269">
        <v>522</v>
      </c>
      <c r="DB48" s="1269">
        <v>1664</v>
      </c>
      <c r="DC48" s="1269">
        <v>0</v>
      </c>
      <c r="DD48" s="1269">
        <v>0</v>
      </c>
      <c r="DE48" s="1269">
        <v>1</v>
      </c>
      <c r="DF48" s="1270">
        <v>0</v>
      </c>
      <c r="DG48" s="1271">
        <v>1747</v>
      </c>
      <c r="DH48" s="1269">
        <v>2</v>
      </c>
      <c r="DI48" s="1269">
        <v>2</v>
      </c>
      <c r="DJ48" s="1269">
        <v>8</v>
      </c>
      <c r="DK48" s="1269">
        <v>0</v>
      </c>
      <c r="DL48" s="1269">
        <v>0</v>
      </c>
      <c r="DM48" s="1269">
        <v>0</v>
      </c>
      <c r="DN48" s="1269">
        <v>0</v>
      </c>
      <c r="DO48" s="1269">
        <v>0</v>
      </c>
      <c r="DP48" s="1270">
        <v>0</v>
      </c>
      <c r="DQ48" s="1271">
        <v>0</v>
      </c>
      <c r="DR48" s="1269">
        <v>0</v>
      </c>
      <c r="DS48" s="1269">
        <v>4354</v>
      </c>
      <c r="DT48" s="1269">
        <v>1020</v>
      </c>
      <c r="DU48" s="1269">
        <v>0</v>
      </c>
      <c r="DV48" s="1269">
        <v>0</v>
      </c>
      <c r="DW48" s="1269">
        <v>0</v>
      </c>
      <c r="DX48" s="1269">
        <v>0</v>
      </c>
      <c r="DY48" s="1269">
        <v>0</v>
      </c>
      <c r="DZ48" s="1270">
        <v>0</v>
      </c>
      <c r="EA48" s="1271">
        <v>6908</v>
      </c>
      <c r="EB48" s="1269">
        <v>0</v>
      </c>
      <c r="EC48" s="1269">
        <v>0</v>
      </c>
      <c r="ED48" s="1269">
        <v>0</v>
      </c>
      <c r="EE48" s="1269">
        <v>0</v>
      </c>
      <c r="EF48" s="1269">
        <v>0</v>
      </c>
      <c r="EG48" s="1269">
        <v>0</v>
      </c>
      <c r="EH48" s="1269">
        <v>0</v>
      </c>
      <c r="EI48" s="1269">
        <v>0</v>
      </c>
      <c r="EJ48" s="1270">
        <v>122</v>
      </c>
    </row>
    <row r="49" spans="1:140" ht="15" customHeight="1" thickBot="1">
      <c r="A49" s="1474" t="s">
        <v>3723</v>
      </c>
      <c r="B49" s="1293"/>
      <c r="C49" s="1258" t="s">
        <v>266</v>
      </c>
      <c r="D49" s="1259"/>
      <c r="E49" s="1260" t="s">
        <v>561</v>
      </c>
      <c r="F49" s="1260" t="s">
        <v>3681</v>
      </c>
      <c r="G49" s="1261" t="s">
        <v>3714</v>
      </c>
      <c r="H49" s="1247" t="s">
        <v>266</v>
      </c>
      <c r="I49" s="1261" t="s">
        <v>575</v>
      </c>
      <c r="J49" s="1261" t="s">
        <v>3683</v>
      </c>
      <c r="K49" s="1261" t="s">
        <v>3684</v>
      </c>
      <c r="L49" s="1261" t="s">
        <v>3685</v>
      </c>
      <c r="M49" s="1262"/>
      <c r="N49" s="1263">
        <v>34.397268810612701</v>
      </c>
      <c r="O49" s="1264"/>
      <c r="P49" s="1265"/>
      <c r="Q49" s="1265"/>
      <c r="R49" s="1266"/>
      <c r="S49" s="1251"/>
      <c r="T49" s="1266"/>
      <c r="U49" s="1266"/>
      <c r="V49" s="1266"/>
      <c r="W49" s="1266"/>
      <c r="X49" s="1267"/>
      <c r="Y49" s="1263">
        <v>9.8761849833583089</v>
      </c>
      <c r="Z49" s="1264"/>
      <c r="AA49" s="1265"/>
      <c r="AB49" s="1265"/>
      <c r="AC49" s="1266"/>
      <c r="AD49" s="1251"/>
      <c r="AE49" s="1266"/>
      <c r="AF49" s="1266"/>
      <c r="AG49" s="1266"/>
      <c r="AH49" s="1266"/>
      <c r="AI49" s="1267"/>
      <c r="AJ49" s="1268">
        <v>1260</v>
      </c>
      <c r="AK49" s="1269">
        <v>1372</v>
      </c>
      <c r="AL49" s="1269">
        <v>1260</v>
      </c>
      <c r="AM49" s="1269">
        <v>1149</v>
      </c>
      <c r="AN49" s="1270">
        <v>1055</v>
      </c>
      <c r="AO49" s="1271">
        <v>1058</v>
      </c>
      <c r="AP49" s="1269">
        <v>1147</v>
      </c>
      <c r="AQ49" s="1269">
        <v>1070</v>
      </c>
      <c r="AR49" s="1269">
        <v>962</v>
      </c>
      <c r="AS49" s="1269">
        <v>2041</v>
      </c>
      <c r="AT49" s="1269">
        <v>3180</v>
      </c>
      <c r="AU49" s="1269">
        <v>1652</v>
      </c>
      <c r="AV49" s="1269">
        <v>1055</v>
      </c>
      <c r="AW49" s="1269">
        <v>958</v>
      </c>
      <c r="AX49" s="1270">
        <v>1025</v>
      </c>
      <c r="AY49" s="1271">
        <v>1030</v>
      </c>
      <c r="AZ49" s="1269">
        <v>718</v>
      </c>
      <c r="BA49" s="1269">
        <v>631</v>
      </c>
      <c r="BB49" s="1269">
        <v>582</v>
      </c>
      <c r="BC49" s="1269">
        <v>601</v>
      </c>
      <c r="BD49" s="1269">
        <v>766</v>
      </c>
      <c r="BE49" s="1269">
        <v>595</v>
      </c>
      <c r="BF49" s="1269">
        <v>501</v>
      </c>
      <c r="BG49" s="1269">
        <v>513</v>
      </c>
      <c r="BH49" s="1270">
        <v>720</v>
      </c>
      <c r="BI49" s="1271">
        <v>797</v>
      </c>
      <c r="BJ49" s="1269">
        <v>701</v>
      </c>
      <c r="BK49" s="1269">
        <v>693</v>
      </c>
      <c r="BL49" s="1269">
        <v>729</v>
      </c>
      <c r="BM49" s="1269">
        <v>773</v>
      </c>
      <c r="BN49" s="1269">
        <v>712</v>
      </c>
      <c r="BO49" s="1269">
        <v>582</v>
      </c>
      <c r="BP49" s="1269">
        <v>651</v>
      </c>
      <c r="BQ49" s="1269">
        <v>619</v>
      </c>
      <c r="BR49" s="1270">
        <v>557</v>
      </c>
      <c r="BS49" s="1271">
        <v>1438</v>
      </c>
      <c r="BT49" s="1269">
        <v>714</v>
      </c>
      <c r="BU49" s="1269">
        <v>517</v>
      </c>
      <c r="BV49" s="1269">
        <v>497</v>
      </c>
      <c r="BW49" s="1269">
        <v>361</v>
      </c>
      <c r="BX49" s="1269">
        <v>397</v>
      </c>
      <c r="BY49" s="1269">
        <v>590</v>
      </c>
      <c r="BZ49" s="1269">
        <v>447</v>
      </c>
      <c r="CA49" s="1269">
        <v>661</v>
      </c>
      <c r="CB49" s="1270">
        <v>457</v>
      </c>
      <c r="CC49" s="1271">
        <v>747</v>
      </c>
      <c r="CD49" s="1269">
        <v>750</v>
      </c>
      <c r="CE49" s="1269">
        <v>1777</v>
      </c>
      <c r="CF49" s="1269">
        <v>598</v>
      </c>
      <c r="CG49" s="1269">
        <v>1271</v>
      </c>
      <c r="CH49" s="1269">
        <v>1495</v>
      </c>
      <c r="CI49" s="1269">
        <v>1812</v>
      </c>
      <c r="CJ49" s="1269">
        <v>1920</v>
      </c>
      <c r="CK49" s="1269">
        <v>1623</v>
      </c>
      <c r="CL49" s="1270">
        <v>1895</v>
      </c>
      <c r="CM49" s="1271">
        <v>1904</v>
      </c>
      <c r="CN49" s="1269">
        <v>1557</v>
      </c>
      <c r="CO49" s="1269">
        <v>1159</v>
      </c>
      <c r="CP49" s="1269">
        <v>1208</v>
      </c>
      <c r="CQ49" s="1269">
        <v>1015</v>
      </c>
      <c r="CR49" s="1269">
        <v>1225</v>
      </c>
      <c r="CS49" s="1269">
        <v>200</v>
      </c>
      <c r="CT49" s="1269">
        <v>131</v>
      </c>
      <c r="CU49" s="1269">
        <v>161</v>
      </c>
      <c r="CV49" s="1270">
        <v>223</v>
      </c>
      <c r="CW49" s="1271">
        <v>116</v>
      </c>
      <c r="CX49" s="1269">
        <v>141</v>
      </c>
      <c r="CY49" s="1269">
        <v>78</v>
      </c>
      <c r="CZ49" s="1269">
        <v>10</v>
      </c>
      <c r="DA49" s="1269">
        <v>25</v>
      </c>
      <c r="DB49" s="1269">
        <v>129</v>
      </c>
      <c r="DC49" s="1269">
        <v>0</v>
      </c>
      <c r="DD49" s="1269">
        <v>0</v>
      </c>
      <c r="DE49" s="1269">
        <v>0</v>
      </c>
      <c r="DF49" s="1270">
        <v>0</v>
      </c>
      <c r="DG49" s="1271">
        <v>99</v>
      </c>
      <c r="DH49" s="1269">
        <v>0</v>
      </c>
      <c r="DI49" s="1269">
        <v>0</v>
      </c>
      <c r="DJ49" s="1269">
        <v>0</v>
      </c>
      <c r="DK49" s="1269">
        <v>0</v>
      </c>
      <c r="DL49" s="1269">
        <v>0</v>
      </c>
      <c r="DM49" s="1269">
        <v>0</v>
      </c>
      <c r="DN49" s="1269">
        <v>0</v>
      </c>
      <c r="DO49" s="1269">
        <v>0</v>
      </c>
      <c r="DP49" s="1270">
        <v>0</v>
      </c>
      <c r="DQ49" s="1271">
        <v>0</v>
      </c>
      <c r="DR49" s="1269">
        <v>0</v>
      </c>
      <c r="DS49" s="1269">
        <v>329</v>
      </c>
      <c r="DT49" s="1269">
        <v>307</v>
      </c>
      <c r="DU49" s="1269">
        <v>0</v>
      </c>
      <c r="DV49" s="1269">
        <v>0</v>
      </c>
      <c r="DW49" s="1269">
        <v>0</v>
      </c>
      <c r="DX49" s="1269">
        <v>0</v>
      </c>
      <c r="DY49" s="1269">
        <v>0</v>
      </c>
      <c r="DZ49" s="1270">
        <v>0</v>
      </c>
      <c r="EA49" s="1271">
        <v>190</v>
      </c>
      <c r="EB49" s="1269">
        <v>0</v>
      </c>
      <c r="EC49" s="1269">
        <v>0</v>
      </c>
      <c r="ED49" s="1269">
        <v>0</v>
      </c>
      <c r="EE49" s="1269">
        <v>0</v>
      </c>
      <c r="EF49" s="1269">
        <v>0</v>
      </c>
      <c r="EG49" s="1269">
        <v>0</v>
      </c>
      <c r="EH49" s="1269">
        <v>0</v>
      </c>
      <c r="EI49" s="1269">
        <v>0</v>
      </c>
      <c r="EJ49" s="1270">
        <v>4</v>
      </c>
    </row>
    <row r="50" spans="1:140" ht="15" customHeight="1" thickBot="1">
      <c r="A50" s="1474" t="s">
        <v>3724</v>
      </c>
      <c r="B50" s="1293"/>
      <c r="C50" s="1258" t="s">
        <v>267</v>
      </c>
      <c r="D50" s="1259"/>
      <c r="E50" s="1260" t="s">
        <v>561</v>
      </c>
      <c r="F50" s="1260" t="s">
        <v>3681</v>
      </c>
      <c r="G50" s="1261" t="s">
        <v>3714</v>
      </c>
      <c r="H50" s="1247" t="s">
        <v>267</v>
      </c>
      <c r="I50" s="1261" t="s">
        <v>575</v>
      </c>
      <c r="J50" s="1261" t="s">
        <v>3683</v>
      </c>
      <c r="K50" s="1261" t="s">
        <v>3684</v>
      </c>
      <c r="L50" s="1261" t="s">
        <v>3685</v>
      </c>
      <c r="M50" s="1262"/>
      <c r="N50" s="1263">
        <v>0</v>
      </c>
      <c r="O50" s="1264">
        <v>0</v>
      </c>
      <c r="P50" s="1265">
        <v>0</v>
      </c>
      <c r="Q50" s="1265">
        <v>0</v>
      </c>
      <c r="R50" s="1266">
        <v>0</v>
      </c>
      <c r="S50" s="1251">
        <v>0</v>
      </c>
      <c r="T50" s="1266">
        <v>0</v>
      </c>
      <c r="U50" s="1266">
        <v>0</v>
      </c>
      <c r="V50" s="1266">
        <v>0</v>
      </c>
      <c r="W50" s="1266">
        <v>0</v>
      </c>
      <c r="X50" s="1267">
        <v>0</v>
      </c>
      <c r="Y50" s="1263">
        <v>0</v>
      </c>
      <c r="Z50" s="1264"/>
      <c r="AA50" s="1265"/>
      <c r="AB50" s="1265"/>
      <c r="AC50" s="1266"/>
      <c r="AD50" s="1251"/>
      <c r="AE50" s="1266"/>
      <c r="AF50" s="1266"/>
      <c r="AG50" s="1266"/>
      <c r="AH50" s="1266"/>
      <c r="AI50" s="1267"/>
      <c r="AJ50" s="1268">
        <v>0</v>
      </c>
      <c r="AK50" s="1269">
        <v>0</v>
      </c>
      <c r="AL50" s="1269">
        <v>0</v>
      </c>
      <c r="AM50" s="1269">
        <v>0</v>
      </c>
      <c r="AN50" s="1270">
        <v>0</v>
      </c>
      <c r="AO50" s="1271">
        <v>0</v>
      </c>
      <c r="AP50" s="1269">
        <v>0</v>
      </c>
      <c r="AQ50" s="1269">
        <v>0</v>
      </c>
      <c r="AR50" s="1269">
        <v>0</v>
      </c>
      <c r="AS50" s="1269">
        <v>0</v>
      </c>
      <c r="AT50" s="1269">
        <v>0</v>
      </c>
      <c r="AU50" s="1269">
        <v>0</v>
      </c>
      <c r="AV50" s="1269">
        <v>0</v>
      </c>
      <c r="AW50" s="1269">
        <v>0</v>
      </c>
      <c r="AX50" s="1270">
        <v>0</v>
      </c>
      <c r="AY50" s="1271">
        <v>0</v>
      </c>
      <c r="AZ50" s="1269">
        <v>0</v>
      </c>
      <c r="BA50" s="1269">
        <v>0</v>
      </c>
      <c r="BB50" s="1269">
        <v>0</v>
      </c>
      <c r="BC50" s="1269">
        <v>0</v>
      </c>
      <c r="BD50" s="1269">
        <v>0</v>
      </c>
      <c r="BE50" s="1269">
        <v>0</v>
      </c>
      <c r="BF50" s="1269">
        <v>0</v>
      </c>
      <c r="BG50" s="1269">
        <v>0</v>
      </c>
      <c r="BH50" s="1270">
        <v>0</v>
      </c>
      <c r="BI50" s="1271">
        <v>0</v>
      </c>
      <c r="BJ50" s="1269">
        <v>0</v>
      </c>
      <c r="BK50" s="1269">
        <v>0</v>
      </c>
      <c r="BL50" s="1269">
        <v>0</v>
      </c>
      <c r="BM50" s="1269">
        <v>0</v>
      </c>
      <c r="BN50" s="1269">
        <v>0</v>
      </c>
      <c r="BO50" s="1269">
        <v>0</v>
      </c>
      <c r="BP50" s="1269">
        <v>0</v>
      </c>
      <c r="BQ50" s="1269">
        <v>0</v>
      </c>
      <c r="BR50" s="1270">
        <v>0</v>
      </c>
      <c r="BS50" s="1271">
        <v>0</v>
      </c>
      <c r="BT50" s="1269">
        <v>0</v>
      </c>
      <c r="BU50" s="1269">
        <v>0</v>
      </c>
      <c r="BV50" s="1269">
        <v>0</v>
      </c>
      <c r="BW50" s="1269">
        <v>0</v>
      </c>
      <c r="BX50" s="1269">
        <v>0</v>
      </c>
      <c r="BY50" s="1269">
        <v>0</v>
      </c>
      <c r="BZ50" s="1269">
        <v>0</v>
      </c>
      <c r="CA50" s="1269">
        <v>0</v>
      </c>
      <c r="CB50" s="1270">
        <v>0</v>
      </c>
      <c r="CC50" s="1271">
        <v>0</v>
      </c>
      <c r="CD50" s="1269">
        <v>0</v>
      </c>
      <c r="CE50" s="1269">
        <v>0</v>
      </c>
      <c r="CF50" s="1269">
        <v>0</v>
      </c>
      <c r="CG50" s="1269">
        <v>0</v>
      </c>
      <c r="CH50" s="1269">
        <v>0</v>
      </c>
      <c r="CI50" s="1269">
        <v>0</v>
      </c>
      <c r="CJ50" s="1269">
        <v>0</v>
      </c>
      <c r="CK50" s="1269">
        <v>0</v>
      </c>
      <c r="CL50" s="1270">
        <v>0</v>
      </c>
      <c r="CM50" s="1271">
        <v>0</v>
      </c>
      <c r="CN50" s="1269">
        <v>0</v>
      </c>
      <c r="CO50" s="1269">
        <v>0</v>
      </c>
      <c r="CP50" s="1269">
        <v>0</v>
      </c>
      <c r="CQ50" s="1269">
        <v>0</v>
      </c>
      <c r="CR50" s="1269">
        <v>0</v>
      </c>
      <c r="CS50" s="1269">
        <v>0</v>
      </c>
      <c r="CT50" s="1269">
        <v>0</v>
      </c>
      <c r="CU50" s="1269">
        <v>0</v>
      </c>
      <c r="CV50" s="1270">
        <v>0</v>
      </c>
      <c r="CW50" s="1271">
        <v>0</v>
      </c>
      <c r="CX50" s="1269">
        <v>0</v>
      </c>
      <c r="CY50" s="1269">
        <v>0</v>
      </c>
      <c r="CZ50" s="1269">
        <v>0</v>
      </c>
      <c r="DA50" s="1269">
        <v>0</v>
      </c>
      <c r="DB50" s="1269">
        <v>0</v>
      </c>
      <c r="DC50" s="1269">
        <v>0</v>
      </c>
      <c r="DD50" s="1269">
        <v>0</v>
      </c>
      <c r="DE50" s="1269">
        <v>0</v>
      </c>
      <c r="DF50" s="1270">
        <v>0</v>
      </c>
      <c r="DG50" s="1271">
        <v>0</v>
      </c>
      <c r="DH50" s="1269">
        <v>0</v>
      </c>
      <c r="DI50" s="1269">
        <v>0</v>
      </c>
      <c r="DJ50" s="1269">
        <v>0</v>
      </c>
      <c r="DK50" s="1269">
        <v>0</v>
      </c>
      <c r="DL50" s="1269">
        <v>0</v>
      </c>
      <c r="DM50" s="1269">
        <v>0</v>
      </c>
      <c r="DN50" s="1269">
        <v>0</v>
      </c>
      <c r="DO50" s="1269">
        <v>0</v>
      </c>
      <c r="DP50" s="1270">
        <v>0</v>
      </c>
      <c r="DQ50" s="1271">
        <v>0</v>
      </c>
      <c r="DR50" s="1269">
        <v>0</v>
      </c>
      <c r="DS50" s="1269">
        <v>0</v>
      </c>
      <c r="DT50" s="1269">
        <v>0</v>
      </c>
      <c r="DU50" s="1269">
        <v>0</v>
      </c>
      <c r="DV50" s="1269">
        <v>0</v>
      </c>
      <c r="DW50" s="1269">
        <v>0</v>
      </c>
      <c r="DX50" s="1269">
        <v>0</v>
      </c>
      <c r="DY50" s="1269">
        <v>0</v>
      </c>
      <c r="DZ50" s="1270">
        <v>0</v>
      </c>
      <c r="EA50" s="1271">
        <v>0</v>
      </c>
      <c r="EB50" s="1269">
        <v>0</v>
      </c>
      <c r="EC50" s="1269">
        <v>0</v>
      </c>
      <c r="ED50" s="1269">
        <v>0</v>
      </c>
      <c r="EE50" s="1269">
        <v>0</v>
      </c>
      <c r="EF50" s="1269">
        <v>0</v>
      </c>
      <c r="EG50" s="1269">
        <v>0</v>
      </c>
      <c r="EH50" s="1269">
        <v>0</v>
      </c>
      <c r="EI50" s="1269">
        <v>0</v>
      </c>
      <c r="EJ50" s="1270">
        <v>0</v>
      </c>
    </row>
    <row r="51" spans="1:140" ht="15" customHeight="1" thickBot="1">
      <c r="A51" s="1474" t="s">
        <v>3725</v>
      </c>
      <c r="B51" s="1293"/>
      <c r="C51" s="1258" t="s">
        <v>268</v>
      </c>
      <c r="D51" s="1259"/>
      <c r="E51" s="1260"/>
      <c r="F51" s="1260"/>
      <c r="G51" s="1261"/>
      <c r="H51" s="1247"/>
      <c r="I51" s="1261"/>
      <c r="J51" s="1261"/>
      <c r="K51" s="1261"/>
      <c r="L51" s="1261"/>
      <c r="M51" s="1262"/>
      <c r="N51" s="1263">
        <v>0</v>
      </c>
      <c r="O51" s="1264">
        <v>0</v>
      </c>
      <c r="P51" s="1265">
        <v>0</v>
      </c>
      <c r="Q51" s="1265">
        <v>0</v>
      </c>
      <c r="R51" s="1266">
        <v>0</v>
      </c>
      <c r="S51" s="1251">
        <v>0</v>
      </c>
      <c r="T51" s="1266">
        <v>0</v>
      </c>
      <c r="U51" s="1266">
        <v>0</v>
      </c>
      <c r="V51" s="1266">
        <v>0</v>
      </c>
      <c r="W51" s="1266">
        <v>0</v>
      </c>
      <c r="X51" s="1267">
        <v>0</v>
      </c>
      <c r="Y51" s="1263">
        <v>0</v>
      </c>
      <c r="Z51" s="1264"/>
      <c r="AA51" s="1265"/>
      <c r="AB51" s="1265"/>
      <c r="AC51" s="1266"/>
      <c r="AD51" s="1251"/>
      <c r="AE51" s="1266"/>
      <c r="AF51" s="1266"/>
      <c r="AG51" s="1266"/>
      <c r="AH51" s="1266"/>
      <c r="AI51" s="1267"/>
      <c r="AJ51" s="1268">
        <v>0</v>
      </c>
      <c r="AK51" s="1269">
        <v>0</v>
      </c>
      <c r="AL51" s="1269">
        <v>0</v>
      </c>
      <c r="AM51" s="1269">
        <v>0</v>
      </c>
      <c r="AN51" s="1270">
        <v>0</v>
      </c>
      <c r="AO51" s="1271">
        <v>0</v>
      </c>
      <c r="AP51" s="1269">
        <v>0</v>
      </c>
      <c r="AQ51" s="1269">
        <v>0</v>
      </c>
      <c r="AR51" s="1269">
        <v>0</v>
      </c>
      <c r="AS51" s="1269">
        <v>0</v>
      </c>
      <c r="AT51" s="1269">
        <v>0</v>
      </c>
      <c r="AU51" s="1269">
        <v>0</v>
      </c>
      <c r="AV51" s="1269">
        <v>0</v>
      </c>
      <c r="AW51" s="1269">
        <v>0</v>
      </c>
      <c r="AX51" s="1270">
        <v>0</v>
      </c>
      <c r="AY51" s="1271">
        <v>0</v>
      </c>
      <c r="AZ51" s="1269">
        <v>0</v>
      </c>
      <c r="BA51" s="1269">
        <v>0</v>
      </c>
      <c r="BB51" s="1269">
        <v>0</v>
      </c>
      <c r="BC51" s="1269">
        <v>0</v>
      </c>
      <c r="BD51" s="1269">
        <v>0</v>
      </c>
      <c r="BE51" s="1269">
        <v>0</v>
      </c>
      <c r="BF51" s="1269">
        <v>0</v>
      </c>
      <c r="BG51" s="1269">
        <v>0</v>
      </c>
      <c r="BH51" s="1270">
        <v>0</v>
      </c>
      <c r="BI51" s="1271">
        <v>0</v>
      </c>
      <c r="BJ51" s="1269">
        <v>0</v>
      </c>
      <c r="BK51" s="1269">
        <v>0</v>
      </c>
      <c r="BL51" s="1269">
        <v>0</v>
      </c>
      <c r="BM51" s="1269">
        <v>0</v>
      </c>
      <c r="BN51" s="1269">
        <v>0</v>
      </c>
      <c r="BO51" s="1269">
        <v>0</v>
      </c>
      <c r="BP51" s="1269">
        <v>0</v>
      </c>
      <c r="BQ51" s="1269">
        <v>0</v>
      </c>
      <c r="BR51" s="1270">
        <v>0</v>
      </c>
      <c r="BS51" s="1271">
        <v>0</v>
      </c>
      <c r="BT51" s="1269">
        <v>0</v>
      </c>
      <c r="BU51" s="1269">
        <v>0</v>
      </c>
      <c r="BV51" s="1269">
        <v>0</v>
      </c>
      <c r="BW51" s="1269">
        <v>0</v>
      </c>
      <c r="BX51" s="1269">
        <v>0</v>
      </c>
      <c r="BY51" s="1269">
        <v>0</v>
      </c>
      <c r="BZ51" s="1269">
        <v>0</v>
      </c>
      <c r="CA51" s="1269">
        <v>0</v>
      </c>
      <c r="CB51" s="1270">
        <v>0</v>
      </c>
      <c r="CC51" s="1271">
        <v>0</v>
      </c>
      <c r="CD51" s="1269">
        <v>0</v>
      </c>
      <c r="CE51" s="1269">
        <v>0</v>
      </c>
      <c r="CF51" s="1269">
        <v>0</v>
      </c>
      <c r="CG51" s="1269">
        <v>0</v>
      </c>
      <c r="CH51" s="1269">
        <v>0</v>
      </c>
      <c r="CI51" s="1269">
        <v>0</v>
      </c>
      <c r="CJ51" s="1269">
        <v>0</v>
      </c>
      <c r="CK51" s="1269">
        <v>0</v>
      </c>
      <c r="CL51" s="1270">
        <v>0</v>
      </c>
      <c r="CM51" s="1271">
        <v>0</v>
      </c>
      <c r="CN51" s="1269">
        <v>0</v>
      </c>
      <c r="CO51" s="1269">
        <v>0</v>
      </c>
      <c r="CP51" s="1269">
        <v>0</v>
      </c>
      <c r="CQ51" s="1269">
        <v>0</v>
      </c>
      <c r="CR51" s="1269">
        <v>0</v>
      </c>
      <c r="CS51" s="1269">
        <v>0</v>
      </c>
      <c r="CT51" s="1269">
        <v>0</v>
      </c>
      <c r="CU51" s="1269">
        <v>0</v>
      </c>
      <c r="CV51" s="1270">
        <v>0</v>
      </c>
      <c r="CW51" s="1271">
        <v>0</v>
      </c>
      <c r="CX51" s="1269">
        <v>0</v>
      </c>
      <c r="CY51" s="1269">
        <v>0</v>
      </c>
      <c r="CZ51" s="1269">
        <v>0</v>
      </c>
      <c r="DA51" s="1269">
        <v>0</v>
      </c>
      <c r="DB51" s="1269">
        <v>0</v>
      </c>
      <c r="DC51" s="1269">
        <v>0</v>
      </c>
      <c r="DD51" s="1269">
        <v>0</v>
      </c>
      <c r="DE51" s="1269">
        <v>0</v>
      </c>
      <c r="DF51" s="1270">
        <v>0</v>
      </c>
      <c r="DG51" s="1271">
        <v>0</v>
      </c>
      <c r="DH51" s="1269">
        <v>0</v>
      </c>
      <c r="DI51" s="1269">
        <v>0</v>
      </c>
      <c r="DJ51" s="1269">
        <v>0</v>
      </c>
      <c r="DK51" s="1269">
        <v>0</v>
      </c>
      <c r="DL51" s="1269">
        <v>0</v>
      </c>
      <c r="DM51" s="1269">
        <v>0</v>
      </c>
      <c r="DN51" s="1269">
        <v>0</v>
      </c>
      <c r="DO51" s="1269">
        <v>0</v>
      </c>
      <c r="DP51" s="1270">
        <v>0</v>
      </c>
      <c r="DQ51" s="1271">
        <v>0</v>
      </c>
      <c r="DR51" s="1269">
        <v>0</v>
      </c>
      <c r="DS51" s="1269">
        <v>0</v>
      </c>
      <c r="DT51" s="1269">
        <v>0</v>
      </c>
      <c r="DU51" s="1269">
        <v>0</v>
      </c>
      <c r="DV51" s="1269">
        <v>0</v>
      </c>
      <c r="DW51" s="1269">
        <v>0</v>
      </c>
      <c r="DX51" s="1269">
        <v>0</v>
      </c>
      <c r="DY51" s="1269">
        <v>0</v>
      </c>
      <c r="DZ51" s="1270">
        <v>0</v>
      </c>
      <c r="EA51" s="1271">
        <v>0</v>
      </c>
      <c r="EB51" s="1269">
        <v>0</v>
      </c>
      <c r="EC51" s="1269">
        <v>0</v>
      </c>
      <c r="ED51" s="1269">
        <v>0</v>
      </c>
      <c r="EE51" s="1269">
        <v>0</v>
      </c>
      <c r="EF51" s="1269">
        <v>0</v>
      </c>
      <c r="EG51" s="1269">
        <v>0</v>
      </c>
      <c r="EH51" s="1269">
        <v>0</v>
      </c>
      <c r="EI51" s="1269">
        <v>0</v>
      </c>
      <c r="EJ51" s="1270">
        <v>0</v>
      </c>
    </row>
    <row r="52" spans="1:140" ht="15" customHeight="1" thickBot="1">
      <c r="A52" s="1474" t="s">
        <v>3726</v>
      </c>
      <c r="B52" s="1293"/>
      <c r="C52" s="1258" t="s">
        <v>269</v>
      </c>
      <c r="D52" s="1259"/>
      <c r="E52" s="1260"/>
      <c r="F52" s="1260"/>
      <c r="G52" s="1261"/>
      <c r="H52" s="1247"/>
      <c r="I52" s="1261"/>
      <c r="J52" s="1261"/>
      <c r="K52" s="1261"/>
      <c r="L52" s="1261"/>
      <c r="M52" s="1262"/>
      <c r="N52" s="1263">
        <v>0</v>
      </c>
      <c r="O52" s="1264">
        <v>0</v>
      </c>
      <c r="P52" s="1265">
        <v>0</v>
      </c>
      <c r="Q52" s="1265">
        <v>0</v>
      </c>
      <c r="R52" s="1266">
        <v>0</v>
      </c>
      <c r="S52" s="1251">
        <v>0</v>
      </c>
      <c r="T52" s="1266">
        <v>0</v>
      </c>
      <c r="U52" s="1266">
        <v>0</v>
      </c>
      <c r="V52" s="1266">
        <v>0</v>
      </c>
      <c r="W52" s="1266">
        <v>0</v>
      </c>
      <c r="X52" s="1267">
        <v>0</v>
      </c>
      <c r="Y52" s="1263">
        <v>0</v>
      </c>
      <c r="Z52" s="1264"/>
      <c r="AA52" s="1265"/>
      <c r="AB52" s="1265"/>
      <c r="AC52" s="1266"/>
      <c r="AD52" s="1251"/>
      <c r="AE52" s="1266"/>
      <c r="AF52" s="1266"/>
      <c r="AG52" s="1266"/>
      <c r="AH52" s="1266"/>
      <c r="AI52" s="1267"/>
      <c r="AJ52" s="1268">
        <v>0</v>
      </c>
      <c r="AK52" s="1269">
        <v>0</v>
      </c>
      <c r="AL52" s="1269">
        <v>0</v>
      </c>
      <c r="AM52" s="1269">
        <v>0</v>
      </c>
      <c r="AN52" s="1270">
        <v>0</v>
      </c>
      <c r="AO52" s="1271">
        <v>0</v>
      </c>
      <c r="AP52" s="1269">
        <v>0</v>
      </c>
      <c r="AQ52" s="1269">
        <v>0</v>
      </c>
      <c r="AR52" s="1269">
        <v>0</v>
      </c>
      <c r="AS52" s="1269">
        <v>0</v>
      </c>
      <c r="AT52" s="1269">
        <v>0</v>
      </c>
      <c r="AU52" s="1269">
        <v>0</v>
      </c>
      <c r="AV52" s="1269">
        <v>0</v>
      </c>
      <c r="AW52" s="1269">
        <v>0</v>
      </c>
      <c r="AX52" s="1270">
        <v>0</v>
      </c>
      <c r="AY52" s="1271">
        <v>0</v>
      </c>
      <c r="AZ52" s="1269">
        <v>0</v>
      </c>
      <c r="BA52" s="1269">
        <v>0</v>
      </c>
      <c r="BB52" s="1269">
        <v>0</v>
      </c>
      <c r="BC52" s="1269">
        <v>0</v>
      </c>
      <c r="BD52" s="1269">
        <v>0</v>
      </c>
      <c r="BE52" s="1269">
        <v>0</v>
      </c>
      <c r="BF52" s="1269">
        <v>0</v>
      </c>
      <c r="BG52" s="1269">
        <v>0</v>
      </c>
      <c r="BH52" s="1270">
        <v>0</v>
      </c>
      <c r="BI52" s="1271">
        <v>0</v>
      </c>
      <c r="BJ52" s="1269">
        <v>0</v>
      </c>
      <c r="BK52" s="1269">
        <v>0</v>
      </c>
      <c r="BL52" s="1269">
        <v>0</v>
      </c>
      <c r="BM52" s="1269">
        <v>0</v>
      </c>
      <c r="BN52" s="1269">
        <v>0</v>
      </c>
      <c r="BO52" s="1269">
        <v>0</v>
      </c>
      <c r="BP52" s="1269">
        <v>0</v>
      </c>
      <c r="BQ52" s="1269">
        <v>0</v>
      </c>
      <c r="BR52" s="1270">
        <v>0</v>
      </c>
      <c r="BS52" s="1271">
        <v>0</v>
      </c>
      <c r="BT52" s="1269">
        <v>0</v>
      </c>
      <c r="BU52" s="1269">
        <v>0</v>
      </c>
      <c r="BV52" s="1269">
        <v>0</v>
      </c>
      <c r="BW52" s="1269">
        <v>0</v>
      </c>
      <c r="BX52" s="1269">
        <v>0</v>
      </c>
      <c r="BY52" s="1269">
        <v>0</v>
      </c>
      <c r="BZ52" s="1269">
        <v>0</v>
      </c>
      <c r="CA52" s="1269">
        <v>0</v>
      </c>
      <c r="CB52" s="1270">
        <v>0</v>
      </c>
      <c r="CC52" s="1271">
        <v>0</v>
      </c>
      <c r="CD52" s="1269">
        <v>0</v>
      </c>
      <c r="CE52" s="1269">
        <v>0</v>
      </c>
      <c r="CF52" s="1269">
        <v>0</v>
      </c>
      <c r="CG52" s="1269">
        <v>0</v>
      </c>
      <c r="CH52" s="1269">
        <v>0</v>
      </c>
      <c r="CI52" s="1269">
        <v>0</v>
      </c>
      <c r="CJ52" s="1269">
        <v>0</v>
      </c>
      <c r="CK52" s="1269">
        <v>0</v>
      </c>
      <c r="CL52" s="1270">
        <v>0</v>
      </c>
      <c r="CM52" s="1271">
        <v>0</v>
      </c>
      <c r="CN52" s="1269">
        <v>0</v>
      </c>
      <c r="CO52" s="1269">
        <v>0</v>
      </c>
      <c r="CP52" s="1269">
        <v>0</v>
      </c>
      <c r="CQ52" s="1269">
        <v>0</v>
      </c>
      <c r="CR52" s="1269">
        <v>0</v>
      </c>
      <c r="CS52" s="1269">
        <v>0</v>
      </c>
      <c r="CT52" s="1269">
        <v>0</v>
      </c>
      <c r="CU52" s="1269">
        <v>0</v>
      </c>
      <c r="CV52" s="1270">
        <v>0</v>
      </c>
      <c r="CW52" s="1271">
        <v>0</v>
      </c>
      <c r="CX52" s="1269">
        <v>0</v>
      </c>
      <c r="CY52" s="1269">
        <v>0</v>
      </c>
      <c r="CZ52" s="1269">
        <v>0</v>
      </c>
      <c r="DA52" s="1269">
        <v>0</v>
      </c>
      <c r="DB52" s="1269">
        <v>0</v>
      </c>
      <c r="DC52" s="1269">
        <v>0</v>
      </c>
      <c r="DD52" s="1269">
        <v>0</v>
      </c>
      <c r="DE52" s="1269">
        <v>0</v>
      </c>
      <c r="DF52" s="1270">
        <v>0</v>
      </c>
      <c r="DG52" s="1271">
        <v>0</v>
      </c>
      <c r="DH52" s="1269">
        <v>0</v>
      </c>
      <c r="DI52" s="1269">
        <v>0</v>
      </c>
      <c r="DJ52" s="1269">
        <v>0</v>
      </c>
      <c r="DK52" s="1269">
        <v>0</v>
      </c>
      <c r="DL52" s="1269">
        <v>0</v>
      </c>
      <c r="DM52" s="1269">
        <v>0</v>
      </c>
      <c r="DN52" s="1269">
        <v>0</v>
      </c>
      <c r="DO52" s="1269">
        <v>0</v>
      </c>
      <c r="DP52" s="1270">
        <v>0</v>
      </c>
      <c r="DQ52" s="1271">
        <v>0</v>
      </c>
      <c r="DR52" s="1269">
        <v>0</v>
      </c>
      <c r="DS52" s="1269">
        <v>0</v>
      </c>
      <c r="DT52" s="1269">
        <v>0</v>
      </c>
      <c r="DU52" s="1269">
        <v>0</v>
      </c>
      <c r="DV52" s="1269">
        <v>0</v>
      </c>
      <c r="DW52" s="1269">
        <v>0</v>
      </c>
      <c r="DX52" s="1269">
        <v>0</v>
      </c>
      <c r="DY52" s="1269">
        <v>0</v>
      </c>
      <c r="DZ52" s="1270">
        <v>0</v>
      </c>
      <c r="EA52" s="1271">
        <v>0</v>
      </c>
      <c r="EB52" s="1269">
        <v>0</v>
      </c>
      <c r="EC52" s="1269">
        <v>0</v>
      </c>
      <c r="ED52" s="1269">
        <v>0</v>
      </c>
      <c r="EE52" s="1269">
        <v>0</v>
      </c>
      <c r="EF52" s="1269">
        <v>0</v>
      </c>
      <c r="EG52" s="1269">
        <v>0</v>
      </c>
      <c r="EH52" s="1269">
        <v>0</v>
      </c>
      <c r="EI52" s="1269">
        <v>0</v>
      </c>
      <c r="EJ52" s="1270">
        <v>0</v>
      </c>
    </row>
    <row r="53" spans="1:140" ht="15" customHeight="1" thickBot="1">
      <c r="A53" s="1474" t="s">
        <v>3727</v>
      </c>
      <c r="B53" s="1293"/>
      <c r="C53" s="1258" t="s">
        <v>270</v>
      </c>
      <c r="D53" s="1259"/>
      <c r="E53" s="1260"/>
      <c r="F53" s="1260"/>
      <c r="G53" s="1261"/>
      <c r="H53" s="1247"/>
      <c r="I53" s="1261"/>
      <c r="J53" s="1261"/>
      <c r="K53" s="1261"/>
      <c r="L53" s="1261"/>
      <c r="M53" s="1262"/>
      <c r="N53" s="1263">
        <v>0</v>
      </c>
      <c r="O53" s="1264">
        <v>0</v>
      </c>
      <c r="P53" s="1265">
        <v>0</v>
      </c>
      <c r="Q53" s="1265">
        <v>0</v>
      </c>
      <c r="R53" s="1266">
        <v>0</v>
      </c>
      <c r="S53" s="1251">
        <v>0</v>
      </c>
      <c r="T53" s="1266">
        <v>0</v>
      </c>
      <c r="U53" s="1266">
        <v>0</v>
      </c>
      <c r="V53" s="1266">
        <v>0</v>
      </c>
      <c r="W53" s="1266">
        <v>0</v>
      </c>
      <c r="X53" s="1267">
        <v>0</v>
      </c>
      <c r="Y53" s="1263">
        <v>0</v>
      </c>
      <c r="Z53" s="1264"/>
      <c r="AA53" s="1265"/>
      <c r="AB53" s="1265"/>
      <c r="AC53" s="1266"/>
      <c r="AD53" s="1251"/>
      <c r="AE53" s="1266"/>
      <c r="AF53" s="1266"/>
      <c r="AG53" s="1266"/>
      <c r="AH53" s="1266"/>
      <c r="AI53" s="1267"/>
      <c r="AJ53" s="1268">
        <v>0</v>
      </c>
      <c r="AK53" s="1269">
        <v>0</v>
      </c>
      <c r="AL53" s="1269">
        <v>0</v>
      </c>
      <c r="AM53" s="1269">
        <v>0</v>
      </c>
      <c r="AN53" s="1270">
        <v>0</v>
      </c>
      <c r="AO53" s="1271">
        <v>0</v>
      </c>
      <c r="AP53" s="1269">
        <v>0</v>
      </c>
      <c r="AQ53" s="1269">
        <v>0</v>
      </c>
      <c r="AR53" s="1269">
        <v>0</v>
      </c>
      <c r="AS53" s="1269">
        <v>0</v>
      </c>
      <c r="AT53" s="1269">
        <v>0</v>
      </c>
      <c r="AU53" s="1269">
        <v>0</v>
      </c>
      <c r="AV53" s="1269">
        <v>0</v>
      </c>
      <c r="AW53" s="1269">
        <v>0</v>
      </c>
      <c r="AX53" s="1270">
        <v>0</v>
      </c>
      <c r="AY53" s="1271">
        <v>0</v>
      </c>
      <c r="AZ53" s="1269">
        <v>0</v>
      </c>
      <c r="BA53" s="1269">
        <v>0</v>
      </c>
      <c r="BB53" s="1269">
        <v>0</v>
      </c>
      <c r="BC53" s="1269">
        <v>0</v>
      </c>
      <c r="BD53" s="1269">
        <v>0</v>
      </c>
      <c r="BE53" s="1269">
        <v>0</v>
      </c>
      <c r="BF53" s="1269">
        <v>0</v>
      </c>
      <c r="BG53" s="1269">
        <v>0</v>
      </c>
      <c r="BH53" s="1270">
        <v>0</v>
      </c>
      <c r="BI53" s="1271">
        <v>0</v>
      </c>
      <c r="BJ53" s="1269">
        <v>0</v>
      </c>
      <c r="BK53" s="1269">
        <v>0</v>
      </c>
      <c r="BL53" s="1269">
        <v>0</v>
      </c>
      <c r="BM53" s="1269">
        <v>0</v>
      </c>
      <c r="BN53" s="1269">
        <v>0</v>
      </c>
      <c r="BO53" s="1269">
        <v>0</v>
      </c>
      <c r="BP53" s="1269">
        <v>0</v>
      </c>
      <c r="BQ53" s="1269">
        <v>0</v>
      </c>
      <c r="BR53" s="1270">
        <v>0</v>
      </c>
      <c r="BS53" s="1271">
        <v>0</v>
      </c>
      <c r="BT53" s="1269">
        <v>0</v>
      </c>
      <c r="BU53" s="1269">
        <v>0</v>
      </c>
      <c r="BV53" s="1269">
        <v>0</v>
      </c>
      <c r="BW53" s="1269">
        <v>0</v>
      </c>
      <c r="BX53" s="1269">
        <v>0</v>
      </c>
      <c r="BY53" s="1269">
        <v>0</v>
      </c>
      <c r="BZ53" s="1269">
        <v>0</v>
      </c>
      <c r="CA53" s="1269">
        <v>0</v>
      </c>
      <c r="CB53" s="1270">
        <v>0</v>
      </c>
      <c r="CC53" s="1271">
        <v>0</v>
      </c>
      <c r="CD53" s="1269">
        <v>0</v>
      </c>
      <c r="CE53" s="1269">
        <v>0</v>
      </c>
      <c r="CF53" s="1269">
        <v>0</v>
      </c>
      <c r="CG53" s="1269">
        <v>0</v>
      </c>
      <c r="CH53" s="1269">
        <v>0</v>
      </c>
      <c r="CI53" s="1269">
        <v>0</v>
      </c>
      <c r="CJ53" s="1269">
        <v>0</v>
      </c>
      <c r="CK53" s="1269">
        <v>0</v>
      </c>
      <c r="CL53" s="1270">
        <v>0</v>
      </c>
      <c r="CM53" s="1271">
        <v>0</v>
      </c>
      <c r="CN53" s="1269">
        <v>0</v>
      </c>
      <c r="CO53" s="1269">
        <v>0</v>
      </c>
      <c r="CP53" s="1269">
        <v>0</v>
      </c>
      <c r="CQ53" s="1269">
        <v>0</v>
      </c>
      <c r="CR53" s="1269">
        <v>0</v>
      </c>
      <c r="CS53" s="1269">
        <v>0</v>
      </c>
      <c r="CT53" s="1269">
        <v>0</v>
      </c>
      <c r="CU53" s="1269">
        <v>0</v>
      </c>
      <c r="CV53" s="1270">
        <v>0</v>
      </c>
      <c r="CW53" s="1271">
        <v>0</v>
      </c>
      <c r="CX53" s="1269">
        <v>0</v>
      </c>
      <c r="CY53" s="1269">
        <v>0</v>
      </c>
      <c r="CZ53" s="1269">
        <v>0</v>
      </c>
      <c r="DA53" s="1269">
        <v>0</v>
      </c>
      <c r="DB53" s="1269">
        <v>0</v>
      </c>
      <c r="DC53" s="1269">
        <v>0</v>
      </c>
      <c r="DD53" s="1269">
        <v>0</v>
      </c>
      <c r="DE53" s="1269">
        <v>0</v>
      </c>
      <c r="DF53" s="1270">
        <v>0</v>
      </c>
      <c r="DG53" s="1271">
        <v>0</v>
      </c>
      <c r="DH53" s="1269">
        <v>0</v>
      </c>
      <c r="DI53" s="1269">
        <v>0</v>
      </c>
      <c r="DJ53" s="1269">
        <v>0</v>
      </c>
      <c r="DK53" s="1269">
        <v>0</v>
      </c>
      <c r="DL53" s="1269">
        <v>0</v>
      </c>
      <c r="DM53" s="1269">
        <v>0</v>
      </c>
      <c r="DN53" s="1269">
        <v>0</v>
      </c>
      <c r="DO53" s="1269">
        <v>0</v>
      </c>
      <c r="DP53" s="1270">
        <v>0</v>
      </c>
      <c r="DQ53" s="1271">
        <v>0</v>
      </c>
      <c r="DR53" s="1269">
        <v>0</v>
      </c>
      <c r="DS53" s="1269">
        <v>0</v>
      </c>
      <c r="DT53" s="1269">
        <v>0</v>
      </c>
      <c r="DU53" s="1269">
        <v>0</v>
      </c>
      <c r="DV53" s="1269">
        <v>0</v>
      </c>
      <c r="DW53" s="1269">
        <v>0</v>
      </c>
      <c r="DX53" s="1269">
        <v>0</v>
      </c>
      <c r="DY53" s="1269">
        <v>0</v>
      </c>
      <c r="DZ53" s="1270">
        <v>0</v>
      </c>
      <c r="EA53" s="1271">
        <v>0</v>
      </c>
      <c r="EB53" s="1269">
        <v>0</v>
      </c>
      <c r="EC53" s="1269">
        <v>0</v>
      </c>
      <c r="ED53" s="1269">
        <v>0</v>
      </c>
      <c r="EE53" s="1269">
        <v>0</v>
      </c>
      <c r="EF53" s="1269">
        <v>0</v>
      </c>
      <c r="EG53" s="1269">
        <v>0</v>
      </c>
      <c r="EH53" s="1269">
        <v>0</v>
      </c>
      <c r="EI53" s="1269">
        <v>0</v>
      </c>
      <c r="EJ53" s="1270">
        <v>0</v>
      </c>
    </row>
    <row r="54" spans="1:140" ht="15" customHeight="1" thickBot="1">
      <c r="A54" s="1474" t="s">
        <v>3728</v>
      </c>
      <c r="B54" s="1293"/>
      <c r="C54" s="1258" t="s">
        <v>271</v>
      </c>
      <c r="D54" s="1259"/>
      <c r="E54" s="1260"/>
      <c r="F54" s="1260"/>
      <c r="G54" s="1261"/>
      <c r="H54" s="1247"/>
      <c r="I54" s="1261"/>
      <c r="J54" s="1261"/>
      <c r="K54" s="1261"/>
      <c r="L54" s="1261"/>
      <c r="M54" s="1262"/>
      <c r="N54" s="1263">
        <v>0</v>
      </c>
      <c r="O54" s="1264">
        <v>0</v>
      </c>
      <c r="P54" s="1265">
        <v>0</v>
      </c>
      <c r="Q54" s="1265">
        <v>0</v>
      </c>
      <c r="R54" s="1266">
        <v>0</v>
      </c>
      <c r="S54" s="1251">
        <v>0</v>
      </c>
      <c r="T54" s="1266">
        <v>0</v>
      </c>
      <c r="U54" s="1266">
        <v>0</v>
      </c>
      <c r="V54" s="1266">
        <v>0</v>
      </c>
      <c r="W54" s="1266">
        <v>0</v>
      </c>
      <c r="X54" s="1267">
        <v>0</v>
      </c>
      <c r="Y54" s="1263">
        <v>0</v>
      </c>
      <c r="Z54" s="1264"/>
      <c r="AA54" s="1265"/>
      <c r="AB54" s="1265"/>
      <c r="AC54" s="1266"/>
      <c r="AD54" s="1251"/>
      <c r="AE54" s="1266"/>
      <c r="AF54" s="1266"/>
      <c r="AG54" s="1266"/>
      <c r="AH54" s="1266"/>
      <c r="AI54" s="1267"/>
      <c r="AJ54" s="1268">
        <v>0</v>
      </c>
      <c r="AK54" s="1269">
        <v>0</v>
      </c>
      <c r="AL54" s="1269">
        <v>0</v>
      </c>
      <c r="AM54" s="1269">
        <v>0</v>
      </c>
      <c r="AN54" s="1270">
        <v>0</v>
      </c>
      <c r="AO54" s="1271">
        <v>0</v>
      </c>
      <c r="AP54" s="1269">
        <v>0</v>
      </c>
      <c r="AQ54" s="1269">
        <v>0</v>
      </c>
      <c r="AR54" s="1269">
        <v>0</v>
      </c>
      <c r="AS54" s="1269">
        <v>0</v>
      </c>
      <c r="AT54" s="1269">
        <v>0</v>
      </c>
      <c r="AU54" s="1269">
        <v>0</v>
      </c>
      <c r="AV54" s="1269">
        <v>0</v>
      </c>
      <c r="AW54" s="1269">
        <v>0</v>
      </c>
      <c r="AX54" s="1270">
        <v>0</v>
      </c>
      <c r="AY54" s="1271">
        <v>0</v>
      </c>
      <c r="AZ54" s="1269">
        <v>0</v>
      </c>
      <c r="BA54" s="1269">
        <v>0</v>
      </c>
      <c r="BB54" s="1269">
        <v>0</v>
      </c>
      <c r="BC54" s="1269">
        <v>0</v>
      </c>
      <c r="BD54" s="1269">
        <v>0</v>
      </c>
      <c r="BE54" s="1269">
        <v>0</v>
      </c>
      <c r="BF54" s="1269">
        <v>0</v>
      </c>
      <c r="BG54" s="1269">
        <v>0</v>
      </c>
      <c r="BH54" s="1270">
        <v>0</v>
      </c>
      <c r="BI54" s="1271">
        <v>0</v>
      </c>
      <c r="BJ54" s="1269">
        <v>0</v>
      </c>
      <c r="BK54" s="1269">
        <v>0</v>
      </c>
      <c r="BL54" s="1269">
        <v>0</v>
      </c>
      <c r="BM54" s="1269">
        <v>0</v>
      </c>
      <c r="BN54" s="1269">
        <v>0</v>
      </c>
      <c r="BO54" s="1269">
        <v>0</v>
      </c>
      <c r="BP54" s="1269">
        <v>0</v>
      </c>
      <c r="BQ54" s="1269">
        <v>0</v>
      </c>
      <c r="BR54" s="1270">
        <v>0</v>
      </c>
      <c r="BS54" s="1271">
        <v>0</v>
      </c>
      <c r="BT54" s="1269">
        <v>0</v>
      </c>
      <c r="BU54" s="1269">
        <v>0</v>
      </c>
      <c r="BV54" s="1269">
        <v>0</v>
      </c>
      <c r="BW54" s="1269">
        <v>0</v>
      </c>
      <c r="BX54" s="1269">
        <v>0</v>
      </c>
      <c r="BY54" s="1269">
        <v>0</v>
      </c>
      <c r="BZ54" s="1269">
        <v>0</v>
      </c>
      <c r="CA54" s="1269">
        <v>0</v>
      </c>
      <c r="CB54" s="1270">
        <v>0</v>
      </c>
      <c r="CC54" s="1271">
        <v>0</v>
      </c>
      <c r="CD54" s="1269">
        <v>0</v>
      </c>
      <c r="CE54" s="1269">
        <v>0</v>
      </c>
      <c r="CF54" s="1269">
        <v>0</v>
      </c>
      <c r="CG54" s="1269">
        <v>0</v>
      </c>
      <c r="CH54" s="1269">
        <v>0</v>
      </c>
      <c r="CI54" s="1269">
        <v>0</v>
      </c>
      <c r="CJ54" s="1269">
        <v>0</v>
      </c>
      <c r="CK54" s="1269">
        <v>0</v>
      </c>
      <c r="CL54" s="1270">
        <v>0</v>
      </c>
      <c r="CM54" s="1271">
        <v>0</v>
      </c>
      <c r="CN54" s="1269">
        <v>0</v>
      </c>
      <c r="CO54" s="1269">
        <v>0</v>
      </c>
      <c r="CP54" s="1269">
        <v>0</v>
      </c>
      <c r="CQ54" s="1269">
        <v>0</v>
      </c>
      <c r="CR54" s="1269">
        <v>0</v>
      </c>
      <c r="CS54" s="1269">
        <v>0</v>
      </c>
      <c r="CT54" s="1269">
        <v>0</v>
      </c>
      <c r="CU54" s="1269">
        <v>0</v>
      </c>
      <c r="CV54" s="1270">
        <v>0</v>
      </c>
      <c r="CW54" s="1271">
        <v>0</v>
      </c>
      <c r="CX54" s="1269">
        <v>0</v>
      </c>
      <c r="CY54" s="1269">
        <v>0</v>
      </c>
      <c r="CZ54" s="1269">
        <v>0</v>
      </c>
      <c r="DA54" s="1269">
        <v>0</v>
      </c>
      <c r="DB54" s="1269">
        <v>0</v>
      </c>
      <c r="DC54" s="1269">
        <v>0</v>
      </c>
      <c r="DD54" s="1269">
        <v>0</v>
      </c>
      <c r="DE54" s="1269">
        <v>0</v>
      </c>
      <c r="DF54" s="1270">
        <v>0</v>
      </c>
      <c r="DG54" s="1271">
        <v>0</v>
      </c>
      <c r="DH54" s="1269">
        <v>0</v>
      </c>
      <c r="DI54" s="1269">
        <v>0</v>
      </c>
      <c r="DJ54" s="1269">
        <v>0</v>
      </c>
      <c r="DK54" s="1269">
        <v>0</v>
      </c>
      <c r="DL54" s="1269">
        <v>0</v>
      </c>
      <c r="DM54" s="1269">
        <v>0</v>
      </c>
      <c r="DN54" s="1269">
        <v>0</v>
      </c>
      <c r="DO54" s="1269">
        <v>0</v>
      </c>
      <c r="DP54" s="1270">
        <v>0</v>
      </c>
      <c r="DQ54" s="1271">
        <v>0</v>
      </c>
      <c r="DR54" s="1269">
        <v>0</v>
      </c>
      <c r="DS54" s="1269">
        <v>0</v>
      </c>
      <c r="DT54" s="1269">
        <v>0</v>
      </c>
      <c r="DU54" s="1269">
        <v>0</v>
      </c>
      <c r="DV54" s="1269">
        <v>0</v>
      </c>
      <c r="DW54" s="1269">
        <v>0</v>
      </c>
      <c r="DX54" s="1269">
        <v>0</v>
      </c>
      <c r="DY54" s="1269">
        <v>0</v>
      </c>
      <c r="DZ54" s="1270">
        <v>0</v>
      </c>
      <c r="EA54" s="1271">
        <v>0</v>
      </c>
      <c r="EB54" s="1269">
        <v>0</v>
      </c>
      <c r="EC54" s="1269">
        <v>0</v>
      </c>
      <c r="ED54" s="1269">
        <v>0</v>
      </c>
      <c r="EE54" s="1269">
        <v>0</v>
      </c>
      <c r="EF54" s="1269">
        <v>0</v>
      </c>
      <c r="EG54" s="1269">
        <v>0</v>
      </c>
      <c r="EH54" s="1269">
        <v>0</v>
      </c>
      <c r="EI54" s="1269">
        <v>0</v>
      </c>
      <c r="EJ54" s="1270">
        <v>0</v>
      </c>
    </row>
    <row r="55" spans="1:140" ht="15" customHeight="1" thickBot="1">
      <c r="A55" s="1474" t="s">
        <v>3729</v>
      </c>
      <c r="B55" s="1293"/>
      <c r="C55" s="1258" t="s">
        <v>272</v>
      </c>
      <c r="D55" s="1259"/>
      <c r="E55" s="1260"/>
      <c r="F55" s="1260"/>
      <c r="G55" s="1261"/>
      <c r="H55" s="1247"/>
      <c r="I55" s="1261"/>
      <c r="J55" s="1261"/>
      <c r="K55" s="1261"/>
      <c r="L55" s="1261"/>
      <c r="M55" s="1262"/>
      <c r="N55" s="1263">
        <v>0</v>
      </c>
      <c r="O55" s="1264">
        <v>0</v>
      </c>
      <c r="P55" s="1265">
        <v>0</v>
      </c>
      <c r="Q55" s="1265">
        <v>0</v>
      </c>
      <c r="R55" s="1266">
        <v>0</v>
      </c>
      <c r="S55" s="1251">
        <v>0</v>
      </c>
      <c r="T55" s="1266">
        <v>0</v>
      </c>
      <c r="U55" s="1266">
        <v>0</v>
      </c>
      <c r="V55" s="1266">
        <v>0</v>
      </c>
      <c r="W55" s="1266">
        <v>0</v>
      </c>
      <c r="X55" s="1267">
        <v>0</v>
      </c>
      <c r="Y55" s="1263">
        <v>0</v>
      </c>
      <c r="Z55" s="1264"/>
      <c r="AA55" s="1265"/>
      <c r="AB55" s="1265"/>
      <c r="AC55" s="1266"/>
      <c r="AD55" s="1251"/>
      <c r="AE55" s="1266"/>
      <c r="AF55" s="1266"/>
      <c r="AG55" s="1266"/>
      <c r="AH55" s="1266"/>
      <c r="AI55" s="1267"/>
      <c r="AJ55" s="1268">
        <v>0</v>
      </c>
      <c r="AK55" s="1269">
        <v>0</v>
      </c>
      <c r="AL55" s="1269">
        <v>0</v>
      </c>
      <c r="AM55" s="1269">
        <v>0</v>
      </c>
      <c r="AN55" s="1270">
        <v>0</v>
      </c>
      <c r="AO55" s="1271">
        <v>0</v>
      </c>
      <c r="AP55" s="1269">
        <v>0</v>
      </c>
      <c r="AQ55" s="1269">
        <v>0</v>
      </c>
      <c r="AR55" s="1269">
        <v>0</v>
      </c>
      <c r="AS55" s="1269">
        <v>0</v>
      </c>
      <c r="AT55" s="1269">
        <v>0</v>
      </c>
      <c r="AU55" s="1269">
        <v>0</v>
      </c>
      <c r="AV55" s="1269">
        <v>0</v>
      </c>
      <c r="AW55" s="1269">
        <v>0</v>
      </c>
      <c r="AX55" s="1270">
        <v>0</v>
      </c>
      <c r="AY55" s="1271">
        <v>0</v>
      </c>
      <c r="AZ55" s="1269">
        <v>0</v>
      </c>
      <c r="BA55" s="1269">
        <v>0</v>
      </c>
      <c r="BB55" s="1269">
        <v>0</v>
      </c>
      <c r="BC55" s="1269">
        <v>0</v>
      </c>
      <c r="BD55" s="1269">
        <v>0</v>
      </c>
      <c r="BE55" s="1269">
        <v>0</v>
      </c>
      <c r="BF55" s="1269">
        <v>0</v>
      </c>
      <c r="BG55" s="1269">
        <v>0</v>
      </c>
      <c r="BH55" s="1270">
        <v>0</v>
      </c>
      <c r="BI55" s="1271">
        <v>0</v>
      </c>
      <c r="BJ55" s="1269">
        <v>0</v>
      </c>
      <c r="BK55" s="1269">
        <v>0</v>
      </c>
      <c r="BL55" s="1269">
        <v>0</v>
      </c>
      <c r="BM55" s="1269">
        <v>0</v>
      </c>
      <c r="BN55" s="1269">
        <v>0</v>
      </c>
      <c r="BO55" s="1269">
        <v>0</v>
      </c>
      <c r="BP55" s="1269">
        <v>0</v>
      </c>
      <c r="BQ55" s="1269">
        <v>0</v>
      </c>
      <c r="BR55" s="1270">
        <v>0</v>
      </c>
      <c r="BS55" s="1271">
        <v>0</v>
      </c>
      <c r="BT55" s="1269">
        <v>0</v>
      </c>
      <c r="BU55" s="1269">
        <v>0</v>
      </c>
      <c r="BV55" s="1269">
        <v>0</v>
      </c>
      <c r="BW55" s="1269">
        <v>0</v>
      </c>
      <c r="BX55" s="1269">
        <v>0</v>
      </c>
      <c r="BY55" s="1269">
        <v>0</v>
      </c>
      <c r="BZ55" s="1269">
        <v>0</v>
      </c>
      <c r="CA55" s="1269">
        <v>0</v>
      </c>
      <c r="CB55" s="1270">
        <v>0</v>
      </c>
      <c r="CC55" s="1271">
        <v>0</v>
      </c>
      <c r="CD55" s="1269">
        <v>0</v>
      </c>
      <c r="CE55" s="1269">
        <v>0</v>
      </c>
      <c r="CF55" s="1269">
        <v>0</v>
      </c>
      <c r="CG55" s="1269">
        <v>0</v>
      </c>
      <c r="CH55" s="1269">
        <v>0</v>
      </c>
      <c r="CI55" s="1269">
        <v>0</v>
      </c>
      <c r="CJ55" s="1269">
        <v>0</v>
      </c>
      <c r="CK55" s="1269">
        <v>0</v>
      </c>
      <c r="CL55" s="1270">
        <v>0</v>
      </c>
      <c r="CM55" s="1271">
        <v>0</v>
      </c>
      <c r="CN55" s="1269">
        <v>0</v>
      </c>
      <c r="CO55" s="1269">
        <v>0</v>
      </c>
      <c r="CP55" s="1269">
        <v>0</v>
      </c>
      <c r="CQ55" s="1269">
        <v>0</v>
      </c>
      <c r="CR55" s="1269">
        <v>0</v>
      </c>
      <c r="CS55" s="1269">
        <v>0</v>
      </c>
      <c r="CT55" s="1269">
        <v>0</v>
      </c>
      <c r="CU55" s="1269">
        <v>0</v>
      </c>
      <c r="CV55" s="1270">
        <v>0</v>
      </c>
      <c r="CW55" s="1271">
        <v>0</v>
      </c>
      <c r="CX55" s="1269">
        <v>0</v>
      </c>
      <c r="CY55" s="1269">
        <v>0</v>
      </c>
      <c r="CZ55" s="1269">
        <v>0</v>
      </c>
      <c r="DA55" s="1269">
        <v>0</v>
      </c>
      <c r="DB55" s="1269">
        <v>0</v>
      </c>
      <c r="DC55" s="1269">
        <v>0</v>
      </c>
      <c r="DD55" s="1269">
        <v>0</v>
      </c>
      <c r="DE55" s="1269">
        <v>0</v>
      </c>
      <c r="DF55" s="1270">
        <v>0</v>
      </c>
      <c r="DG55" s="1271">
        <v>0</v>
      </c>
      <c r="DH55" s="1269">
        <v>0</v>
      </c>
      <c r="DI55" s="1269">
        <v>0</v>
      </c>
      <c r="DJ55" s="1269">
        <v>0</v>
      </c>
      <c r="DK55" s="1269">
        <v>0</v>
      </c>
      <c r="DL55" s="1269">
        <v>0</v>
      </c>
      <c r="DM55" s="1269">
        <v>0</v>
      </c>
      <c r="DN55" s="1269">
        <v>0</v>
      </c>
      <c r="DO55" s="1269">
        <v>0</v>
      </c>
      <c r="DP55" s="1270">
        <v>0</v>
      </c>
      <c r="DQ55" s="1271">
        <v>0</v>
      </c>
      <c r="DR55" s="1269">
        <v>0</v>
      </c>
      <c r="DS55" s="1269">
        <v>0</v>
      </c>
      <c r="DT55" s="1269">
        <v>0</v>
      </c>
      <c r="DU55" s="1269">
        <v>0</v>
      </c>
      <c r="DV55" s="1269">
        <v>0</v>
      </c>
      <c r="DW55" s="1269">
        <v>0</v>
      </c>
      <c r="DX55" s="1269">
        <v>0</v>
      </c>
      <c r="DY55" s="1269">
        <v>0</v>
      </c>
      <c r="DZ55" s="1270">
        <v>0</v>
      </c>
      <c r="EA55" s="1271">
        <v>0</v>
      </c>
      <c r="EB55" s="1269">
        <v>0</v>
      </c>
      <c r="EC55" s="1269">
        <v>0</v>
      </c>
      <c r="ED55" s="1269">
        <v>0</v>
      </c>
      <c r="EE55" s="1269">
        <v>0</v>
      </c>
      <c r="EF55" s="1269">
        <v>0</v>
      </c>
      <c r="EG55" s="1269">
        <v>0</v>
      </c>
      <c r="EH55" s="1269">
        <v>0</v>
      </c>
      <c r="EI55" s="1269">
        <v>0</v>
      </c>
      <c r="EJ55" s="1270">
        <v>0</v>
      </c>
    </row>
    <row r="56" spans="1:140" ht="15" customHeight="1" thickBot="1">
      <c r="A56" s="1474" t="s">
        <v>75307</v>
      </c>
      <c r="B56" s="1293"/>
      <c r="C56" s="1258" t="s">
        <v>273</v>
      </c>
      <c r="D56" s="1259"/>
      <c r="E56" s="1260"/>
      <c r="F56" s="1260"/>
      <c r="G56" s="1261"/>
      <c r="H56" s="1247"/>
      <c r="I56" s="1261"/>
      <c r="J56" s="1261"/>
      <c r="K56" s="1261"/>
      <c r="L56" s="1261"/>
      <c r="M56" s="1262"/>
      <c r="N56" s="1263">
        <v>0</v>
      </c>
      <c r="O56" s="1264">
        <v>0</v>
      </c>
      <c r="P56" s="1265">
        <v>0</v>
      </c>
      <c r="Q56" s="1265">
        <v>0</v>
      </c>
      <c r="R56" s="1266">
        <v>0</v>
      </c>
      <c r="S56" s="1251">
        <v>0</v>
      </c>
      <c r="T56" s="1266">
        <v>0</v>
      </c>
      <c r="U56" s="1266">
        <v>0</v>
      </c>
      <c r="V56" s="1266">
        <v>0</v>
      </c>
      <c r="W56" s="1266">
        <v>0</v>
      </c>
      <c r="X56" s="1267">
        <v>0</v>
      </c>
      <c r="Y56" s="1263">
        <v>0</v>
      </c>
      <c r="Z56" s="1264"/>
      <c r="AA56" s="1265"/>
      <c r="AB56" s="1265"/>
      <c r="AC56" s="1266"/>
      <c r="AD56" s="1251"/>
      <c r="AE56" s="1266"/>
      <c r="AF56" s="1266"/>
      <c r="AG56" s="1266"/>
      <c r="AH56" s="1266"/>
      <c r="AI56" s="1267"/>
      <c r="AJ56" s="1268">
        <v>0</v>
      </c>
      <c r="AK56" s="1269">
        <v>0</v>
      </c>
      <c r="AL56" s="1269">
        <v>0</v>
      </c>
      <c r="AM56" s="1269">
        <v>0</v>
      </c>
      <c r="AN56" s="1270">
        <v>0</v>
      </c>
      <c r="AO56" s="1271">
        <v>0</v>
      </c>
      <c r="AP56" s="1269">
        <v>0</v>
      </c>
      <c r="AQ56" s="1269">
        <v>0</v>
      </c>
      <c r="AR56" s="1269">
        <v>0</v>
      </c>
      <c r="AS56" s="1269">
        <v>0</v>
      </c>
      <c r="AT56" s="1269">
        <v>0</v>
      </c>
      <c r="AU56" s="1269">
        <v>0</v>
      </c>
      <c r="AV56" s="1269">
        <v>0</v>
      </c>
      <c r="AW56" s="1269">
        <v>0</v>
      </c>
      <c r="AX56" s="1270">
        <v>0</v>
      </c>
      <c r="AY56" s="1271">
        <v>0</v>
      </c>
      <c r="AZ56" s="1269">
        <v>0</v>
      </c>
      <c r="BA56" s="1269">
        <v>0</v>
      </c>
      <c r="BB56" s="1269">
        <v>0</v>
      </c>
      <c r="BC56" s="1269">
        <v>0</v>
      </c>
      <c r="BD56" s="1269">
        <v>0</v>
      </c>
      <c r="BE56" s="1269">
        <v>0</v>
      </c>
      <c r="BF56" s="1269">
        <v>0</v>
      </c>
      <c r="BG56" s="1269">
        <v>0</v>
      </c>
      <c r="BH56" s="1270">
        <v>0</v>
      </c>
      <c r="BI56" s="1271">
        <v>0</v>
      </c>
      <c r="BJ56" s="1269">
        <v>0</v>
      </c>
      <c r="BK56" s="1269">
        <v>0</v>
      </c>
      <c r="BL56" s="1269">
        <v>0</v>
      </c>
      <c r="BM56" s="1269">
        <v>0</v>
      </c>
      <c r="BN56" s="1269">
        <v>0</v>
      </c>
      <c r="BO56" s="1269">
        <v>0</v>
      </c>
      <c r="BP56" s="1269">
        <v>0</v>
      </c>
      <c r="BQ56" s="1269">
        <v>0</v>
      </c>
      <c r="BR56" s="1270">
        <v>0</v>
      </c>
      <c r="BS56" s="1271">
        <v>0</v>
      </c>
      <c r="BT56" s="1269">
        <v>0</v>
      </c>
      <c r="BU56" s="1269">
        <v>0</v>
      </c>
      <c r="BV56" s="1269">
        <v>0</v>
      </c>
      <c r="BW56" s="1269">
        <v>0</v>
      </c>
      <c r="BX56" s="1269">
        <v>0</v>
      </c>
      <c r="BY56" s="1269">
        <v>0</v>
      </c>
      <c r="BZ56" s="1269">
        <v>0</v>
      </c>
      <c r="CA56" s="1269">
        <v>0</v>
      </c>
      <c r="CB56" s="1270">
        <v>0</v>
      </c>
      <c r="CC56" s="1271">
        <v>0</v>
      </c>
      <c r="CD56" s="1269">
        <v>0</v>
      </c>
      <c r="CE56" s="1269">
        <v>0</v>
      </c>
      <c r="CF56" s="1269">
        <v>0</v>
      </c>
      <c r="CG56" s="1269">
        <v>0</v>
      </c>
      <c r="CH56" s="1269">
        <v>0</v>
      </c>
      <c r="CI56" s="1269">
        <v>0</v>
      </c>
      <c r="CJ56" s="1269">
        <v>0</v>
      </c>
      <c r="CK56" s="1269">
        <v>0</v>
      </c>
      <c r="CL56" s="1270">
        <v>0</v>
      </c>
      <c r="CM56" s="1271">
        <v>0</v>
      </c>
      <c r="CN56" s="1269">
        <v>0</v>
      </c>
      <c r="CO56" s="1269">
        <v>0</v>
      </c>
      <c r="CP56" s="1269">
        <v>0</v>
      </c>
      <c r="CQ56" s="1269">
        <v>0</v>
      </c>
      <c r="CR56" s="1269">
        <v>0</v>
      </c>
      <c r="CS56" s="1269">
        <v>0</v>
      </c>
      <c r="CT56" s="1269">
        <v>0</v>
      </c>
      <c r="CU56" s="1269">
        <v>0</v>
      </c>
      <c r="CV56" s="1270">
        <v>0</v>
      </c>
      <c r="CW56" s="1271">
        <v>0</v>
      </c>
      <c r="CX56" s="1269">
        <v>0</v>
      </c>
      <c r="CY56" s="1269">
        <v>0</v>
      </c>
      <c r="CZ56" s="1269">
        <v>0</v>
      </c>
      <c r="DA56" s="1269">
        <v>0</v>
      </c>
      <c r="DB56" s="1269">
        <v>0</v>
      </c>
      <c r="DC56" s="1269">
        <v>0</v>
      </c>
      <c r="DD56" s="1269">
        <v>0</v>
      </c>
      <c r="DE56" s="1269">
        <v>0</v>
      </c>
      <c r="DF56" s="1270">
        <v>0</v>
      </c>
      <c r="DG56" s="1271">
        <v>0</v>
      </c>
      <c r="DH56" s="1269">
        <v>0</v>
      </c>
      <c r="DI56" s="1269">
        <v>0</v>
      </c>
      <c r="DJ56" s="1269">
        <v>0</v>
      </c>
      <c r="DK56" s="1269">
        <v>0</v>
      </c>
      <c r="DL56" s="1269">
        <v>0</v>
      </c>
      <c r="DM56" s="1269">
        <v>0</v>
      </c>
      <c r="DN56" s="1269">
        <v>0</v>
      </c>
      <c r="DO56" s="1269">
        <v>0</v>
      </c>
      <c r="DP56" s="1270">
        <v>0</v>
      </c>
      <c r="DQ56" s="1271">
        <v>0</v>
      </c>
      <c r="DR56" s="1269">
        <v>0</v>
      </c>
      <c r="DS56" s="1269">
        <v>0</v>
      </c>
      <c r="DT56" s="1269">
        <v>0</v>
      </c>
      <c r="DU56" s="1269">
        <v>0</v>
      </c>
      <c r="DV56" s="1269">
        <v>0</v>
      </c>
      <c r="DW56" s="1269">
        <v>0</v>
      </c>
      <c r="DX56" s="1269">
        <v>0</v>
      </c>
      <c r="DY56" s="1269">
        <v>0</v>
      </c>
      <c r="DZ56" s="1270">
        <v>0</v>
      </c>
      <c r="EA56" s="1271">
        <v>0</v>
      </c>
      <c r="EB56" s="1269">
        <v>0</v>
      </c>
      <c r="EC56" s="1269">
        <v>0</v>
      </c>
      <c r="ED56" s="1269">
        <v>0</v>
      </c>
      <c r="EE56" s="1269">
        <v>0</v>
      </c>
      <c r="EF56" s="1269">
        <v>0</v>
      </c>
      <c r="EG56" s="1269">
        <v>0</v>
      </c>
      <c r="EH56" s="1269">
        <v>0</v>
      </c>
      <c r="EI56" s="1269">
        <v>0</v>
      </c>
      <c r="EJ56" s="1270">
        <v>0</v>
      </c>
    </row>
    <row r="57" spans="1:140" ht="15" customHeight="1" thickBot="1">
      <c r="A57" s="1474" t="s">
        <v>3730</v>
      </c>
      <c r="B57" s="1293"/>
      <c r="C57" s="1258" t="s">
        <v>274</v>
      </c>
      <c r="D57" s="1259"/>
      <c r="E57" s="1260"/>
      <c r="F57" s="1260"/>
      <c r="G57" s="1261"/>
      <c r="H57" s="1247"/>
      <c r="I57" s="1261"/>
      <c r="J57" s="1261"/>
      <c r="K57" s="1261"/>
      <c r="L57" s="1261"/>
      <c r="M57" s="1262"/>
      <c r="N57" s="1263">
        <v>0</v>
      </c>
      <c r="O57" s="1264">
        <v>0</v>
      </c>
      <c r="P57" s="1265">
        <v>0</v>
      </c>
      <c r="Q57" s="1265">
        <v>0</v>
      </c>
      <c r="R57" s="1266">
        <v>0</v>
      </c>
      <c r="S57" s="1251">
        <v>0</v>
      </c>
      <c r="T57" s="1266">
        <v>0</v>
      </c>
      <c r="U57" s="1266">
        <v>0</v>
      </c>
      <c r="V57" s="1266">
        <v>0</v>
      </c>
      <c r="W57" s="1266">
        <v>0</v>
      </c>
      <c r="X57" s="1267">
        <v>0</v>
      </c>
      <c r="Y57" s="1263">
        <v>0</v>
      </c>
      <c r="Z57" s="1264"/>
      <c r="AA57" s="1265"/>
      <c r="AB57" s="1265"/>
      <c r="AC57" s="1266"/>
      <c r="AD57" s="1251"/>
      <c r="AE57" s="1266"/>
      <c r="AF57" s="1266"/>
      <c r="AG57" s="1266"/>
      <c r="AH57" s="1266"/>
      <c r="AI57" s="1267"/>
      <c r="AJ57" s="1268">
        <v>0</v>
      </c>
      <c r="AK57" s="1269">
        <v>0</v>
      </c>
      <c r="AL57" s="1269">
        <v>0</v>
      </c>
      <c r="AM57" s="1269">
        <v>0</v>
      </c>
      <c r="AN57" s="1270">
        <v>0</v>
      </c>
      <c r="AO57" s="1271">
        <v>0</v>
      </c>
      <c r="AP57" s="1269">
        <v>0</v>
      </c>
      <c r="AQ57" s="1269">
        <v>0</v>
      </c>
      <c r="AR57" s="1269">
        <v>0</v>
      </c>
      <c r="AS57" s="1269">
        <v>0</v>
      </c>
      <c r="AT57" s="1269">
        <v>0</v>
      </c>
      <c r="AU57" s="1269">
        <v>0</v>
      </c>
      <c r="AV57" s="1269">
        <v>0</v>
      </c>
      <c r="AW57" s="1269">
        <v>0</v>
      </c>
      <c r="AX57" s="1270">
        <v>0</v>
      </c>
      <c r="AY57" s="1271">
        <v>0</v>
      </c>
      <c r="AZ57" s="1269">
        <v>0</v>
      </c>
      <c r="BA57" s="1269">
        <v>0</v>
      </c>
      <c r="BB57" s="1269">
        <v>0</v>
      </c>
      <c r="BC57" s="1269">
        <v>0</v>
      </c>
      <c r="BD57" s="1269">
        <v>0</v>
      </c>
      <c r="BE57" s="1269">
        <v>0</v>
      </c>
      <c r="BF57" s="1269">
        <v>0</v>
      </c>
      <c r="BG57" s="1269">
        <v>0</v>
      </c>
      <c r="BH57" s="1270">
        <v>0</v>
      </c>
      <c r="BI57" s="1271">
        <v>0</v>
      </c>
      <c r="BJ57" s="1269">
        <v>0</v>
      </c>
      <c r="BK57" s="1269">
        <v>0</v>
      </c>
      <c r="BL57" s="1269">
        <v>0</v>
      </c>
      <c r="BM57" s="1269">
        <v>0</v>
      </c>
      <c r="BN57" s="1269">
        <v>0</v>
      </c>
      <c r="BO57" s="1269">
        <v>0</v>
      </c>
      <c r="BP57" s="1269">
        <v>0</v>
      </c>
      <c r="BQ57" s="1269">
        <v>0</v>
      </c>
      <c r="BR57" s="1270">
        <v>0</v>
      </c>
      <c r="BS57" s="1271">
        <v>0</v>
      </c>
      <c r="BT57" s="1269">
        <v>0</v>
      </c>
      <c r="BU57" s="1269">
        <v>0</v>
      </c>
      <c r="BV57" s="1269">
        <v>0</v>
      </c>
      <c r="BW57" s="1269">
        <v>0</v>
      </c>
      <c r="BX57" s="1269">
        <v>0</v>
      </c>
      <c r="BY57" s="1269">
        <v>0</v>
      </c>
      <c r="BZ57" s="1269">
        <v>0</v>
      </c>
      <c r="CA57" s="1269">
        <v>0</v>
      </c>
      <c r="CB57" s="1270">
        <v>0</v>
      </c>
      <c r="CC57" s="1271">
        <v>0</v>
      </c>
      <c r="CD57" s="1269">
        <v>0</v>
      </c>
      <c r="CE57" s="1269">
        <v>0</v>
      </c>
      <c r="CF57" s="1269">
        <v>0</v>
      </c>
      <c r="CG57" s="1269">
        <v>0</v>
      </c>
      <c r="CH57" s="1269">
        <v>0</v>
      </c>
      <c r="CI57" s="1269">
        <v>0</v>
      </c>
      <c r="CJ57" s="1269">
        <v>0</v>
      </c>
      <c r="CK57" s="1269">
        <v>0</v>
      </c>
      <c r="CL57" s="1270">
        <v>0</v>
      </c>
      <c r="CM57" s="1271">
        <v>0</v>
      </c>
      <c r="CN57" s="1269">
        <v>0</v>
      </c>
      <c r="CO57" s="1269">
        <v>0</v>
      </c>
      <c r="CP57" s="1269">
        <v>0</v>
      </c>
      <c r="CQ57" s="1269">
        <v>0</v>
      </c>
      <c r="CR57" s="1269">
        <v>0</v>
      </c>
      <c r="CS57" s="1269">
        <v>0</v>
      </c>
      <c r="CT57" s="1269">
        <v>0</v>
      </c>
      <c r="CU57" s="1269">
        <v>0</v>
      </c>
      <c r="CV57" s="1270">
        <v>0</v>
      </c>
      <c r="CW57" s="1271">
        <v>0</v>
      </c>
      <c r="CX57" s="1269">
        <v>0</v>
      </c>
      <c r="CY57" s="1269">
        <v>0</v>
      </c>
      <c r="CZ57" s="1269">
        <v>0</v>
      </c>
      <c r="DA57" s="1269">
        <v>0</v>
      </c>
      <c r="DB57" s="1269">
        <v>0</v>
      </c>
      <c r="DC57" s="1269">
        <v>0</v>
      </c>
      <c r="DD57" s="1269">
        <v>0</v>
      </c>
      <c r="DE57" s="1269">
        <v>0</v>
      </c>
      <c r="DF57" s="1270">
        <v>0</v>
      </c>
      <c r="DG57" s="1271">
        <v>0</v>
      </c>
      <c r="DH57" s="1269">
        <v>0</v>
      </c>
      <c r="DI57" s="1269">
        <v>0</v>
      </c>
      <c r="DJ57" s="1269">
        <v>0</v>
      </c>
      <c r="DK57" s="1269">
        <v>0</v>
      </c>
      <c r="DL57" s="1269">
        <v>0</v>
      </c>
      <c r="DM57" s="1269">
        <v>0</v>
      </c>
      <c r="DN57" s="1269">
        <v>0</v>
      </c>
      <c r="DO57" s="1269">
        <v>0</v>
      </c>
      <c r="DP57" s="1270">
        <v>0</v>
      </c>
      <c r="DQ57" s="1271">
        <v>0</v>
      </c>
      <c r="DR57" s="1269">
        <v>0</v>
      </c>
      <c r="DS57" s="1269">
        <v>0</v>
      </c>
      <c r="DT57" s="1269">
        <v>0</v>
      </c>
      <c r="DU57" s="1269">
        <v>0</v>
      </c>
      <c r="DV57" s="1269">
        <v>0</v>
      </c>
      <c r="DW57" s="1269">
        <v>0</v>
      </c>
      <c r="DX57" s="1269">
        <v>0</v>
      </c>
      <c r="DY57" s="1269">
        <v>0</v>
      </c>
      <c r="DZ57" s="1270">
        <v>0</v>
      </c>
      <c r="EA57" s="1271">
        <v>0</v>
      </c>
      <c r="EB57" s="1269">
        <v>0</v>
      </c>
      <c r="EC57" s="1269">
        <v>0</v>
      </c>
      <c r="ED57" s="1269">
        <v>0</v>
      </c>
      <c r="EE57" s="1269">
        <v>0</v>
      </c>
      <c r="EF57" s="1269">
        <v>0</v>
      </c>
      <c r="EG57" s="1269">
        <v>0</v>
      </c>
      <c r="EH57" s="1269">
        <v>0</v>
      </c>
      <c r="EI57" s="1269">
        <v>0</v>
      </c>
      <c r="EJ57" s="1270">
        <v>0</v>
      </c>
    </row>
    <row r="58" spans="1:140" ht="15" customHeight="1" thickBot="1">
      <c r="A58" s="1474" t="s">
        <v>3731</v>
      </c>
      <c r="B58" s="1293"/>
      <c r="C58" s="1258" t="s">
        <v>275</v>
      </c>
      <c r="D58" s="1259"/>
      <c r="E58" s="1260"/>
      <c r="F58" s="1260"/>
      <c r="G58" s="1261"/>
      <c r="H58" s="1247"/>
      <c r="I58" s="1261"/>
      <c r="J58" s="1261"/>
      <c r="K58" s="1261"/>
      <c r="L58" s="1261"/>
      <c r="M58" s="1262"/>
      <c r="N58" s="1263">
        <v>0</v>
      </c>
      <c r="O58" s="1264">
        <v>0</v>
      </c>
      <c r="P58" s="1265">
        <v>0</v>
      </c>
      <c r="Q58" s="1265">
        <v>0</v>
      </c>
      <c r="R58" s="1266">
        <v>0</v>
      </c>
      <c r="S58" s="1251">
        <v>0</v>
      </c>
      <c r="T58" s="1266">
        <v>0</v>
      </c>
      <c r="U58" s="1266">
        <v>0</v>
      </c>
      <c r="V58" s="1266">
        <v>0</v>
      </c>
      <c r="W58" s="1266">
        <v>0</v>
      </c>
      <c r="X58" s="1267">
        <v>0</v>
      </c>
      <c r="Y58" s="1263">
        <v>0</v>
      </c>
      <c r="Z58" s="1264"/>
      <c r="AA58" s="1265"/>
      <c r="AB58" s="1265"/>
      <c r="AC58" s="1266"/>
      <c r="AD58" s="1251"/>
      <c r="AE58" s="1266"/>
      <c r="AF58" s="1266"/>
      <c r="AG58" s="1266"/>
      <c r="AH58" s="1266"/>
      <c r="AI58" s="1267"/>
      <c r="AJ58" s="1268">
        <v>0</v>
      </c>
      <c r="AK58" s="1269">
        <v>0</v>
      </c>
      <c r="AL58" s="1269">
        <v>0</v>
      </c>
      <c r="AM58" s="1269">
        <v>0</v>
      </c>
      <c r="AN58" s="1270">
        <v>0</v>
      </c>
      <c r="AO58" s="1271">
        <v>0</v>
      </c>
      <c r="AP58" s="1269">
        <v>0</v>
      </c>
      <c r="AQ58" s="1269">
        <v>0</v>
      </c>
      <c r="AR58" s="1269">
        <v>0</v>
      </c>
      <c r="AS58" s="1269">
        <v>0</v>
      </c>
      <c r="AT58" s="1269">
        <v>0</v>
      </c>
      <c r="AU58" s="1269">
        <v>0</v>
      </c>
      <c r="AV58" s="1269">
        <v>0</v>
      </c>
      <c r="AW58" s="1269">
        <v>0</v>
      </c>
      <c r="AX58" s="1270">
        <v>0</v>
      </c>
      <c r="AY58" s="1271">
        <v>0</v>
      </c>
      <c r="AZ58" s="1269">
        <v>0</v>
      </c>
      <c r="BA58" s="1269">
        <v>0</v>
      </c>
      <c r="BB58" s="1269">
        <v>0</v>
      </c>
      <c r="BC58" s="1269">
        <v>0</v>
      </c>
      <c r="BD58" s="1269">
        <v>0</v>
      </c>
      <c r="BE58" s="1269">
        <v>0</v>
      </c>
      <c r="BF58" s="1269">
        <v>0</v>
      </c>
      <c r="BG58" s="1269">
        <v>0</v>
      </c>
      <c r="BH58" s="1270">
        <v>0</v>
      </c>
      <c r="BI58" s="1271">
        <v>0</v>
      </c>
      <c r="BJ58" s="1269">
        <v>0</v>
      </c>
      <c r="BK58" s="1269">
        <v>0</v>
      </c>
      <c r="BL58" s="1269">
        <v>0</v>
      </c>
      <c r="BM58" s="1269">
        <v>0</v>
      </c>
      <c r="BN58" s="1269">
        <v>0</v>
      </c>
      <c r="BO58" s="1269">
        <v>0</v>
      </c>
      <c r="BP58" s="1269">
        <v>0</v>
      </c>
      <c r="BQ58" s="1269">
        <v>0</v>
      </c>
      <c r="BR58" s="1270">
        <v>0</v>
      </c>
      <c r="BS58" s="1271">
        <v>0</v>
      </c>
      <c r="BT58" s="1269">
        <v>0</v>
      </c>
      <c r="BU58" s="1269">
        <v>0</v>
      </c>
      <c r="BV58" s="1269">
        <v>0</v>
      </c>
      <c r="BW58" s="1269">
        <v>0</v>
      </c>
      <c r="BX58" s="1269">
        <v>0</v>
      </c>
      <c r="BY58" s="1269">
        <v>0</v>
      </c>
      <c r="BZ58" s="1269">
        <v>0</v>
      </c>
      <c r="CA58" s="1269">
        <v>0</v>
      </c>
      <c r="CB58" s="1270">
        <v>0</v>
      </c>
      <c r="CC58" s="1271">
        <v>0</v>
      </c>
      <c r="CD58" s="1269">
        <v>0</v>
      </c>
      <c r="CE58" s="1269">
        <v>0</v>
      </c>
      <c r="CF58" s="1269">
        <v>0</v>
      </c>
      <c r="CG58" s="1269">
        <v>0</v>
      </c>
      <c r="CH58" s="1269">
        <v>0</v>
      </c>
      <c r="CI58" s="1269">
        <v>0</v>
      </c>
      <c r="CJ58" s="1269">
        <v>0</v>
      </c>
      <c r="CK58" s="1269">
        <v>0</v>
      </c>
      <c r="CL58" s="1270">
        <v>0</v>
      </c>
      <c r="CM58" s="1271">
        <v>0</v>
      </c>
      <c r="CN58" s="1269">
        <v>0</v>
      </c>
      <c r="CO58" s="1269">
        <v>0</v>
      </c>
      <c r="CP58" s="1269">
        <v>0</v>
      </c>
      <c r="CQ58" s="1269">
        <v>0</v>
      </c>
      <c r="CR58" s="1269">
        <v>0</v>
      </c>
      <c r="CS58" s="1269">
        <v>0</v>
      </c>
      <c r="CT58" s="1269">
        <v>0</v>
      </c>
      <c r="CU58" s="1269">
        <v>0</v>
      </c>
      <c r="CV58" s="1270">
        <v>0</v>
      </c>
      <c r="CW58" s="1271">
        <v>0</v>
      </c>
      <c r="CX58" s="1269">
        <v>0</v>
      </c>
      <c r="CY58" s="1269">
        <v>0</v>
      </c>
      <c r="CZ58" s="1269">
        <v>0</v>
      </c>
      <c r="DA58" s="1269">
        <v>0</v>
      </c>
      <c r="DB58" s="1269">
        <v>0</v>
      </c>
      <c r="DC58" s="1269">
        <v>0</v>
      </c>
      <c r="DD58" s="1269">
        <v>0</v>
      </c>
      <c r="DE58" s="1269">
        <v>0</v>
      </c>
      <c r="DF58" s="1270">
        <v>0</v>
      </c>
      <c r="DG58" s="1271">
        <v>0</v>
      </c>
      <c r="DH58" s="1269">
        <v>0</v>
      </c>
      <c r="DI58" s="1269">
        <v>0</v>
      </c>
      <c r="DJ58" s="1269">
        <v>0</v>
      </c>
      <c r="DK58" s="1269">
        <v>0</v>
      </c>
      <c r="DL58" s="1269">
        <v>0</v>
      </c>
      <c r="DM58" s="1269">
        <v>0</v>
      </c>
      <c r="DN58" s="1269">
        <v>0</v>
      </c>
      <c r="DO58" s="1269">
        <v>0</v>
      </c>
      <c r="DP58" s="1270">
        <v>0</v>
      </c>
      <c r="DQ58" s="1271">
        <v>0</v>
      </c>
      <c r="DR58" s="1269">
        <v>0</v>
      </c>
      <c r="DS58" s="1269">
        <v>0</v>
      </c>
      <c r="DT58" s="1269">
        <v>0</v>
      </c>
      <c r="DU58" s="1269">
        <v>0</v>
      </c>
      <c r="DV58" s="1269">
        <v>0</v>
      </c>
      <c r="DW58" s="1269">
        <v>0</v>
      </c>
      <c r="DX58" s="1269">
        <v>0</v>
      </c>
      <c r="DY58" s="1269">
        <v>0</v>
      </c>
      <c r="DZ58" s="1270">
        <v>0</v>
      </c>
      <c r="EA58" s="1271">
        <v>0</v>
      </c>
      <c r="EB58" s="1269">
        <v>0</v>
      </c>
      <c r="EC58" s="1269">
        <v>0</v>
      </c>
      <c r="ED58" s="1269">
        <v>0</v>
      </c>
      <c r="EE58" s="1269">
        <v>0</v>
      </c>
      <c r="EF58" s="1269">
        <v>0</v>
      </c>
      <c r="EG58" s="1269">
        <v>0</v>
      </c>
      <c r="EH58" s="1269">
        <v>0</v>
      </c>
      <c r="EI58" s="1269">
        <v>0</v>
      </c>
      <c r="EJ58" s="1270">
        <v>0</v>
      </c>
    </row>
    <row r="59" spans="1:140" ht="15" customHeight="1" thickBot="1">
      <c r="A59" s="1474" t="s">
        <v>3732</v>
      </c>
      <c r="B59" s="1293"/>
      <c r="C59" s="1258" t="s">
        <v>276</v>
      </c>
      <c r="D59" s="1259"/>
      <c r="E59" s="1260"/>
      <c r="F59" s="1260"/>
      <c r="G59" s="1261"/>
      <c r="H59" s="1247"/>
      <c r="I59" s="1261"/>
      <c r="J59" s="1261"/>
      <c r="K59" s="1261"/>
      <c r="L59" s="1261"/>
      <c r="M59" s="1262"/>
      <c r="N59" s="1263">
        <v>0</v>
      </c>
      <c r="O59" s="1264">
        <v>0</v>
      </c>
      <c r="P59" s="1265">
        <v>0</v>
      </c>
      <c r="Q59" s="1265">
        <v>0</v>
      </c>
      <c r="R59" s="1266">
        <v>0</v>
      </c>
      <c r="S59" s="1251">
        <v>0</v>
      </c>
      <c r="T59" s="1266">
        <v>0</v>
      </c>
      <c r="U59" s="1266">
        <v>0</v>
      </c>
      <c r="V59" s="1266">
        <v>0</v>
      </c>
      <c r="W59" s="1266">
        <v>0</v>
      </c>
      <c r="X59" s="1267">
        <v>0</v>
      </c>
      <c r="Y59" s="1263">
        <v>0</v>
      </c>
      <c r="Z59" s="1264"/>
      <c r="AA59" s="1265"/>
      <c r="AB59" s="1265"/>
      <c r="AC59" s="1266"/>
      <c r="AD59" s="1251"/>
      <c r="AE59" s="1266"/>
      <c r="AF59" s="1266"/>
      <c r="AG59" s="1266"/>
      <c r="AH59" s="1266"/>
      <c r="AI59" s="1267"/>
      <c r="AJ59" s="1268">
        <v>0</v>
      </c>
      <c r="AK59" s="1269">
        <v>0</v>
      </c>
      <c r="AL59" s="1269">
        <v>0</v>
      </c>
      <c r="AM59" s="1269">
        <v>0</v>
      </c>
      <c r="AN59" s="1270">
        <v>0</v>
      </c>
      <c r="AO59" s="1271">
        <v>0</v>
      </c>
      <c r="AP59" s="1269">
        <v>0</v>
      </c>
      <c r="AQ59" s="1269">
        <v>0</v>
      </c>
      <c r="AR59" s="1269">
        <v>0</v>
      </c>
      <c r="AS59" s="1269">
        <v>0</v>
      </c>
      <c r="AT59" s="1269">
        <v>0</v>
      </c>
      <c r="AU59" s="1269">
        <v>0</v>
      </c>
      <c r="AV59" s="1269">
        <v>0</v>
      </c>
      <c r="AW59" s="1269">
        <v>0</v>
      </c>
      <c r="AX59" s="1270">
        <v>0</v>
      </c>
      <c r="AY59" s="1271">
        <v>0</v>
      </c>
      <c r="AZ59" s="1269">
        <v>0</v>
      </c>
      <c r="BA59" s="1269">
        <v>0</v>
      </c>
      <c r="BB59" s="1269">
        <v>0</v>
      </c>
      <c r="BC59" s="1269">
        <v>0</v>
      </c>
      <c r="BD59" s="1269">
        <v>0</v>
      </c>
      <c r="BE59" s="1269">
        <v>0</v>
      </c>
      <c r="BF59" s="1269">
        <v>0</v>
      </c>
      <c r="BG59" s="1269">
        <v>0</v>
      </c>
      <c r="BH59" s="1270">
        <v>0</v>
      </c>
      <c r="BI59" s="1271">
        <v>0</v>
      </c>
      <c r="BJ59" s="1269">
        <v>0</v>
      </c>
      <c r="BK59" s="1269">
        <v>0</v>
      </c>
      <c r="BL59" s="1269">
        <v>0</v>
      </c>
      <c r="BM59" s="1269">
        <v>0</v>
      </c>
      <c r="BN59" s="1269">
        <v>0</v>
      </c>
      <c r="BO59" s="1269">
        <v>0</v>
      </c>
      <c r="BP59" s="1269">
        <v>0</v>
      </c>
      <c r="BQ59" s="1269">
        <v>0</v>
      </c>
      <c r="BR59" s="1270">
        <v>0</v>
      </c>
      <c r="BS59" s="1271">
        <v>0</v>
      </c>
      <c r="BT59" s="1269">
        <v>0</v>
      </c>
      <c r="BU59" s="1269">
        <v>0</v>
      </c>
      <c r="BV59" s="1269">
        <v>0</v>
      </c>
      <c r="BW59" s="1269">
        <v>0</v>
      </c>
      <c r="BX59" s="1269">
        <v>0</v>
      </c>
      <c r="BY59" s="1269">
        <v>0</v>
      </c>
      <c r="BZ59" s="1269">
        <v>0</v>
      </c>
      <c r="CA59" s="1269">
        <v>0</v>
      </c>
      <c r="CB59" s="1270">
        <v>0</v>
      </c>
      <c r="CC59" s="1271">
        <v>0</v>
      </c>
      <c r="CD59" s="1269">
        <v>0</v>
      </c>
      <c r="CE59" s="1269">
        <v>0</v>
      </c>
      <c r="CF59" s="1269">
        <v>0</v>
      </c>
      <c r="CG59" s="1269">
        <v>0</v>
      </c>
      <c r="CH59" s="1269">
        <v>0</v>
      </c>
      <c r="CI59" s="1269">
        <v>0</v>
      </c>
      <c r="CJ59" s="1269">
        <v>0</v>
      </c>
      <c r="CK59" s="1269">
        <v>0</v>
      </c>
      <c r="CL59" s="1270">
        <v>0</v>
      </c>
      <c r="CM59" s="1271">
        <v>0</v>
      </c>
      <c r="CN59" s="1269">
        <v>0</v>
      </c>
      <c r="CO59" s="1269">
        <v>0</v>
      </c>
      <c r="CP59" s="1269">
        <v>0</v>
      </c>
      <c r="CQ59" s="1269">
        <v>0</v>
      </c>
      <c r="CR59" s="1269">
        <v>0</v>
      </c>
      <c r="CS59" s="1269">
        <v>0</v>
      </c>
      <c r="CT59" s="1269">
        <v>0</v>
      </c>
      <c r="CU59" s="1269">
        <v>0</v>
      </c>
      <c r="CV59" s="1270">
        <v>0</v>
      </c>
      <c r="CW59" s="1271">
        <v>0</v>
      </c>
      <c r="CX59" s="1269">
        <v>0</v>
      </c>
      <c r="CY59" s="1269">
        <v>0</v>
      </c>
      <c r="CZ59" s="1269">
        <v>0</v>
      </c>
      <c r="DA59" s="1269">
        <v>0</v>
      </c>
      <c r="DB59" s="1269">
        <v>0</v>
      </c>
      <c r="DC59" s="1269">
        <v>0</v>
      </c>
      <c r="DD59" s="1269">
        <v>0</v>
      </c>
      <c r="DE59" s="1269">
        <v>0</v>
      </c>
      <c r="DF59" s="1270">
        <v>0</v>
      </c>
      <c r="DG59" s="1271">
        <v>0</v>
      </c>
      <c r="DH59" s="1269">
        <v>0</v>
      </c>
      <c r="DI59" s="1269">
        <v>0</v>
      </c>
      <c r="DJ59" s="1269">
        <v>0</v>
      </c>
      <c r="DK59" s="1269">
        <v>0</v>
      </c>
      <c r="DL59" s="1269">
        <v>0</v>
      </c>
      <c r="DM59" s="1269">
        <v>0</v>
      </c>
      <c r="DN59" s="1269">
        <v>0</v>
      </c>
      <c r="DO59" s="1269">
        <v>0</v>
      </c>
      <c r="DP59" s="1270">
        <v>0</v>
      </c>
      <c r="DQ59" s="1271">
        <v>0</v>
      </c>
      <c r="DR59" s="1269">
        <v>0</v>
      </c>
      <c r="DS59" s="1269">
        <v>0</v>
      </c>
      <c r="DT59" s="1269">
        <v>0</v>
      </c>
      <c r="DU59" s="1269">
        <v>0</v>
      </c>
      <c r="DV59" s="1269">
        <v>0</v>
      </c>
      <c r="DW59" s="1269">
        <v>0</v>
      </c>
      <c r="DX59" s="1269">
        <v>0</v>
      </c>
      <c r="DY59" s="1269">
        <v>0</v>
      </c>
      <c r="DZ59" s="1270">
        <v>0</v>
      </c>
      <c r="EA59" s="1271">
        <v>0</v>
      </c>
      <c r="EB59" s="1269">
        <v>0</v>
      </c>
      <c r="EC59" s="1269">
        <v>0</v>
      </c>
      <c r="ED59" s="1269">
        <v>0</v>
      </c>
      <c r="EE59" s="1269">
        <v>0</v>
      </c>
      <c r="EF59" s="1269">
        <v>0</v>
      </c>
      <c r="EG59" s="1269">
        <v>0</v>
      </c>
      <c r="EH59" s="1269">
        <v>0</v>
      </c>
      <c r="EI59" s="1269">
        <v>0</v>
      </c>
      <c r="EJ59" s="1270">
        <v>0</v>
      </c>
    </row>
    <row r="60" spans="1:140" ht="15" customHeight="1" thickBot="1">
      <c r="A60" s="1474" t="s">
        <v>3733</v>
      </c>
      <c r="B60" s="1293"/>
      <c r="C60" s="1258" t="s">
        <v>277</v>
      </c>
      <c r="D60" s="1259"/>
      <c r="E60" s="1260"/>
      <c r="F60" s="1260"/>
      <c r="G60" s="1261"/>
      <c r="H60" s="1247"/>
      <c r="I60" s="1261"/>
      <c r="J60" s="1261"/>
      <c r="K60" s="1261"/>
      <c r="L60" s="1261"/>
      <c r="M60" s="1262"/>
      <c r="N60" s="1263">
        <v>0</v>
      </c>
      <c r="O60" s="1264">
        <v>0</v>
      </c>
      <c r="P60" s="1265">
        <v>0</v>
      </c>
      <c r="Q60" s="1265">
        <v>0</v>
      </c>
      <c r="R60" s="1266">
        <v>0</v>
      </c>
      <c r="S60" s="1251">
        <v>0</v>
      </c>
      <c r="T60" s="1266">
        <v>0</v>
      </c>
      <c r="U60" s="1266">
        <v>0</v>
      </c>
      <c r="V60" s="1266">
        <v>0</v>
      </c>
      <c r="W60" s="1266">
        <v>0</v>
      </c>
      <c r="X60" s="1267">
        <v>0</v>
      </c>
      <c r="Y60" s="1263">
        <v>0</v>
      </c>
      <c r="Z60" s="1264"/>
      <c r="AA60" s="1265"/>
      <c r="AB60" s="1265"/>
      <c r="AC60" s="1266"/>
      <c r="AD60" s="1251"/>
      <c r="AE60" s="1266"/>
      <c r="AF60" s="1266"/>
      <c r="AG60" s="1266"/>
      <c r="AH60" s="1266"/>
      <c r="AI60" s="1267"/>
      <c r="AJ60" s="1268">
        <v>0</v>
      </c>
      <c r="AK60" s="1269">
        <v>0</v>
      </c>
      <c r="AL60" s="1269">
        <v>0</v>
      </c>
      <c r="AM60" s="1269">
        <v>0</v>
      </c>
      <c r="AN60" s="1270">
        <v>0</v>
      </c>
      <c r="AO60" s="1271">
        <v>0</v>
      </c>
      <c r="AP60" s="1269">
        <v>0</v>
      </c>
      <c r="AQ60" s="1269">
        <v>0</v>
      </c>
      <c r="AR60" s="1269">
        <v>0</v>
      </c>
      <c r="AS60" s="1269">
        <v>0</v>
      </c>
      <c r="AT60" s="1269">
        <v>0</v>
      </c>
      <c r="AU60" s="1269">
        <v>0</v>
      </c>
      <c r="AV60" s="1269">
        <v>0</v>
      </c>
      <c r="AW60" s="1269">
        <v>0</v>
      </c>
      <c r="AX60" s="1270">
        <v>0</v>
      </c>
      <c r="AY60" s="1271">
        <v>0</v>
      </c>
      <c r="AZ60" s="1269">
        <v>0</v>
      </c>
      <c r="BA60" s="1269">
        <v>0</v>
      </c>
      <c r="BB60" s="1269">
        <v>0</v>
      </c>
      <c r="BC60" s="1269">
        <v>0</v>
      </c>
      <c r="BD60" s="1269">
        <v>0</v>
      </c>
      <c r="BE60" s="1269">
        <v>0</v>
      </c>
      <c r="BF60" s="1269">
        <v>0</v>
      </c>
      <c r="BG60" s="1269">
        <v>0</v>
      </c>
      <c r="BH60" s="1270">
        <v>0</v>
      </c>
      <c r="BI60" s="1271">
        <v>0</v>
      </c>
      <c r="BJ60" s="1269">
        <v>0</v>
      </c>
      <c r="BK60" s="1269">
        <v>0</v>
      </c>
      <c r="BL60" s="1269">
        <v>0</v>
      </c>
      <c r="BM60" s="1269">
        <v>0</v>
      </c>
      <c r="BN60" s="1269">
        <v>0</v>
      </c>
      <c r="BO60" s="1269">
        <v>0</v>
      </c>
      <c r="BP60" s="1269">
        <v>0</v>
      </c>
      <c r="BQ60" s="1269">
        <v>0</v>
      </c>
      <c r="BR60" s="1270">
        <v>0</v>
      </c>
      <c r="BS60" s="1271">
        <v>0</v>
      </c>
      <c r="BT60" s="1269">
        <v>0</v>
      </c>
      <c r="BU60" s="1269">
        <v>0</v>
      </c>
      <c r="BV60" s="1269">
        <v>0</v>
      </c>
      <c r="BW60" s="1269">
        <v>0</v>
      </c>
      <c r="BX60" s="1269">
        <v>0</v>
      </c>
      <c r="BY60" s="1269">
        <v>0</v>
      </c>
      <c r="BZ60" s="1269">
        <v>0</v>
      </c>
      <c r="CA60" s="1269">
        <v>0</v>
      </c>
      <c r="CB60" s="1270">
        <v>0</v>
      </c>
      <c r="CC60" s="1271">
        <v>0</v>
      </c>
      <c r="CD60" s="1269">
        <v>0</v>
      </c>
      <c r="CE60" s="1269">
        <v>0</v>
      </c>
      <c r="CF60" s="1269">
        <v>0</v>
      </c>
      <c r="CG60" s="1269">
        <v>0</v>
      </c>
      <c r="CH60" s="1269">
        <v>0</v>
      </c>
      <c r="CI60" s="1269">
        <v>0</v>
      </c>
      <c r="CJ60" s="1269">
        <v>0</v>
      </c>
      <c r="CK60" s="1269">
        <v>0</v>
      </c>
      <c r="CL60" s="1270">
        <v>0</v>
      </c>
      <c r="CM60" s="1271">
        <v>0</v>
      </c>
      <c r="CN60" s="1269">
        <v>0</v>
      </c>
      <c r="CO60" s="1269">
        <v>0</v>
      </c>
      <c r="CP60" s="1269">
        <v>0</v>
      </c>
      <c r="CQ60" s="1269">
        <v>0</v>
      </c>
      <c r="CR60" s="1269">
        <v>0</v>
      </c>
      <c r="CS60" s="1269">
        <v>0</v>
      </c>
      <c r="CT60" s="1269">
        <v>0</v>
      </c>
      <c r="CU60" s="1269">
        <v>0</v>
      </c>
      <c r="CV60" s="1270">
        <v>0</v>
      </c>
      <c r="CW60" s="1271">
        <v>0</v>
      </c>
      <c r="CX60" s="1269">
        <v>0</v>
      </c>
      <c r="CY60" s="1269">
        <v>0</v>
      </c>
      <c r="CZ60" s="1269">
        <v>0</v>
      </c>
      <c r="DA60" s="1269">
        <v>0</v>
      </c>
      <c r="DB60" s="1269">
        <v>0</v>
      </c>
      <c r="DC60" s="1269">
        <v>0</v>
      </c>
      <c r="DD60" s="1269">
        <v>0</v>
      </c>
      <c r="DE60" s="1269">
        <v>0</v>
      </c>
      <c r="DF60" s="1270">
        <v>0</v>
      </c>
      <c r="DG60" s="1271">
        <v>0</v>
      </c>
      <c r="DH60" s="1269">
        <v>0</v>
      </c>
      <c r="DI60" s="1269">
        <v>0</v>
      </c>
      <c r="DJ60" s="1269">
        <v>0</v>
      </c>
      <c r="DK60" s="1269">
        <v>0</v>
      </c>
      <c r="DL60" s="1269">
        <v>0</v>
      </c>
      <c r="DM60" s="1269">
        <v>0</v>
      </c>
      <c r="DN60" s="1269">
        <v>0</v>
      </c>
      <c r="DO60" s="1269">
        <v>0</v>
      </c>
      <c r="DP60" s="1270">
        <v>0</v>
      </c>
      <c r="DQ60" s="1271">
        <v>0</v>
      </c>
      <c r="DR60" s="1269">
        <v>0</v>
      </c>
      <c r="DS60" s="1269">
        <v>0</v>
      </c>
      <c r="DT60" s="1269">
        <v>0</v>
      </c>
      <c r="DU60" s="1269">
        <v>0</v>
      </c>
      <c r="DV60" s="1269">
        <v>0</v>
      </c>
      <c r="DW60" s="1269">
        <v>0</v>
      </c>
      <c r="DX60" s="1269">
        <v>0</v>
      </c>
      <c r="DY60" s="1269">
        <v>0</v>
      </c>
      <c r="DZ60" s="1270">
        <v>0</v>
      </c>
      <c r="EA60" s="1271">
        <v>0</v>
      </c>
      <c r="EB60" s="1269">
        <v>0</v>
      </c>
      <c r="EC60" s="1269">
        <v>0</v>
      </c>
      <c r="ED60" s="1269">
        <v>0</v>
      </c>
      <c r="EE60" s="1269">
        <v>0</v>
      </c>
      <c r="EF60" s="1269">
        <v>0</v>
      </c>
      <c r="EG60" s="1269">
        <v>0</v>
      </c>
      <c r="EH60" s="1269">
        <v>0</v>
      </c>
      <c r="EI60" s="1269">
        <v>0</v>
      </c>
      <c r="EJ60" s="1270">
        <v>0</v>
      </c>
    </row>
    <row r="61" spans="1:140" ht="15" customHeight="1" thickBot="1">
      <c r="A61" s="1474" t="s">
        <v>3734</v>
      </c>
      <c r="B61" s="1293"/>
      <c r="C61" s="1258" t="s">
        <v>278</v>
      </c>
      <c r="D61" s="1259"/>
      <c r="E61" s="1260"/>
      <c r="F61" s="1260"/>
      <c r="G61" s="1261"/>
      <c r="H61" s="1247"/>
      <c r="I61" s="1261"/>
      <c r="J61" s="1261"/>
      <c r="K61" s="1261"/>
      <c r="L61" s="1261"/>
      <c r="M61" s="1262"/>
      <c r="N61" s="1263">
        <v>0</v>
      </c>
      <c r="O61" s="1264">
        <v>0</v>
      </c>
      <c r="P61" s="1265">
        <v>0</v>
      </c>
      <c r="Q61" s="1265">
        <v>0</v>
      </c>
      <c r="R61" s="1266">
        <v>0</v>
      </c>
      <c r="S61" s="1251">
        <v>0</v>
      </c>
      <c r="T61" s="1266">
        <v>0</v>
      </c>
      <c r="U61" s="1266">
        <v>0</v>
      </c>
      <c r="V61" s="1266">
        <v>0</v>
      </c>
      <c r="W61" s="1266">
        <v>0</v>
      </c>
      <c r="X61" s="1267">
        <v>0</v>
      </c>
      <c r="Y61" s="1263">
        <v>0</v>
      </c>
      <c r="Z61" s="1264"/>
      <c r="AA61" s="1265"/>
      <c r="AB61" s="1265"/>
      <c r="AC61" s="1266"/>
      <c r="AD61" s="1251"/>
      <c r="AE61" s="1266"/>
      <c r="AF61" s="1266"/>
      <c r="AG61" s="1266"/>
      <c r="AH61" s="1266"/>
      <c r="AI61" s="1267"/>
      <c r="AJ61" s="1268">
        <v>0</v>
      </c>
      <c r="AK61" s="1269">
        <v>0</v>
      </c>
      <c r="AL61" s="1269">
        <v>0</v>
      </c>
      <c r="AM61" s="1269">
        <v>0</v>
      </c>
      <c r="AN61" s="1270">
        <v>0</v>
      </c>
      <c r="AO61" s="1271">
        <v>0</v>
      </c>
      <c r="AP61" s="1269">
        <v>0</v>
      </c>
      <c r="AQ61" s="1269">
        <v>0</v>
      </c>
      <c r="AR61" s="1269">
        <v>0</v>
      </c>
      <c r="AS61" s="1269">
        <v>0</v>
      </c>
      <c r="AT61" s="1269">
        <v>0</v>
      </c>
      <c r="AU61" s="1269">
        <v>0</v>
      </c>
      <c r="AV61" s="1269">
        <v>0</v>
      </c>
      <c r="AW61" s="1269">
        <v>0</v>
      </c>
      <c r="AX61" s="1270">
        <v>0</v>
      </c>
      <c r="AY61" s="1271">
        <v>0</v>
      </c>
      <c r="AZ61" s="1269">
        <v>0</v>
      </c>
      <c r="BA61" s="1269">
        <v>0</v>
      </c>
      <c r="BB61" s="1269">
        <v>0</v>
      </c>
      <c r="BC61" s="1269">
        <v>0</v>
      </c>
      <c r="BD61" s="1269">
        <v>0</v>
      </c>
      <c r="BE61" s="1269">
        <v>0</v>
      </c>
      <c r="BF61" s="1269">
        <v>0</v>
      </c>
      <c r="BG61" s="1269">
        <v>0</v>
      </c>
      <c r="BH61" s="1270">
        <v>0</v>
      </c>
      <c r="BI61" s="1271">
        <v>0</v>
      </c>
      <c r="BJ61" s="1269">
        <v>0</v>
      </c>
      <c r="BK61" s="1269">
        <v>0</v>
      </c>
      <c r="BL61" s="1269">
        <v>0</v>
      </c>
      <c r="BM61" s="1269">
        <v>0</v>
      </c>
      <c r="BN61" s="1269">
        <v>0</v>
      </c>
      <c r="BO61" s="1269">
        <v>0</v>
      </c>
      <c r="BP61" s="1269">
        <v>0</v>
      </c>
      <c r="BQ61" s="1269">
        <v>0</v>
      </c>
      <c r="BR61" s="1270">
        <v>0</v>
      </c>
      <c r="BS61" s="1271">
        <v>0</v>
      </c>
      <c r="BT61" s="1269">
        <v>0</v>
      </c>
      <c r="BU61" s="1269">
        <v>0</v>
      </c>
      <c r="BV61" s="1269">
        <v>0</v>
      </c>
      <c r="BW61" s="1269">
        <v>0</v>
      </c>
      <c r="BX61" s="1269">
        <v>0</v>
      </c>
      <c r="BY61" s="1269">
        <v>0</v>
      </c>
      <c r="BZ61" s="1269">
        <v>0</v>
      </c>
      <c r="CA61" s="1269">
        <v>0</v>
      </c>
      <c r="CB61" s="1270">
        <v>0</v>
      </c>
      <c r="CC61" s="1271">
        <v>0</v>
      </c>
      <c r="CD61" s="1269">
        <v>0</v>
      </c>
      <c r="CE61" s="1269">
        <v>0</v>
      </c>
      <c r="CF61" s="1269">
        <v>0</v>
      </c>
      <c r="CG61" s="1269">
        <v>0</v>
      </c>
      <c r="CH61" s="1269">
        <v>0</v>
      </c>
      <c r="CI61" s="1269">
        <v>0</v>
      </c>
      <c r="CJ61" s="1269">
        <v>0</v>
      </c>
      <c r="CK61" s="1269">
        <v>0</v>
      </c>
      <c r="CL61" s="1270">
        <v>0</v>
      </c>
      <c r="CM61" s="1271">
        <v>0</v>
      </c>
      <c r="CN61" s="1269">
        <v>0</v>
      </c>
      <c r="CO61" s="1269">
        <v>0</v>
      </c>
      <c r="CP61" s="1269">
        <v>0</v>
      </c>
      <c r="CQ61" s="1269">
        <v>0</v>
      </c>
      <c r="CR61" s="1269">
        <v>0</v>
      </c>
      <c r="CS61" s="1269">
        <v>0</v>
      </c>
      <c r="CT61" s="1269">
        <v>0</v>
      </c>
      <c r="CU61" s="1269">
        <v>0</v>
      </c>
      <c r="CV61" s="1270">
        <v>0</v>
      </c>
      <c r="CW61" s="1271">
        <v>0</v>
      </c>
      <c r="CX61" s="1269">
        <v>0</v>
      </c>
      <c r="CY61" s="1269">
        <v>0</v>
      </c>
      <c r="CZ61" s="1269">
        <v>0</v>
      </c>
      <c r="DA61" s="1269">
        <v>0</v>
      </c>
      <c r="DB61" s="1269">
        <v>0</v>
      </c>
      <c r="DC61" s="1269">
        <v>0</v>
      </c>
      <c r="DD61" s="1269">
        <v>0</v>
      </c>
      <c r="DE61" s="1269">
        <v>0</v>
      </c>
      <c r="DF61" s="1270">
        <v>0</v>
      </c>
      <c r="DG61" s="1271">
        <v>0</v>
      </c>
      <c r="DH61" s="1269">
        <v>0</v>
      </c>
      <c r="DI61" s="1269">
        <v>0</v>
      </c>
      <c r="DJ61" s="1269">
        <v>0</v>
      </c>
      <c r="DK61" s="1269">
        <v>0</v>
      </c>
      <c r="DL61" s="1269">
        <v>0</v>
      </c>
      <c r="DM61" s="1269">
        <v>0</v>
      </c>
      <c r="DN61" s="1269">
        <v>0</v>
      </c>
      <c r="DO61" s="1269">
        <v>0</v>
      </c>
      <c r="DP61" s="1270">
        <v>0</v>
      </c>
      <c r="DQ61" s="1271">
        <v>0</v>
      </c>
      <c r="DR61" s="1269">
        <v>0</v>
      </c>
      <c r="DS61" s="1269">
        <v>0</v>
      </c>
      <c r="DT61" s="1269">
        <v>0</v>
      </c>
      <c r="DU61" s="1269">
        <v>0</v>
      </c>
      <c r="DV61" s="1269">
        <v>0</v>
      </c>
      <c r="DW61" s="1269">
        <v>0</v>
      </c>
      <c r="DX61" s="1269">
        <v>0</v>
      </c>
      <c r="DY61" s="1269">
        <v>0</v>
      </c>
      <c r="DZ61" s="1270">
        <v>0</v>
      </c>
      <c r="EA61" s="1271">
        <v>0</v>
      </c>
      <c r="EB61" s="1269">
        <v>0</v>
      </c>
      <c r="EC61" s="1269">
        <v>0</v>
      </c>
      <c r="ED61" s="1269">
        <v>0</v>
      </c>
      <c r="EE61" s="1269">
        <v>0</v>
      </c>
      <c r="EF61" s="1269">
        <v>0</v>
      </c>
      <c r="EG61" s="1269">
        <v>0</v>
      </c>
      <c r="EH61" s="1269">
        <v>0</v>
      </c>
      <c r="EI61" s="1269">
        <v>0</v>
      </c>
      <c r="EJ61" s="1270">
        <v>0</v>
      </c>
    </row>
    <row r="62" spans="1:140" ht="15" customHeight="1" thickBot="1">
      <c r="A62" s="1474" t="s">
        <v>3735</v>
      </c>
      <c r="B62" s="1293"/>
      <c r="C62" s="1258" t="s">
        <v>279</v>
      </c>
      <c r="D62" s="1259"/>
      <c r="E62" s="1260"/>
      <c r="F62" s="1260"/>
      <c r="G62" s="1261"/>
      <c r="H62" s="1247"/>
      <c r="I62" s="1261"/>
      <c r="J62" s="1261"/>
      <c r="K62" s="1261"/>
      <c r="L62" s="1261"/>
      <c r="M62" s="1262"/>
      <c r="N62" s="1263">
        <v>0</v>
      </c>
      <c r="O62" s="1264">
        <v>0</v>
      </c>
      <c r="P62" s="1265">
        <v>0</v>
      </c>
      <c r="Q62" s="1265">
        <v>0</v>
      </c>
      <c r="R62" s="1266">
        <v>0</v>
      </c>
      <c r="S62" s="1251">
        <v>0</v>
      </c>
      <c r="T62" s="1266">
        <v>0</v>
      </c>
      <c r="U62" s="1266">
        <v>0</v>
      </c>
      <c r="V62" s="1266">
        <v>0</v>
      </c>
      <c r="W62" s="1266">
        <v>0</v>
      </c>
      <c r="X62" s="1267">
        <v>0</v>
      </c>
      <c r="Y62" s="1263">
        <v>0</v>
      </c>
      <c r="Z62" s="1264"/>
      <c r="AA62" s="1265"/>
      <c r="AB62" s="1265"/>
      <c r="AC62" s="1266"/>
      <c r="AD62" s="1251"/>
      <c r="AE62" s="1266"/>
      <c r="AF62" s="1266"/>
      <c r="AG62" s="1266"/>
      <c r="AH62" s="1266"/>
      <c r="AI62" s="1267"/>
      <c r="AJ62" s="1268">
        <v>0</v>
      </c>
      <c r="AK62" s="1269">
        <v>0</v>
      </c>
      <c r="AL62" s="1269">
        <v>0</v>
      </c>
      <c r="AM62" s="1269">
        <v>0</v>
      </c>
      <c r="AN62" s="1270">
        <v>0</v>
      </c>
      <c r="AO62" s="1271">
        <v>0</v>
      </c>
      <c r="AP62" s="1269">
        <v>0</v>
      </c>
      <c r="AQ62" s="1269">
        <v>0</v>
      </c>
      <c r="AR62" s="1269">
        <v>0</v>
      </c>
      <c r="AS62" s="1269">
        <v>0</v>
      </c>
      <c r="AT62" s="1269">
        <v>0</v>
      </c>
      <c r="AU62" s="1269">
        <v>0</v>
      </c>
      <c r="AV62" s="1269">
        <v>0</v>
      </c>
      <c r="AW62" s="1269">
        <v>0</v>
      </c>
      <c r="AX62" s="1270">
        <v>0</v>
      </c>
      <c r="AY62" s="1271">
        <v>0</v>
      </c>
      <c r="AZ62" s="1269">
        <v>0</v>
      </c>
      <c r="BA62" s="1269">
        <v>0</v>
      </c>
      <c r="BB62" s="1269">
        <v>0</v>
      </c>
      <c r="BC62" s="1269">
        <v>0</v>
      </c>
      <c r="BD62" s="1269">
        <v>0</v>
      </c>
      <c r="BE62" s="1269">
        <v>0</v>
      </c>
      <c r="BF62" s="1269">
        <v>0</v>
      </c>
      <c r="BG62" s="1269">
        <v>0</v>
      </c>
      <c r="BH62" s="1270">
        <v>0</v>
      </c>
      <c r="BI62" s="1271">
        <v>0</v>
      </c>
      <c r="BJ62" s="1269">
        <v>0</v>
      </c>
      <c r="BK62" s="1269">
        <v>0</v>
      </c>
      <c r="BL62" s="1269">
        <v>0</v>
      </c>
      <c r="BM62" s="1269">
        <v>0</v>
      </c>
      <c r="BN62" s="1269">
        <v>0</v>
      </c>
      <c r="BO62" s="1269">
        <v>0</v>
      </c>
      <c r="BP62" s="1269">
        <v>0</v>
      </c>
      <c r="BQ62" s="1269">
        <v>0</v>
      </c>
      <c r="BR62" s="1270">
        <v>0</v>
      </c>
      <c r="BS62" s="1271">
        <v>0</v>
      </c>
      <c r="BT62" s="1269">
        <v>0</v>
      </c>
      <c r="BU62" s="1269">
        <v>0</v>
      </c>
      <c r="BV62" s="1269">
        <v>0</v>
      </c>
      <c r="BW62" s="1269">
        <v>0</v>
      </c>
      <c r="BX62" s="1269">
        <v>0</v>
      </c>
      <c r="BY62" s="1269">
        <v>0</v>
      </c>
      <c r="BZ62" s="1269">
        <v>0</v>
      </c>
      <c r="CA62" s="1269">
        <v>0</v>
      </c>
      <c r="CB62" s="1270">
        <v>0</v>
      </c>
      <c r="CC62" s="1271">
        <v>0</v>
      </c>
      <c r="CD62" s="1269">
        <v>0</v>
      </c>
      <c r="CE62" s="1269">
        <v>0</v>
      </c>
      <c r="CF62" s="1269">
        <v>0</v>
      </c>
      <c r="CG62" s="1269">
        <v>0</v>
      </c>
      <c r="CH62" s="1269">
        <v>0</v>
      </c>
      <c r="CI62" s="1269">
        <v>0</v>
      </c>
      <c r="CJ62" s="1269">
        <v>0</v>
      </c>
      <c r="CK62" s="1269">
        <v>0</v>
      </c>
      <c r="CL62" s="1270">
        <v>0</v>
      </c>
      <c r="CM62" s="1271">
        <v>0</v>
      </c>
      <c r="CN62" s="1269">
        <v>0</v>
      </c>
      <c r="CO62" s="1269">
        <v>0</v>
      </c>
      <c r="CP62" s="1269">
        <v>0</v>
      </c>
      <c r="CQ62" s="1269">
        <v>0</v>
      </c>
      <c r="CR62" s="1269">
        <v>0</v>
      </c>
      <c r="CS62" s="1269">
        <v>0</v>
      </c>
      <c r="CT62" s="1269">
        <v>0</v>
      </c>
      <c r="CU62" s="1269">
        <v>0</v>
      </c>
      <c r="CV62" s="1270">
        <v>0</v>
      </c>
      <c r="CW62" s="1271">
        <v>0</v>
      </c>
      <c r="CX62" s="1269">
        <v>0</v>
      </c>
      <c r="CY62" s="1269">
        <v>0</v>
      </c>
      <c r="CZ62" s="1269">
        <v>0</v>
      </c>
      <c r="DA62" s="1269">
        <v>0</v>
      </c>
      <c r="DB62" s="1269">
        <v>0</v>
      </c>
      <c r="DC62" s="1269">
        <v>0</v>
      </c>
      <c r="DD62" s="1269">
        <v>0</v>
      </c>
      <c r="DE62" s="1269">
        <v>0</v>
      </c>
      <c r="DF62" s="1270">
        <v>0</v>
      </c>
      <c r="DG62" s="1271">
        <v>0</v>
      </c>
      <c r="DH62" s="1269">
        <v>0</v>
      </c>
      <c r="DI62" s="1269">
        <v>0</v>
      </c>
      <c r="DJ62" s="1269">
        <v>0</v>
      </c>
      <c r="DK62" s="1269">
        <v>0</v>
      </c>
      <c r="DL62" s="1269">
        <v>0</v>
      </c>
      <c r="DM62" s="1269">
        <v>0</v>
      </c>
      <c r="DN62" s="1269">
        <v>0</v>
      </c>
      <c r="DO62" s="1269">
        <v>0</v>
      </c>
      <c r="DP62" s="1270">
        <v>0</v>
      </c>
      <c r="DQ62" s="1271">
        <v>0</v>
      </c>
      <c r="DR62" s="1269">
        <v>0</v>
      </c>
      <c r="DS62" s="1269">
        <v>0</v>
      </c>
      <c r="DT62" s="1269">
        <v>0</v>
      </c>
      <c r="DU62" s="1269">
        <v>0</v>
      </c>
      <c r="DV62" s="1269">
        <v>0</v>
      </c>
      <c r="DW62" s="1269">
        <v>0</v>
      </c>
      <c r="DX62" s="1269">
        <v>0</v>
      </c>
      <c r="DY62" s="1269">
        <v>0</v>
      </c>
      <c r="DZ62" s="1270">
        <v>0</v>
      </c>
      <c r="EA62" s="1271">
        <v>0</v>
      </c>
      <c r="EB62" s="1269">
        <v>0</v>
      </c>
      <c r="EC62" s="1269">
        <v>0</v>
      </c>
      <c r="ED62" s="1269">
        <v>0</v>
      </c>
      <c r="EE62" s="1269">
        <v>0</v>
      </c>
      <c r="EF62" s="1269">
        <v>0</v>
      </c>
      <c r="EG62" s="1269">
        <v>0</v>
      </c>
      <c r="EH62" s="1269">
        <v>0</v>
      </c>
      <c r="EI62" s="1269">
        <v>0</v>
      </c>
      <c r="EJ62" s="1270">
        <v>0</v>
      </c>
    </row>
    <row r="63" spans="1:140" ht="15" customHeight="1" thickBot="1">
      <c r="A63" s="1474" t="s">
        <v>3736</v>
      </c>
      <c r="B63" s="1293"/>
      <c r="C63" s="1272" t="s">
        <v>246</v>
      </c>
      <c r="D63" s="1295"/>
      <c r="E63" s="1296" t="s">
        <v>561</v>
      </c>
      <c r="F63" s="1296" t="s">
        <v>3681</v>
      </c>
      <c r="G63" s="1297" t="s">
        <v>3714</v>
      </c>
      <c r="H63" s="1247" t="s">
        <v>246</v>
      </c>
      <c r="I63" s="1297" t="s">
        <v>575</v>
      </c>
      <c r="J63" s="1297" t="s">
        <v>3683</v>
      </c>
      <c r="K63" s="1297" t="s">
        <v>3684</v>
      </c>
      <c r="L63" s="1297" t="s">
        <v>3685</v>
      </c>
      <c r="M63" s="1298"/>
      <c r="N63" s="1273"/>
      <c r="O63" s="1299"/>
      <c r="P63" s="1300"/>
      <c r="Q63" s="1300"/>
      <c r="R63" s="1301"/>
      <c r="S63" s="1251"/>
      <c r="T63" s="1301"/>
      <c r="U63" s="1301"/>
      <c r="V63" s="1301"/>
      <c r="W63" s="1301"/>
      <c r="X63" s="1302"/>
      <c r="Y63" s="1273"/>
      <c r="Z63" s="1299"/>
      <c r="AA63" s="1300"/>
      <c r="AB63" s="1300"/>
      <c r="AC63" s="1301"/>
      <c r="AD63" s="1251"/>
      <c r="AE63" s="1301"/>
      <c r="AF63" s="1301"/>
      <c r="AG63" s="1301"/>
      <c r="AH63" s="1301"/>
      <c r="AI63" s="1302"/>
      <c r="AJ63" s="1275"/>
      <c r="AK63" s="1276"/>
      <c r="AL63" s="1276"/>
      <c r="AM63" s="1276"/>
      <c r="AN63" s="1277"/>
      <c r="AO63" s="1278"/>
      <c r="AP63" s="1276"/>
      <c r="AQ63" s="1276"/>
      <c r="AR63" s="1276"/>
      <c r="AS63" s="1276"/>
      <c r="AT63" s="1276"/>
      <c r="AU63" s="1276"/>
      <c r="AV63" s="1276"/>
      <c r="AW63" s="1276"/>
      <c r="AX63" s="1277"/>
      <c r="AY63" s="1278"/>
      <c r="AZ63" s="1276"/>
      <c r="BA63" s="1276"/>
      <c r="BB63" s="1276"/>
      <c r="BC63" s="1276"/>
      <c r="BD63" s="1276"/>
      <c r="BE63" s="1276"/>
      <c r="BF63" s="1276"/>
      <c r="BG63" s="1276"/>
      <c r="BH63" s="1277"/>
      <c r="BI63" s="1278"/>
      <c r="BJ63" s="1276"/>
      <c r="BK63" s="1276"/>
      <c r="BL63" s="1276"/>
      <c r="BM63" s="1276"/>
      <c r="BN63" s="1276"/>
      <c r="BO63" s="1276"/>
      <c r="BP63" s="1276"/>
      <c r="BQ63" s="1276"/>
      <c r="BR63" s="1277"/>
      <c r="BS63" s="1278"/>
      <c r="BT63" s="1276"/>
      <c r="BU63" s="1276"/>
      <c r="BV63" s="1276"/>
      <c r="BW63" s="1276"/>
      <c r="BX63" s="1276"/>
      <c r="BY63" s="1276"/>
      <c r="BZ63" s="1276"/>
      <c r="CA63" s="1276"/>
      <c r="CB63" s="1277"/>
      <c r="CC63" s="1278"/>
      <c r="CD63" s="1276"/>
      <c r="CE63" s="1276"/>
      <c r="CF63" s="1276"/>
      <c r="CG63" s="1276"/>
      <c r="CH63" s="1276"/>
      <c r="CI63" s="1276"/>
      <c r="CJ63" s="1276"/>
      <c r="CK63" s="1276"/>
      <c r="CL63" s="1277"/>
      <c r="CM63" s="1278"/>
      <c r="CN63" s="1276"/>
      <c r="CO63" s="1276"/>
      <c r="CP63" s="1276"/>
      <c r="CQ63" s="1276"/>
      <c r="CR63" s="1276"/>
      <c r="CS63" s="1276"/>
      <c r="CT63" s="1276"/>
      <c r="CU63" s="1276"/>
      <c r="CV63" s="1277"/>
      <c r="CW63" s="1278"/>
      <c r="CX63" s="1276"/>
      <c r="CY63" s="1276"/>
      <c r="CZ63" s="1276"/>
      <c r="DA63" s="1276"/>
      <c r="DB63" s="1276"/>
      <c r="DC63" s="1276"/>
      <c r="DD63" s="1276"/>
      <c r="DE63" s="1276"/>
      <c r="DF63" s="1277"/>
      <c r="DG63" s="1278"/>
      <c r="DH63" s="1276"/>
      <c r="DI63" s="1276"/>
      <c r="DJ63" s="1276"/>
      <c r="DK63" s="1276"/>
      <c r="DL63" s="1276"/>
      <c r="DM63" s="1276"/>
      <c r="DN63" s="1276"/>
      <c r="DO63" s="1276"/>
      <c r="DP63" s="1277"/>
      <c r="DQ63" s="1278"/>
      <c r="DR63" s="1276"/>
      <c r="DS63" s="1276"/>
      <c r="DT63" s="1276"/>
      <c r="DU63" s="1276"/>
      <c r="DV63" s="1276"/>
      <c r="DW63" s="1276"/>
      <c r="DX63" s="1276"/>
      <c r="DY63" s="1276"/>
      <c r="DZ63" s="1277"/>
      <c r="EA63" s="1278"/>
      <c r="EB63" s="1276"/>
      <c r="EC63" s="1276"/>
      <c r="ED63" s="1276"/>
      <c r="EE63" s="1276"/>
      <c r="EF63" s="1276"/>
      <c r="EG63" s="1276"/>
      <c r="EH63" s="1276"/>
      <c r="EI63" s="1276"/>
      <c r="EJ63" s="1277"/>
    </row>
    <row r="64" spans="1:140" ht="63.75" customHeight="1" thickBot="1">
      <c r="A64" s="1474" t="s">
        <v>3737</v>
      </c>
      <c r="B64" s="1243" t="s">
        <v>280</v>
      </c>
      <c r="C64" s="1279" t="s">
        <v>281</v>
      </c>
      <c r="D64" s="1259"/>
      <c r="E64" s="1260" t="s">
        <v>561</v>
      </c>
      <c r="F64" s="1260" t="s">
        <v>3681</v>
      </c>
      <c r="G64" s="1261" t="s">
        <v>392</v>
      </c>
      <c r="H64" s="1247" t="s">
        <v>281</v>
      </c>
      <c r="I64" s="1261" t="s">
        <v>575</v>
      </c>
      <c r="J64" s="1261" t="s">
        <v>3683</v>
      </c>
      <c r="K64" s="1261" t="s">
        <v>3684</v>
      </c>
      <c r="L64" s="1261" t="s">
        <v>3685</v>
      </c>
      <c r="M64" s="1262"/>
      <c r="N64" s="1284">
        <v>38.295012989999996</v>
      </c>
      <c r="O64" s="1264"/>
      <c r="P64" s="1265"/>
      <c r="Q64" s="1265"/>
      <c r="R64" s="1266"/>
      <c r="S64" s="1251"/>
      <c r="T64" s="1266"/>
      <c r="U64" s="1266"/>
      <c r="V64" s="1266"/>
      <c r="W64" s="1266"/>
      <c r="X64" s="1267"/>
      <c r="Y64" s="1284">
        <v>11.583704729999999</v>
      </c>
      <c r="Z64" s="1264"/>
      <c r="AA64" s="1265"/>
      <c r="AB64" s="1265"/>
      <c r="AC64" s="1266"/>
      <c r="AD64" s="1251"/>
      <c r="AE64" s="1266"/>
      <c r="AF64" s="1266"/>
      <c r="AG64" s="1266"/>
      <c r="AH64" s="1266"/>
      <c r="AI64" s="1267"/>
      <c r="AJ64" s="1268">
        <v>69</v>
      </c>
      <c r="AK64" s="1269">
        <v>92</v>
      </c>
      <c r="AL64" s="1269">
        <v>73</v>
      </c>
      <c r="AM64" s="1269">
        <v>72</v>
      </c>
      <c r="AN64" s="1270">
        <v>77</v>
      </c>
      <c r="AO64" s="1271">
        <v>80</v>
      </c>
      <c r="AP64" s="1269">
        <v>122</v>
      </c>
      <c r="AQ64" s="1269">
        <v>202</v>
      </c>
      <c r="AR64" s="1269">
        <v>108</v>
      </c>
      <c r="AS64" s="1269">
        <v>70</v>
      </c>
      <c r="AT64" s="1269">
        <v>46</v>
      </c>
      <c r="AU64" s="1269">
        <v>56</v>
      </c>
      <c r="AV64" s="1269">
        <v>49</v>
      </c>
      <c r="AW64" s="1269">
        <v>20</v>
      </c>
      <c r="AX64" s="1270">
        <v>192</v>
      </c>
      <c r="AY64" s="1271">
        <v>43</v>
      </c>
      <c r="AZ64" s="1269">
        <v>21</v>
      </c>
      <c r="BA64" s="1269">
        <v>9</v>
      </c>
      <c r="BB64" s="1269">
        <v>6</v>
      </c>
      <c r="BC64" s="1269">
        <v>8</v>
      </c>
      <c r="BD64" s="1269">
        <v>1</v>
      </c>
      <c r="BE64" s="1269">
        <v>4</v>
      </c>
      <c r="BF64" s="1269">
        <v>3</v>
      </c>
      <c r="BG64" s="1269">
        <v>6</v>
      </c>
      <c r="BH64" s="1270">
        <v>4</v>
      </c>
      <c r="BI64" s="1271">
        <v>13</v>
      </c>
      <c r="BJ64" s="1269">
        <v>13</v>
      </c>
      <c r="BK64" s="1269">
        <v>10</v>
      </c>
      <c r="BL64" s="1269">
        <v>14</v>
      </c>
      <c r="BM64" s="1269">
        <v>28</v>
      </c>
      <c r="BN64" s="1269">
        <v>17</v>
      </c>
      <c r="BO64" s="1269">
        <v>14</v>
      </c>
      <c r="BP64" s="1269">
        <v>59</v>
      </c>
      <c r="BQ64" s="1269">
        <v>30</v>
      </c>
      <c r="BR64" s="1270">
        <v>46</v>
      </c>
      <c r="BS64" s="1271">
        <v>73</v>
      </c>
      <c r="BT64" s="1269">
        <v>42</v>
      </c>
      <c r="BU64" s="1269">
        <v>25</v>
      </c>
      <c r="BV64" s="1269">
        <v>34</v>
      </c>
      <c r="BW64" s="1269">
        <v>22</v>
      </c>
      <c r="BX64" s="1269">
        <v>22</v>
      </c>
      <c r="BY64" s="1269">
        <v>18</v>
      </c>
      <c r="BZ64" s="1269">
        <v>32</v>
      </c>
      <c r="CA64" s="1269">
        <v>16</v>
      </c>
      <c r="CB64" s="1270">
        <v>14</v>
      </c>
      <c r="CC64" s="1271">
        <v>18</v>
      </c>
      <c r="CD64" s="1269">
        <v>13</v>
      </c>
      <c r="CE64" s="1269">
        <v>15</v>
      </c>
      <c r="CF64" s="1269">
        <v>14</v>
      </c>
      <c r="CG64" s="1269">
        <v>6</v>
      </c>
      <c r="CH64" s="1269">
        <v>16</v>
      </c>
      <c r="CI64" s="1269">
        <v>13</v>
      </c>
      <c r="CJ64" s="1269">
        <v>4</v>
      </c>
      <c r="CK64" s="1269">
        <v>11</v>
      </c>
      <c r="CL64" s="1270">
        <v>19</v>
      </c>
      <c r="CM64" s="1271">
        <v>7</v>
      </c>
      <c r="CN64" s="1269">
        <v>9</v>
      </c>
      <c r="CO64" s="1269">
        <v>5</v>
      </c>
      <c r="CP64" s="1269">
        <v>7</v>
      </c>
      <c r="CQ64" s="1269">
        <v>0</v>
      </c>
      <c r="CR64" s="1269">
        <v>1</v>
      </c>
      <c r="CS64" s="1269">
        <v>0</v>
      </c>
      <c r="CT64" s="1269">
        <v>0</v>
      </c>
      <c r="CU64" s="1269">
        <v>1</v>
      </c>
      <c r="CV64" s="1270">
        <v>1</v>
      </c>
      <c r="CW64" s="1271">
        <v>263</v>
      </c>
      <c r="CX64" s="1269">
        <v>0</v>
      </c>
      <c r="CY64" s="1269">
        <v>0</v>
      </c>
      <c r="CZ64" s="1269">
        <v>0</v>
      </c>
      <c r="DA64" s="1269">
        <v>0</v>
      </c>
      <c r="DB64" s="1269">
        <v>0</v>
      </c>
      <c r="DC64" s="1269">
        <v>0</v>
      </c>
      <c r="DD64" s="1269">
        <v>0</v>
      </c>
      <c r="DE64" s="1269">
        <v>0</v>
      </c>
      <c r="DF64" s="1270">
        <v>0</v>
      </c>
      <c r="DG64" s="1271">
        <v>0</v>
      </c>
      <c r="DH64" s="1269">
        <v>0</v>
      </c>
      <c r="DI64" s="1269">
        <v>0</v>
      </c>
      <c r="DJ64" s="1269">
        <v>0</v>
      </c>
      <c r="DK64" s="1269">
        <v>0</v>
      </c>
      <c r="DL64" s="1269">
        <v>0</v>
      </c>
      <c r="DM64" s="1269">
        <v>0</v>
      </c>
      <c r="DN64" s="1269">
        <v>0</v>
      </c>
      <c r="DO64" s="1269">
        <v>0</v>
      </c>
      <c r="DP64" s="1270">
        <v>0</v>
      </c>
      <c r="DQ64" s="1271">
        <v>0</v>
      </c>
      <c r="DR64" s="1269">
        <v>0</v>
      </c>
      <c r="DS64" s="1269">
        <v>0</v>
      </c>
      <c r="DT64" s="1269">
        <v>0</v>
      </c>
      <c r="DU64" s="1269">
        <v>0</v>
      </c>
      <c r="DV64" s="1269">
        <v>0</v>
      </c>
      <c r="DW64" s="1269">
        <v>0</v>
      </c>
      <c r="DX64" s="1269">
        <v>0</v>
      </c>
      <c r="DY64" s="1269">
        <v>0</v>
      </c>
      <c r="DZ64" s="1270">
        <v>0</v>
      </c>
      <c r="EA64" s="1271">
        <v>0</v>
      </c>
      <c r="EB64" s="1269">
        <v>0</v>
      </c>
      <c r="EC64" s="1269">
        <v>0</v>
      </c>
      <c r="ED64" s="1269">
        <v>0</v>
      </c>
      <c r="EE64" s="1269">
        <v>0</v>
      </c>
      <c r="EF64" s="1269">
        <v>0</v>
      </c>
      <c r="EG64" s="1269">
        <v>0</v>
      </c>
      <c r="EH64" s="1269">
        <v>0</v>
      </c>
      <c r="EI64" s="1269">
        <v>0</v>
      </c>
      <c r="EJ64" s="1270">
        <v>0</v>
      </c>
    </row>
    <row r="65" spans="1:140" ht="15" customHeight="1" thickBot="1">
      <c r="A65" s="1474" t="s">
        <v>3738</v>
      </c>
      <c r="B65" s="1293"/>
      <c r="C65" s="1258" t="s">
        <v>282</v>
      </c>
      <c r="D65" s="1259"/>
      <c r="E65" s="1260" t="s">
        <v>561</v>
      </c>
      <c r="F65" s="1260" t="s">
        <v>3681</v>
      </c>
      <c r="G65" s="1261" t="s">
        <v>392</v>
      </c>
      <c r="H65" s="1247" t="s">
        <v>282</v>
      </c>
      <c r="I65" s="1261" t="s">
        <v>575</v>
      </c>
      <c r="J65" s="1261" t="s">
        <v>3683</v>
      </c>
      <c r="K65" s="1261" t="s">
        <v>3684</v>
      </c>
      <c r="L65" s="1261" t="s">
        <v>3685</v>
      </c>
      <c r="M65" s="1262"/>
      <c r="N65" s="1263">
        <v>38.295012989999996</v>
      </c>
      <c r="O65" s="1264"/>
      <c r="P65" s="1265"/>
      <c r="Q65" s="1265"/>
      <c r="R65" s="1266"/>
      <c r="S65" s="1251"/>
      <c r="T65" s="1266"/>
      <c r="U65" s="1266"/>
      <c r="V65" s="1266"/>
      <c r="W65" s="1266"/>
      <c r="X65" s="1267"/>
      <c r="Y65" s="1263">
        <v>11.583704729999999</v>
      </c>
      <c r="Z65" s="1264"/>
      <c r="AA65" s="1265"/>
      <c r="AB65" s="1265"/>
      <c r="AC65" s="1266"/>
      <c r="AD65" s="1251"/>
      <c r="AE65" s="1266"/>
      <c r="AF65" s="1266"/>
      <c r="AG65" s="1266"/>
      <c r="AH65" s="1266"/>
      <c r="AI65" s="1267"/>
      <c r="AJ65" s="1268">
        <v>6</v>
      </c>
      <c r="AK65" s="1269">
        <v>19</v>
      </c>
      <c r="AL65" s="1269">
        <v>5</v>
      </c>
      <c r="AM65" s="1269">
        <v>19</v>
      </c>
      <c r="AN65" s="1270">
        <v>25</v>
      </c>
      <c r="AO65" s="1271">
        <v>25</v>
      </c>
      <c r="AP65" s="1269">
        <v>26</v>
      </c>
      <c r="AQ65" s="1269">
        <v>29</v>
      </c>
      <c r="AR65" s="1269">
        <v>39</v>
      </c>
      <c r="AS65" s="1269">
        <v>18</v>
      </c>
      <c r="AT65" s="1269">
        <v>14</v>
      </c>
      <c r="AU65" s="1269">
        <v>12</v>
      </c>
      <c r="AV65" s="1269">
        <v>8</v>
      </c>
      <c r="AW65" s="1269">
        <v>3</v>
      </c>
      <c r="AX65" s="1270">
        <v>52</v>
      </c>
      <c r="AY65" s="1271">
        <v>2</v>
      </c>
      <c r="AZ65" s="1269">
        <v>0</v>
      </c>
      <c r="BA65" s="1269">
        <v>0</v>
      </c>
      <c r="BB65" s="1269">
        <v>0</v>
      </c>
      <c r="BC65" s="1269">
        <v>2</v>
      </c>
      <c r="BD65" s="1269">
        <v>40</v>
      </c>
      <c r="BE65" s="1269">
        <v>2</v>
      </c>
      <c r="BF65" s="1269">
        <v>14</v>
      </c>
      <c r="BG65" s="1269">
        <v>6</v>
      </c>
      <c r="BH65" s="1270">
        <v>0</v>
      </c>
      <c r="BI65" s="1271">
        <v>5</v>
      </c>
      <c r="BJ65" s="1269">
        <v>0</v>
      </c>
      <c r="BK65" s="1269">
        <v>0</v>
      </c>
      <c r="BL65" s="1269">
        <v>1</v>
      </c>
      <c r="BM65" s="1269">
        <v>1</v>
      </c>
      <c r="BN65" s="1269">
        <v>0</v>
      </c>
      <c r="BO65" s="1269">
        <v>0</v>
      </c>
      <c r="BP65" s="1269">
        <v>0</v>
      </c>
      <c r="BQ65" s="1269">
        <v>1</v>
      </c>
      <c r="BR65" s="1270">
        <v>2</v>
      </c>
      <c r="BS65" s="1271">
        <v>1</v>
      </c>
      <c r="BT65" s="1269">
        <v>0</v>
      </c>
      <c r="BU65" s="1269">
        <v>0</v>
      </c>
      <c r="BV65" s="1269">
        <v>2</v>
      </c>
      <c r="BW65" s="1269">
        <v>1</v>
      </c>
      <c r="BX65" s="1269">
        <v>1</v>
      </c>
      <c r="BY65" s="1269">
        <v>1</v>
      </c>
      <c r="BZ65" s="1269">
        <v>0</v>
      </c>
      <c r="CA65" s="1269">
        <v>1</v>
      </c>
      <c r="CB65" s="1270">
        <v>0</v>
      </c>
      <c r="CC65" s="1271">
        <v>0</v>
      </c>
      <c r="CD65" s="1269">
        <v>0</v>
      </c>
      <c r="CE65" s="1269">
        <v>0</v>
      </c>
      <c r="CF65" s="1269">
        <v>0</v>
      </c>
      <c r="CG65" s="1269">
        <v>0</v>
      </c>
      <c r="CH65" s="1269">
        <v>1</v>
      </c>
      <c r="CI65" s="1269">
        <v>0</v>
      </c>
      <c r="CJ65" s="1269">
        <v>0</v>
      </c>
      <c r="CK65" s="1269">
        <v>0</v>
      </c>
      <c r="CL65" s="1270">
        <v>0</v>
      </c>
      <c r="CM65" s="1271">
        <v>0</v>
      </c>
      <c r="CN65" s="1269">
        <v>0</v>
      </c>
      <c r="CO65" s="1269">
        <v>0</v>
      </c>
      <c r="CP65" s="1269">
        <v>0</v>
      </c>
      <c r="CQ65" s="1269">
        <v>0</v>
      </c>
      <c r="CR65" s="1269">
        <v>0</v>
      </c>
      <c r="CS65" s="1269">
        <v>1</v>
      </c>
      <c r="CT65" s="1269">
        <v>0</v>
      </c>
      <c r="CU65" s="1269">
        <v>0</v>
      </c>
      <c r="CV65" s="1270">
        <v>0</v>
      </c>
      <c r="CW65" s="1271">
        <v>12</v>
      </c>
      <c r="CX65" s="1269">
        <v>0</v>
      </c>
      <c r="CY65" s="1269">
        <v>0</v>
      </c>
      <c r="CZ65" s="1269">
        <v>0</v>
      </c>
      <c r="DA65" s="1269">
        <v>0</v>
      </c>
      <c r="DB65" s="1269">
        <v>0</v>
      </c>
      <c r="DC65" s="1269">
        <v>0</v>
      </c>
      <c r="DD65" s="1269">
        <v>0</v>
      </c>
      <c r="DE65" s="1269">
        <v>0</v>
      </c>
      <c r="DF65" s="1270">
        <v>0</v>
      </c>
      <c r="DG65" s="1271">
        <v>0</v>
      </c>
      <c r="DH65" s="1269">
        <v>0</v>
      </c>
      <c r="DI65" s="1269">
        <v>0</v>
      </c>
      <c r="DJ65" s="1269">
        <v>0</v>
      </c>
      <c r="DK65" s="1269">
        <v>0</v>
      </c>
      <c r="DL65" s="1269">
        <v>0</v>
      </c>
      <c r="DM65" s="1269">
        <v>0</v>
      </c>
      <c r="DN65" s="1269">
        <v>0</v>
      </c>
      <c r="DO65" s="1269">
        <v>0</v>
      </c>
      <c r="DP65" s="1270">
        <v>0</v>
      </c>
      <c r="DQ65" s="1271">
        <v>0</v>
      </c>
      <c r="DR65" s="1269">
        <v>0</v>
      </c>
      <c r="DS65" s="1269">
        <v>0</v>
      </c>
      <c r="DT65" s="1269">
        <v>0</v>
      </c>
      <c r="DU65" s="1269">
        <v>0</v>
      </c>
      <c r="DV65" s="1269">
        <v>0</v>
      </c>
      <c r="DW65" s="1269">
        <v>0</v>
      </c>
      <c r="DX65" s="1269">
        <v>0</v>
      </c>
      <c r="DY65" s="1269">
        <v>0</v>
      </c>
      <c r="DZ65" s="1270">
        <v>0</v>
      </c>
      <c r="EA65" s="1271">
        <v>0</v>
      </c>
      <c r="EB65" s="1269">
        <v>0</v>
      </c>
      <c r="EC65" s="1269">
        <v>0</v>
      </c>
      <c r="ED65" s="1269">
        <v>0</v>
      </c>
      <c r="EE65" s="1269">
        <v>0</v>
      </c>
      <c r="EF65" s="1269">
        <v>0</v>
      </c>
      <c r="EG65" s="1269">
        <v>0</v>
      </c>
      <c r="EH65" s="1269">
        <v>0</v>
      </c>
      <c r="EI65" s="1269">
        <v>0</v>
      </c>
      <c r="EJ65" s="1270">
        <v>0</v>
      </c>
    </row>
    <row r="66" spans="1:140" ht="15" customHeight="1" thickBot="1">
      <c r="A66" s="1474" t="s">
        <v>3739</v>
      </c>
      <c r="B66" s="1293"/>
      <c r="C66" s="1258" t="s">
        <v>283</v>
      </c>
      <c r="D66" s="1259"/>
      <c r="E66" s="1260" t="s">
        <v>561</v>
      </c>
      <c r="F66" s="1260" t="s">
        <v>3681</v>
      </c>
      <c r="G66" s="1261" t="s">
        <v>392</v>
      </c>
      <c r="H66" s="1247" t="s">
        <v>283</v>
      </c>
      <c r="I66" s="1261" t="s">
        <v>575</v>
      </c>
      <c r="J66" s="1261" t="s">
        <v>3683</v>
      </c>
      <c r="K66" s="1261" t="s">
        <v>3684</v>
      </c>
      <c r="L66" s="1261" t="s">
        <v>3685</v>
      </c>
      <c r="M66" s="1262"/>
      <c r="N66" s="1263">
        <v>0</v>
      </c>
      <c r="O66" s="1264">
        <v>0</v>
      </c>
      <c r="P66" s="1265">
        <v>0</v>
      </c>
      <c r="Q66" s="1265">
        <v>0</v>
      </c>
      <c r="R66" s="1266">
        <v>0</v>
      </c>
      <c r="S66" s="1251">
        <v>0</v>
      </c>
      <c r="T66" s="1266">
        <v>0</v>
      </c>
      <c r="U66" s="1266">
        <v>0</v>
      </c>
      <c r="V66" s="1266">
        <v>0</v>
      </c>
      <c r="W66" s="1266">
        <v>0</v>
      </c>
      <c r="X66" s="1267">
        <v>0</v>
      </c>
      <c r="Y66" s="1263">
        <v>0</v>
      </c>
      <c r="Z66" s="1264"/>
      <c r="AA66" s="1265"/>
      <c r="AB66" s="1265"/>
      <c r="AC66" s="1266"/>
      <c r="AD66" s="1251"/>
      <c r="AE66" s="1266"/>
      <c r="AF66" s="1266"/>
      <c r="AG66" s="1266"/>
      <c r="AH66" s="1266"/>
      <c r="AI66" s="1267"/>
      <c r="AJ66" s="1268">
        <v>0</v>
      </c>
      <c r="AK66" s="1269">
        <v>0</v>
      </c>
      <c r="AL66" s="1269">
        <v>0</v>
      </c>
      <c r="AM66" s="1269">
        <v>0</v>
      </c>
      <c r="AN66" s="1270">
        <v>0</v>
      </c>
      <c r="AO66" s="1271">
        <v>0</v>
      </c>
      <c r="AP66" s="1269">
        <v>0</v>
      </c>
      <c r="AQ66" s="1269">
        <v>0</v>
      </c>
      <c r="AR66" s="1269">
        <v>0</v>
      </c>
      <c r="AS66" s="1269">
        <v>0</v>
      </c>
      <c r="AT66" s="1269">
        <v>0</v>
      </c>
      <c r="AU66" s="1269">
        <v>0</v>
      </c>
      <c r="AV66" s="1269">
        <v>0</v>
      </c>
      <c r="AW66" s="1269">
        <v>0</v>
      </c>
      <c r="AX66" s="1270">
        <v>0</v>
      </c>
      <c r="AY66" s="1271">
        <v>0</v>
      </c>
      <c r="AZ66" s="1269">
        <v>0</v>
      </c>
      <c r="BA66" s="1269">
        <v>0</v>
      </c>
      <c r="BB66" s="1269">
        <v>0</v>
      </c>
      <c r="BC66" s="1269">
        <v>0</v>
      </c>
      <c r="BD66" s="1269">
        <v>0</v>
      </c>
      <c r="BE66" s="1269">
        <v>0</v>
      </c>
      <c r="BF66" s="1269">
        <v>0</v>
      </c>
      <c r="BG66" s="1269">
        <v>0</v>
      </c>
      <c r="BH66" s="1270">
        <v>0</v>
      </c>
      <c r="BI66" s="1271">
        <v>0</v>
      </c>
      <c r="BJ66" s="1269">
        <v>0</v>
      </c>
      <c r="BK66" s="1269">
        <v>0</v>
      </c>
      <c r="BL66" s="1269">
        <v>0</v>
      </c>
      <c r="BM66" s="1269">
        <v>0</v>
      </c>
      <c r="BN66" s="1269">
        <v>0</v>
      </c>
      <c r="BO66" s="1269">
        <v>0</v>
      </c>
      <c r="BP66" s="1269">
        <v>0</v>
      </c>
      <c r="BQ66" s="1269">
        <v>0</v>
      </c>
      <c r="BR66" s="1270">
        <v>0</v>
      </c>
      <c r="BS66" s="1271">
        <v>0</v>
      </c>
      <c r="BT66" s="1269">
        <v>0</v>
      </c>
      <c r="BU66" s="1269">
        <v>0</v>
      </c>
      <c r="BV66" s="1269">
        <v>0</v>
      </c>
      <c r="BW66" s="1269">
        <v>0</v>
      </c>
      <c r="BX66" s="1269">
        <v>0</v>
      </c>
      <c r="BY66" s="1269">
        <v>0</v>
      </c>
      <c r="BZ66" s="1269">
        <v>0</v>
      </c>
      <c r="CA66" s="1269">
        <v>0</v>
      </c>
      <c r="CB66" s="1270">
        <v>0</v>
      </c>
      <c r="CC66" s="1271">
        <v>0</v>
      </c>
      <c r="CD66" s="1269">
        <v>0</v>
      </c>
      <c r="CE66" s="1269">
        <v>0</v>
      </c>
      <c r="CF66" s="1269">
        <v>0</v>
      </c>
      <c r="CG66" s="1269">
        <v>0</v>
      </c>
      <c r="CH66" s="1269">
        <v>0</v>
      </c>
      <c r="CI66" s="1269">
        <v>0</v>
      </c>
      <c r="CJ66" s="1269">
        <v>0</v>
      </c>
      <c r="CK66" s="1269">
        <v>0</v>
      </c>
      <c r="CL66" s="1270">
        <v>0</v>
      </c>
      <c r="CM66" s="1271">
        <v>0</v>
      </c>
      <c r="CN66" s="1269">
        <v>0</v>
      </c>
      <c r="CO66" s="1269">
        <v>0</v>
      </c>
      <c r="CP66" s="1269">
        <v>0</v>
      </c>
      <c r="CQ66" s="1269">
        <v>0</v>
      </c>
      <c r="CR66" s="1269">
        <v>0</v>
      </c>
      <c r="CS66" s="1269">
        <v>0</v>
      </c>
      <c r="CT66" s="1269">
        <v>0</v>
      </c>
      <c r="CU66" s="1269">
        <v>0</v>
      </c>
      <c r="CV66" s="1270">
        <v>0</v>
      </c>
      <c r="CW66" s="1271">
        <v>0</v>
      </c>
      <c r="CX66" s="1269">
        <v>0</v>
      </c>
      <c r="CY66" s="1269">
        <v>0</v>
      </c>
      <c r="CZ66" s="1269">
        <v>0</v>
      </c>
      <c r="DA66" s="1269">
        <v>0</v>
      </c>
      <c r="DB66" s="1269">
        <v>0</v>
      </c>
      <c r="DC66" s="1269">
        <v>0</v>
      </c>
      <c r="DD66" s="1269">
        <v>0</v>
      </c>
      <c r="DE66" s="1269">
        <v>0</v>
      </c>
      <c r="DF66" s="1270">
        <v>0</v>
      </c>
      <c r="DG66" s="1271">
        <v>0</v>
      </c>
      <c r="DH66" s="1269">
        <v>0</v>
      </c>
      <c r="DI66" s="1269">
        <v>0</v>
      </c>
      <c r="DJ66" s="1269">
        <v>0</v>
      </c>
      <c r="DK66" s="1269">
        <v>0</v>
      </c>
      <c r="DL66" s="1269">
        <v>0</v>
      </c>
      <c r="DM66" s="1269">
        <v>0</v>
      </c>
      <c r="DN66" s="1269">
        <v>0</v>
      </c>
      <c r="DO66" s="1269">
        <v>0</v>
      </c>
      <c r="DP66" s="1270">
        <v>0</v>
      </c>
      <c r="DQ66" s="1271">
        <v>0</v>
      </c>
      <c r="DR66" s="1269">
        <v>0</v>
      </c>
      <c r="DS66" s="1269">
        <v>0</v>
      </c>
      <c r="DT66" s="1269">
        <v>0</v>
      </c>
      <c r="DU66" s="1269">
        <v>0</v>
      </c>
      <c r="DV66" s="1269">
        <v>0</v>
      </c>
      <c r="DW66" s="1269">
        <v>0</v>
      </c>
      <c r="DX66" s="1269">
        <v>0</v>
      </c>
      <c r="DY66" s="1269">
        <v>0</v>
      </c>
      <c r="DZ66" s="1270">
        <v>0</v>
      </c>
      <c r="EA66" s="1271">
        <v>0</v>
      </c>
      <c r="EB66" s="1269">
        <v>0</v>
      </c>
      <c r="EC66" s="1269">
        <v>0</v>
      </c>
      <c r="ED66" s="1269">
        <v>0</v>
      </c>
      <c r="EE66" s="1269">
        <v>0</v>
      </c>
      <c r="EF66" s="1269">
        <v>0</v>
      </c>
      <c r="EG66" s="1269">
        <v>0</v>
      </c>
      <c r="EH66" s="1269">
        <v>0</v>
      </c>
      <c r="EI66" s="1269">
        <v>0</v>
      </c>
      <c r="EJ66" s="1270">
        <v>0</v>
      </c>
    </row>
    <row r="67" spans="1:140" ht="15" customHeight="1" thickBot="1">
      <c r="A67" s="1474" t="s">
        <v>3740</v>
      </c>
      <c r="B67" s="1293"/>
      <c r="C67" s="1258" t="s">
        <v>284</v>
      </c>
      <c r="D67" s="1259"/>
      <c r="E67" s="1260" t="s">
        <v>561</v>
      </c>
      <c r="F67" s="1260" t="s">
        <v>3681</v>
      </c>
      <c r="G67" s="1261" t="s">
        <v>392</v>
      </c>
      <c r="H67" s="1247" t="s">
        <v>284</v>
      </c>
      <c r="I67" s="1261" t="s">
        <v>575</v>
      </c>
      <c r="J67" s="1261" t="s">
        <v>3683</v>
      </c>
      <c r="K67" s="1261" t="s">
        <v>3684</v>
      </c>
      <c r="L67" s="1261" t="s">
        <v>3685</v>
      </c>
      <c r="M67" s="1262"/>
      <c r="N67" s="1263">
        <v>31.005961540000001</v>
      </c>
      <c r="O67" s="1264"/>
      <c r="P67" s="1265"/>
      <c r="Q67" s="1265"/>
      <c r="R67" s="1266"/>
      <c r="S67" s="1251"/>
      <c r="T67" s="1266"/>
      <c r="U67" s="1266"/>
      <c r="V67" s="1266"/>
      <c r="W67" s="1266"/>
      <c r="X67" s="1267"/>
      <c r="Y67" s="1263">
        <v>11.39766262</v>
      </c>
      <c r="Z67" s="1264"/>
      <c r="AA67" s="1265"/>
      <c r="AB67" s="1265"/>
      <c r="AC67" s="1266"/>
      <c r="AD67" s="1251"/>
      <c r="AE67" s="1266"/>
      <c r="AF67" s="1266"/>
      <c r="AG67" s="1266"/>
      <c r="AH67" s="1266"/>
      <c r="AI67" s="1267"/>
      <c r="AJ67" s="1268">
        <v>27</v>
      </c>
      <c r="AK67" s="1269">
        <v>28</v>
      </c>
      <c r="AL67" s="1269">
        <v>15</v>
      </c>
      <c r="AM67" s="1269">
        <v>18</v>
      </c>
      <c r="AN67" s="1270">
        <v>31</v>
      </c>
      <c r="AO67" s="1271">
        <v>22</v>
      </c>
      <c r="AP67" s="1269">
        <v>44</v>
      </c>
      <c r="AQ67" s="1269">
        <v>76</v>
      </c>
      <c r="AR67" s="1269">
        <v>33</v>
      </c>
      <c r="AS67" s="1269">
        <v>28</v>
      </c>
      <c r="AT67" s="1269">
        <v>17</v>
      </c>
      <c r="AU67" s="1269">
        <v>15</v>
      </c>
      <c r="AV67" s="1269">
        <v>14</v>
      </c>
      <c r="AW67" s="1269">
        <v>5</v>
      </c>
      <c r="AX67" s="1270">
        <v>80</v>
      </c>
      <c r="AY67" s="1271">
        <v>18</v>
      </c>
      <c r="AZ67" s="1269">
        <v>15</v>
      </c>
      <c r="BA67" s="1269">
        <v>62</v>
      </c>
      <c r="BB67" s="1269">
        <v>143</v>
      </c>
      <c r="BC67" s="1269">
        <v>118</v>
      </c>
      <c r="BD67" s="1269">
        <v>248</v>
      </c>
      <c r="BE67" s="1269">
        <v>189</v>
      </c>
      <c r="BF67" s="1269">
        <v>262</v>
      </c>
      <c r="BG67" s="1269">
        <v>111</v>
      </c>
      <c r="BH67" s="1270">
        <v>131</v>
      </c>
      <c r="BI67" s="1271">
        <v>410</v>
      </c>
      <c r="BJ67" s="1269">
        <v>118</v>
      </c>
      <c r="BK67" s="1269">
        <v>91</v>
      </c>
      <c r="BL67" s="1269">
        <v>141</v>
      </c>
      <c r="BM67" s="1269">
        <v>121</v>
      </c>
      <c r="BN67" s="1269">
        <v>95</v>
      </c>
      <c r="BO67" s="1269">
        <v>69</v>
      </c>
      <c r="BP67" s="1269">
        <v>172</v>
      </c>
      <c r="BQ67" s="1269">
        <v>164</v>
      </c>
      <c r="BR67" s="1270">
        <v>121</v>
      </c>
      <c r="BS67" s="1271">
        <v>68</v>
      </c>
      <c r="BT67" s="1269">
        <v>68</v>
      </c>
      <c r="BU67" s="1269">
        <v>52</v>
      </c>
      <c r="BV67" s="1269">
        <v>54</v>
      </c>
      <c r="BW67" s="1269">
        <v>38</v>
      </c>
      <c r="BX67" s="1269">
        <v>51</v>
      </c>
      <c r="BY67" s="1269">
        <v>56</v>
      </c>
      <c r="BZ67" s="1269">
        <v>43</v>
      </c>
      <c r="CA67" s="1269">
        <v>30</v>
      </c>
      <c r="CB67" s="1270">
        <v>63</v>
      </c>
      <c r="CC67" s="1271">
        <v>40</v>
      </c>
      <c r="CD67" s="1269">
        <v>37</v>
      </c>
      <c r="CE67" s="1269">
        <v>45</v>
      </c>
      <c r="CF67" s="1269">
        <v>30</v>
      </c>
      <c r="CG67" s="1269">
        <v>26</v>
      </c>
      <c r="CH67" s="1269">
        <v>40</v>
      </c>
      <c r="CI67" s="1269">
        <v>29</v>
      </c>
      <c r="CJ67" s="1269">
        <v>30</v>
      </c>
      <c r="CK67" s="1269">
        <v>26</v>
      </c>
      <c r="CL67" s="1270">
        <v>40</v>
      </c>
      <c r="CM67" s="1271">
        <v>18</v>
      </c>
      <c r="CN67" s="1269">
        <v>20</v>
      </c>
      <c r="CO67" s="1269">
        <v>36</v>
      </c>
      <c r="CP67" s="1269">
        <v>18</v>
      </c>
      <c r="CQ67" s="1269">
        <v>25</v>
      </c>
      <c r="CR67" s="1269">
        <v>7</v>
      </c>
      <c r="CS67" s="1269">
        <v>1</v>
      </c>
      <c r="CT67" s="1269">
        <v>0</v>
      </c>
      <c r="CU67" s="1269">
        <v>0</v>
      </c>
      <c r="CV67" s="1270">
        <v>1</v>
      </c>
      <c r="CW67" s="1271">
        <v>138</v>
      </c>
      <c r="CX67" s="1269">
        <v>2</v>
      </c>
      <c r="CY67" s="1269">
        <v>0</v>
      </c>
      <c r="CZ67" s="1269">
        <v>0</v>
      </c>
      <c r="DA67" s="1269">
        <v>0</v>
      </c>
      <c r="DB67" s="1269">
        <v>0</v>
      </c>
      <c r="DC67" s="1269">
        <v>0</v>
      </c>
      <c r="DD67" s="1269">
        <v>0</v>
      </c>
      <c r="DE67" s="1269">
        <v>0</v>
      </c>
      <c r="DF67" s="1270">
        <v>0</v>
      </c>
      <c r="DG67" s="1271">
        <v>0</v>
      </c>
      <c r="DH67" s="1269">
        <v>0</v>
      </c>
      <c r="DI67" s="1269">
        <v>0</v>
      </c>
      <c r="DJ67" s="1269">
        <v>0</v>
      </c>
      <c r="DK67" s="1269">
        <v>0</v>
      </c>
      <c r="DL67" s="1269">
        <v>0</v>
      </c>
      <c r="DM67" s="1269">
        <v>0</v>
      </c>
      <c r="DN67" s="1269">
        <v>0</v>
      </c>
      <c r="DO67" s="1269">
        <v>0</v>
      </c>
      <c r="DP67" s="1270">
        <v>0</v>
      </c>
      <c r="DQ67" s="1271">
        <v>0</v>
      </c>
      <c r="DR67" s="1269">
        <v>0</v>
      </c>
      <c r="DS67" s="1269">
        <v>0</v>
      </c>
      <c r="DT67" s="1269">
        <v>0</v>
      </c>
      <c r="DU67" s="1269">
        <v>0</v>
      </c>
      <c r="DV67" s="1269">
        <v>0</v>
      </c>
      <c r="DW67" s="1269">
        <v>0</v>
      </c>
      <c r="DX67" s="1269">
        <v>0</v>
      </c>
      <c r="DY67" s="1269">
        <v>0</v>
      </c>
      <c r="DZ67" s="1270">
        <v>0</v>
      </c>
      <c r="EA67" s="1271">
        <v>0</v>
      </c>
      <c r="EB67" s="1269">
        <v>0</v>
      </c>
      <c r="EC67" s="1269">
        <v>0</v>
      </c>
      <c r="ED67" s="1269">
        <v>0</v>
      </c>
      <c r="EE67" s="1269">
        <v>0</v>
      </c>
      <c r="EF67" s="1269">
        <v>0</v>
      </c>
      <c r="EG67" s="1269">
        <v>0</v>
      </c>
      <c r="EH67" s="1269">
        <v>0</v>
      </c>
      <c r="EI67" s="1269">
        <v>0</v>
      </c>
      <c r="EJ67" s="1270">
        <v>0</v>
      </c>
    </row>
    <row r="68" spans="1:140" ht="15" customHeight="1" thickBot="1">
      <c r="A68" s="1474" t="s">
        <v>3741</v>
      </c>
      <c r="B68" s="1293"/>
      <c r="C68" s="1258" t="s">
        <v>285</v>
      </c>
      <c r="D68" s="1259"/>
      <c r="E68" s="1260" t="s">
        <v>561</v>
      </c>
      <c r="F68" s="1260" t="s">
        <v>3681</v>
      </c>
      <c r="G68" s="1261" t="s">
        <v>392</v>
      </c>
      <c r="H68" s="1247" t="s">
        <v>285</v>
      </c>
      <c r="I68" s="1261" t="s">
        <v>575</v>
      </c>
      <c r="J68" s="1261" t="s">
        <v>3683</v>
      </c>
      <c r="K68" s="1261" t="s">
        <v>3684</v>
      </c>
      <c r="L68" s="1261" t="s">
        <v>3685</v>
      </c>
      <c r="M68" s="1262"/>
      <c r="N68" s="1263">
        <v>35.154378270000002</v>
      </c>
      <c r="O68" s="1264"/>
      <c r="P68" s="1265"/>
      <c r="Q68" s="1265"/>
      <c r="R68" s="1266"/>
      <c r="S68" s="1251"/>
      <c r="T68" s="1266"/>
      <c r="U68" s="1266"/>
      <c r="V68" s="1266"/>
      <c r="W68" s="1266"/>
      <c r="X68" s="1267"/>
      <c r="Y68" s="1263">
        <v>12.70460508</v>
      </c>
      <c r="Z68" s="1264"/>
      <c r="AA68" s="1265"/>
      <c r="AB68" s="1265"/>
      <c r="AC68" s="1266"/>
      <c r="AD68" s="1251"/>
      <c r="AE68" s="1266"/>
      <c r="AF68" s="1266"/>
      <c r="AG68" s="1266"/>
      <c r="AH68" s="1266"/>
      <c r="AI68" s="1267"/>
      <c r="AJ68" s="1268">
        <v>151</v>
      </c>
      <c r="AK68" s="1269">
        <v>218</v>
      </c>
      <c r="AL68" s="1269">
        <v>178</v>
      </c>
      <c r="AM68" s="1269">
        <v>186</v>
      </c>
      <c r="AN68" s="1270">
        <v>226</v>
      </c>
      <c r="AO68" s="1271">
        <v>313</v>
      </c>
      <c r="AP68" s="1269">
        <v>318</v>
      </c>
      <c r="AQ68" s="1269">
        <v>487</v>
      </c>
      <c r="AR68" s="1269">
        <v>281</v>
      </c>
      <c r="AS68" s="1269">
        <v>229</v>
      </c>
      <c r="AT68" s="1269">
        <v>93</v>
      </c>
      <c r="AU68" s="1269">
        <v>97</v>
      </c>
      <c r="AV68" s="1269">
        <v>75</v>
      </c>
      <c r="AW68" s="1269">
        <v>47</v>
      </c>
      <c r="AX68" s="1270">
        <v>458</v>
      </c>
      <c r="AY68" s="1271">
        <v>51</v>
      </c>
      <c r="AZ68" s="1269">
        <v>45</v>
      </c>
      <c r="BA68" s="1269">
        <v>89</v>
      </c>
      <c r="BB68" s="1269">
        <v>120</v>
      </c>
      <c r="BC68" s="1269">
        <v>128</v>
      </c>
      <c r="BD68" s="1269">
        <v>309</v>
      </c>
      <c r="BE68" s="1269">
        <v>93</v>
      </c>
      <c r="BF68" s="1269">
        <v>179</v>
      </c>
      <c r="BG68" s="1269">
        <v>172</v>
      </c>
      <c r="BH68" s="1270">
        <v>89</v>
      </c>
      <c r="BI68" s="1271">
        <v>169</v>
      </c>
      <c r="BJ68" s="1269">
        <v>71</v>
      </c>
      <c r="BK68" s="1269">
        <v>80</v>
      </c>
      <c r="BL68" s="1269">
        <v>89</v>
      </c>
      <c r="BM68" s="1269">
        <v>108</v>
      </c>
      <c r="BN68" s="1269">
        <v>87</v>
      </c>
      <c r="BO68" s="1269">
        <v>128</v>
      </c>
      <c r="BP68" s="1269">
        <v>297</v>
      </c>
      <c r="BQ68" s="1269">
        <v>86</v>
      </c>
      <c r="BR68" s="1270">
        <v>89</v>
      </c>
      <c r="BS68" s="1271">
        <v>111</v>
      </c>
      <c r="BT68" s="1269">
        <v>85</v>
      </c>
      <c r="BU68" s="1269">
        <v>60</v>
      </c>
      <c r="BV68" s="1269">
        <v>55</v>
      </c>
      <c r="BW68" s="1269">
        <v>127</v>
      </c>
      <c r="BX68" s="1269">
        <v>98</v>
      </c>
      <c r="BY68" s="1269">
        <v>120</v>
      </c>
      <c r="BZ68" s="1269">
        <v>159</v>
      </c>
      <c r="CA68" s="1269">
        <v>150</v>
      </c>
      <c r="CB68" s="1270">
        <v>152</v>
      </c>
      <c r="CC68" s="1271">
        <v>225</v>
      </c>
      <c r="CD68" s="1269">
        <v>172</v>
      </c>
      <c r="CE68" s="1269">
        <v>193</v>
      </c>
      <c r="CF68" s="1269">
        <v>148</v>
      </c>
      <c r="CG68" s="1269">
        <v>159</v>
      </c>
      <c r="CH68" s="1269">
        <v>176</v>
      </c>
      <c r="CI68" s="1269">
        <v>128</v>
      </c>
      <c r="CJ68" s="1269">
        <v>113</v>
      </c>
      <c r="CK68" s="1269">
        <v>84</v>
      </c>
      <c r="CL68" s="1270">
        <v>92</v>
      </c>
      <c r="CM68" s="1271">
        <v>53</v>
      </c>
      <c r="CN68" s="1269">
        <v>73</v>
      </c>
      <c r="CO68" s="1269">
        <v>12</v>
      </c>
      <c r="CP68" s="1269">
        <v>19</v>
      </c>
      <c r="CQ68" s="1269">
        <v>16</v>
      </c>
      <c r="CR68" s="1269">
        <v>3</v>
      </c>
      <c r="CS68" s="1269">
        <v>5</v>
      </c>
      <c r="CT68" s="1269">
        <v>1</v>
      </c>
      <c r="CU68" s="1269">
        <v>5</v>
      </c>
      <c r="CV68" s="1270">
        <v>2</v>
      </c>
      <c r="CW68" s="1271">
        <v>205</v>
      </c>
      <c r="CX68" s="1269">
        <v>0</v>
      </c>
      <c r="CY68" s="1269">
        <v>0</v>
      </c>
      <c r="CZ68" s="1269">
        <v>0</v>
      </c>
      <c r="DA68" s="1269">
        <v>0</v>
      </c>
      <c r="DB68" s="1269">
        <v>0</v>
      </c>
      <c r="DC68" s="1269">
        <v>0</v>
      </c>
      <c r="DD68" s="1269">
        <v>0</v>
      </c>
      <c r="DE68" s="1269">
        <v>0</v>
      </c>
      <c r="DF68" s="1270">
        <v>0</v>
      </c>
      <c r="DG68" s="1271">
        <v>0</v>
      </c>
      <c r="DH68" s="1269">
        <v>0</v>
      </c>
      <c r="DI68" s="1269">
        <v>0</v>
      </c>
      <c r="DJ68" s="1269">
        <v>0</v>
      </c>
      <c r="DK68" s="1269">
        <v>0</v>
      </c>
      <c r="DL68" s="1269">
        <v>0</v>
      </c>
      <c r="DM68" s="1269">
        <v>0</v>
      </c>
      <c r="DN68" s="1269">
        <v>0</v>
      </c>
      <c r="DO68" s="1269">
        <v>0</v>
      </c>
      <c r="DP68" s="1270">
        <v>0</v>
      </c>
      <c r="DQ68" s="1271">
        <v>0</v>
      </c>
      <c r="DR68" s="1269">
        <v>0</v>
      </c>
      <c r="DS68" s="1269">
        <v>0</v>
      </c>
      <c r="DT68" s="1269">
        <v>0</v>
      </c>
      <c r="DU68" s="1269">
        <v>0</v>
      </c>
      <c r="DV68" s="1269">
        <v>0</v>
      </c>
      <c r="DW68" s="1269">
        <v>0</v>
      </c>
      <c r="DX68" s="1269">
        <v>0</v>
      </c>
      <c r="DY68" s="1269">
        <v>0</v>
      </c>
      <c r="DZ68" s="1270">
        <v>0</v>
      </c>
      <c r="EA68" s="1271">
        <v>0</v>
      </c>
      <c r="EB68" s="1269">
        <v>0</v>
      </c>
      <c r="EC68" s="1269">
        <v>0</v>
      </c>
      <c r="ED68" s="1269">
        <v>0</v>
      </c>
      <c r="EE68" s="1269">
        <v>0</v>
      </c>
      <c r="EF68" s="1269">
        <v>0</v>
      </c>
      <c r="EG68" s="1269">
        <v>0</v>
      </c>
      <c r="EH68" s="1269">
        <v>0</v>
      </c>
      <c r="EI68" s="1269">
        <v>0</v>
      </c>
      <c r="EJ68" s="1270">
        <v>0</v>
      </c>
    </row>
    <row r="69" spans="1:140" ht="15" customHeight="1" thickBot="1">
      <c r="A69" s="1474" t="s">
        <v>3742</v>
      </c>
      <c r="B69" s="1293"/>
      <c r="C69" s="1258" t="s">
        <v>286</v>
      </c>
      <c r="D69" s="1259"/>
      <c r="E69" s="1260" t="s">
        <v>561</v>
      </c>
      <c r="F69" s="1260" t="s">
        <v>3681</v>
      </c>
      <c r="G69" s="1261" t="s">
        <v>392</v>
      </c>
      <c r="H69" s="1247" t="s">
        <v>286</v>
      </c>
      <c r="I69" s="1261" t="s">
        <v>575</v>
      </c>
      <c r="J69" s="1261" t="s">
        <v>3683</v>
      </c>
      <c r="K69" s="1261" t="s">
        <v>3684</v>
      </c>
      <c r="L69" s="1261" t="s">
        <v>3685</v>
      </c>
      <c r="M69" s="1262"/>
      <c r="N69" s="1263">
        <v>0</v>
      </c>
      <c r="O69" s="1264">
        <v>0</v>
      </c>
      <c r="P69" s="1265">
        <v>0</v>
      </c>
      <c r="Q69" s="1265">
        <v>0</v>
      </c>
      <c r="R69" s="1266">
        <v>0</v>
      </c>
      <c r="S69" s="1251">
        <v>0</v>
      </c>
      <c r="T69" s="1266">
        <v>0</v>
      </c>
      <c r="U69" s="1266">
        <v>0</v>
      </c>
      <c r="V69" s="1266">
        <v>0</v>
      </c>
      <c r="W69" s="1266">
        <v>0</v>
      </c>
      <c r="X69" s="1267">
        <v>0</v>
      </c>
      <c r="Y69" s="1263">
        <v>0</v>
      </c>
      <c r="Z69" s="1264"/>
      <c r="AA69" s="1265"/>
      <c r="AB69" s="1265"/>
      <c r="AC69" s="1266"/>
      <c r="AD69" s="1251"/>
      <c r="AE69" s="1266"/>
      <c r="AF69" s="1266"/>
      <c r="AG69" s="1266"/>
      <c r="AH69" s="1266"/>
      <c r="AI69" s="1267"/>
      <c r="AJ69" s="1268">
        <v>0</v>
      </c>
      <c r="AK69" s="1269">
        <v>0</v>
      </c>
      <c r="AL69" s="1269">
        <v>0</v>
      </c>
      <c r="AM69" s="1269">
        <v>0</v>
      </c>
      <c r="AN69" s="1270">
        <v>0</v>
      </c>
      <c r="AO69" s="1271">
        <v>0</v>
      </c>
      <c r="AP69" s="1269">
        <v>0</v>
      </c>
      <c r="AQ69" s="1269">
        <v>0</v>
      </c>
      <c r="AR69" s="1269">
        <v>0</v>
      </c>
      <c r="AS69" s="1269">
        <v>0</v>
      </c>
      <c r="AT69" s="1269">
        <v>1</v>
      </c>
      <c r="AU69" s="1269">
        <v>0</v>
      </c>
      <c r="AV69" s="1269">
        <v>0</v>
      </c>
      <c r="AW69" s="1269">
        <v>0</v>
      </c>
      <c r="AX69" s="1270">
        <v>0</v>
      </c>
      <c r="AY69" s="1271">
        <v>0</v>
      </c>
      <c r="AZ69" s="1269">
        <v>0</v>
      </c>
      <c r="BA69" s="1269">
        <v>0</v>
      </c>
      <c r="BB69" s="1269">
        <v>0</v>
      </c>
      <c r="BC69" s="1269">
        <v>0</v>
      </c>
      <c r="BD69" s="1269">
        <v>0</v>
      </c>
      <c r="BE69" s="1269">
        <v>0</v>
      </c>
      <c r="BF69" s="1269">
        <v>0</v>
      </c>
      <c r="BG69" s="1269">
        <v>0</v>
      </c>
      <c r="BH69" s="1270">
        <v>0</v>
      </c>
      <c r="BI69" s="1271">
        <v>0</v>
      </c>
      <c r="BJ69" s="1269">
        <v>0</v>
      </c>
      <c r="BK69" s="1269">
        <v>0</v>
      </c>
      <c r="BL69" s="1269">
        <v>0</v>
      </c>
      <c r="BM69" s="1269">
        <v>0</v>
      </c>
      <c r="BN69" s="1269">
        <v>0</v>
      </c>
      <c r="BO69" s="1269">
        <v>0</v>
      </c>
      <c r="BP69" s="1269">
        <v>0</v>
      </c>
      <c r="BQ69" s="1269">
        <v>0</v>
      </c>
      <c r="BR69" s="1270">
        <v>0</v>
      </c>
      <c r="BS69" s="1271">
        <v>0</v>
      </c>
      <c r="BT69" s="1269">
        <v>0</v>
      </c>
      <c r="BU69" s="1269">
        <v>0</v>
      </c>
      <c r="BV69" s="1269">
        <v>0</v>
      </c>
      <c r="BW69" s="1269">
        <v>0</v>
      </c>
      <c r="BX69" s="1269">
        <v>0</v>
      </c>
      <c r="BY69" s="1269">
        <v>0</v>
      </c>
      <c r="BZ69" s="1269">
        <v>0</v>
      </c>
      <c r="CA69" s="1269">
        <v>0</v>
      </c>
      <c r="CB69" s="1270">
        <v>0</v>
      </c>
      <c r="CC69" s="1271">
        <v>0</v>
      </c>
      <c r="CD69" s="1269">
        <v>0</v>
      </c>
      <c r="CE69" s="1269">
        <v>0</v>
      </c>
      <c r="CF69" s="1269">
        <v>0</v>
      </c>
      <c r="CG69" s="1269">
        <v>0</v>
      </c>
      <c r="CH69" s="1269">
        <v>0</v>
      </c>
      <c r="CI69" s="1269">
        <v>0</v>
      </c>
      <c r="CJ69" s="1269">
        <v>0</v>
      </c>
      <c r="CK69" s="1269">
        <v>0</v>
      </c>
      <c r="CL69" s="1270">
        <v>0</v>
      </c>
      <c r="CM69" s="1271">
        <v>0</v>
      </c>
      <c r="CN69" s="1269">
        <v>0</v>
      </c>
      <c r="CO69" s="1269">
        <v>0</v>
      </c>
      <c r="CP69" s="1269">
        <v>0</v>
      </c>
      <c r="CQ69" s="1269">
        <v>0</v>
      </c>
      <c r="CR69" s="1269">
        <v>0</v>
      </c>
      <c r="CS69" s="1269">
        <v>0</v>
      </c>
      <c r="CT69" s="1269">
        <v>0</v>
      </c>
      <c r="CU69" s="1269">
        <v>0</v>
      </c>
      <c r="CV69" s="1270">
        <v>0</v>
      </c>
      <c r="CW69" s="1271">
        <v>0</v>
      </c>
      <c r="CX69" s="1269">
        <v>0</v>
      </c>
      <c r="CY69" s="1269">
        <v>0</v>
      </c>
      <c r="CZ69" s="1269">
        <v>0</v>
      </c>
      <c r="DA69" s="1269">
        <v>0</v>
      </c>
      <c r="DB69" s="1269">
        <v>0</v>
      </c>
      <c r="DC69" s="1269">
        <v>0</v>
      </c>
      <c r="DD69" s="1269">
        <v>0</v>
      </c>
      <c r="DE69" s="1269">
        <v>0</v>
      </c>
      <c r="DF69" s="1270">
        <v>0</v>
      </c>
      <c r="DG69" s="1271">
        <v>0</v>
      </c>
      <c r="DH69" s="1269">
        <v>0</v>
      </c>
      <c r="DI69" s="1269">
        <v>0</v>
      </c>
      <c r="DJ69" s="1269">
        <v>0</v>
      </c>
      <c r="DK69" s="1269">
        <v>0</v>
      </c>
      <c r="DL69" s="1269">
        <v>0</v>
      </c>
      <c r="DM69" s="1269">
        <v>0</v>
      </c>
      <c r="DN69" s="1269">
        <v>0</v>
      </c>
      <c r="DO69" s="1269">
        <v>0</v>
      </c>
      <c r="DP69" s="1270">
        <v>0</v>
      </c>
      <c r="DQ69" s="1271">
        <v>0</v>
      </c>
      <c r="DR69" s="1269">
        <v>0</v>
      </c>
      <c r="DS69" s="1269">
        <v>0</v>
      </c>
      <c r="DT69" s="1269">
        <v>0</v>
      </c>
      <c r="DU69" s="1269">
        <v>0</v>
      </c>
      <c r="DV69" s="1269">
        <v>0</v>
      </c>
      <c r="DW69" s="1269">
        <v>0</v>
      </c>
      <c r="DX69" s="1269">
        <v>0</v>
      </c>
      <c r="DY69" s="1269">
        <v>0</v>
      </c>
      <c r="DZ69" s="1270">
        <v>0</v>
      </c>
      <c r="EA69" s="1271">
        <v>0</v>
      </c>
      <c r="EB69" s="1269">
        <v>0</v>
      </c>
      <c r="EC69" s="1269">
        <v>0</v>
      </c>
      <c r="ED69" s="1269">
        <v>0</v>
      </c>
      <c r="EE69" s="1269">
        <v>0</v>
      </c>
      <c r="EF69" s="1269">
        <v>0</v>
      </c>
      <c r="EG69" s="1269">
        <v>0</v>
      </c>
      <c r="EH69" s="1269">
        <v>0</v>
      </c>
      <c r="EI69" s="1269">
        <v>0</v>
      </c>
      <c r="EJ69" s="1270">
        <v>0</v>
      </c>
    </row>
    <row r="70" spans="1:140" ht="16.5" thickBot="1">
      <c r="A70" s="1474" t="s">
        <v>3743</v>
      </c>
      <c r="B70" s="1293"/>
      <c r="C70" s="1258" t="s">
        <v>287</v>
      </c>
      <c r="D70" s="1259"/>
      <c r="E70" s="1260"/>
      <c r="F70" s="1260"/>
      <c r="G70" s="1261"/>
      <c r="H70" s="1247"/>
      <c r="I70" s="1261"/>
      <c r="J70" s="1261"/>
      <c r="K70" s="1261"/>
      <c r="L70" s="1261"/>
      <c r="M70" s="1262"/>
      <c r="N70" s="1263">
        <v>32.780870279146143</v>
      </c>
      <c r="O70" s="1264"/>
      <c r="P70" s="1265"/>
      <c r="Q70" s="1265"/>
      <c r="R70" s="1266"/>
      <c r="S70" s="1251"/>
      <c r="T70" s="1266"/>
      <c r="U70" s="1266"/>
      <c r="V70" s="1266"/>
      <c r="W70" s="1266"/>
      <c r="X70" s="1267"/>
      <c r="Y70" s="1263">
        <v>12.243261387630431</v>
      </c>
      <c r="Z70" s="1264"/>
      <c r="AA70" s="1265"/>
      <c r="AB70" s="1265"/>
      <c r="AC70" s="1266"/>
      <c r="AD70" s="1251"/>
      <c r="AE70" s="1266"/>
      <c r="AF70" s="1266"/>
      <c r="AG70" s="1266"/>
      <c r="AH70" s="1266"/>
      <c r="AI70" s="1267"/>
      <c r="AJ70" s="1268">
        <v>0</v>
      </c>
      <c r="AK70" s="1269">
        <v>0</v>
      </c>
      <c r="AL70" s="1269">
        <v>0</v>
      </c>
      <c r="AM70" s="1269">
        <v>0</v>
      </c>
      <c r="AN70" s="1270">
        <v>0</v>
      </c>
      <c r="AO70" s="1271">
        <v>0</v>
      </c>
      <c r="AP70" s="1269">
        <v>0</v>
      </c>
      <c r="AQ70" s="1269">
        <v>0</v>
      </c>
      <c r="AR70" s="1269">
        <v>0</v>
      </c>
      <c r="AS70" s="1269">
        <v>0</v>
      </c>
      <c r="AT70" s="1269">
        <v>0</v>
      </c>
      <c r="AU70" s="1269">
        <v>0</v>
      </c>
      <c r="AV70" s="1269">
        <v>0</v>
      </c>
      <c r="AW70" s="1269">
        <v>0</v>
      </c>
      <c r="AX70" s="1270">
        <v>1</v>
      </c>
      <c r="AY70" s="1271">
        <v>0</v>
      </c>
      <c r="AZ70" s="1269">
        <v>0</v>
      </c>
      <c r="BA70" s="1269">
        <v>1</v>
      </c>
      <c r="BB70" s="1269">
        <v>0</v>
      </c>
      <c r="BC70" s="1269">
        <v>0</v>
      </c>
      <c r="BD70" s="1269">
        <v>0</v>
      </c>
      <c r="BE70" s="1269">
        <v>0</v>
      </c>
      <c r="BF70" s="1269">
        <v>0</v>
      </c>
      <c r="BG70" s="1269">
        <v>0</v>
      </c>
      <c r="BH70" s="1270">
        <v>0</v>
      </c>
      <c r="BI70" s="1271">
        <v>0</v>
      </c>
      <c r="BJ70" s="1269">
        <v>0</v>
      </c>
      <c r="BK70" s="1269">
        <v>0</v>
      </c>
      <c r="BL70" s="1269">
        <v>0</v>
      </c>
      <c r="BM70" s="1269">
        <v>0</v>
      </c>
      <c r="BN70" s="1269">
        <v>0</v>
      </c>
      <c r="BO70" s="1269">
        <v>0</v>
      </c>
      <c r="BP70" s="1269">
        <v>0</v>
      </c>
      <c r="BQ70" s="1269">
        <v>0</v>
      </c>
      <c r="BR70" s="1270">
        <v>0</v>
      </c>
      <c r="BS70" s="1271">
        <v>0</v>
      </c>
      <c r="BT70" s="1269">
        <v>0</v>
      </c>
      <c r="BU70" s="1269">
        <v>0</v>
      </c>
      <c r="BV70" s="1269">
        <v>0</v>
      </c>
      <c r="BW70" s="1269">
        <v>0</v>
      </c>
      <c r="BX70" s="1269">
        <v>0</v>
      </c>
      <c r="BY70" s="1269">
        <v>0</v>
      </c>
      <c r="BZ70" s="1269">
        <v>0</v>
      </c>
      <c r="CA70" s="1269">
        <v>0</v>
      </c>
      <c r="CB70" s="1270">
        <v>0</v>
      </c>
      <c r="CC70" s="1271">
        <v>0</v>
      </c>
      <c r="CD70" s="1269">
        <v>0</v>
      </c>
      <c r="CE70" s="1269">
        <v>0</v>
      </c>
      <c r="CF70" s="1269">
        <v>0</v>
      </c>
      <c r="CG70" s="1269">
        <v>0</v>
      </c>
      <c r="CH70" s="1269">
        <v>0</v>
      </c>
      <c r="CI70" s="1269">
        <v>0</v>
      </c>
      <c r="CJ70" s="1269">
        <v>0</v>
      </c>
      <c r="CK70" s="1269">
        <v>0</v>
      </c>
      <c r="CL70" s="1270">
        <v>0</v>
      </c>
      <c r="CM70" s="1271">
        <v>0</v>
      </c>
      <c r="CN70" s="1269">
        <v>0</v>
      </c>
      <c r="CO70" s="1269">
        <v>0</v>
      </c>
      <c r="CP70" s="1269">
        <v>0</v>
      </c>
      <c r="CQ70" s="1269">
        <v>0</v>
      </c>
      <c r="CR70" s="1269">
        <v>0</v>
      </c>
      <c r="CS70" s="1269">
        <v>0</v>
      </c>
      <c r="CT70" s="1269">
        <v>0</v>
      </c>
      <c r="CU70" s="1269">
        <v>0</v>
      </c>
      <c r="CV70" s="1270">
        <v>0</v>
      </c>
      <c r="CW70" s="1271">
        <v>0</v>
      </c>
      <c r="CX70" s="1269">
        <v>0</v>
      </c>
      <c r="CY70" s="1269">
        <v>0</v>
      </c>
      <c r="CZ70" s="1269">
        <v>0</v>
      </c>
      <c r="DA70" s="1269">
        <v>0</v>
      </c>
      <c r="DB70" s="1269">
        <v>0</v>
      </c>
      <c r="DC70" s="1269">
        <v>0</v>
      </c>
      <c r="DD70" s="1269">
        <v>0</v>
      </c>
      <c r="DE70" s="1269">
        <v>0</v>
      </c>
      <c r="DF70" s="1270">
        <v>0</v>
      </c>
      <c r="DG70" s="1271">
        <v>0</v>
      </c>
      <c r="DH70" s="1269">
        <v>0</v>
      </c>
      <c r="DI70" s="1269">
        <v>0</v>
      </c>
      <c r="DJ70" s="1269">
        <v>0</v>
      </c>
      <c r="DK70" s="1269">
        <v>0</v>
      </c>
      <c r="DL70" s="1269">
        <v>0</v>
      </c>
      <c r="DM70" s="1269">
        <v>0</v>
      </c>
      <c r="DN70" s="1269">
        <v>0</v>
      </c>
      <c r="DO70" s="1269">
        <v>0</v>
      </c>
      <c r="DP70" s="1270">
        <v>0</v>
      </c>
      <c r="DQ70" s="1271">
        <v>0</v>
      </c>
      <c r="DR70" s="1269">
        <v>0</v>
      </c>
      <c r="DS70" s="1269">
        <v>0</v>
      </c>
      <c r="DT70" s="1269">
        <v>0</v>
      </c>
      <c r="DU70" s="1269">
        <v>0</v>
      </c>
      <c r="DV70" s="1269">
        <v>0</v>
      </c>
      <c r="DW70" s="1269">
        <v>0</v>
      </c>
      <c r="DX70" s="1269">
        <v>0</v>
      </c>
      <c r="DY70" s="1269">
        <v>0</v>
      </c>
      <c r="DZ70" s="1270">
        <v>0</v>
      </c>
      <c r="EA70" s="1271">
        <v>0</v>
      </c>
      <c r="EB70" s="1269">
        <v>0</v>
      </c>
      <c r="EC70" s="1269">
        <v>0</v>
      </c>
      <c r="ED70" s="1269">
        <v>0</v>
      </c>
      <c r="EE70" s="1269">
        <v>0</v>
      </c>
      <c r="EF70" s="1269">
        <v>0</v>
      </c>
      <c r="EG70" s="1269">
        <v>0</v>
      </c>
      <c r="EH70" s="1269">
        <v>0</v>
      </c>
      <c r="EI70" s="1269">
        <v>0</v>
      </c>
      <c r="EJ70" s="1270">
        <v>0</v>
      </c>
    </row>
    <row r="71" spans="1:140" ht="16.5" thickBot="1">
      <c r="A71" s="1474" t="s">
        <v>3744</v>
      </c>
      <c r="B71" s="1293"/>
      <c r="C71" s="1258" t="s">
        <v>288</v>
      </c>
      <c r="D71" s="1259"/>
      <c r="E71" s="1260"/>
      <c r="F71" s="1260"/>
      <c r="G71" s="1261"/>
      <c r="H71" s="1247"/>
      <c r="I71" s="1261"/>
      <c r="J71" s="1261"/>
      <c r="K71" s="1261"/>
      <c r="L71" s="1261"/>
      <c r="M71" s="1262"/>
      <c r="N71" s="1263">
        <v>32.780870279146143</v>
      </c>
      <c r="O71" s="1264"/>
      <c r="P71" s="1265"/>
      <c r="Q71" s="1265"/>
      <c r="R71" s="1266"/>
      <c r="S71" s="1251"/>
      <c r="T71" s="1266"/>
      <c r="U71" s="1266"/>
      <c r="V71" s="1266"/>
      <c r="W71" s="1266"/>
      <c r="X71" s="1267"/>
      <c r="Y71" s="1263">
        <v>12.243261387630431</v>
      </c>
      <c r="Z71" s="1264"/>
      <c r="AA71" s="1265"/>
      <c r="AB71" s="1265"/>
      <c r="AC71" s="1266"/>
      <c r="AD71" s="1251"/>
      <c r="AE71" s="1266"/>
      <c r="AF71" s="1266"/>
      <c r="AG71" s="1266"/>
      <c r="AH71" s="1266"/>
      <c r="AI71" s="1267"/>
      <c r="AJ71" s="1268">
        <v>0</v>
      </c>
      <c r="AK71" s="1269">
        <v>0</v>
      </c>
      <c r="AL71" s="1269">
        <v>0</v>
      </c>
      <c r="AM71" s="1269">
        <v>0</v>
      </c>
      <c r="AN71" s="1270">
        <v>0</v>
      </c>
      <c r="AO71" s="1271">
        <v>0</v>
      </c>
      <c r="AP71" s="1269">
        <v>0</v>
      </c>
      <c r="AQ71" s="1269">
        <v>0</v>
      </c>
      <c r="AR71" s="1269">
        <v>0</v>
      </c>
      <c r="AS71" s="1269">
        <v>0</v>
      </c>
      <c r="AT71" s="1269">
        <v>0</v>
      </c>
      <c r="AU71" s="1269">
        <v>0</v>
      </c>
      <c r="AV71" s="1269">
        <v>0</v>
      </c>
      <c r="AW71" s="1269">
        <v>0</v>
      </c>
      <c r="AX71" s="1270">
        <v>0</v>
      </c>
      <c r="AY71" s="1271">
        <v>0</v>
      </c>
      <c r="AZ71" s="1269">
        <v>0</v>
      </c>
      <c r="BA71" s="1269">
        <v>0</v>
      </c>
      <c r="BB71" s="1269">
        <v>0</v>
      </c>
      <c r="BC71" s="1269">
        <v>0</v>
      </c>
      <c r="BD71" s="1269">
        <v>0</v>
      </c>
      <c r="BE71" s="1269">
        <v>0</v>
      </c>
      <c r="BF71" s="1269">
        <v>0</v>
      </c>
      <c r="BG71" s="1269">
        <v>0</v>
      </c>
      <c r="BH71" s="1270">
        <v>0</v>
      </c>
      <c r="BI71" s="1271">
        <v>0</v>
      </c>
      <c r="BJ71" s="1269">
        <v>0</v>
      </c>
      <c r="BK71" s="1269">
        <v>0</v>
      </c>
      <c r="BL71" s="1269">
        <v>0</v>
      </c>
      <c r="BM71" s="1269">
        <v>0</v>
      </c>
      <c r="BN71" s="1269">
        <v>0</v>
      </c>
      <c r="BO71" s="1269">
        <v>0</v>
      </c>
      <c r="BP71" s="1269">
        <v>0</v>
      </c>
      <c r="BQ71" s="1269">
        <v>0</v>
      </c>
      <c r="BR71" s="1270">
        <v>0</v>
      </c>
      <c r="BS71" s="1271">
        <v>0</v>
      </c>
      <c r="BT71" s="1269">
        <v>0</v>
      </c>
      <c r="BU71" s="1269">
        <v>0</v>
      </c>
      <c r="BV71" s="1269">
        <v>0</v>
      </c>
      <c r="BW71" s="1269">
        <v>0</v>
      </c>
      <c r="BX71" s="1269">
        <v>0</v>
      </c>
      <c r="BY71" s="1269">
        <v>0</v>
      </c>
      <c r="BZ71" s="1269">
        <v>0</v>
      </c>
      <c r="CA71" s="1269">
        <v>0</v>
      </c>
      <c r="CB71" s="1270">
        <v>0</v>
      </c>
      <c r="CC71" s="1271">
        <v>0</v>
      </c>
      <c r="CD71" s="1269">
        <v>0</v>
      </c>
      <c r="CE71" s="1269">
        <v>0</v>
      </c>
      <c r="CF71" s="1269">
        <v>0</v>
      </c>
      <c r="CG71" s="1269">
        <v>0</v>
      </c>
      <c r="CH71" s="1269">
        <v>0</v>
      </c>
      <c r="CI71" s="1269">
        <v>0</v>
      </c>
      <c r="CJ71" s="1269">
        <v>0</v>
      </c>
      <c r="CK71" s="1269">
        <v>0</v>
      </c>
      <c r="CL71" s="1270">
        <v>0</v>
      </c>
      <c r="CM71" s="1271">
        <v>0</v>
      </c>
      <c r="CN71" s="1269">
        <v>0</v>
      </c>
      <c r="CO71" s="1269">
        <v>0</v>
      </c>
      <c r="CP71" s="1269">
        <v>0</v>
      </c>
      <c r="CQ71" s="1269">
        <v>0</v>
      </c>
      <c r="CR71" s="1269">
        <v>0</v>
      </c>
      <c r="CS71" s="1269">
        <v>0</v>
      </c>
      <c r="CT71" s="1269">
        <v>0</v>
      </c>
      <c r="CU71" s="1269">
        <v>0</v>
      </c>
      <c r="CV71" s="1270">
        <v>0</v>
      </c>
      <c r="CW71" s="1271">
        <v>0</v>
      </c>
      <c r="CX71" s="1269">
        <v>0</v>
      </c>
      <c r="CY71" s="1269">
        <v>0</v>
      </c>
      <c r="CZ71" s="1269">
        <v>0</v>
      </c>
      <c r="DA71" s="1269">
        <v>0</v>
      </c>
      <c r="DB71" s="1269">
        <v>0</v>
      </c>
      <c r="DC71" s="1269">
        <v>0</v>
      </c>
      <c r="DD71" s="1269">
        <v>0</v>
      </c>
      <c r="DE71" s="1269">
        <v>0</v>
      </c>
      <c r="DF71" s="1270">
        <v>0</v>
      </c>
      <c r="DG71" s="1271">
        <v>0</v>
      </c>
      <c r="DH71" s="1269">
        <v>0</v>
      </c>
      <c r="DI71" s="1269">
        <v>0</v>
      </c>
      <c r="DJ71" s="1269">
        <v>0</v>
      </c>
      <c r="DK71" s="1269">
        <v>0</v>
      </c>
      <c r="DL71" s="1269">
        <v>0</v>
      </c>
      <c r="DM71" s="1269">
        <v>0</v>
      </c>
      <c r="DN71" s="1269">
        <v>0</v>
      </c>
      <c r="DO71" s="1269">
        <v>0</v>
      </c>
      <c r="DP71" s="1270">
        <v>0</v>
      </c>
      <c r="DQ71" s="1271">
        <v>0</v>
      </c>
      <c r="DR71" s="1269">
        <v>0</v>
      </c>
      <c r="DS71" s="1269">
        <v>0</v>
      </c>
      <c r="DT71" s="1269">
        <v>0</v>
      </c>
      <c r="DU71" s="1269">
        <v>0</v>
      </c>
      <c r="DV71" s="1269">
        <v>0</v>
      </c>
      <c r="DW71" s="1269">
        <v>0</v>
      </c>
      <c r="DX71" s="1269">
        <v>0</v>
      </c>
      <c r="DY71" s="1269">
        <v>0</v>
      </c>
      <c r="DZ71" s="1270">
        <v>0</v>
      </c>
      <c r="EA71" s="1271">
        <v>0</v>
      </c>
      <c r="EB71" s="1269">
        <v>0</v>
      </c>
      <c r="EC71" s="1269">
        <v>0</v>
      </c>
      <c r="ED71" s="1269">
        <v>0</v>
      </c>
      <c r="EE71" s="1269">
        <v>0</v>
      </c>
      <c r="EF71" s="1269">
        <v>0</v>
      </c>
      <c r="EG71" s="1269">
        <v>0</v>
      </c>
      <c r="EH71" s="1269">
        <v>0</v>
      </c>
      <c r="EI71" s="1269">
        <v>0</v>
      </c>
      <c r="EJ71" s="1270">
        <v>0</v>
      </c>
    </row>
    <row r="72" spans="1:140" ht="16.5" thickBot="1">
      <c r="A72" s="1474" t="s">
        <v>3745</v>
      </c>
      <c r="B72" s="1293"/>
      <c r="C72" s="1258" t="s">
        <v>289</v>
      </c>
      <c r="D72" s="1259"/>
      <c r="E72" s="1260"/>
      <c r="F72" s="1260"/>
      <c r="G72" s="1261"/>
      <c r="H72" s="1247"/>
      <c r="I72" s="1261"/>
      <c r="J72" s="1261"/>
      <c r="K72" s="1261"/>
      <c r="L72" s="1261"/>
      <c r="M72" s="1262"/>
      <c r="N72" s="1263">
        <v>32.780870279146143</v>
      </c>
      <c r="O72" s="1264"/>
      <c r="P72" s="1265"/>
      <c r="Q72" s="1265"/>
      <c r="R72" s="1266"/>
      <c r="S72" s="1251"/>
      <c r="T72" s="1266"/>
      <c r="U72" s="1266"/>
      <c r="V72" s="1266"/>
      <c r="W72" s="1266"/>
      <c r="X72" s="1267"/>
      <c r="Y72" s="1263">
        <v>12.243261387630431</v>
      </c>
      <c r="Z72" s="1264"/>
      <c r="AA72" s="1265"/>
      <c r="AB72" s="1265"/>
      <c r="AC72" s="1266"/>
      <c r="AD72" s="1251"/>
      <c r="AE72" s="1266"/>
      <c r="AF72" s="1266"/>
      <c r="AG72" s="1266"/>
      <c r="AH72" s="1266"/>
      <c r="AI72" s="1267"/>
      <c r="AJ72" s="1268">
        <v>0</v>
      </c>
      <c r="AK72" s="1269">
        <v>0</v>
      </c>
      <c r="AL72" s="1269">
        <v>0</v>
      </c>
      <c r="AM72" s="1269">
        <v>0</v>
      </c>
      <c r="AN72" s="1270">
        <v>0</v>
      </c>
      <c r="AO72" s="1271">
        <v>0</v>
      </c>
      <c r="AP72" s="1269">
        <v>0</v>
      </c>
      <c r="AQ72" s="1269">
        <v>0</v>
      </c>
      <c r="AR72" s="1269">
        <v>0</v>
      </c>
      <c r="AS72" s="1269">
        <v>0</v>
      </c>
      <c r="AT72" s="1269">
        <v>0</v>
      </c>
      <c r="AU72" s="1269">
        <v>0</v>
      </c>
      <c r="AV72" s="1269">
        <v>0</v>
      </c>
      <c r="AW72" s="1269">
        <v>0</v>
      </c>
      <c r="AX72" s="1270">
        <v>0</v>
      </c>
      <c r="AY72" s="1271">
        <v>0</v>
      </c>
      <c r="AZ72" s="1269">
        <v>0</v>
      </c>
      <c r="BA72" s="1269">
        <v>0</v>
      </c>
      <c r="BB72" s="1269">
        <v>0</v>
      </c>
      <c r="BC72" s="1269">
        <v>0</v>
      </c>
      <c r="BD72" s="1269">
        <v>0</v>
      </c>
      <c r="BE72" s="1269">
        <v>0</v>
      </c>
      <c r="BF72" s="1269">
        <v>0</v>
      </c>
      <c r="BG72" s="1269">
        <v>0</v>
      </c>
      <c r="BH72" s="1270">
        <v>0</v>
      </c>
      <c r="BI72" s="1271">
        <v>0</v>
      </c>
      <c r="BJ72" s="1269">
        <v>0</v>
      </c>
      <c r="BK72" s="1269">
        <v>0</v>
      </c>
      <c r="BL72" s="1269">
        <v>0</v>
      </c>
      <c r="BM72" s="1269">
        <v>0</v>
      </c>
      <c r="BN72" s="1269">
        <v>0</v>
      </c>
      <c r="BO72" s="1269">
        <v>0</v>
      </c>
      <c r="BP72" s="1269">
        <v>0</v>
      </c>
      <c r="BQ72" s="1269">
        <v>0</v>
      </c>
      <c r="BR72" s="1270">
        <v>0</v>
      </c>
      <c r="BS72" s="1271">
        <v>0</v>
      </c>
      <c r="BT72" s="1269">
        <v>0</v>
      </c>
      <c r="BU72" s="1269">
        <v>0</v>
      </c>
      <c r="BV72" s="1269">
        <v>0</v>
      </c>
      <c r="BW72" s="1269">
        <v>0</v>
      </c>
      <c r="BX72" s="1269">
        <v>0</v>
      </c>
      <c r="BY72" s="1269">
        <v>0</v>
      </c>
      <c r="BZ72" s="1269">
        <v>0</v>
      </c>
      <c r="CA72" s="1269">
        <v>0</v>
      </c>
      <c r="CB72" s="1270">
        <v>0</v>
      </c>
      <c r="CC72" s="1271">
        <v>0</v>
      </c>
      <c r="CD72" s="1269">
        <v>0</v>
      </c>
      <c r="CE72" s="1269">
        <v>0</v>
      </c>
      <c r="CF72" s="1269">
        <v>0</v>
      </c>
      <c r="CG72" s="1269">
        <v>0</v>
      </c>
      <c r="CH72" s="1269">
        <v>0</v>
      </c>
      <c r="CI72" s="1269">
        <v>0</v>
      </c>
      <c r="CJ72" s="1269">
        <v>0</v>
      </c>
      <c r="CK72" s="1269">
        <v>0</v>
      </c>
      <c r="CL72" s="1270">
        <v>0</v>
      </c>
      <c r="CM72" s="1271">
        <v>0</v>
      </c>
      <c r="CN72" s="1269">
        <v>0</v>
      </c>
      <c r="CO72" s="1269">
        <v>0</v>
      </c>
      <c r="CP72" s="1269">
        <v>0</v>
      </c>
      <c r="CQ72" s="1269">
        <v>0</v>
      </c>
      <c r="CR72" s="1269">
        <v>0</v>
      </c>
      <c r="CS72" s="1269">
        <v>0</v>
      </c>
      <c r="CT72" s="1269">
        <v>0</v>
      </c>
      <c r="CU72" s="1269">
        <v>0</v>
      </c>
      <c r="CV72" s="1270">
        <v>0</v>
      </c>
      <c r="CW72" s="1271">
        <v>0</v>
      </c>
      <c r="CX72" s="1269">
        <v>0</v>
      </c>
      <c r="CY72" s="1269">
        <v>0</v>
      </c>
      <c r="CZ72" s="1269">
        <v>0</v>
      </c>
      <c r="DA72" s="1269">
        <v>0</v>
      </c>
      <c r="DB72" s="1269">
        <v>0</v>
      </c>
      <c r="DC72" s="1269">
        <v>0</v>
      </c>
      <c r="DD72" s="1269">
        <v>0</v>
      </c>
      <c r="DE72" s="1269">
        <v>0</v>
      </c>
      <c r="DF72" s="1270">
        <v>0</v>
      </c>
      <c r="DG72" s="1271">
        <v>0</v>
      </c>
      <c r="DH72" s="1269">
        <v>0</v>
      </c>
      <c r="DI72" s="1269">
        <v>0</v>
      </c>
      <c r="DJ72" s="1269">
        <v>0</v>
      </c>
      <c r="DK72" s="1269">
        <v>0</v>
      </c>
      <c r="DL72" s="1269">
        <v>0</v>
      </c>
      <c r="DM72" s="1269">
        <v>0</v>
      </c>
      <c r="DN72" s="1269">
        <v>0</v>
      </c>
      <c r="DO72" s="1269">
        <v>0</v>
      </c>
      <c r="DP72" s="1270">
        <v>0</v>
      </c>
      <c r="DQ72" s="1271">
        <v>0</v>
      </c>
      <c r="DR72" s="1269">
        <v>0</v>
      </c>
      <c r="DS72" s="1269">
        <v>0</v>
      </c>
      <c r="DT72" s="1269">
        <v>0</v>
      </c>
      <c r="DU72" s="1269">
        <v>0</v>
      </c>
      <c r="DV72" s="1269">
        <v>0</v>
      </c>
      <c r="DW72" s="1269">
        <v>0</v>
      </c>
      <c r="DX72" s="1269">
        <v>0</v>
      </c>
      <c r="DY72" s="1269">
        <v>0</v>
      </c>
      <c r="DZ72" s="1270">
        <v>0</v>
      </c>
      <c r="EA72" s="1271">
        <v>0</v>
      </c>
      <c r="EB72" s="1269">
        <v>0</v>
      </c>
      <c r="EC72" s="1269">
        <v>0</v>
      </c>
      <c r="ED72" s="1269">
        <v>0</v>
      </c>
      <c r="EE72" s="1269">
        <v>0</v>
      </c>
      <c r="EF72" s="1269">
        <v>0</v>
      </c>
      <c r="EG72" s="1269">
        <v>0</v>
      </c>
      <c r="EH72" s="1269">
        <v>0</v>
      </c>
      <c r="EI72" s="1269">
        <v>0</v>
      </c>
      <c r="EJ72" s="1270">
        <v>0</v>
      </c>
    </row>
    <row r="73" spans="1:140" ht="16.5" thickBot="1">
      <c r="A73" s="1474" t="s">
        <v>3746</v>
      </c>
      <c r="B73" s="1293"/>
      <c r="C73" s="1258" t="s">
        <v>290</v>
      </c>
      <c r="D73" s="1259"/>
      <c r="E73" s="1260"/>
      <c r="F73" s="1260"/>
      <c r="G73" s="1261"/>
      <c r="H73" s="1247"/>
      <c r="I73" s="1261"/>
      <c r="J73" s="1261"/>
      <c r="K73" s="1261"/>
      <c r="L73" s="1261"/>
      <c r="M73" s="1262"/>
      <c r="N73" s="1263">
        <v>32.780870279146143</v>
      </c>
      <c r="O73" s="1264"/>
      <c r="P73" s="1265"/>
      <c r="Q73" s="1265"/>
      <c r="R73" s="1266"/>
      <c r="S73" s="1251"/>
      <c r="T73" s="1266"/>
      <c r="U73" s="1266"/>
      <c r="V73" s="1266"/>
      <c r="W73" s="1266"/>
      <c r="X73" s="1267"/>
      <c r="Y73" s="1263">
        <v>12.243261387630431</v>
      </c>
      <c r="Z73" s="1264"/>
      <c r="AA73" s="1265"/>
      <c r="AB73" s="1265"/>
      <c r="AC73" s="1266"/>
      <c r="AD73" s="1251"/>
      <c r="AE73" s="1266"/>
      <c r="AF73" s="1266"/>
      <c r="AG73" s="1266"/>
      <c r="AH73" s="1266"/>
      <c r="AI73" s="1267"/>
      <c r="AJ73" s="1268">
        <v>0</v>
      </c>
      <c r="AK73" s="1269">
        <v>0</v>
      </c>
      <c r="AL73" s="1269">
        <v>0</v>
      </c>
      <c r="AM73" s="1269">
        <v>0</v>
      </c>
      <c r="AN73" s="1270">
        <v>0</v>
      </c>
      <c r="AO73" s="1271">
        <v>0</v>
      </c>
      <c r="AP73" s="1269">
        <v>0</v>
      </c>
      <c r="AQ73" s="1269">
        <v>0</v>
      </c>
      <c r="AR73" s="1269">
        <v>0</v>
      </c>
      <c r="AS73" s="1269">
        <v>0</v>
      </c>
      <c r="AT73" s="1269">
        <v>0</v>
      </c>
      <c r="AU73" s="1269">
        <v>0</v>
      </c>
      <c r="AV73" s="1269">
        <v>0</v>
      </c>
      <c r="AW73" s="1269">
        <v>0</v>
      </c>
      <c r="AX73" s="1270">
        <v>0</v>
      </c>
      <c r="AY73" s="1271">
        <v>0</v>
      </c>
      <c r="AZ73" s="1269">
        <v>0</v>
      </c>
      <c r="BA73" s="1269">
        <v>0</v>
      </c>
      <c r="BB73" s="1269">
        <v>0</v>
      </c>
      <c r="BC73" s="1269">
        <v>0</v>
      </c>
      <c r="BD73" s="1269">
        <v>0</v>
      </c>
      <c r="BE73" s="1269">
        <v>0</v>
      </c>
      <c r="BF73" s="1269">
        <v>1</v>
      </c>
      <c r="BG73" s="1269">
        <v>0</v>
      </c>
      <c r="BH73" s="1270">
        <v>0</v>
      </c>
      <c r="BI73" s="1271">
        <v>0</v>
      </c>
      <c r="BJ73" s="1269">
        <v>0</v>
      </c>
      <c r="BK73" s="1269">
        <v>0</v>
      </c>
      <c r="BL73" s="1269">
        <v>0</v>
      </c>
      <c r="BM73" s="1269">
        <v>0</v>
      </c>
      <c r="BN73" s="1269">
        <v>0</v>
      </c>
      <c r="BO73" s="1269">
        <v>0</v>
      </c>
      <c r="BP73" s="1269">
        <v>0</v>
      </c>
      <c r="BQ73" s="1269">
        <v>0</v>
      </c>
      <c r="BR73" s="1270">
        <v>0</v>
      </c>
      <c r="BS73" s="1271">
        <v>0</v>
      </c>
      <c r="BT73" s="1269">
        <v>0</v>
      </c>
      <c r="BU73" s="1269">
        <v>0</v>
      </c>
      <c r="BV73" s="1269">
        <v>0</v>
      </c>
      <c r="BW73" s="1269">
        <v>0</v>
      </c>
      <c r="BX73" s="1269">
        <v>0</v>
      </c>
      <c r="BY73" s="1269">
        <v>0</v>
      </c>
      <c r="BZ73" s="1269">
        <v>0</v>
      </c>
      <c r="CA73" s="1269">
        <v>0</v>
      </c>
      <c r="CB73" s="1270">
        <v>0</v>
      </c>
      <c r="CC73" s="1271">
        <v>0</v>
      </c>
      <c r="CD73" s="1269">
        <v>0</v>
      </c>
      <c r="CE73" s="1269">
        <v>0</v>
      </c>
      <c r="CF73" s="1269">
        <v>0</v>
      </c>
      <c r="CG73" s="1269">
        <v>0</v>
      </c>
      <c r="CH73" s="1269">
        <v>0</v>
      </c>
      <c r="CI73" s="1269">
        <v>0</v>
      </c>
      <c r="CJ73" s="1269">
        <v>0</v>
      </c>
      <c r="CK73" s="1269">
        <v>0</v>
      </c>
      <c r="CL73" s="1270">
        <v>0</v>
      </c>
      <c r="CM73" s="1271">
        <v>0</v>
      </c>
      <c r="CN73" s="1269">
        <v>0</v>
      </c>
      <c r="CO73" s="1269">
        <v>0</v>
      </c>
      <c r="CP73" s="1269">
        <v>0</v>
      </c>
      <c r="CQ73" s="1269">
        <v>0</v>
      </c>
      <c r="CR73" s="1269">
        <v>0</v>
      </c>
      <c r="CS73" s="1269">
        <v>0</v>
      </c>
      <c r="CT73" s="1269">
        <v>0</v>
      </c>
      <c r="CU73" s="1269">
        <v>0</v>
      </c>
      <c r="CV73" s="1270">
        <v>0</v>
      </c>
      <c r="CW73" s="1271">
        <v>0</v>
      </c>
      <c r="CX73" s="1269">
        <v>0</v>
      </c>
      <c r="CY73" s="1269">
        <v>0</v>
      </c>
      <c r="CZ73" s="1269">
        <v>0</v>
      </c>
      <c r="DA73" s="1269">
        <v>0</v>
      </c>
      <c r="DB73" s="1269">
        <v>0</v>
      </c>
      <c r="DC73" s="1269">
        <v>0</v>
      </c>
      <c r="DD73" s="1269">
        <v>0</v>
      </c>
      <c r="DE73" s="1269">
        <v>0</v>
      </c>
      <c r="DF73" s="1270">
        <v>0</v>
      </c>
      <c r="DG73" s="1271">
        <v>0</v>
      </c>
      <c r="DH73" s="1269">
        <v>0</v>
      </c>
      <c r="DI73" s="1269">
        <v>0</v>
      </c>
      <c r="DJ73" s="1269">
        <v>0</v>
      </c>
      <c r="DK73" s="1269">
        <v>0</v>
      </c>
      <c r="DL73" s="1269">
        <v>0</v>
      </c>
      <c r="DM73" s="1269">
        <v>0</v>
      </c>
      <c r="DN73" s="1269">
        <v>0</v>
      </c>
      <c r="DO73" s="1269">
        <v>0</v>
      </c>
      <c r="DP73" s="1270">
        <v>0</v>
      </c>
      <c r="DQ73" s="1271">
        <v>0</v>
      </c>
      <c r="DR73" s="1269">
        <v>0</v>
      </c>
      <c r="DS73" s="1269">
        <v>0</v>
      </c>
      <c r="DT73" s="1269">
        <v>0</v>
      </c>
      <c r="DU73" s="1269">
        <v>0</v>
      </c>
      <c r="DV73" s="1269">
        <v>0</v>
      </c>
      <c r="DW73" s="1269">
        <v>0</v>
      </c>
      <c r="DX73" s="1269">
        <v>0</v>
      </c>
      <c r="DY73" s="1269">
        <v>0</v>
      </c>
      <c r="DZ73" s="1270">
        <v>0</v>
      </c>
      <c r="EA73" s="1271">
        <v>0</v>
      </c>
      <c r="EB73" s="1269">
        <v>0</v>
      </c>
      <c r="EC73" s="1269">
        <v>0</v>
      </c>
      <c r="ED73" s="1269">
        <v>0</v>
      </c>
      <c r="EE73" s="1269">
        <v>0</v>
      </c>
      <c r="EF73" s="1269">
        <v>0</v>
      </c>
      <c r="EG73" s="1269">
        <v>0</v>
      </c>
      <c r="EH73" s="1269">
        <v>0</v>
      </c>
      <c r="EI73" s="1269">
        <v>0</v>
      </c>
      <c r="EJ73" s="1270">
        <v>0</v>
      </c>
    </row>
    <row r="74" spans="1:140" ht="16.5" thickBot="1">
      <c r="A74" s="1474" t="s">
        <v>3747</v>
      </c>
      <c r="B74" s="1293"/>
      <c r="C74" s="1258" t="s">
        <v>291</v>
      </c>
      <c r="D74" s="1259"/>
      <c r="E74" s="1260"/>
      <c r="F74" s="1260"/>
      <c r="G74" s="1261"/>
      <c r="H74" s="1247"/>
      <c r="I74" s="1261"/>
      <c r="J74" s="1261"/>
      <c r="K74" s="1261"/>
      <c r="L74" s="1261"/>
      <c r="M74" s="1262"/>
      <c r="N74" s="1263">
        <v>32.780870279146143</v>
      </c>
      <c r="O74" s="1264"/>
      <c r="P74" s="1265"/>
      <c r="Q74" s="1265"/>
      <c r="R74" s="1266"/>
      <c r="S74" s="1251"/>
      <c r="T74" s="1266"/>
      <c r="U74" s="1266"/>
      <c r="V74" s="1266"/>
      <c r="W74" s="1266"/>
      <c r="X74" s="1267"/>
      <c r="Y74" s="1263">
        <v>12.243261387630431</v>
      </c>
      <c r="Z74" s="1264"/>
      <c r="AA74" s="1265"/>
      <c r="AB74" s="1265"/>
      <c r="AC74" s="1266"/>
      <c r="AD74" s="1251"/>
      <c r="AE74" s="1266"/>
      <c r="AF74" s="1266"/>
      <c r="AG74" s="1266"/>
      <c r="AH74" s="1266"/>
      <c r="AI74" s="1267"/>
      <c r="AJ74" s="1268">
        <v>123</v>
      </c>
      <c r="AK74" s="1269">
        <v>161</v>
      </c>
      <c r="AL74" s="1269">
        <v>138</v>
      </c>
      <c r="AM74" s="1269">
        <v>195</v>
      </c>
      <c r="AN74" s="1270">
        <v>196</v>
      </c>
      <c r="AO74" s="1271">
        <v>160</v>
      </c>
      <c r="AP74" s="1269">
        <v>227</v>
      </c>
      <c r="AQ74" s="1269">
        <v>196</v>
      </c>
      <c r="AR74" s="1269">
        <v>177</v>
      </c>
      <c r="AS74" s="1269">
        <v>204</v>
      </c>
      <c r="AT74" s="1269">
        <v>156</v>
      </c>
      <c r="AU74" s="1269">
        <v>186</v>
      </c>
      <c r="AV74" s="1269">
        <v>122</v>
      </c>
      <c r="AW74" s="1269">
        <v>77</v>
      </c>
      <c r="AX74" s="1270">
        <v>110</v>
      </c>
      <c r="AY74" s="1271">
        <v>30</v>
      </c>
      <c r="AZ74" s="1269">
        <v>31</v>
      </c>
      <c r="BA74" s="1269">
        <v>37</v>
      </c>
      <c r="BB74" s="1269">
        <v>35</v>
      </c>
      <c r="BC74" s="1269">
        <v>96</v>
      </c>
      <c r="BD74" s="1269">
        <v>240</v>
      </c>
      <c r="BE74" s="1269">
        <v>486</v>
      </c>
      <c r="BF74" s="1269">
        <v>204</v>
      </c>
      <c r="BG74" s="1269">
        <v>123</v>
      </c>
      <c r="BH74" s="1270">
        <v>90</v>
      </c>
      <c r="BI74" s="1271">
        <v>63</v>
      </c>
      <c r="BJ74" s="1269">
        <v>125</v>
      </c>
      <c r="BK74" s="1269">
        <v>91</v>
      </c>
      <c r="BL74" s="1269">
        <v>177</v>
      </c>
      <c r="BM74" s="1269">
        <v>107</v>
      </c>
      <c r="BN74" s="1269">
        <v>29</v>
      </c>
      <c r="BO74" s="1269">
        <v>75</v>
      </c>
      <c r="BP74" s="1269">
        <v>176</v>
      </c>
      <c r="BQ74" s="1269">
        <v>152</v>
      </c>
      <c r="BR74" s="1270">
        <v>319</v>
      </c>
      <c r="BS74" s="1271">
        <v>201</v>
      </c>
      <c r="BT74" s="1269">
        <v>250</v>
      </c>
      <c r="BU74" s="1269">
        <v>258</v>
      </c>
      <c r="BV74" s="1269">
        <v>197</v>
      </c>
      <c r="BW74" s="1269">
        <v>216</v>
      </c>
      <c r="BX74" s="1269">
        <v>184</v>
      </c>
      <c r="BY74" s="1269">
        <v>143</v>
      </c>
      <c r="BZ74" s="1269">
        <v>155</v>
      </c>
      <c r="CA74" s="1269">
        <v>159</v>
      </c>
      <c r="CB74" s="1270">
        <v>127</v>
      </c>
      <c r="CC74" s="1271">
        <v>102</v>
      </c>
      <c r="CD74" s="1269">
        <v>63</v>
      </c>
      <c r="CE74" s="1269">
        <v>107</v>
      </c>
      <c r="CF74" s="1269">
        <v>44</v>
      </c>
      <c r="CG74" s="1269">
        <v>43</v>
      </c>
      <c r="CH74" s="1269">
        <v>70</v>
      </c>
      <c r="CI74" s="1269">
        <v>76</v>
      </c>
      <c r="CJ74" s="1269">
        <v>49</v>
      </c>
      <c r="CK74" s="1269">
        <v>23</v>
      </c>
      <c r="CL74" s="1270">
        <v>11</v>
      </c>
      <c r="CM74" s="1271">
        <v>4</v>
      </c>
      <c r="CN74" s="1269">
        <v>4</v>
      </c>
      <c r="CO74" s="1269">
        <v>0</v>
      </c>
      <c r="CP74" s="1269">
        <v>1</v>
      </c>
      <c r="CQ74" s="1269">
        <v>0</v>
      </c>
      <c r="CR74" s="1269">
        <v>0</v>
      </c>
      <c r="CS74" s="1269">
        <v>0</v>
      </c>
      <c r="CT74" s="1269">
        <v>5</v>
      </c>
      <c r="CU74" s="1269">
        <v>0</v>
      </c>
      <c r="CV74" s="1270">
        <v>0</v>
      </c>
      <c r="CW74" s="1271">
        <v>11</v>
      </c>
      <c r="CX74" s="1269">
        <v>2</v>
      </c>
      <c r="CY74" s="1269">
        <v>1</v>
      </c>
      <c r="CZ74" s="1269">
        <v>0</v>
      </c>
      <c r="DA74" s="1269">
        <v>0</v>
      </c>
      <c r="DB74" s="1269">
        <v>0</v>
      </c>
      <c r="DC74" s="1269">
        <v>2</v>
      </c>
      <c r="DD74" s="1269">
        <v>0</v>
      </c>
      <c r="DE74" s="1269">
        <v>0</v>
      </c>
      <c r="DF74" s="1270">
        <v>0</v>
      </c>
      <c r="DG74" s="1271">
        <v>1</v>
      </c>
      <c r="DH74" s="1269">
        <v>0</v>
      </c>
      <c r="DI74" s="1269">
        <v>0</v>
      </c>
      <c r="DJ74" s="1269">
        <v>0</v>
      </c>
      <c r="DK74" s="1269">
        <v>0</v>
      </c>
      <c r="DL74" s="1269">
        <v>0</v>
      </c>
      <c r="DM74" s="1269">
        <v>0</v>
      </c>
      <c r="DN74" s="1269">
        <v>0</v>
      </c>
      <c r="DO74" s="1269">
        <v>0</v>
      </c>
      <c r="DP74" s="1270">
        <v>0</v>
      </c>
      <c r="DQ74" s="1271">
        <v>1</v>
      </c>
      <c r="DR74" s="1269">
        <v>0</v>
      </c>
      <c r="DS74" s="1269">
        <v>0</v>
      </c>
      <c r="DT74" s="1269">
        <v>0</v>
      </c>
      <c r="DU74" s="1269">
        <v>0</v>
      </c>
      <c r="DV74" s="1269">
        <v>0</v>
      </c>
      <c r="DW74" s="1269">
        <v>0</v>
      </c>
      <c r="DX74" s="1269">
        <v>0</v>
      </c>
      <c r="DY74" s="1269">
        <v>0</v>
      </c>
      <c r="DZ74" s="1270">
        <v>0</v>
      </c>
      <c r="EA74" s="1271">
        <v>0</v>
      </c>
      <c r="EB74" s="1269">
        <v>0</v>
      </c>
      <c r="EC74" s="1269">
        <v>0</v>
      </c>
      <c r="ED74" s="1269">
        <v>0</v>
      </c>
      <c r="EE74" s="1269">
        <v>0</v>
      </c>
      <c r="EF74" s="1269">
        <v>0</v>
      </c>
      <c r="EG74" s="1269">
        <v>0</v>
      </c>
      <c r="EH74" s="1269">
        <v>0</v>
      </c>
      <c r="EI74" s="1269">
        <v>0</v>
      </c>
      <c r="EJ74" s="1270">
        <v>0</v>
      </c>
    </row>
    <row r="75" spans="1:140" ht="16.5" thickBot="1">
      <c r="A75" s="1474" t="s">
        <v>3748</v>
      </c>
      <c r="B75" s="1293"/>
      <c r="C75" s="1258" t="s">
        <v>292</v>
      </c>
      <c r="D75" s="1259"/>
      <c r="E75" s="1260"/>
      <c r="F75" s="1260"/>
      <c r="G75" s="1261"/>
      <c r="H75" s="1247"/>
      <c r="I75" s="1261"/>
      <c r="J75" s="1261"/>
      <c r="K75" s="1261"/>
      <c r="L75" s="1261"/>
      <c r="M75" s="1262"/>
      <c r="N75" s="1263">
        <v>32.780870279146143</v>
      </c>
      <c r="O75" s="1264"/>
      <c r="P75" s="1265"/>
      <c r="Q75" s="1265"/>
      <c r="R75" s="1266"/>
      <c r="S75" s="1251"/>
      <c r="T75" s="1266"/>
      <c r="U75" s="1266"/>
      <c r="V75" s="1266"/>
      <c r="W75" s="1266"/>
      <c r="X75" s="1267"/>
      <c r="Y75" s="1263">
        <v>12.243261387630431</v>
      </c>
      <c r="Z75" s="1264"/>
      <c r="AA75" s="1265"/>
      <c r="AB75" s="1265"/>
      <c r="AC75" s="1266"/>
      <c r="AD75" s="1251"/>
      <c r="AE75" s="1266"/>
      <c r="AF75" s="1266"/>
      <c r="AG75" s="1266"/>
      <c r="AH75" s="1266"/>
      <c r="AI75" s="1267"/>
      <c r="AJ75" s="1268">
        <v>170</v>
      </c>
      <c r="AK75" s="1269">
        <v>285</v>
      </c>
      <c r="AL75" s="1269">
        <v>315</v>
      </c>
      <c r="AM75" s="1269">
        <v>334</v>
      </c>
      <c r="AN75" s="1270">
        <v>369</v>
      </c>
      <c r="AO75" s="1271">
        <v>278</v>
      </c>
      <c r="AP75" s="1269">
        <v>288</v>
      </c>
      <c r="AQ75" s="1269">
        <v>286</v>
      </c>
      <c r="AR75" s="1269">
        <v>290</v>
      </c>
      <c r="AS75" s="1269">
        <v>220</v>
      </c>
      <c r="AT75" s="1269">
        <v>132</v>
      </c>
      <c r="AU75" s="1269">
        <v>131</v>
      </c>
      <c r="AV75" s="1269">
        <v>127</v>
      </c>
      <c r="AW75" s="1269">
        <v>103</v>
      </c>
      <c r="AX75" s="1270">
        <v>182</v>
      </c>
      <c r="AY75" s="1271">
        <v>44</v>
      </c>
      <c r="AZ75" s="1269">
        <v>24</v>
      </c>
      <c r="BA75" s="1269">
        <v>20</v>
      </c>
      <c r="BB75" s="1269">
        <v>10</v>
      </c>
      <c r="BC75" s="1269">
        <v>28</v>
      </c>
      <c r="BD75" s="1269">
        <v>43</v>
      </c>
      <c r="BE75" s="1269">
        <v>560</v>
      </c>
      <c r="BF75" s="1269">
        <v>17</v>
      </c>
      <c r="BG75" s="1269">
        <v>31</v>
      </c>
      <c r="BH75" s="1270">
        <v>47</v>
      </c>
      <c r="BI75" s="1271">
        <v>22</v>
      </c>
      <c r="BJ75" s="1269">
        <v>38</v>
      </c>
      <c r="BK75" s="1269">
        <v>12</v>
      </c>
      <c r="BL75" s="1269">
        <v>26</v>
      </c>
      <c r="BM75" s="1269">
        <v>20</v>
      </c>
      <c r="BN75" s="1269">
        <v>22</v>
      </c>
      <c r="BO75" s="1269">
        <v>14</v>
      </c>
      <c r="BP75" s="1269">
        <v>11</v>
      </c>
      <c r="BQ75" s="1269">
        <v>25</v>
      </c>
      <c r="BR75" s="1270">
        <v>16</v>
      </c>
      <c r="BS75" s="1271">
        <v>13</v>
      </c>
      <c r="BT75" s="1269">
        <v>2</v>
      </c>
      <c r="BU75" s="1269">
        <v>3</v>
      </c>
      <c r="BV75" s="1269">
        <v>1</v>
      </c>
      <c r="BW75" s="1269">
        <v>5</v>
      </c>
      <c r="BX75" s="1269">
        <v>10</v>
      </c>
      <c r="BY75" s="1269">
        <v>4</v>
      </c>
      <c r="BZ75" s="1269">
        <v>1</v>
      </c>
      <c r="CA75" s="1269">
        <v>1</v>
      </c>
      <c r="CB75" s="1270">
        <v>0</v>
      </c>
      <c r="CC75" s="1271">
        <v>1</v>
      </c>
      <c r="CD75" s="1269">
        <v>1</v>
      </c>
      <c r="CE75" s="1269">
        <v>1</v>
      </c>
      <c r="CF75" s="1269">
        <v>1</v>
      </c>
      <c r="CG75" s="1269">
        <v>0</v>
      </c>
      <c r="CH75" s="1269">
        <v>2</v>
      </c>
      <c r="CI75" s="1269">
        <v>1</v>
      </c>
      <c r="CJ75" s="1269">
        <v>1</v>
      </c>
      <c r="CK75" s="1269">
        <v>0</v>
      </c>
      <c r="CL75" s="1270">
        <v>1</v>
      </c>
      <c r="CM75" s="1271">
        <v>0</v>
      </c>
      <c r="CN75" s="1269">
        <v>0</v>
      </c>
      <c r="CO75" s="1269">
        <v>0</v>
      </c>
      <c r="CP75" s="1269">
        <v>0</v>
      </c>
      <c r="CQ75" s="1269">
        <v>0</v>
      </c>
      <c r="CR75" s="1269">
        <v>0</v>
      </c>
      <c r="CS75" s="1269">
        <v>0</v>
      </c>
      <c r="CT75" s="1269">
        <v>0</v>
      </c>
      <c r="CU75" s="1269">
        <v>0</v>
      </c>
      <c r="CV75" s="1270">
        <v>0</v>
      </c>
      <c r="CW75" s="1271">
        <v>8</v>
      </c>
      <c r="CX75" s="1269">
        <v>0</v>
      </c>
      <c r="CY75" s="1269">
        <v>0</v>
      </c>
      <c r="CZ75" s="1269">
        <v>0</v>
      </c>
      <c r="DA75" s="1269">
        <v>0</v>
      </c>
      <c r="DB75" s="1269">
        <v>0</v>
      </c>
      <c r="DC75" s="1269">
        <v>0</v>
      </c>
      <c r="DD75" s="1269">
        <v>0</v>
      </c>
      <c r="DE75" s="1269">
        <v>0</v>
      </c>
      <c r="DF75" s="1270">
        <v>0</v>
      </c>
      <c r="DG75" s="1271">
        <v>0</v>
      </c>
      <c r="DH75" s="1269">
        <v>0</v>
      </c>
      <c r="DI75" s="1269">
        <v>0</v>
      </c>
      <c r="DJ75" s="1269">
        <v>0</v>
      </c>
      <c r="DK75" s="1269">
        <v>0</v>
      </c>
      <c r="DL75" s="1269">
        <v>0</v>
      </c>
      <c r="DM75" s="1269">
        <v>0</v>
      </c>
      <c r="DN75" s="1269">
        <v>0</v>
      </c>
      <c r="DO75" s="1269">
        <v>0</v>
      </c>
      <c r="DP75" s="1270">
        <v>0</v>
      </c>
      <c r="DQ75" s="1271">
        <v>0</v>
      </c>
      <c r="DR75" s="1269">
        <v>0</v>
      </c>
      <c r="DS75" s="1269">
        <v>0</v>
      </c>
      <c r="DT75" s="1269">
        <v>0</v>
      </c>
      <c r="DU75" s="1269">
        <v>0</v>
      </c>
      <c r="DV75" s="1269">
        <v>0</v>
      </c>
      <c r="DW75" s="1269">
        <v>0</v>
      </c>
      <c r="DX75" s="1269">
        <v>0</v>
      </c>
      <c r="DY75" s="1269">
        <v>0</v>
      </c>
      <c r="DZ75" s="1270">
        <v>0</v>
      </c>
      <c r="EA75" s="1271">
        <v>0</v>
      </c>
      <c r="EB75" s="1269">
        <v>0</v>
      </c>
      <c r="EC75" s="1269">
        <v>0</v>
      </c>
      <c r="ED75" s="1269">
        <v>0</v>
      </c>
      <c r="EE75" s="1269">
        <v>0</v>
      </c>
      <c r="EF75" s="1269">
        <v>0</v>
      </c>
      <c r="EG75" s="1269">
        <v>0</v>
      </c>
      <c r="EH75" s="1269">
        <v>0</v>
      </c>
      <c r="EI75" s="1269">
        <v>0</v>
      </c>
      <c r="EJ75" s="1270">
        <v>0</v>
      </c>
    </row>
    <row r="76" spans="1:140" ht="16.5" thickBot="1">
      <c r="A76" s="1474" t="s">
        <v>3749</v>
      </c>
      <c r="B76" s="1293"/>
      <c r="C76" s="1258" t="s">
        <v>293</v>
      </c>
      <c r="D76" s="1259"/>
      <c r="E76" s="1260"/>
      <c r="F76" s="1260"/>
      <c r="G76" s="1261"/>
      <c r="H76" s="1247"/>
      <c r="I76" s="1261"/>
      <c r="J76" s="1261"/>
      <c r="K76" s="1261"/>
      <c r="L76" s="1261"/>
      <c r="M76" s="1262"/>
      <c r="N76" s="1263">
        <v>36.672611940000003</v>
      </c>
      <c r="O76" s="1264"/>
      <c r="P76" s="1265"/>
      <c r="Q76" s="1265"/>
      <c r="R76" s="1266"/>
      <c r="S76" s="1251"/>
      <c r="T76" s="1266"/>
      <c r="U76" s="1266"/>
      <c r="V76" s="1266"/>
      <c r="W76" s="1266"/>
      <c r="X76" s="1267"/>
      <c r="Y76" s="1263">
        <v>17.96899707</v>
      </c>
      <c r="Z76" s="1264"/>
      <c r="AA76" s="1265"/>
      <c r="AB76" s="1265"/>
      <c r="AC76" s="1266"/>
      <c r="AD76" s="1251"/>
      <c r="AE76" s="1266"/>
      <c r="AF76" s="1266"/>
      <c r="AG76" s="1266"/>
      <c r="AH76" s="1266"/>
      <c r="AI76" s="1267"/>
      <c r="AJ76" s="1268">
        <v>0</v>
      </c>
      <c r="AK76" s="1269">
        <v>0</v>
      </c>
      <c r="AL76" s="1269">
        <v>0</v>
      </c>
      <c r="AM76" s="1269">
        <v>0</v>
      </c>
      <c r="AN76" s="1270">
        <v>0</v>
      </c>
      <c r="AO76" s="1271">
        <v>0</v>
      </c>
      <c r="AP76" s="1269">
        <v>0</v>
      </c>
      <c r="AQ76" s="1269">
        <v>0</v>
      </c>
      <c r="AR76" s="1269">
        <v>0</v>
      </c>
      <c r="AS76" s="1269">
        <v>0</v>
      </c>
      <c r="AT76" s="1269">
        <v>0</v>
      </c>
      <c r="AU76" s="1269">
        <v>0</v>
      </c>
      <c r="AV76" s="1269">
        <v>0</v>
      </c>
      <c r="AW76" s="1269">
        <v>0</v>
      </c>
      <c r="AX76" s="1270">
        <v>0</v>
      </c>
      <c r="AY76" s="1271">
        <v>0</v>
      </c>
      <c r="AZ76" s="1269">
        <v>0</v>
      </c>
      <c r="BA76" s="1269">
        <v>0</v>
      </c>
      <c r="BB76" s="1269">
        <v>0</v>
      </c>
      <c r="BC76" s="1269">
        <v>0</v>
      </c>
      <c r="BD76" s="1269">
        <v>0</v>
      </c>
      <c r="BE76" s="1269">
        <v>0</v>
      </c>
      <c r="BF76" s="1269">
        <v>0</v>
      </c>
      <c r="BG76" s="1269">
        <v>0</v>
      </c>
      <c r="BH76" s="1270">
        <v>0</v>
      </c>
      <c r="BI76" s="1271">
        <v>0</v>
      </c>
      <c r="BJ76" s="1269">
        <v>0</v>
      </c>
      <c r="BK76" s="1269">
        <v>0</v>
      </c>
      <c r="BL76" s="1269">
        <v>0</v>
      </c>
      <c r="BM76" s="1269">
        <v>0</v>
      </c>
      <c r="BN76" s="1269">
        <v>0</v>
      </c>
      <c r="BO76" s="1269">
        <v>0</v>
      </c>
      <c r="BP76" s="1269">
        <v>0</v>
      </c>
      <c r="BQ76" s="1269">
        <v>0</v>
      </c>
      <c r="BR76" s="1270">
        <v>0</v>
      </c>
      <c r="BS76" s="1271">
        <v>0</v>
      </c>
      <c r="BT76" s="1269">
        <v>0</v>
      </c>
      <c r="BU76" s="1269">
        <v>0</v>
      </c>
      <c r="BV76" s="1269">
        <v>0</v>
      </c>
      <c r="BW76" s="1269">
        <v>0</v>
      </c>
      <c r="BX76" s="1269">
        <v>0</v>
      </c>
      <c r="BY76" s="1269">
        <v>0</v>
      </c>
      <c r="BZ76" s="1269">
        <v>0</v>
      </c>
      <c r="CA76" s="1269">
        <v>0</v>
      </c>
      <c r="CB76" s="1270">
        <v>0</v>
      </c>
      <c r="CC76" s="1271">
        <v>0</v>
      </c>
      <c r="CD76" s="1269">
        <v>0</v>
      </c>
      <c r="CE76" s="1269">
        <v>0</v>
      </c>
      <c r="CF76" s="1269">
        <v>0</v>
      </c>
      <c r="CG76" s="1269">
        <v>0</v>
      </c>
      <c r="CH76" s="1269">
        <v>0</v>
      </c>
      <c r="CI76" s="1269">
        <v>0</v>
      </c>
      <c r="CJ76" s="1269">
        <v>0</v>
      </c>
      <c r="CK76" s="1269">
        <v>0</v>
      </c>
      <c r="CL76" s="1270">
        <v>0</v>
      </c>
      <c r="CM76" s="1271">
        <v>0</v>
      </c>
      <c r="CN76" s="1269">
        <v>0</v>
      </c>
      <c r="CO76" s="1269">
        <v>0</v>
      </c>
      <c r="CP76" s="1269">
        <v>0</v>
      </c>
      <c r="CQ76" s="1269">
        <v>0</v>
      </c>
      <c r="CR76" s="1269">
        <v>0</v>
      </c>
      <c r="CS76" s="1269">
        <v>0</v>
      </c>
      <c r="CT76" s="1269">
        <v>0</v>
      </c>
      <c r="CU76" s="1269">
        <v>0</v>
      </c>
      <c r="CV76" s="1270">
        <v>0</v>
      </c>
      <c r="CW76" s="1271">
        <v>0</v>
      </c>
      <c r="CX76" s="1269">
        <v>0</v>
      </c>
      <c r="CY76" s="1269">
        <v>0</v>
      </c>
      <c r="CZ76" s="1269">
        <v>0</v>
      </c>
      <c r="DA76" s="1269">
        <v>0</v>
      </c>
      <c r="DB76" s="1269">
        <v>0</v>
      </c>
      <c r="DC76" s="1269">
        <v>0</v>
      </c>
      <c r="DD76" s="1269">
        <v>0</v>
      </c>
      <c r="DE76" s="1269">
        <v>0</v>
      </c>
      <c r="DF76" s="1270">
        <v>0</v>
      </c>
      <c r="DG76" s="1271">
        <v>0</v>
      </c>
      <c r="DH76" s="1269">
        <v>0</v>
      </c>
      <c r="DI76" s="1269">
        <v>0</v>
      </c>
      <c r="DJ76" s="1269">
        <v>0</v>
      </c>
      <c r="DK76" s="1269">
        <v>0</v>
      </c>
      <c r="DL76" s="1269">
        <v>0</v>
      </c>
      <c r="DM76" s="1269">
        <v>0</v>
      </c>
      <c r="DN76" s="1269">
        <v>0</v>
      </c>
      <c r="DO76" s="1269">
        <v>0</v>
      </c>
      <c r="DP76" s="1270">
        <v>0</v>
      </c>
      <c r="DQ76" s="1271">
        <v>0</v>
      </c>
      <c r="DR76" s="1269">
        <v>0</v>
      </c>
      <c r="DS76" s="1269">
        <v>0</v>
      </c>
      <c r="DT76" s="1269">
        <v>0</v>
      </c>
      <c r="DU76" s="1269">
        <v>0</v>
      </c>
      <c r="DV76" s="1269">
        <v>0</v>
      </c>
      <c r="DW76" s="1269">
        <v>0</v>
      </c>
      <c r="DX76" s="1269">
        <v>0</v>
      </c>
      <c r="DY76" s="1269">
        <v>0</v>
      </c>
      <c r="DZ76" s="1270">
        <v>0</v>
      </c>
      <c r="EA76" s="1271">
        <v>0</v>
      </c>
      <c r="EB76" s="1269">
        <v>0</v>
      </c>
      <c r="EC76" s="1269">
        <v>0</v>
      </c>
      <c r="ED76" s="1269">
        <v>0</v>
      </c>
      <c r="EE76" s="1269">
        <v>0</v>
      </c>
      <c r="EF76" s="1269">
        <v>0</v>
      </c>
      <c r="EG76" s="1269">
        <v>0</v>
      </c>
      <c r="EH76" s="1269">
        <v>0</v>
      </c>
      <c r="EI76" s="1269">
        <v>0</v>
      </c>
      <c r="EJ76" s="1270">
        <v>0</v>
      </c>
    </row>
    <row r="77" spans="1:140" ht="16.5" thickBot="1">
      <c r="A77" s="1474" t="s">
        <v>3750</v>
      </c>
      <c r="B77" s="1293"/>
      <c r="C77" s="1258" t="s">
        <v>294</v>
      </c>
      <c r="D77" s="1259"/>
      <c r="E77" s="1260"/>
      <c r="F77" s="1260"/>
      <c r="G77" s="1261"/>
      <c r="H77" s="1247"/>
      <c r="I77" s="1261"/>
      <c r="J77" s="1261"/>
      <c r="K77" s="1261"/>
      <c r="L77" s="1261"/>
      <c r="M77" s="1262"/>
      <c r="N77" s="1263">
        <v>48.65899683</v>
      </c>
      <c r="O77" s="1264"/>
      <c r="P77" s="1265"/>
      <c r="Q77" s="1265"/>
      <c r="R77" s="1266"/>
      <c r="S77" s="1251"/>
      <c r="T77" s="1266"/>
      <c r="U77" s="1266"/>
      <c r="V77" s="1266"/>
      <c r="W77" s="1266"/>
      <c r="X77" s="1267"/>
      <c r="Y77" s="1263">
        <v>14.94263112</v>
      </c>
      <c r="Z77" s="1264"/>
      <c r="AA77" s="1265"/>
      <c r="AB77" s="1265"/>
      <c r="AC77" s="1266"/>
      <c r="AD77" s="1251"/>
      <c r="AE77" s="1266"/>
      <c r="AF77" s="1266"/>
      <c r="AG77" s="1266"/>
      <c r="AH77" s="1266"/>
      <c r="AI77" s="1267"/>
      <c r="AJ77" s="1268">
        <v>0</v>
      </c>
      <c r="AK77" s="1269">
        <v>0</v>
      </c>
      <c r="AL77" s="1269">
        <v>0</v>
      </c>
      <c r="AM77" s="1269">
        <v>0</v>
      </c>
      <c r="AN77" s="1270">
        <v>0</v>
      </c>
      <c r="AO77" s="1271">
        <v>0</v>
      </c>
      <c r="AP77" s="1269">
        <v>0</v>
      </c>
      <c r="AQ77" s="1269">
        <v>0</v>
      </c>
      <c r="AR77" s="1269">
        <v>0</v>
      </c>
      <c r="AS77" s="1269">
        <v>0</v>
      </c>
      <c r="AT77" s="1269">
        <v>0</v>
      </c>
      <c r="AU77" s="1269">
        <v>0</v>
      </c>
      <c r="AV77" s="1269">
        <v>0</v>
      </c>
      <c r="AW77" s="1269">
        <v>0</v>
      </c>
      <c r="AX77" s="1270">
        <v>0</v>
      </c>
      <c r="AY77" s="1271">
        <v>1</v>
      </c>
      <c r="AZ77" s="1269">
        <v>0</v>
      </c>
      <c r="BA77" s="1269">
        <v>0</v>
      </c>
      <c r="BB77" s="1269">
        <v>0</v>
      </c>
      <c r="BC77" s="1269">
        <v>0</v>
      </c>
      <c r="BD77" s="1269">
        <v>0</v>
      </c>
      <c r="BE77" s="1269">
        <v>0</v>
      </c>
      <c r="BF77" s="1269">
        <v>0</v>
      </c>
      <c r="BG77" s="1269">
        <v>0</v>
      </c>
      <c r="BH77" s="1270">
        <v>0</v>
      </c>
      <c r="BI77" s="1271">
        <v>0</v>
      </c>
      <c r="BJ77" s="1269">
        <v>0</v>
      </c>
      <c r="BK77" s="1269">
        <v>0</v>
      </c>
      <c r="BL77" s="1269">
        <v>0</v>
      </c>
      <c r="BM77" s="1269">
        <v>0</v>
      </c>
      <c r="BN77" s="1269">
        <v>0</v>
      </c>
      <c r="BO77" s="1269">
        <v>0</v>
      </c>
      <c r="BP77" s="1269">
        <v>0</v>
      </c>
      <c r="BQ77" s="1269">
        <v>0</v>
      </c>
      <c r="BR77" s="1270">
        <v>0</v>
      </c>
      <c r="BS77" s="1271">
        <v>0</v>
      </c>
      <c r="BT77" s="1269">
        <v>0</v>
      </c>
      <c r="BU77" s="1269">
        <v>0</v>
      </c>
      <c r="BV77" s="1269">
        <v>0</v>
      </c>
      <c r="BW77" s="1269">
        <v>0</v>
      </c>
      <c r="BX77" s="1269">
        <v>0</v>
      </c>
      <c r="BY77" s="1269">
        <v>0</v>
      </c>
      <c r="BZ77" s="1269">
        <v>0</v>
      </c>
      <c r="CA77" s="1269">
        <v>0</v>
      </c>
      <c r="CB77" s="1270">
        <v>0</v>
      </c>
      <c r="CC77" s="1271">
        <v>0</v>
      </c>
      <c r="CD77" s="1269">
        <v>0</v>
      </c>
      <c r="CE77" s="1269">
        <v>0</v>
      </c>
      <c r="CF77" s="1269">
        <v>0</v>
      </c>
      <c r="CG77" s="1269">
        <v>0</v>
      </c>
      <c r="CH77" s="1269">
        <v>0</v>
      </c>
      <c r="CI77" s="1269">
        <v>0</v>
      </c>
      <c r="CJ77" s="1269">
        <v>0</v>
      </c>
      <c r="CK77" s="1269">
        <v>0</v>
      </c>
      <c r="CL77" s="1270">
        <v>0</v>
      </c>
      <c r="CM77" s="1271">
        <v>0</v>
      </c>
      <c r="CN77" s="1269">
        <v>0</v>
      </c>
      <c r="CO77" s="1269">
        <v>0</v>
      </c>
      <c r="CP77" s="1269">
        <v>0</v>
      </c>
      <c r="CQ77" s="1269">
        <v>0</v>
      </c>
      <c r="CR77" s="1269">
        <v>0</v>
      </c>
      <c r="CS77" s="1269">
        <v>0</v>
      </c>
      <c r="CT77" s="1269">
        <v>0</v>
      </c>
      <c r="CU77" s="1269">
        <v>0</v>
      </c>
      <c r="CV77" s="1270">
        <v>0</v>
      </c>
      <c r="CW77" s="1271">
        <v>0</v>
      </c>
      <c r="CX77" s="1269">
        <v>0</v>
      </c>
      <c r="CY77" s="1269">
        <v>0</v>
      </c>
      <c r="CZ77" s="1269">
        <v>0</v>
      </c>
      <c r="DA77" s="1269">
        <v>0</v>
      </c>
      <c r="DB77" s="1269">
        <v>0</v>
      </c>
      <c r="DC77" s="1269">
        <v>0</v>
      </c>
      <c r="DD77" s="1269">
        <v>0</v>
      </c>
      <c r="DE77" s="1269">
        <v>0</v>
      </c>
      <c r="DF77" s="1270">
        <v>0</v>
      </c>
      <c r="DG77" s="1271">
        <v>0</v>
      </c>
      <c r="DH77" s="1269">
        <v>0</v>
      </c>
      <c r="DI77" s="1269">
        <v>0</v>
      </c>
      <c r="DJ77" s="1269">
        <v>0</v>
      </c>
      <c r="DK77" s="1269">
        <v>0</v>
      </c>
      <c r="DL77" s="1269">
        <v>0</v>
      </c>
      <c r="DM77" s="1269">
        <v>0</v>
      </c>
      <c r="DN77" s="1269">
        <v>0</v>
      </c>
      <c r="DO77" s="1269">
        <v>0</v>
      </c>
      <c r="DP77" s="1270">
        <v>0</v>
      </c>
      <c r="DQ77" s="1271">
        <v>0</v>
      </c>
      <c r="DR77" s="1269">
        <v>0</v>
      </c>
      <c r="DS77" s="1269">
        <v>0</v>
      </c>
      <c r="DT77" s="1269">
        <v>0</v>
      </c>
      <c r="DU77" s="1269">
        <v>0</v>
      </c>
      <c r="DV77" s="1269">
        <v>0</v>
      </c>
      <c r="DW77" s="1269">
        <v>0</v>
      </c>
      <c r="DX77" s="1269">
        <v>0</v>
      </c>
      <c r="DY77" s="1269">
        <v>0</v>
      </c>
      <c r="DZ77" s="1270">
        <v>0</v>
      </c>
      <c r="EA77" s="1271">
        <v>0</v>
      </c>
      <c r="EB77" s="1269">
        <v>0</v>
      </c>
      <c r="EC77" s="1269">
        <v>0</v>
      </c>
      <c r="ED77" s="1269">
        <v>0</v>
      </c>
      <c r="EE77" s="1269">
        <v>0</v>
      </c>
      <c r="EF77" s="1269">
        <v>0</v>
      </c>
      <c r="EG77" s="1269">
        <v>0</v>
      </c>
      <c r="EH77" s="1269">
        <v>0</v>
      </c>
      <c r="EI77" s="1269">
        <v>0</v>
      </c>
      <c r="EJ77" s="1270">
        <v>0</v>
      </c>
    </row>
    <row r="78" spans="1:140" ht="16.5" thickBot="1">
      <c r="A78" s="1474" t="s">
        <v>3751</v>
      </c>
      <c r="B78" s="1293"/>
      <c r="C78" s="1258" t="s">
        <v>295</v>
      </c>
      <c r="D78" s="1259"/>
      <c r="E78" s="1260"/>
      <c r="F78" s="1260"/>
      <c r="G78" s="1261"/>
      <c r="H78" s="1247"/>
      <c r="I78" s="1261"/>
      <c r="J78" s="1261"/>
      <c r="K78" s="1261"/>
      <c r="L78" s="1261"/>
      <c r="M78" s="1262"/>
      <c r="N78" s="1263">
        <v>0</v>
      </c>
      <c r="O78" s="1264">
        <v>0</v>
      </c>
      <c r="P78" s="1265">
        <v>0</v>
      </c>
      <c r="Q78" s="1265">
        <v>0</v>
      </c>
      <c r="R78" s="1266">
        <v>0</v>
      </c>
      <c r="S78" s="1251">
        <v>0</v>
      </c>
      <c r="T78" s="1266">
        <v>0</v>
      </c>
      <c r="U78" s="1266">
        <v>0</v>
      </c>
      <c r="V78" s="1266">
        <v>0</v>
      </c>
      <c r="W78" s="1266">
        <v>0</v>
      </c>
      <c r="X78" s="1267">
        <v>0</v>
      </c>
      <c r="Y78" s="1263">
        <v>0</v>
      </c>
      <c r="Z78" s="1264"/>
      <c r="AA78" s="1265"/>
      <c r="AB78" s="1265"/>
      <c r="AC78" s="1266"/>
      <c r="AD78" s="1251"/>
      <c r="AE78" s="1266"/>
      <c r="AF78" s="1266"/>
      <c r="AG78" s="1266"/>
      <c r="AH78" s="1266"/>
      <c r="AI78" s="1267"/>
      <c r="AJ78" s="1268">
        <v>0</v>
      </c>
      <c r="AK78" s="1269">
        <v>0</v>
      </c>
      <c r="AL78" s="1269">
        <v>0</v>
      </c>
      <c r="AM78" s="1269">
        <v>0</v>
      </c>
      <c r="AN78" s="1270">
        <v>0</v>
      </c>
      <c r="AO78" s="1271">
        <v>0</v>
      </c>
      <c r="AP78" s="1269">
        <v>0</v>
      </c>
      <c r="AQ78" s="1269">
        <v>0</v>
      </c>
      <c r="AR78" s="1269">
        <v>0</v>
      </c>
      <c r="AS78" s="1269">
        <v>0</v>
      </c>
      <c r="AT78" s="1269">
        <v>0</v>
      </c>
      <c r="AU78" s="1269">
        <v>0</v>
      </c>
      <c r="AV78" s="1269">
        <v>0</v>
      </c>
      <c r="AW78" s="1269">
        <v>0</v>
      </c>
      <c r="AX78" s="1270">
        <v>0</v>
      </c>
      <c r="AY78" s="1271">
        <v>0</v>
      </c>
      <c r="AZ78" s="1269">
        <v>0</v>
      </c>
      <c r="BA78" s="1269">
        <v>0</v>
      </c>
      <c r="BB78" s="1269">
        <v>0</v>
      </c>
      <c r="BC78" s="1269">
        <v>0</v>
      </c>
      <c r="BD78" s="1269">
        <v>0</v>
      </c>
      <c r="BE78" s="1269">
        <v>0</v>
      </c>
      <c r="BF78" s="1269">
        <v>0</v>
      </c>
      <c r="BG78" s="1269">
        <v>0</v>
      </c>
      <c r="BH78" s="1270">
        <v>0</v>
      </c>
      <c r="BI78" s="1271">
        <v>0</v>
      </c>
      <c r="BJ78" s="1269">
        <v>0</v>
      </c>
      <c r="BK78" s="1269">
        <v>0</v>
      </c>
      <c r="BL78" s="1269">
        <v>0</v>
      </c>
      <c r="BM78" s="1269">
        <v>0</v>
      </c>
      <c r="BN78" s="1269">
        <v>0</v>
      </c>
      <c r="BO78" s="1269">
        <v>0</v>
      </c>
      <c r="BP78" s="1269">
        <v>0</v>
      </c>
      <c r="BQ78" s="1269">
        <v>0</v>
      </c>
      <c r="BR78" s="1270">
        <v>0</v>
      </c>
      <c r="BS78" s="1271">
        <v>0</v>
      </c>
      <c r="BT78" s="1269">
        <v>0</v>
      </c>
      <c r="BU78" s="1269">
        <v>0</v>
      </c>
      <c r="BV78" s="1269">
        <v>0</v>
      </c>
      <c r="BW78" s="1269">
        <v>0</v>
      </c>
      <c r="BX78" s="1269">
        <v>0</v>
      </c>
      <c r="BY78" s="1269">
        <v>0</v>
      </c>
      <c r="BZ78" s="1269">
        <v>0</v>
      </c>
      <c r="CA78" s="1269">
        <v>0</v>
      </c>
      <c r="CB78" s="1270">
        <v>0</v>
      </c>
      <c r="CC78" s="1271">
        <v>0</v>
      </c>
      <c r="CD78" s="1269">
        <v>0</v>
      </c>
      <c r="CE78" s="1269">
        <v>0</v>
      </c>
      <c r="CF78" s="1269">
        <v>0</v>
      </c>
      <c r="CG78" s="1269">
        <v>0</v>
      </c>
      <c r="CH78" s="1269">
        <v>0</v>
      </c>
      <c r="CI78" s="1269">
        <v>0</v>
      </c>
      <c r="CJ78" s="1269">
        <v>0</v>
      </c>
      <c r="CK78" s="1269">
        <v>0</v>
      </c>
      <c r="CL78" s="1270">
        <v>0</v>
      </c>
      <c r="CM78" s="1271">
        <v>0</v>
      </c>
      <c r="CN78" s="1269">
        <v>0</v>
      </c>
      <c r="CO78" s="1269">
        <v>0</v>
      </c>
      <c r="CP78" s="1269">
        <v>0</v>
      </c>
      <c r="CQ78" s="1269">
        <v>0</v>
      </c>
      <c r="CR78" s="1269">
        <v>0</v>
      </c>
      <c r="CS78" s="1269">
        <v>0</v>
      </c>
      <c r="CT78" s="1269">
        <v>0</v>
      </c>
      <c r="CU78" s="1269">
        <v>0</v>
      </c>
      <c r="CV78" s="1270">
        <v>0</v>
      </c>
      <c r="CW78" s="1271">
        <v>0</v>
      </c>
      <c r="CX78" s="1269">
        <v>0</v>
      </c>
      <c r="CY78" s="1269">
        <v>0</v>
      </c>
      <c r="CZ78" s="1269">
        <v>0</v>
      </c>
      <c r="DA78" s="1269">
        <v>0</v>
      </c>
      <c r="DB78" s="1269">
        <v>0</v>
      </c>
      <c r="DC78" s="1269">
        <v>0</v>
      </c>
      <c r="DD78" s="1269">
        <v>0</v>
      </c>
      <c r="DE78" s="1269">
        <v>0</v>
      </c>
      <c r="DF78" s="1270">
        <v>0</v>
      </c>
      <c r="DG78" s="1271">
        <v>0</v>
      </c>
      <c r="DH78" s="1269">
        <v>0</v>
      </c>
      <c r="DI78" s="1269">
        <v>0</v>
      </c>
      <c r="DJ78" s="1269">
        <v>0</v>
      </c>
      <c r="DK78" s="1269">
        <v>0</v>
      </c>
      <c r="DL78" s="1269">
        <v>0</v>
      </c>
      <c r="DM78" s="1269">
        <v>0</v>
      </c>
      <c r="DN78" s="1269">
        <v>0</v>
      </c>
      <c r="DO78" s="1269">
        <v>0</v>
      </c>
      <c r="DP78" s="1270">
        <v>0</v>
      </c>
      <c r="DQ78" s="1271">
        <v>0</v>
      </c>
      <c r="DR78" s="1269">
        <v>0</v>
      </c>
      <c r="DS78" s="1269">
        <v>0</v>
      </c>
      <c r="DT78" s="1269">
        <v>0</v>
      </c>
      <c r="DU78" s="1269">
        <v>0</v>
      </c>
      <c r="DV78" s="1269">
        <v>0</v>
      </c>
      <c r="DW78" s="1269">
        <v>0</v>
      </c>
      <c r="DX78" s="1269">
        <v>0</v>
      </c>
      <c r="DY78" s="1269">
        <v>0</v>
      </c>
      <c r="DZ78" s="1270">
        <v>0</v>
      </c>
      <c r="EA78" s="1271">
        <v>0</v>
      </c>
      <c r="EB78" s="1269">
        <v>0</v>
      </c>
      <c r="EC78" s="1269">
        <v>0</v>
      </c>
      <c r="ED78" s="1269">
        <v>0</v>
      </c>
      <c r="EE78" s="1269">
        <v>0</v>
      </c>
      <c r="EF78" s="1269">
        <v>0</v>
      </c>
      <c r="EG78" s="1269">
        <v>0</v>
      </c>
      <c r="EH78" s="1269">
        <v>0</v>
      </c>
      <c r="EI78" s="1269">
        <v>0</v>
      </c>
      <c r="EJ78" s="1270">
        <v>0</v>
      </c>
    </row>
    <row r="79" spans="1:140" ht="16.5" thickBot="1">
      <c r="A79" s="1474" t="s">
        <v>3752</v>
      </c>
      <c r="B79" s="1293"/>
      <c r="C79" s="1258" t="s">
        <v>296</v>
      </c>
      <c r="D79" s="1259"/>
      <c r="E79" s="1260"/>
      <c r="F79" s="1260"/>
      <c r="G79" s="1261"/>
      <c r="H79" s="1247"/>
      <c r="I79" s="1261"/>
      <c r="J79" s="1261"/>
      <c r="K79" s="1261"/>
      <c r="L79" s="1261"/>
      <c r="M79" s="1262"/>
      <c r="N79" s="1263">
        <v>36.672611940000003</v>
      </c>
      <c r="O79" s="1264"/>
      <c r="P79" s="1265"/>
      <c r="Q79" s="1265"/>
      <c r="R79" s="1266"/>
      <c r="S79" s="1251"/>
      <c r="T79" s="1266"/>
      <c r="U79" s="1266"/>
      <c r="V79" s="1266"/>
      <c r="W79" s="1266"/>
      <c r="X79" s="1267"/>
      <c r="Y79" s="1263">
        <v>17.96899707</v>
      </c>
      <c r="Z79" s="1264"/>
      <c r="AA79" s="1265"/>
      <c r="AB79" s="1265"/>
      <c r="AC79" s="1266"/>
      <c r="AD79" s="1251"/>
      <c r="AE79" s="1266"/>
      <c r="AF79" s="1266"/>
      <c r="AG79" s="1266"/>
      <c r="AH79" s="1266"/>
      <c r="AI79" s="1267"/>
      <c r="AJ79" s="1268">
        <v>0</v>
      </c>
      <c r="AK79" s="1269">
        <v>0</v>
      </c>
      <c r="AL79" s="1269">
        <v>0</v>
      </c>
      <c r="AM79" s="1269">
        <v>0</v>
      </c>
      <c r="AN79" s="1270">
        <v>0</v>
      </c>
      <c r="AO79" s="1271">
        <v>0</v>
      </c>
      <c r="AP79" s="1269">
        <v>0</v>
      </c>
      <c r="AQ79" s="1269">
        <v>0</v>
      </c>
      <c r="AR79" s="1269">
        <v>2</v>
      </c>
      <c r="AS79" s="1269">
        <v>0</v>
      </c>
      <c r="AT79" s="1269">
        <v>0</v>
      </c>
      <c r="AU79" s="1269">
        <v>0</v>
      </c>
      <c r="AV79" s="1269">
        <v>0</v>
      </c>
      <c r="AW79" s="1269">
        <v>0</v>
      </c>
      <c r="AX79" s="1270">
        <v>0</v>
      </c>
      <c r="AY79" s="1271">
        <v>0</v>
      </c>
      <c r="AZ79" s="1269">
        <v>0</v>
      </c>
      <c r="BA79" s="1269">
        <v>0</v>
      </c>
      <c r="BB79" s="1269">
        <v>0</v>
      </c>
      <c r="BC79" s="1269">
        <v>0</v>
      </c>
      <c r="BD79" s="1269">
        <v>0</v>
      </c>
      <c r="BE79" s="1269">
        <v>0</v>
      </c>
      <c r="BF79" s="1269">
        <v>0</v>
      </c>
      <c r="BG79" s="1269">
        <v>0</v>
      </c>
      <c r="BH79" s="1270">
        <v>0</v>
      </c>
      <c r="BI79" s="1271">
        <v>0</v>
      </c>
      <c r="BJ79" s="1269">
        <v>0</v>
      </c>
      <c r="BK79" s="1269">
        <v>0</v>
      </c>
      <c r="BL79" s="1269">
        <v>0</v>
      </c>
      <c r="BM79" s="1269">
        <v>0</v>
      </c>
      <c r="BN79" s="1269">
        <v>0</v>
      </c>
      <c r="BO79" s="1269">
        <v>0</v>
      </c>
      <c r="BP79" s="1269">
        <v>1</v>
      </c>
      <c r="BQ79" s="1269">
        <v>0</v>
      </c>
      <c r="BR79" s="1270">
        <v>0</v>
      </c>
      <c r="BS79" s="1271">
        <v>0</v>
      </c>
      <c r="BT79" s="1269">
        <v>1</v>
      </c>
      <c r="BU79" s="1269">
        <v>0</v>
      </c>
      <c r="BV79" s="1269">
        <v>0</v>
      </c>
      <c r="BW79" s="1269">
        <v>0</v>
      </c>
      <c r="BX79" s="1269">
        <v>0</v>
      </c>
      <c r="BY79" s="1269">
        <v>0</v>
      </c>
      <c r="BZ79" s="1269">
        <v>0</v>
      </c>
      <c r="CA79" s="1269">
        <v>0</v>
      </c>
      <c r="CB79" s="1270">
        <v>0</v>
      </c>
      <c r="CC79" s="1271">
        <v>0</v>
      </c>
      <c r="CD79" s="1269">
        <v>0</v>
      </c>
      <c r="CE79" s="1269">
        <v>0</v>
      </c>
      <c r="CF79" s="1269">
        <v>0</v>
      </c>
      <c r="CG79" s="1269">
        <v>0</v>
      </c>
      <c r="CH79" s="1269">
        <v>0</v>
      </c>
      <c r="CI79" s="1269">
        <v>0</v>
      </c>
      <c r="CJ79" s="1269">
        <v>0</v>
      </c>
      <c r="CK79" s="1269">
        <v>0</v>
      </c>
      <c r="CL79" s="1270">
        <v>0</v>
      </c>
      <c r="CM79" s="1271">
        <v>0</v>
      </c>
      <c r="CN79" s="1269">
        <v>0</v>
      </c>
      <c r="CO79" s="1269">
        <v>0</v>
      </c>
      <c r="CP79" s="1269">
        <v>0</v>
      </c>
      <c r="CQ79" s="1269">
        <v>0</v>
      </c>
      <c r="CR79" s="1269">
        <v>0</v>
      </c>
      <c r="CS79" s="1269">
        <v>0</v>
      </c>
      <c r="CT79" s="1269">
        <v>0</v>
      </c>
      <c r="CU79" s="1269">
        <v>0</v>
      </c>
      <c r="CV79" s="1270">
        <v>0</v>
      </c>
      <c r="CW79" s="1271">
        <v>0</v>
      </c>
      <c r="CX79" s="1269">
        <v>0</v>
      </c>
      <c r="CY79" s="1269">
        <v>0</v>
      </c>
      <c r="CZ79" s="1269">
        <v>0</v>
      </c>
      <c r="DA79" s="1269">
        <v>0</v>
      </c>
      <c r="DB79" s="1269">
        <v>0</v>
      </c>
      <c r="DC79" s="1269">
        <v>0</v>
      </c>
      <c r="DD79" s="1269">
        <v>0</v>
      </c>
      <c r="DE79" s="1269">
        <v>0</v>
      </c>
      <c r="DF79" s="1270">
        <v>0</v>
      </c>
      <c r="DG79" s="1271">
        <v>0</v>
      </c>
      <c r="DH79" s="1269">
        <v>0</v>
      </c>
      <c r="DI79" s="1269">
        <v>0</v>
      </c>
      <c r="DJ79" s="1269">
        <v>0</v>
      </c>
      <c r="DK79" s="1269">
        <v>0</v>
      </c>
      <c r="DL79" s="1269">
        <v>0</v>
      </c>
      <c r="DM79" s="1269">
        <v>0</v>
      </c>
      <c r="DN79" s="1269">
        <v>0</v>
      </c>
      <c r="DO79" s="1269">
        <v>0</v>
      </c>
      <c r="DP79" s="1270">
        <v>0</v>
      </c>
      <c r="DQ79" s="1271">
        <v>0</v>
      </c>
      <c r="DR79" s="1269">
        <v>0</v>
      </c>
      <c r="DS79" s="1269">
        <v>0</v>
      </c>
      <c r="DT79" s="1269">
        <v>0</v>
      </c>
      <c r="DU79" s="1269">
        <v>0</v>
      </c>
      <c r="DV79" s="1269">
        <v>0</v>
      </c>
      <c r="DW79" s="1269">
        <v>0</v>
      </c>
      <c r="DX79" s="1269">
        <v>0</v>
      </c>
      <c r="DY79" s="1269">
        <v>0</v>
      </c>
      <c r="DZ79" s="1270">
        <v>0</v>
      </c>
      <c r="EA79" s="1271">
        <v>0</v>
      </c>
      <c r="EB79" s="1269">
        <v>0</v>
      </c>
      <c r="EC79" s="1269">
        <v>0</v>
      </c>
      <c r="ED79" s="1269">
        <v>0</v>
      </c>
      <c r="EE79" s="1269">
        <v>0</v>
      </c>
      <c r="EF79" s="1269">
        <v>0</v>
      </c>
      <c r="EG79" s="1269">
        <v>0</v>
      </c>
      <c r="EH79" s="1269">
        <v>0</v>
      </c>
      <c r="EI79" s="1269">
        <v>0</v>
      </c>
      <c r="EJ79" s="1270">
        <v>0</v>
      </c>
    </row>
    <row r="80" spans="1:140" ht="16.5" thickBot="1">
      <c r="A80" s="1474" t="s">
        <v>3753</v>
      </c>
      <c r="B80" s="1293"/>
      <c r="C80" s="1258" t="s">
        <v>297</v>
      </c>
      <c r="D80" s="1259"/>
      <c r="E80" s="1260"/>
      <c r="F80" s="1260"/>
      <c r="G80" s="1261"/>
      <c r="H80" s="1247"/>
      <c r="I80" s="1261"/>
      <c r="J80" s="1261"/>
      <c r="K80" s="1261"/>
      <c r="L80" s="1261"/>
      <c r="M80" s="1262"/>
      <c r="N80" s="1263">
        <v>48.65899683</v>
      </c>
      <c r="O80" s="1264"/>
      <c r="P80" s="1265"/>
      <c r="Q80" s="1265"/>
      <c r="R80" s="1266"/>
      <c r="S80" s="1251"/>
      <c r="T80" s="1266"/>
      <c r="U80" s="1266"/>
      <c r="V80" s="1266"/>
      <c r="W80" s="1266"/>
      <c r="X80" s="1267"/>
      <c r="Y80" s="1263">
        <v>14.94263112</v>
      </c>
      <c r="Z80" s="1264"/>
      <c r="AA80" s="1265"/>
      <c r="AB80" s="1265"/>
      <c r="AC80" s="1266"/>
      <c r="AD80" s="1251"/>
      <c r="AE80" s="1266"/>
      <c r="AF80" s="1266"/>
      <c r="AG80" s="1266"/>
      <c r="AH80" s="1266"/>
      <c r="AI80" s="1267"/>
      <c r="AJ80" s="1268">
        <v>2</v>
      </c>
      <c r="AK80" s="1269">
        <v>5</v>
      </c>
      <c r="AL80" s="1269">
        <v>2</v>
      </c>
      <c r="AM80" s="1269">
        <v>7</v>
      </c>
      <c r="AN80" s="1270">
        <v>6</v>
      </c>
      <c r="AO80" s="1271">
        <v>0</v>
      </c>
      <c r="AP80" s="1269">
        <v>3</v>
      </c>
      <c r="AQ80" s="1269">
        <v>2</v>
      </c>
      <c r="AR80" s="1269">
        <v>3</v>
      </c>
      <c r="AS80" s="1269">
        <v>4</v>
      </c>
      <c r="AT80" s="1269">
        <v>1</v>
      </c>
      <c r="AU80" s="1269">
        <v>0</v>
      </c>
      <c r="AV80" s="1269">
        <v>0</v>
      </c>
      <c r="AW80" s="1269">
        <v>0</v>
      </c>
      <c r="AX80" s="1270">
        <v>4</v>
      </c>
      <c r="AY80" s="1271">
        <v>2</v>
      </c>
      <c r="AZ80" s="1269">
        <v>0</v>
      </c>
      <c r="BA80" s="1269">
        <v>0</v>
      </c>
      <c r="BB80" s="1269">
        <v>1</v>
      </c>
      <c r="BC80" s="1269">
        <v>0</v>
      </c>
      <c r="BD80" s="1269">
        <v>2</v>
      </c>
      <c r="BE80" s="1269">
        <v>5</v>
      </c>
      <c r="BF80" s="1269">
        <v>0</v>
      </c>
      <c r="BG80" s="1269">
        <v>1</v>
      </c>
      <c r="BH80" s="1270">
        <v>0</v>
      </c>
      <c r="BI80" s="1271">
        <v>3</v>
      </c>
      <c r="BJ80" s="1269">
        <v>2</v>
      </c>
      <c r="BK80" s="1269">
        <v>1</v>
      </c>
      <c r="BL80" s="1269">
        <v>2</v>
      </c>
      <c r="BM80" s="1269">
        <v>1</v>
      </c>
      <c r="BN80" s="1269">
        <v>0</v>
      </c>
      <c r="BO80" s="1269">
        <v>1</v>
      </c>
      <c r="BP80" s="1269">
        <v>8</v>
      </c>
      <c r="BQ80" s="1269">
        <v>12</v>
      </c>
      <c r="BR80" s="1270">
        <v>4</v>
      </c>
      <c r="BS80" s="1271">
        <v>6</v>
      </c>
      <c r="BT80" s="1269">
        <v>4</v>
      </c>
      <c r="BU80" s="1269">
        <v>3</v>
      </c>
      <c r="BV80" s="1269">
        <v>9</v>
      </c>
      <c r="BW80" s="1269">
        <v>11</v>
      </c>
      <c r="BX80" s="1269">
        <v>4</v>
      </c>
      <c r="BY80" s="1269">
        <v>12</v>
      </c>
      <c r="BZ80" s="1269">
        <v>48</v>
      </c>
      <c r="CA80" s="1269">
        <v>44</v>
      </c>
      <c r="CB80" s="1270">
        <v>40</v>
      </c>
      <c r="CC80" s="1271">
        <v>25</v>
      </c>
      <c r="CD80" s="1269">
        <v>45</v>
      </c>
      <c r="CE80" s="1269">
        <v>18</v>
      </c>
      <c r="CF80" s="1269">
        <v>15</v>
      </c>
      <c r="CG80" s="1269">
        <v>27</v>
      </c>
      <c r="CH80" s="1269">
        <v>10</v>
      </c>
      <c r="CI80" s="1269">
        <v>22</v>
      </c>
      <c r="CJ80" s="1269">
        <v>31</v>
      </c>
      <c r="CK80" s="1269">
        <v>24</v>
      </c>
      <c r="CL80" s="1270">
        <v>35</v>
      </c>
      <c r="CM80" s="1271">
        <v>17</v>
      </c>
      <c r="CN80" s="1269">
        <v>16</v>
      </c>
      <c r="CO80" s="1269">
        <v>6</v>
      </c>
      <c r="CP80" s="1269">
        <v>9</v>
      </c>
      <c r="CQ80" s="1269">
        <v>1</v>
      </c>
      <c r="CR80" s="1269">
        <v>3</v>
      </c>
      <c r="CS80" s="1269">
        <v>3</v>
      </c>
      <c r="CT80" s="1269">
        <v>67</v>
      </c>
      <c r="CU80" s="1269">
        <v>9</v>
      </c>
      <c r="CV80" s="1270">
        <v>1</v>
      </c>
      <c r="CW80" s="1271">
        <v>106</v>
      </c>
      <c r="CX80" s="1269">
        <v>12</v>
      </c>
      <c r="CY80" s="1269">
        <v>22</v>
      </c>
      <c r="CZ80" s="1269">
        <v>2</v>
      </c>
      <c r="DA80" s="1269">
        <v>0</v>
      </c>
      <c r="DB80" s="1269">
        <v>0</v>
      </c>
      <c r="DC80" s="1269">
        <v>25</v>
      </c>
      <c r="DD80" s="1269">
        <v>10</v>
      </c>
      <c r="DE80" s="1269">
        <v>1</v>
      </c>
      <c r="DF80" s="1270">
        <v>2</v>
      </c>
      <c r="DG80" s="1271">
        <v>1</v>
      </c>
      <c r="DH80" s="1269">
        <v>0</v>
      </c>
      <c r="DI80" s="1269">
        <v>11</v>
      </c>
      <c r="DJ80" s="1269">
        <v>1</v>
      </c>
      <c r="DK80" s="1269">
        <v>0</v>
      </c>
      <c r="DL80" s="1269">
        <v>0</v>
      </c>
      <c r="DM80" s="1269">
        <v>0</v>
      </c>
      <c r="DN80" s="1269">
        <v>0</v>
      </c>
      <c r="DO80" s="1269">
        <v>0</v>
      </c>
      <c r="DP80" s="1270">
        <v>2</v>
      </c>
      <c r="DQ80" s="1271">
        <v>12</v>
      </c>
      <c r="DR80" s="1269">
        <v>0</v>
      </c>
      <c r="DS80" s="1269">
        <v>1</v>
      </c>
      <c r="DT80" s="1269">
        <v>0</v>
      </c>
      <c r="DU80" s="1269">
        <v>1</v>
      </c>
      <c r="DV80" s="1269">
        <v>1</v>
      </c>
      <c r="DW80" s="1269">
        <v>0</v>
      </c>
      <c r="DX80" s="1269">
        <v>0</v>
      </c>
      <c r="DY80" s="1269">
        <v>0</v>
      </c>
      <c r="DZ80" s="1270">
        <v>0</v>
      </c>
      <c r="EA80" s="1271">
        <v>0</v>
      </c>
      <c r="EB80" s="1269">
        <v>0</v>
      </c>
      <c r="EC80" s="1269">
        <v>0</v>
      </c>
      <c r="ED80" s="1269">
        <v>0</v>
      </c>
      <c r="EE80" s="1269">
        <v>0</v>
      </c>
      <c r="EF80" s="1269">
        <v>0</v>
      </c>
      <c r="EG80" s="1269">
        <v>0</v>
      </c>
      <c r="EH80" s="1269">
        <v>0</v>
      </c>
      <c r="EI80" s="1269">
        <v>0</v>
      </c>
      <c r="EJ80" s="1270">
        <v>0</v>
      </c>
    </row>
    <row r="81" spans="1:140" ht="16.5" thickBot="1">
      <c r="A81" s="1474" t="s">
        <v>3754</v>
      </c>
      <c r="B81" s="1293"/>
      <c r="C81" s="1258" t="s">
        <v>298</v>
      </c>
      <c r="D81" s="1259"/>
      <c r="E81" s="1260"/>
      <c r="F81" s="1260"/>
      <c r="G81" s="1261"/>
      <c r="H81" s="1247"/>
      <c r="I81" s="1261"/>
      <c r="J81" s="1261"/>
      <c r="K81" s="1261"/>
      <c r="L81" s="1261"/>
      <c r="M81" s="1262"/>
      <c r="N81" s="1263">
        <v>35.163900290000001</v>
      </c>
      <c r="O81" s="1264"/>
      <c r="P81" s="1265"/>
      <c r="Q81" s="1265"/>
      <c r="R81" s="1266"/>
      <c r="S81" s="1251"/>
      <c r="T81" s="1266"/>
      <c r="U81" s="1266"/>
      <c r="V81" s="1266"/>
      <c r="W81" s="1266"/>
      <c r="X81" s="1267"/>
      <c r="Y81" s="1263">
        <v>13.385647069999999</v>
      </c>
      <c r="Z81" s="1264"/>
      <c r="AA81" s="1265"/>
      <c r="AB81" s="1265"/>
      <c r="AC81" s="1266"/>
      <c r="AD81" s="1251"/>
      <c r="AE81" s="1266"/>
      <c r="AF81" s="1266"/>
      <c r="AG81" s="1266"/>
      <c r="AH81" s="1266"/>
      <c r="AI81" s="1267"/>
      <c r="AJ81" s="1268">
        <v>89</v>
      </c>
      <c r="AK81" s="1269">
        <v>93</v>
      </c>
      <c r="AL81" s="1269">
        <v>87</v>
      </c>
      <c r="AM81" s="1269">
        <v>74</v>
      </c>
      <c r="AN81" s="1270">
        <v>86</v>
      </c>
      <c r="AO81" s="1271">
        <v>87</v>
      </c>
      <c r="AP81" s="1269">
        <v>54</v>
      </c>
      <c r="AQ81" s="1269">
        <v>76</v>
      </c>
      <c r="AR81" s="1269">
        <v>67</v>
      </c>
      <c r="AS81" s="1269">
        <v>63</v>
      </c>
      <c r="AT81" s="1269">
        <v>53</v>
      </c>
      <c r="AU81" s="1269">
        <v>56</v>
      </c>
      <c r="AV81" s="1269">
        <v>41</v>
      </c>
      <c r="AW81" s="1269">
        <v>13</v>
      </c>
      <c r="AX81" s="1270">
        <v>45</v>
      </c>
      <c r="AY81" s="1271">
        <v>9</v>
      </c>
      <c r="AZ81" s="1269">
        <v>17</v>
      </c>
      <c r="BA81" s="1269">
        <v>39</v>
      </c>
      <c r="BB81" s="1269">
        <v>20</v>
      </c>
      <c r="BC81" s="1269">
        <v>34</v>
      </c>
      <c r="BD81" s="1269">
        <v>138</v>
      </c>
      <c r="BE81" s="1269">
        <v>563</v>
      </c>
      <c r="BF81" s="1269">
        <v>48</v>
      </c>
      <c r="BG81" s="1269">
        <v>95</v>
      </c>
      <c r="BH81" s="1270">
        <v>91</v>
      </c>
      <c r="BI81" s="1271">
        <v>164</v>
      </c>
      <c r="BJ81" s="1269">
        <v>114</v>
      </c>
      <c r="BK81" s="1269">
        <v>130</v>
      </c>
      <c r="BL81" s="1269">
        <v>107</v>
      </c>
      <c r="BM81" s="1269">
        <v>48</v>
      </c>
      <c r="BN81" s="1269">
        <v>39</v>
      </c>
      <c r="BO81" s="1269">
        <v>38</v>
      </c>
      <c r="BP81" s="1269">
        <v>67</v>
      </c>
      <c r="BQ81" s="1269">
        <v>50</v>
      </c>
      <c r="BR81" s="1270">
        <v>79</v>
      </c>
      <c r="BS81" s="1271">
        <v>46</v>
      </c>
      <c r="BT81" s="1269">
        <v>32</v>
      </c>
      <c r="BU81" s="1269">
        <v>22</v>
      </c>
      <c r="BV81" s="1269">
        <v>18</v>
      </c>
      <c r="BW81" s="1269">
        <v>43</v>
      </c>
      <c r="BX81" s="1269">
        <v>15</v>
      </c>
      <c r="BY81" s="1269">
        <v>45</v>
      </c>
      <c r="BZ81" s="1269">
        <v>121</v>
      </c>
      <c r="CA81" s="1269">
        <v>196</v>
      </c>
      <c r="CB81" s="1270">
        <v>102</v>
      </c>
      <c r="CC81" s="1271">
        <v>98</v>
      </c>
      <c r="CD81" s="1269">
        <v>34</v>
      </c>
      <c r="CE81" s="1269">
        <v>58</v>
      </c>
      <c r="CF81" s="1269">
        <v>67</v>
      </c>
      <c r="CG81" s="1269">
        <v>53</v>
      </c>
      <c r="CH81" s="1269">
        <v>76</v>
      </c>
      <c r="CI81" s="1269">
        <v>93</v>
      </c>
      <c r="CJ81" s="1269">
        <v>23</v>
      </c>
      <c r="CK81" s="1269">
        <v>29</v>
      </c>
      <c r="CL81" s="1270">
        <v>24</v>
      </c>
      <c r="CM81" s="1271">
        <v>6</v>
      </c>
      <c r="CN81" s="1269">
        <v>4</v>
      </c>
      <c r="CO81" s="1269">
        <v>0</v>
      </c>
      <c r="CP81" s="1269">
        <v>0</v>
      </c>
      <c r="CQ81" s="1269">
        <v>0</v>
      </c>
      <c r="CR81" s="1269">
        <v>0</v>
      </c>
      <c r="CS81" s="1269">
        <v>0</v>
      </c>
      <c r="CT81" s="1269">
        <v>0</v>
      </c>
      <c r="CU81" s="1269">
        <v>1</v>
      </c>
      <c r="CV81" s="1270">
        <v>0</v>
      </c>
      <c r="CW81" s="1271">
        <v>0</v>
      </c>
      <c r="CX81" s="1269">
        <v>0</v>
      </c>
      <c r="CY81" s="1269">
        <v>0</v>
      </c>
      <c r="CZ81" s="1269">
        <v>0</v>
      </c>
      <c r="DA81" s="1269">
        <v>0</v>
      </c>
      <c r="DB81" s="1269">
        <v>0</v>
      </c>
      <c r="DC81" s="1269">
        <v>0</v>
      </c>
      <c r="DD81" s="1269">
        <v>0</v>
      </c>
      <c r="DE81" s="1269">
        <v>0</v>
      </c>
      <c r="DF81" s="1270">
        <v>0</v>
      </c>
      <c r="DG81" s="1271">
        <v>0</v>
      </c>
      <c r="DH81" s="1269">
        <v>0</v>
      </c>
      <c r="DI81" s="1269">
        <v>0</v>
      </c>
      <c r="DJ81" s="1269">
        <v>0</v>
      </c>
      <c r="DK81" s="1269">
        <v>0</v>
      </c>
      <c r="DL81" s="1269">
        <v>0</v>
      </c>
      <c r="DM81" s="1269">
        <v>0</v>
      </c>
      <c r="DN81" s="1269">
        <v>0</v>
      </c>
      <c r="DO81" s="1269">
        <v>0</v>
      </c>
      <c r="DP81" s="1270">
        <v>0</v>
      </c>
      <c r="DQ81" s="1271">
        <v>0</v>
      </c>
      <c r="DR81" s="1269">
        <v>0</v>
      </c>
      <c r="DS81" s="1269">
        <v>0</v>
      </c>
      <c r="DT81" s="1269">
        <v>0</v>
      </c>
      <c r="DU81" s="1269">
        <v>0</v>
      </c>
      <c r="DV81" s="1269">
        <v>0</v>
      </c>
      <c r="DW81" s="1269">
        <v>0</v>
      </c>
      <c r="DX81" s="1269">
        <v>1</v>
      </c>
      <c r="DY81" s="1269">
        <v>0</v>
      </c>
      <c r="DZ81" s="1270">
        <v>0</v>
      </c>
      <c r="EA81" s="1271">
        <v>0</v>
      </c>
      <c r="EB81" s="1269">
        <v>0</v>
      </c>
      <c r="EC81" s="1269">
        <v>0</v>
      </c>
      <c r="ED81" s="1269">
        <v>0</v>
      </c>
      <c r="EE81" s="1269">
        <v>0</v>
      </c>
      <c r="EF81" s="1269">
        <v>0</v>
      </c>
      <c r="EG81" s="1269">
        <v>0</v>
      </c>
      <c r="EH81" s="1269">
        <v>0</v>
      </c>
      <c r="EI81" s="1269">
        <v>0</v>
      </c>
      <c r="EJ81" s="1270">
        <v>0</v>
      </c>
    </row>
    <row r="82" spans="1:140" ht="16.5" thickBot="1">
      <c r="A82" s="1474" t="s">
        <v>3755</v>
      </c>
      <c r="B82" s="1293"/>
      <c r="C82" s="1258" t="s">
        <v>299</v>
      </c>
      <c r="D82" s="1259"/>
      <c r="E82" s="1260"/>
      <c r="F82" s="1260"/>
      <c r="G82" s="1261"/>
      <c r="H82" s="1247"/>
      <c r="I82" s="1261"/>
      <c r="J82" s="1261"/>
      <c r="K82" s="1261"/>
      <c r="L82" s="1261"/>
      <c r="M82" s="1262"/>
      <c r="N82" s="1263">
        <v>46.190701837519065</v>
      </c>
      <c r="O82" s="1264"/>
      <c r="P82" s="1265"/>
      <c r="Q82" s="1265"/>
      <c r="R82" s="1266"/>
      <c r="S82" s="1251"/>
      <c r="T82" s="1266"/>
      <c r="U82" s="1266"/>
      <c r="V82" s="1266"/>
      <c r="W82" s="1266"/>
      <c r="X82" s="1267"/>
      <c r="Y82" s="1263">
        <v>10.076234798379343</v>
      </c>
      <c r="Z82" s="1264"/>
      <c r="AA82" s="1265"/>
      <c r="AB82" s="1265"/>
      <c r="AC82" s="1266"/>
      <c r="AD82" s="1251"/>
      <c r="AE82" s="1266"/>
      <c r="AF82" s="1266"/>
      <c r="AG82" s="1266"/>
      <c r="AH82" s="1266"/>
      <c r="AI82" s="1267"/>
      <c r="AJ82" s="1268">
        <v>2</v>
      </c>
      <c r="AK82" s="1269">
        <v>1</v>
      </c>
      <c r="AL82" s="1269">
        <v>0</v>
      </c>
      <c r="AM82" s="1269">
        <v>1</v>
      </c>
      <c r="AN82" s="1270">
        <v>0</v>
      </c>
      <c r="AO82" s="1271">
        <v>1</v>
      </c>
      <c r="AP82" s="1269">
        <v>0</v>
      </c>
      <c r="AQ82" s="1269">
        <v>0</v>
      </c>
      <c r="AR82" s="1269">
        <v>0</v>
      </c>
      <c r="AS82" s="1269">
        <v>0</v>
      </c>
      <c r="AT82" s="1269">
        <v>0</v>
      </c>
      <c r="AU82" s="1269">
        <v>0</v>
      </c>
      <c r="AV82" s="1269">
        <v>0</v>
      </c>
      <c r="AW82" s="1269">
        <v>1</v>
      </c>
      <c r="AX82" s="1270">
        <v>0</v>
      </c>
      <c r="AY82" s="1271">
        <v>2</v>
      </c>
      <c r="AZ82" s="1269">
        <v>0</v>
      </c>
      <c r="BA82" s="1269">
        <v>1</v>
      </c>
      <c r="BB82" s="1269">
        <v>0</v>
      </c>
      <c r="BC82" s="1269">
        <v>0</v>
      </c>
      <c r="BD82" s="1269">
        <v>0</v>
      </c>
      <c r="BE82" s="1269">
        <v>0</v>
      </c>
      <c r="BF82" s="1269">
        <v>0</v>
      </c>
      <c r="BG82" s="1269">
        <v>0</v>
      </c>
      <c r="BH82" s="1270">
        <v>0</v>
      </c>
      <c r="BI82" s="1271">
        <v>1</v>
      </c>
      <c r="BJ82" s="1269">
        <v>1</v>
      </c>
      <c r="BK82" s="1269">
        <v>0</v>
      </c>
      <c r="BL82" s="1269">
        <v>0</v>
      </c>
      <c r="BM82" s="1269">
        <v>0</v>
      </c>
      <c r="BN82" s="1269">
        <v>0</v>
      </c>
      <c r="BO82" s="1269">
        <v>0</v>
      </c>
      <c r="BP82" s="1269">
        <v>0</v>
      </c>
      <c r="BQ82" s="1269">
        <v>0</v>
      </c>
      <c r="BR82" s="1270">
        <v>0</v>
      </c>
      <c r="BS82" s="1271">
        <v>0</v>
      </c>
      <c r="BT82" s="1269">
        <v>0</v>
      </c>
      <c r="BU82" s="1269">
        <v>4</v>
      </c>
      <c r="BV82" s="1269">
        <v>0</v>
      </c>
      <c r="BW82" s="1269">
        <v>0</v>
      </c>
      <c r="BX82" s="1269">
        <v>0</v>
      </c>
      <c r="BY82" s="1269">
        <v>0</v>
      </c>
      <c r="BZ82" s="1269">
        <v>0</v>
      </c>
      <c r="CA82" s="1269">
        <v>1</v>
      </c>
      <c r="CB82" s="1270">
        <v>2</v>
      </c>
      <c r="CC82" s="1271">
        <v>0</v>
      </c>
      <c r="CD82" s="1269">
        <v>3</v>
      </c>
      <c r="CE82" s="1269">
        <v>0</v>
      </c>
      <c r="CF82" s="1269">
        <v>3</v>
      </c>
      <c r="CG82" s="1269">
        <v>8</v>
      </c>
      <c r="CH82" s="1269">
        <v>2</v>
      </c>
      <c r="CI82" s="1269">
        <v>13</v>
      </c>
      <c r="CJ82" s="1269">
        <v>7</v>
      </c>
      <c r="CK82" s="1269">
        <v>10</v>
      </c>
      <c r="CL82" s="1270">
        <v>2</v>
      </c>
      <c r="CM82" s="1271">
        <v>4</v>
      </c>
      <c r="CN82" s="1269">
        <v>3</v>
      </c>
      <c r="CO82" s="1269">
        <v>1</v>
      </c>
      <c r="CP82" s="1269">
        <v>0</v>
      </c>
      <c r="CQ82" s="1269">
        <v>1</v>
      </c>
      <c r="CR82" s="1269">
        <v>1</v>
      </c>
      <c r="CS82" s="1269">
        <v>3</v>
      </c>
      <c r="CT82" s="1269">
        <v>2</v>
      </c>
      <c r="CU82" s="1269">
        <v>0</v>
      </c>
      <c r="CV82" s="1270">
        <v>1</v>
      </c>
      <c r="CW82" s="1271">
        <v>0</v>
      </c>
      <c r="CX82" s="1269">
        <v>0</v>
      </c>
      <c r="CY82" s="1269">
        <v>0</v>
      </c>
      <c r="CZ82" s="1269">
        <v>0</v>
      </c>
      <c r="DA82" s="1269">
        <v>1</v>
      </c>
      <c r="DB82" s="1269">
        <v>0</v>
      </c>
      <c r="DC82" s="1269">
        <v>0</v>
      </c>
      <c r="DD82" s="1269">
        <v>0</v>
      </c>
      <c r="DE82" s="1269">
        <v>0</v>
      </c>
      <c r="DF82" s="1270">
        <v>0</v>
      </c>
      <c r="DG82" s="1271">
        <v>0</v>
      </c>
      <c r="DH82" s="1269">
        <v>0</v>
      </c>
      <c r="DI82" s="1269">
        <v>0</v>
      </c>
      <c r="DJ82" s="1269">
        <v>0</v>
      </c>
      <c r="DK82" s="1269">
        <v>0</v>
      </c>
      <c r="DL82" s="1269">
        <v>0</v>
      </c>
      <c r="DM82" s="1269">
        <v>0</v>
      </c>
      <c r="DN82" s="1269">
        <v>0</v>
      </c>
      <c r="DO82" s="1269">
        <v>0</v>
      </c>
      <c r="DP82" s="1270">
        <v>0</v>
      </c>
      <c r="DQ82" s="1271">
        <v>0</v>
      </c>
      <c r="DR82" s="1269">
        <v>0</v>
      </c>
      <c r="DS82" s="1269">
        <v>0</v>
      </c>
      <c r="DT82" s="1269">
        <v>0</v>
      </c>
      <c r="DU82" s="1269">
        <v>0</v>
      </c>
      <c r="DV82" s="1269">
        <v>0</v>
      </c>
      <c r="DW82" s="1269">
        <v>0</v>
      </c>
      <c r="DX82" s="1269">
        <v>0</v>
      </c>
      <c r="DY82" s="1269">
        <v>0</v>
      </c>
      <c r="DZ82" s="1270">
        <v>0</v>
      </c>
      <c r="EA82" s="1271">
        <v>0</v>
      </c>
      <c r="EB82" s="1269">
        <v>0</v>
      </c>
      <c r="EC82" s="1269">
        <v>0</v>
      </c>
      <c r="ED82" s="1269">
        <v>0</v>
      </c>
      <c r="EE82" s="1269">
        <v>0</v>
      </c>
      <c r="EF82" s="1269">
        <v>0</v>
      </c>
      <c r="EG82" s="1269">
        <v>0</v>
      </c>
      <c r="EH82" s="1269">
        <v>0</v>
      </c>
      <c r="EI82" s="1269">
        <v>0</v>
      </c>
      <c r="EJ82" s="1270">
        <v>0</v>
      </c>
    </row>
    <row r="83" spans="1:140" ht="16.5" thickBot="1">
      <c r="A83" s="1474" t="s">
        <v>3756</v>
      </c>
      <c r="B83" s="1293"/>
      <c r="C83" s="1258" t="s">
        <v>300</v>
      </c>
      <c r="D83" s="1259"/>
      <c r="E83" s="1260"/>
      <c r="F83" s="1260"/>
      <c r="G83" s="1261"/>
      <c r="H83" s="1247"/>
      <c r="I83" s="1261"/>
      <c r="J83" s="1261"/>
      <c r="K83" s="1261"/>
      <c r="L83" s="1261"/>
      <c r="M83" s="1262"/>
      <c r="N83" s="1263">
        <v>46.190701837519065</v>
      </c>
      <c r="O83" s="1264"/>
      <c r="P83" s="1265"/>
      <c r="Q83" s="1265"/>
      <c r="R83" s="1266"/>
      <c r="S83" s="1251"/>
      <c r="T83" s="1266"/>
      <c r="U83" s="1266"/>
      <c r="V83" s="1266"/>
      <c r="W83" s="1266"/>
      <c r="X83" s="1267"/>
      <c r="Y83" s="1263">
        <v>10.076234798379343</v>
      </c>
      <c r="Z83" s="1264"/>
      <c r="AA83" s="1265"/>
      <c r="AB83" s="1265"/>
      <c r="AC83" s="1266"/>
      <c r="AD83" s="1251"/>
      <c r="AE83" s="1266"/>
      <c r="AF83" s="1266"/>
      <c r="AG83" s="1266"/>
      <c r="AH83" s="1266"/>
      <c r="AI83" s="1267"/>
      <c r="AJ83" s="1268">
        <v>1</v>
      </c>
      <c r="AK83" s="1269">
        <v>2</v>
      </c>
      <c r="AL83" s="1269">
        <v>0</v>
      </c>
      <c r="AM83" s="1269">
        <v>7</v>
      </c>
      <c r="AN83" s="1270">
        <v>12</v>
      </c>
      <c r="AO83" s="1271">
        <v>2</v>
      </c>
      <c r="AP83" s="1269">
        <v>5</v>
      </c>
      <c r="AQ83" s="1269">
        <v>18</v>
      </c>
      <c r="AR83" s="1269">
        <v>15</v>
      </c>
      <c r="AS83" s="1269">
        <v>17</v>
      </c>
      <c r="AT83" s="1269">
        <v>11</v>
      </c>
      <c r="AU83" s="1269">
        <v>6</v>
      </c>
      <c r="AV83" s="1269">
        <v>11</v>
      </c>
      <c r="AW83" s="1269">
        <v>0</v>
      </c>
      <c r="AX83" s="1270">
        <v>0</v>
      </c>
      <c r="AY83" s="1271">
        <v>10</v>
      </c>
      <c r="AZ83" s="1269">
        <v>0</v>
      </c>
      <c r="BA83" s="1269">
        <v>0</v>
      </c>
      <c r="BB83" s="1269">
        <v>0</v>
      </c>
      <c r="BC83" s="1269">
        <v>0</v>
      </c>
      <c r="BD83" s="1269">
        <v>0</v>
      </c>
      <c r="BE83" s="1269">
        <v>0</v>
      </c>
      <c r="BF83" s="1269">
        <v>1</v>
      </c>
      <c r="BG83" s="1269">
        <v>2</v>
      </c>
      <c r="BH83" s="1270">
        <v>0</v>
      </c>
      <c r="BI83" s="1271">
        <v>0</v>
      </c>
      <c r="BJ83" s="1269">
        <v>0</v>
      </c>
      <c r="BK83" s="1269">
        <v>1</v>
      </c>
      <c r="BL83" s="1269">
        <v>0</v>
      </c>
      <c r="BM83" s="1269">
        <v>2</v>
      </c>
      <c r="BN83" s="1269">
        <v>0</v>
      </c>
      <c r="BO83" s="1269">
        <v>1</v>
      </c>
      <c r="BP83" s="1269">
        <v>1</v>
      </c>
      <c r="BQ83" s="1269">
        <v>0</v>
      </c>
      <c r="BR83" s="1270">
        <v>0</v>
      </c>
      <c r="BS83" s="1271">
        <v>0</v>
      </c>
      <c r="BT83" s="1269">
        <v>1</v>
      </c>
      <c r="BU83" s="1269">
        <v>0</v>
      </c>
      <c r="BV83" s="1269">
        <v>1</v>
      </c>
      <c r="BW83" s="1269">
        <v>3</v>
      </c>
      <c r="BX83" s="1269">
        <v>4</v>
      </c>
      <c r="BY83" s="1269">
        <v>3</v>
      </c>
      <c r="BZ83" s="1269">
        <v>2</v>
      </c>
      <c r="CA83" s="1269">
        <v>4</v>
      </c>
      <c r="CB83" s="1270">
        <v>9</v>
      </c>
      <c r="CC83" s="1271">
        <v>5</v>
      </c>
      <c r="CD83" s="1269">
        <v>3</v>
      </c>
      <c r="CE83" s="1269">
        <v>10</v>
      </c>
      <c r="CF83" s="1269">
        <v>3</v>
      </c>
      <c r="CG83" s="1269">
        <v>5</v>
      </c>
      <c r="CH83" s="1269">
        <v>5</v>
      </c>
      <c r="CI83" s="1269">
        <v>8</v>
      </c>
      <c r="CJ83" s="1269">
        <v>11</v>
      </c>
      <c r="CK83" s="1269">
        <v>3</v>
      </c>
      <c r="CL83" s="1270">
        <v>0</v>
      </c>
      <c r="CM83" s="1271">
        <v>4</v>
      </c>
      <c r="CN83" s="1269">
        <v>0</v>
      </c>
      <c r="CO83" s="1269">
        <v>0</v>
      </c>
      <c r="CP83" s="1269">
        <v>0</v>
      </c>
      <c r="CQ83" s="1269">
        <v>0</v>
      </c>
      <c r="CR83" s="1269">
        <v>0</v>
      </c>
      <c r="CS83" s="1269">
        <v>0</v>
      </c>
      <c r="CT83" s="1269">
        <v>0</v>
      </c>
      <c r="CU83" s="1269">
        <v>0</v>
      </c>
      <c r="CV83" s="1270">
        <v>0</v>
      </c>
      <c r="CW83" s="1271">
        <v>0</v>
      </c>
      <c r="CX83" s="1269">
        <v>0</v>
      </c>
      <c r="CY83" s="1269">
        <v>0</v>
      </c>
      <c r="CZ83" s="1269">
        <v>0</v>
      </c>
      <c r="DA83" s="1269">
        <v>0</v>
      </c>
      <c r="DB83" s="1269">
        <v>0</v>
      </c>
      <c r="DC83" s="1269">
        <v>0</v>
      </c>
      <c r="DD83" s="1269">
        <v>0</v>
      </c>
      <c r="DE83" s="1269">
        <v>0</v>
      </c>
      <c r="DF83" s="1270">
        <v>0</v>
      </c>
      <c r="DG83" s="1271">
        <v>0</v>
      </c>
      <c r="DH83" s="1269">
        <v>0</v>
      </c>
      <c r="DI83" s="1269">
        <v>0</v>
      </c>
      <c r="DJ83" s="1269">
        <v>0</v>
      </c>
      <c r="DK83" s="1269">
        <v>0</v>
      </c>
      <c r="DL83" s="1269">
        <v>0</v>
      </c>
      <c r="DM83" s="1269">
        <v>0</v>
      </c>
      <c r="DN83" s="1269">
        <v>0</v>
      </c>
      <c r="DO83" s="1269">
        <v>0</v>
      </c>
      <c r="DP83" s="1270">
        <v>0</v>
      </c>
      <c r="DQ83" s="1271">
        <v>0</v>
      </c>
      <c r="DR83" s="1269">
        <v>0</v>
      </c>
      <c r="DS83" s="1269">
        <v>0</v>
      </c>
      <c r="DT83" s="1269">
        <v>0</v>
      </c>
      <c r="DU83" s="1269">
        <v>0</v>
      </c>
      <c r="DV83" s="1269">
        <v>0</v>
      </c>
      <c r="DW83" s="1269">
        <v>0</v>
      </c>
      <c r="DX83" s="1269">
        <v>0</v>
      </c>
      <c r="DY83" s="1269">
        <v>0</v>
      </c>
      <c r="DZ83" s="1270">
        <v>0</v>
      </c>
      <c r="EA83" s="1271">
        <v>0</v>
      </c>
      <c r="EB83" s="1269">
        <v>0</v>
      </c>
      <c r="EC83" s="1269">
        <v>0</v>
      </c>
      <c r="ED83" s="1269">
        <v>0</v>
      </c>
      <c r="EE83" s="1269">
        <v>0</v>
      </c>
      <c r="EF83" s="1269">
        <v>0</v>
      </c>
      <c r="EG83" s="1269">
        <v>0</v>
      </c>
      <c r="EH83" s="1269">
        <v>0</v>
      </c>
      <c r="EI83" s="1269">
        <v>0</v>
      </c>
      <c r="EJ83" s="1270">
        <v>0</v>
      </c>
    </row>
    <row r="84" spans="1:140" ht="16.5" thickBot="1">
      <c r="A84" s="1474" t="s">
        <v>3757</v>
      </c>
      <c r="B84" s="1293"/>
      <c r="C84" s="1258" t="s">
        <v>301</v>
      </c>
      <c r="D84" s="1259"/>
      <c r="E84" s="1260"/>
      <c r="F84" s="1260"/>
      <c r="G84" s="1261"/>
      <c r="H84" s="1247"/>
      <c r="I84" s="1261"/>
      <c r="J84" s="1261"/>
      <c r="K84" s="1261"/>
      <c r="L84" s="1261"/>
      <c r="M84" s="1262"/>
      <c r="N84" s="1263">
        <v>0</v>
      </c>
      <c r="O84" s="1264"/>
      <c r="P84" s="1265"/>
      <c r="Q84" s="1265"/>
      <c r="R84" s="1266"/>
      <c r="S84" s="1251"/>
      <c r="T84" s="1266"/>
      <c r="U84" s="1266"/>
      <c r="V84" s="1266"/>
      <c r="W84" s="1266"/>
      <c r="X84" s="1267"/>
      <c r="Y84" s="1263">
        <v>0</v>
      </c>
      <c r="Z84" s="1264"/>
      <c r="AA84" s="1265"/>
      <c r="AB84" s="1265"/>
      <c r="AC84" s="1266"/>
      <c r="AD84" s="1251"/>
      <c r="AE84" s="1266"/>
      <c r="AF84" s="1266"/>
      <c r="AG84" s="1266"/>
      <c r="AH84" s="1266"/>
      <c r="AI84" s="1267"/>
      <c r="AJ84" s="1268">
        <v>0</v>
      </c>
      <c r="AK84" s="1269">
        <v>0</v>
      </c>
      <c r="AL84" s="1269">
        <v>0</v>
      </c>
      <c r="AM84" s="1269">
        <v>0</v>
      </c>
      <c r="AN84" s="1270">
        <v>0</v>
      </c>
      <c r="AO84" s="1271">
        <v>0</v>
      </c>
      <c r="AP84" s="1269">
        <v>0</v>
      </c>
      <c r="AQ84" s="1269">
        <v>0</v>
      </c>
      <c r="AR84" s="1269">
        <v>0</v>
      </c>
      <c r="AS84" s="1269">
        <v>0</v>
      </c>
      <c r="AT84" s="1269">
        <v>0</v>
      </c>
      <c r="AU84" s="1269">
        <v>0</v>
      </c>
      <c r="AV84" s="1269">
        <v>0</v>
      </c>
      <c r="AW84" s="1269">
        <v>0</v>
      </c>
      <c r="AX84" s="1270">
        <v>0</v>
      </c>
      <c r="AY84" s="1271">
        <v>0</v>
      </c>
      <c r="AZ84" s="1269">
        <v>0</v>
      </c>
      <c r="BA84" s="1269">
        <v>0</v>
      </c>
      <c r="BB84" s="1269">
        <v>0</v>
      </c>
      <c r="BC84" s="1269">
        <v>0</v>
      </c>
      <c r="BD84" s="1269">
        <v>0</v>
      </c>
      <c r="BE84" s="1269">
        <v>0</v>
      </c>
      <c r="BF84" s="1269">
        <v>0</v>
      </c>
      <c r="BG84" s="1269">
        <v>0</v>
      </c>
      <c r="BH84" s="1270">
        <v>0</v>
      </c>
      <c r="BI84" s="1271">
        <v>0</v>
      </c>
      <c r="BJ84" s="1269">
        <v>0</v>
      </c>
      <c r="BK84" s="1269">
        <v>0</v>
      </c>
      <c r="BL84" s="1269">
        <v>0</v>
      </c>
      <c r="BM84" s="1269">
        <v>0</v>
      </c>
      <c r="BN84" s="1269">
        <v>0</v>
      </c>
      <c r="BO84" s="1269">
        <v>0</v>
      </c>
      <c r="BP84" s="1269">
        <v>0</v>
      </c>
      <c r="BQ84" s="1269">
        <v>0</v>
      </c>
      <c r="BR84" s="1270">
        <v>0</v>
      </c>
      <c r="BS84" s="1271">
        <v>0</v>
      </c>
      <c r="BT84" s="1269">
        <v>0</v>
      </c>
      <c r="BU84" s="1269">
        <v>0</v>
      </c>
      <c r="BV84" s="1269">
        <v>0</v>
      </c>
      <c r="BW84" s="1269">
        <v>0</v>
      </c>
      <c r="BX84" s="1269">
        <v>0</v>
      </c>
      <c r="BY84" s="1269">
        <v>0</v>
      </c>
      <c r="BZ84" s="1269">
        <v>0</v>
      </c>
      <c r="CA84" s="1269">
        <v>0</v>
      </c>
      <c r="CB84" s="1270">
        <v>0</v>
      </c>
      <c r="CC84" s="1271">
        <v>0</v>
      </c>
      <c r="CD84" s="1269">
        <v>0</v>
      </c>
      <c r="CE84" s="1269">
        <v>0</v>
      </c>
      <c r="CF84" s="1269">
        <v>0</v>
      </c>
      <c r="CG84" s="1269">
        <v>0</v>
      </c>
      <c r="CH84" s="1269">
        <v>0</v>
      </c>
      <c r="CI84" s="1269">
        <v>0</v>
      </c>
      <c r="CJ84" s="1269">
        <v>0</v>
      </c>
      <c r="CK84" s="1269">
        <v>0</v>
      </c>
      <c r="CL84" s="1270">
        <v>0</v>
      </c>
      <c r="CM84" s="1271">
        <v>0</v>
      </c>
      <c r="CN84" s="1269">
        <v>0</v>
      </c>
      <c r="CO84" s="1269">
        <v>0</v>
      </c>
      <c r="CP84" s="1269">
        <v>0</v>
      </c>
      <c r="CQ84" s="1269">
        <v>0</v>
      </c>
      <c r="CR84" s="1269">
        <v>0</v>
      </c>
      <c r="CS84" s="1269">
        <v>0</v>
      </c>
      <c r="CT84" s="1269">
        <v>0</v>
      </c>
      <c r="CU84" s="1269">
        <v>0</v>
      </c>
      <c r="CV84" s="1270">
        <v>0</v>
      </c>
      <c r="CW84" s="1271">
        <v>0</v>
      </c>
      <c r="CX84" s="1269">
        <v>0</v>
      </c>
      <c r="CY84" s="1269">
        <v>0</v>
      </c>
      <c r="CZ84" s="1269">
        <v>0</v>
      </c>
      <c r="DA84" s="1269">
        <v>0</v>
      </c>
      <c r="DB84" s="1269">
        <v>0</v>
      </c>
      <c r="DC84" s="1269">
        <v>0</v>
      </c>
      <c r="DD84" s="1269">
        <v>0</v>
      </c>
      <c r="DE84" s="1269">
        <v>0</v>
      </c>
      <c r="DF84" s="1270">
        <v>0</v>
      </c>
      <c r="DG84" s="1271">
        <v>0</v>
      </c>
      <c r="DH84" s="1269">
        <v>0</v>
      </c>
      <c r="DI84" s="1269">
        <v>0</v>
      </c>
      <c r="DJ84" s="1269">
        <v>0</v>
      </c>
      <c r="DK84" s="1269">
        <v>0</v>
      </c>
      <c r="DL84" s="1269">
        <v>0</v>
      </c>
      <c r="DM84" s="1269">
        <v>0</v>
      </c>
      <c r="DN84" s="1269">
        <v>0</v>
      </c>
      <c r="DO84" s="1269">
        <v>0</v>
      </c>
      <c r="DP84" s="1270">
        <v>0</v>
      </c>
      <c r="DQ84" s="1271">
        <v>0</v>
      </c>
      <c r="DR84" s="1269">
        <v>0</v>
      </c>
      <c r="DS84" s="1269">
        <v>0</v>
      </c>
      <c r="DT84" s="1269">
        <v>0</v>
      </c>
      <c r="DU84" s="1269">
        <v>0</v>
      </c>
      <c r="DV84" s="1269">
        <v>0</v>
      </c>
      <c r="DW84" s="1269">
        <v>0</v>
      </c>
      <c r="DX84" s="1269">
        <v>0</v>
      </c>
      <c r="DY84" s="1269">
        <v>0</v>
      </c>
      <c r="DZ84" s="1270">
        <v>0</v>
      </c>
      <c r="EA84" s="1271">
        <v>0</v>
      </c>
      <c r="EB84" s="1269">
        <v>0</v>
      </c>
      <c r="EC84" s="1269">
        <v>0</v>
      </c>
      <c r="ED84" s="1269">
        <v>0</v>
      </c>
      <c r="EE84" s="1269">
        <v>0</v>
      </c>
      <c r="EF84" s="1269">
        <v>0</v>
      </c>
      <c r="EG84" s="1269">
        <v>0</v>
      </c>
      <c r="EH84" s="1269">
        <v>0</v>
      </c>
      <c r="EI84" s="1269">
        <v>0</v>
      </c>
      <c r="EJ84" s="1270">
        <v>0</v>
      </c>
    </row>
    <row r="85" spans="1:140" ht="16.5" thickBot="1">
      <c r="A85" s="1474" t="s">
        <v>75308</v>
      </c>
      <c r="B85" s="1293"/>
      <c r="C85" s="1258" t="s">
        <v>302</v>
      </c>
      <c r="D85" s="1259"/>
      <c r="E85" s="1260"/>
      <c r="F85" s="1260"/>
      <c r="G85" s="1261"/>
      <c r="H85" s="1247"/>
      <c r="I85" s="1261"/>
      <c r="J85" s="1261"/>
      <c r="K85" s="1261"/>
      <c r="L85" s="1261"/>
      <c r="M85" s="1262"/>
      <c r="N85" s="1263">
        <v>46.190701837519065</v>
      </c>
      <c r="O85" s="1264"/>
      <c r="P85" s="1265"/>
      <c r="Q85" s="1265"/>
      <c r="R85" s="1266"/>
      <c r="S85" s="1251"/>
      <c r="T85" s="1266"/>
      <c r="U85" s="1266"/>
      <c r="V85" s="1266"/>
      <c r="W85" s="1266"/>
      <c r="X85" s="1267"/>
      <c r="Y85" s="1263">
        <v>10.076234798379343</v>
      </c>
      <c r="Z85" s="1264"/>
      <c r="AA85" s="1265"/>
      <c r="AB85" s="1265"/>
      <c r="AC85" s="1266"/>
      <c r="AD85" s="1251"/>
      <c r="AE85" s="1266"/>
      <c r="AF85" s="1266"/>
      <c r="AG85" s="1266"/>
      <c r="AH85" s="1266"/>
      <c r="AI85" s="1267"/>
      <c r="AJ85" s="1268">
        <v>0</v>
      </c>
      <c r="AK85" s="1269">
        <v>0</v>
      </c>
      <c r="AL85" s="1269">
        <v>0</v>
      </c>
      <c r="AM85" s="1269">
        <v>0</v>
      </c>
      <c r="AN85" s="1270">
        <v>0</v>
      </c>
      <c r="AO85" s="1271">
        <v>0</v>
      </c>
      <c r="AP85" s="1269">
        <v>0</v>
      </c>
      <c r="AQ85" s="1269">
        <v>3</v>
      </c>
      <c r="AR85" s="1269">
        <v>0</v>
      </c>
      <c r="AS85" s="1269">
        <v>0</v>
      </c>
      <c r="AT85" s="1269">
        <v>0</v>
      </c>
      <c r="AU85" s="1269">
        <v>0</v>
      </c>
      <c r="AV85" s="1269">
        <v>0</v>
      </c>
      <c r="AW85" s="1269">
        <v>0</v>
      </c>
      <c r="AX85" s="1270">
        <v>0</v>
      </c>
      <c r="AY85" s="1271">
        <v>0</v>
      </c>
      <c r="AZ85" s="1269">
        <v>0</v>
      </c>
      <c r="BA85" s="1269">
        <v>0</v>
      </c>
      <c r="BB85" s="1269">
        <v>0</v>
      </c>
      <c r="BC85" s="1269">
        <v>0</v>
      </c>
      <c r="BD85" s="1269">
        <v>0</v>
      </c>
      <c r="BE85" s="1269">
        <v>0</v>
      </c>
      <c r="BF85" s="1269">
        <v>0</v>
      </c>
      <c r="BG85" s="1269">
        <v>0</v>
      </c>
      <c r="BH85" s="1270">
        <v>0</v>
      </c>
      <c r="BI85" s="1271">
        <v>0</v>
      </c>
      <c r="BJ85" s="1269">
        <v>0</v>
      </c>
      <c r="BK85" s="1269">
        <v>0</v>
      </c>
      <c r="BL85" s="1269">
        <v>0</v>
      </c>
      <c r="BM85" s="1269">
        <v>0</v>
      </c>
      <c r="BN85" s="1269">
        <v>0</v>
      </c>
      <c r="BO85" s="1269">
        <v>0</v>
      </c>
      <c r="BP85" s="1269">
        <v>0</v>
      </c>
      <c r="BQ85" s="1269">
        <v>0</v>
      </c>
      <c r="BR85" s="1270">
        <v>0</v>
      </c>
      <c r="BS85" s="1271">
        <v>0</v>
      </c>
      <c r="BT85" s="1269">
        <v>0</v>
      </c>
      <c r="BU85" s="1269">
        <v>0</v>
      </c>
      <c r="BV85" s="1269">
        <v>2</v>
      </c>
      <c r="BW85" s="1269">
        <v>0</v>
      </c>
      <c r="BX85" s="1269">
        <v>0</v>
      </c>
      <c r="BY85" s="1269">
        <v>0</v>
      </c>
      <c r="BZ85" s="1269">
        <v>0</v>
      </c>
      <c r="CA85" s="1269">
        <v>1</v>
      </c>
      <c r="CB85" s="1270">
        <v>2</v>
      </c>
      <c r="CC85" s="1271">
        <v>0</v>
      </c>
      <c r="CD85" s="1269">
        <v>0</v>
      </c>
      <c r="CE85" s="1269">
        <v>0</v>
      </c>
      <c r="CF85" s="1269">
        <v>2</v>
      </c>
      <c r="CG85" s="1269">
        <v>0</v>
      </c>
      <c r="CH85" s="1269">
        <v>0</v>
      </c>
      <c r="CI85" s="1269">
        <v>1</v>
      </c>
      <c r="CJ85" s="1269">
        <v>0</v>
      </c>
      <c r="CK85" s="1269">
        <v>0</v>
      </c>
      <c r="CL85" s="1270">
        <v>1</v>
      </c>
      <c r="CM85" s="1271">
        <v>0</v>
      </c>
      <c r="CN85" s="1269">
        <v>0</v>
      </c>
      <c r="CO85" s="1269">
        <v>0</v>
      </c>
      <c r="CP85" s="1269">
        <v>1</v>
      </c>
      <c r="CQ85" s="1269">
        <v>0</v>
      </c>
      <c r="CR85" s="1269">
        <v>0</v>
      </c>
      <c r="CS85" s="1269">
        <v>0</v>
      </c>
      <c r="CT85" s="1269">
        <v>0</v>
      </c>
      <c r="CU85" s="1269">
        <v>0</v>
      </c>
      <c r="CV85" s="1270">
        <v>0</v>
      </c>
      <c r="CW85" s="1271">
        <v>0</v>
      </c>
      <c r="CX85" s="1269">
        <v>0</v>
      </c>
      <c r="CY85" s="1269">
        <v>0</v>
      </c>
      <c r="CZ85" s="1269">
        <v>0</v>
      </c>
      <c r="DA85" s="1269">
        <v>0</v>
      </c>
      <c r="DB85" s="1269">
        <v>0</v>
      </c>
      <c r="DC85" s="1269">
        <v>0</v>
      </c>
      <c r="DD85" s="1269">
        <v>0</v>
      </c>
      <c r="DE85" s="1269">
        <v>0</v>
      </c>
      <c r="DF85" s="1270">
        <v>0</v>
      </c>
      <c r="DG85" s="1271">
        <v>0</v>
      </c>
      <c r="DH85" s="1269">
        <v>0</v>
      </c>
      <c r="DI85" s="1269">
        <v>0</v>
      </c>
      <c r="DJ85" s="1269">
        <v>0</v>
      </c>
      <c r="DK85" s="1269">
        <v>0</v>
      </c>
      <c r="DL85" s="1269">
        <v>0</v>
      </c>
      <c r="DM85" s="1269">
        <v>0</v>
      </c>
      <c r="DN85" s="1269">
        <v>0</v>
      </c>
      <c r="DO85" s="1269">
        <v>0</v>
      </c>
      <c r="DP85" s="1270">
        <v>0</v>
      </c>
      <c r="DQ85" s="1271">
        <v>0</v>
      </c>
      <c r="DR85" s="1269">
        <v>0</v>
      </c>
      <c r="DS85" s="1269">
        <v>0</v>
      </c>
      <c r="DT85" s="1269">
        <v>0</v>
      </c>
      <c r="DU85" s="1269">
        <v>0</v>
      </c>
      <c r="DV85" s="1269">
        <v>0</v>
      </c>
      <c r="DW85" s="1269">
        <v>0</v>
      </c>
      <c r="DX85" s="1269">
        <v>0</v>
      </c>
      <c r="DY85" s="1269">
        <v>0</v>
      </c>
      <c r="DZ85" s="1270">
        <v>0</v>
      </c>
      <c r="EA85" s="1271">
        <v>0</v>
      </c>
      <c r="EB85" s="1269">
        <v>0</v>
      </c>
      <c r="EC85" s="1269">
        <v>0</v>
      </c>
      <c r="ED85" s="1269">
        <v>0</v>
      </c>
      <c r="EE85" s="1269">
        <v>0</v>
      </c>
      <c r="EF85" s="1269">
        <v>0</v>
      </c>
      <c r="EG85" s="1269">
        <v>0</v>
      </c>
      <c r="EH85" s="1269">
        <v>0</v>
      </c>
      <c r="EI85" s="1269">
        <v>0</v>
      </c>
      <c r="EJ85" s="1270">
        <v>0</v>
      </c>
    </row>
    <row r="86" spans="1:140" ht="16.5" thickBot="1">
      <c r="A86" s="1474" t="s">
        <v>75309</v>
      </c>
      <c r="B86" s="1293"/>
      <c r="C86" s="1258" t="s">
        <v>303</v>
      </c>
      <c r="D86" s="1259"/>
      <c r="E86" s="1260"/>
      <c r="F86" s="1260"/>
      <c r="G86" s="1261"/>
      <c r="H86" s="1247"/>
      <c r="I86" s="1261"/>
      <c r="J86" s="1261"/>
      <c r="K86" s="1261"/>
      <c r="L86" s="1261"/>
      <c r="M86" s="1262"/>
      <c r="N86" s="1263">
        <v>46.190701837519065</v>
      </c>
      <c r="O86" s="1264"/>
      <c r="P86" s="1265"/>
      <c r="Q86" s="1265"/>
      <c r="R86" s="1266"/>
      <c r="S86" s="1251"/>
      <c r="T86" s="1266"/>
      <c r="U86" s="1266"/>
      <c r="V86" s="1266"/>
      <c r="W86" s="1266"/>
      <c r="X86" s="1267"/>
      <c r="Y86" s="1263">
        <v>10.076234798379343</v>
      </c>
      <c r="Z86" s="1264"/>
      <c r="AA86" s="1265"/>
      <c r="AB86" s="1265"/>
      <c r="AC86" s="1266"/>
      <c r="AD86" s="1251"/>
      <c r="AE86" s="1266"/>
      <c r="AF86" s="1266"/>
      <c r="AG86" s="1266"/>
      <c r="AH86" s="1266"/>
      <c r="AI86" s="1267"/>
      <c r="AJ86" s="1268">
        <v>0</v>
      </c>
      <c r="AK86" s="1269">
        <v>0</v>
      </c>
      <c r="AL86" s="1269">
        <v>4</v>
      </c>
      <c r="AM86" s="1269">
        <v>0</v>
      </c>
      <c r="AN86" s="1270">
        <v>4</v>
      </c>
      <c r="AO86" s="1271">
        <v>0</v>
      </c>
      <c r="AP86" s="1269">
        <v>2</v>
      </c>
      <c r="AQ86" s="1269">
        <v>5</v>
      </c>
      <c r="AR86" s="1269">
        <v>1</v>
      </c>
      <c r="AS86" s="1269">
        <v>2</v>
      </c>
      <c r="AT86" s="1269">
        <v>4</v>
      </c>
      <c r="AU86" s="1269">
        <v>1</v>
      </c>
      <c r="AV86" s="1269">
        <v>0</v>
      </c>
      <c r="AW86" s="1269">
        <v>0</v>
      </c>
      <c r="AX86" s="1270">
        <v>0</v>
      </c>
      <c r="AY86" s="1271">
        <v>0</v>
      </c>
      <c r="AZ86" s="1269">
        <v>0</v>
      </c>
      <c r="BA86" s="1269">
        <v>0</v>
      </c>
      <c r="BB86" s="1269">
        <v>0</v>
      </c>
      <c r="BC86" s="1269">
        <v>0</v>
      </c>
      <c r="BD86" s="1269">
        <v>0</v>
      </c>
      <c r="BE86" s="1269">
        <v>0</v>
      </c>
      <c r="BF86" s="1269">
        <v>0</v>
      </c>
      <c r="BG86" s="1269">
        <v>0</v>
      </c>
      <c r="BH86" s="1270">
        <v>0</v>
      </c>
      <c r="BI86" s="1271">
        <v>0</v>
      </c>
      <c r="BJ86" s="1269">
        <v>0</v>
      </c>
      <c r="BK86" s="1269">
        <v>0</v>
      </c>
      <c r="BL86" s="1269">
        <v>0</v>
      </c>
      <c r="BM86" s="1269">
        <v>0</v>
      </c>
      <c r="BN86" s="1269">
        <v>0</v>
      </c>
      <c r="BO86" s="1269">
        <v>3</v>
      </c>
      <c r="BP86" s="1269">
        <v>2</v>
      </c>
      <c r="BQ86" s="1269">
        <v>0</v>
      </c>
      <c r="BR86" s="1270">
        <v>0</v>
      </c>
      <c r="BS86" s="1271">
        <v>1</v>
      </c>
      <c r="BT86" s="1269">
        <v>0</v>
      </c>
      <c r="BU86" s="1269">
        <v>0</v>
      </c>
      <c r="BV86" s="1269">
        <v>1</v>
      </c>
      <c r="BW86" s="1269">
        <v>2</v>
      </c>
      <c r="BX86" s="1269">
        <v>0</v>
      </c>
      <c r="BY86" s="1269">
        <v>1</v>
      </c>
      <c r="BZ86" s="1269">
        <v>0</v>
      </c>
      <c r="CA86" s="1269">
        <v>0</v>
      </c>
      <c r="CB86" s="1270">
        <v>0</v>
      </c>
      <c r="CC86" s="1271">
        <v>2</v>
      </c>
      <c r="CD86" s="1269">
        <v>1</v>
      </c>
      <c r="CE86" s="1269">
        <v>0</v>
      </c>
      <c r="CF86" s="1269">
        <v>0</v>
      </c>
      <c r="CG86" s="1269">
        <v>1</v>
      </c>
      <c r="CH86" s="1269">
        <v>0</v>
      </c>
      <c r="CI86" s="1269">
        <v>0</v>
      </c>
      <c r="CJ86" s="1269">
        <v>1</v>
      </c>
      <c r="CK86" s="1269">
        <v>0</v>
      </c>
      <c r="CL86" s="1270">
        <v>0</v>
      </c>
      <c r="CM86" s="1271">
        <v>0</v>
      </c>
      <c r="CN86" s="1269">
        <v>0</v>
      </c>
      <c r="CO86" s="1269">
        <v>0</v>
      </c>
      <c r="CP86" s="1269">
        <v>0</v>
      </c>
      <c r="CQ86" s="1269">
        <v>0</v>
      </c>
      <c r="CR86" s="1269">
        <v>0</v>
      </c>
      <c r="CS86" s="1269">
        <v>0</v>
      </c>
      <c r="CT86" s="1269">
        <v>0</v>
      </c>
      <c r="CU86" s="1269">
        <v>0</v>
      </c>
      <c r="CV86" s="1270">
        <v>0</v>
      </c>
      <c r="CW86" s="1271">
        <v>0</v>
      </c>
      <c r="CX86" s="1269">
        <v>0</v>
      </c>
      <c r="CY86" s="1269">
        <v>0</v>
      </c>
      <c r="CZ86" s="1269">
        <v>0</v>
      </c>
      <c r="DA86" s="1269">
        <v>0</v>
      </c>
      <c r="DB86" s="1269">
        <v>0</v>
      </c>
      <c r="DC86" s="1269">
        <v>0</v>
      </c>
      <c r="DD86" s="1269">
        <v>0</v>
      </c>
      <c r="DE86" s="1269">
        <v>0</v>
      </c>
      <c r="DF86" s="1270">
        <v>0</v>
      </c>
      <c r="DG86" s="1271">
        <v>0</v>
      </c>
      <c r="DH86" s="1269">
        <v>0</v>
      </c>
      <c r="DI86" s="1269">
        <v>0</v>
      </c>
      <c r="DJ86" s="1269">
        <v>0</v>
      </c>
      <c r="DK86" s="1269">
        <v>0</v>
      </c>
      <c r="DL86" s="1269">
        <v>0</v>
      </c>
      <c r="DM86" s="1269">
        <v>0</v>
      </c>
      <c r="DN86" s="1269">
        <v>0</v>
      </c>
      <c r="DO86" s="1269">
        <v>0</v>
      </c>
      <c r="DP86" s="1270">
        <v>0</v>
      </c>
      <c r="DQ86" s="1271">
        <v>0</v>
      </c>
      <c r="DR86" s="1269">
        <v>0</v>
      </c>
      <c r="DS86" s="1269">
        <v>0</v>
      </c>
      <c r="DT86" s="1269">
        <v>0</v>
      </c>
      <c r="DU86" s="1269">
        <v>0</v>
      </c>
      <c r="DV86" s="1269">
        <v>0</v>
      </c>
      <c r="DW86" s="1269">
        <v>0</v>
      </c>
      <c r="DX86" s="1269">
        <v>0</v>
      </c>
      <c r="DY86" s="1269">
        <v>0</v>
      </c>
      <c r="DZ86" s="1270">
        <v>0</v>
      </c>
      <c r="EA86" s="1271">
        <v>0</v>
      </c>
      <c r="EB86" s="1269">
        <v>0</v>
      </c>
      <c r="EC86" s="1269">
        <v>0</v>
      </c>
      <c r="ED86" s="1269">
        <v>0</v>
      </c>
      <c r="EE86" s="1269">
        <v>0</v>
      </c>
      <c r="EF86" s="1269">
        <v>0</v>
      </c>
      <c r="EG86" s="1269">
        <v>0</v>
      </c>
      <c r="EH86" s="1269">
        <v>0</v>
      </c>
      <c r="EI86" s="1269">
        <v>0</v>
      </c>
      <c r="EJ86" s="1270">
        <v>0</v>
      </c>
    </row>
    <row r="87" spans="1:140" ht="16.5" thickBot="1">
      <c r="A87" s="1474" t="s">
        <v>75310</v>
      </c>
      <c r="B87" s="1293"/>
      <c r="C87" s="1258" t="s">
        <v>304</v>
      </c>
      <c r="D87" s="1259"/>
      <c r="E87" s="1260"/>
      <c r="F87" s="1260"/>
      <c r="G87" s="1261"/>
      <c r="H87" s="1247"/>
      <c r="I87" s="1261"/>
      <c r="J87" s="1261"/>
      <c r="K87" s="1261"/>
      <c r="L87" s="1261"/>
      <c r="M87" s="1262"/>
      <c r="N87" s="1263">
        <v>0</v>
      </c>
      <c r="O87" s="1264"/>
      <c r="P87" s="1265"/>
      <c r="Q87" s="1265"/>
      <c r="R87" s="1266"/>
      <c r="S87" s="1251"/>
      <c r="T87" s="1266"/>
      <c r="U87" s="1266"/>
      <c r="V87" s="1266"/>
      <c r="W87" s="1266"/>
      <c r="X87" s="1267"/>
      <c r="Y87" s="1263">
        <v>0</v>
      </c>
      <c r="Z87" s="1264"/>
      <c r="AA87" s="1265"/>
      <c r="AB87" s="1265"/>
      <c r="AC87" s="1266"/>
      <c r="AD87" s="1251"/>
      <c r="AE87" s="1266"/>
      <c r="AF87" s="1266"/>
      <c r="AG87" s="1266"/>
      <c r="AH87" s="1266"/>
      <c r="AI87" s="1267"/>
      <c r="AJ87" s="1268">
        <v>0</v>
      </c>
      <c r="AK87" s="1269">
        <v>0</v>
      </c>
      <c r="AL87" s="1269">
        <v>0</v>
      </c>
      <c r="AM87" s="1269">
        <v>0</v>
      </c>
      <c r="AN87" s="1270">
        <v>0</v>
      </c>
      <c r="AO87" s="1271">
        <v>0</v>
      </c>
      <c r="AP87" s="1269">
        <v>0</v>
      </c>
      <c r="AQ87" s="1269">
        <v>0</v>
      </c>
      <c r="AR87" s="1269">
        <v>0</v>
      </c>
      <c r="AS87" s="1269">
        <v>0</v>
      </c>
      <c r="AT87" s="1269">
        <v>0</v>
      </c>
      <c r="AU87" s="1269">
        <v>0</v>
      </c>
      <c r="AV87" s="1269">
        <v>0</v>
      </c>
      <c r="AW87" s="1269">
        <v>0</v>
      </c>
      <c r="AX87" s="1270">
        <v>0</v>
      </c>
      <c r="AY87" s="1271">
        <v>0</v>
      </c>
      <c r="AZ87" s="1269">
        <v>0</v>
      </c>
      <c r="BA87" s="1269">
        <v>0</v>
      </c>
      <c r="BB87" s="1269">
        <v>0</v>
      </c>
      <c r="BC87" s="1269">
        <v>0</v>
      </c>
      <c r="BD87" s="1269">
        <v>0</v>
      </c>
      <c r="BE87" s="1269">
        <v>0</v>
      </c>
      <c r="BF87" s="1269">
        <v>0</v>
      </c>
      <c r="BG87" s="1269">
        <v>0</v>
      </c>
      <c r="BH87" s="1270">
        <v>0</v>
      </c>
      <c r="BI87" s="1271">
        <v>0</v>
      </c>
      <c r="BJ87" s="1269">
        <v>0</v>
      </c>
      <c r="BK87" s="1269">
        <v>0</v>
      </c>
      <c r="BL87" s="1269">
        <v>0</v>
      </c>
      <c r="BM87" s="1269">
        <v>0</v>
      </c>
      <c r="BN87" s="1269">
        <v>0</v>
      </c>
      <c r="BO87" s="1269">
        <v>0</v>
      </c>
      <c r="BP87" s="1269">
        <v>0</v>
      </c>
      <c r="BQ87" s="1269">
        <v>0</v>
      </c>
      <c r="BR87" s="1270">
        <v>0</v>
      </c>
      <c r="BS87" s="1271">
        <v>0</v>
      </c>
      <c r="BT87" s="1269">
        <v>0</v>
      </c>
      <c r="BU87" s="1269">
        <v>0</v>
      </c>
      <c r="BV87" s="1269">
        <v>0</v>
      </c>
      <c r="BW87" s="1269">
        <v>0</v>
      </c>
      <c r="BX87" s="1269">
        <v>0</v>
      </c>
      <c r="BY87" s="1269">
        <v>0</v>
      </c>
      <c r="BZ87" s="1269">
        <v>0</v>
      </c>
      <c r="CA87" s="1269">
        <v>0</v>
      </c>
      <c r="CB87" s="1270">
        <v>0</v>
      </c>
      <c r="CC87" s="1271">
        <v>0</v>
      </c>
      <c r="CD87" s="1269">
        <v>0</v>
      </c>
      <c r="CE87" s="1269">
        <v>0</v>
      </c>
      <c r="CF87" s="1269">
        <v>0</v>
      </c>
      <c r="CG87" s="1269">
        <v>0</v>
      </c>
      <c r="CH87" s="1269">
        <v>0</v>
      </c>
      <c r="CI87" s="1269">
        <v>0</v>
      </c>
      <c r="CJ87" s="1269">
        <v>0</v>
      </c>
      <c r="CK87" s="1269">
        <v>0</v>
      </c>
      <c r="CL87" s="1270">
        <v>0</v>
      </c>
      <c r="CM87" s="1271">
        <v>0</v>
      </c>
      <c r="CN87" s="1269">
        <v>0</v>
      </c>
      <c r="CO87" s="1269">
        <v>0</v>
      </c>
      <c r="CP87" s="1269">
        <v>0</v>
      </c>
      <c r="CQ87" s="1269">
        <v>0</v>
      </c>
      <c r="CR87" s="1269">
        <v>0</v>
      </c>
      <c r="CS87" s="1269">
        <v>0</v>
      </c>
      <c r="CT87" s="1269">
        <v>0</v>
      </c>
      <c r="CU87" s="1269">
        <v>0</v>
      </c>
      <c r="CV87" s="1270">
        <v>0</v>
      </c>
      <c r="CW87" s="1271">
        <v>0</v>
      </c>
      <c r="CX87" s="1269">
        <v>0</v>
      </c>
      <c r="CY87" s="1269">
        <v>0</v>
      </c>
      <c r="CZ87" s="1269">
        <v>0</v>
      </c>
      <c r="DA87" s="1269">
        <v>0</v>
      </c>
      <c r="DB87" s="1269">
        <v>0</v>
      </c>
      <c r="DC87" s="1269">
        <v>0</v>
      </c>
      <c r="DD87" s="1269">
        <v>0</v>
      </c>
      <c r="DE87" s="1269">
        <v>0</v>
      </c>
      <c r="DF87" s="1270">
        <v>0</v>
      </c>
      <c r="DG87" s="1271">
        <v>0</v>
      </c>
      <c r="DH87" s="1269">
        <v>0</v>
      </c>
      <c r="DI87" s="1269">
        <v>0</v>
      </c>
      <c r="DJ87" s="1269">
        <v>0</v>
      </c>
      <c r="DK87" s="1269">
        <v>0</v>
      </c>
      <c r="DL87" s="1269">
        <v>0</v>
      </c>
      <c r="DM87" s="1269">
        <v>0</v>
      </c>
      <c r="DN87" s="1269">
        <v>0</v>
      </c>
      <c r="DO87" s="1269">
        <v>0</v>
      </c>
      <c r="DP87" s="1270">
        <v>0</v>
      </c>
      <c r="DQ87" s="1271">
        <v>0</v>
      </c>
      <c r="DR87" s="1269">
        <v>0</v>
      </c>
      <c r="DS87" s="1269">
        <v>0</v>
      </c>
      <c r="DT87" s="1269">
        <v>0</v>
      </c>
      <c r="DU87" s="1269">
        <v>0</v>
      </c>
      <c r="DV87" s="1269">
        <v>0</v>
      </c>
      <c r="DW87" s="1269">
        <v>0</v>
      </c>
      <c r="DX87" s="1269">
        <v>0</v>
      </c>
      <c r="DY87" s="1269">
        <v>0</v>
      </c>
      <c r="DZ87" s="1270">
        <v>0</v>
      </c>
      <c r="EA87" s="1271">
        <v>0</v>
      </c>
      <c r="EB87" s="1269">
        <v>0</v>
      </c>
      <c r="EC87" s="1269">
        <v>0</v>
      </c>
      <c r="ED87" s="1269">
        <v>0</v>
      </c>
      <c r="EE87" s="1269">
        <v>0</v>
      </c>
      <c r="EF87" s="1269">
        <v>0</v>
      </c>
      <c r="EG87" s="1269">
        <v>0</v>
      </c>
      <c r="EH87" s="1269">
        <v>0</v>
      </c>
      <c r="EI87" s="1269">
        <v>0</v>
      </c>
      <c r="EJ87" s="1270">
        <v>0</v>
      </c>
    </row>
    <row r="88" spans="1:140" ht="16.5" thickBot="1">
      <c r="A88" s="1474" t="s">
        <v>75311</v>
      </c>
      <c r="B88" s="1293"/>
      <c r="C88" s="1258" t="s">
        <v>305</v>
      </c>
      <c r="D88" s="1259"/>
      <c r="E88" s="1260"/>
      <c r="F88" s="1260"/>
      <c r="G88" s="1261"/>
      <c r="H88" s="1247"/>
      <c r="I88" s="1261"/>
      <c r="J88" s="1261"/>
      <c r="K88" s="1261"/>
      <c r="L88" s="1261"/>
      <c r="M88" s="1262"/>
      <c r="N88" s="1263">
        <v>46.190701837519065</v>
      </c>
      <c r="O88" s="1264"/>
      <c r="P88" s="1265"/>
      <c r="Q88" s="1265"/>
      <c r="R88" s="1266"/>
      <c r="S88" s="1251"/>
      <c r="T88" s="1266"/>
      <c r="U88" s="1266"/>
      <c r="V88" s="1266"/>
      <c r="W88" s="1266"/>
      <c r="X88" s="1267"/>
      <c r="Y88" s="1263">
        <v>10.076234798379343</v>
      </c>
      <c r="Z88" s="1264"/>
      <c r="AA88" s="1265"/>
      <c r="AB88" s="1265"/>
      <c r="AC88" s="1266"/>
      <c r="AD88" s="1251"/>
      <c r="AE88" s="1266"/>
      <c r="AF88" s="1266"/>
      <c r="AG88" s="1266"/>
      <c r="AH88" s="1266"/>
      <c r="AI88" s="1267"/>
      <c r="AJ88" s="1268">
        <v>8</v>
      </c>
      <c r="AK88" s="1269">
        <v>1</v>
      </c>
      <c r="AL88" s="1269">
        <v>6</v>
      </c>
      <c r="AM88" s="1269">
        <v>15</v>
      </c>
      <c r="AN88" s="1270">
        <v>7</v>
      </c>
      <c r="AO88" s="1271">
        <v>20</v>
      </c>
      <c r="AP88" s="1269">
        <v>7</v>
      </c>
      <c r="AQ88" s="1269">
        <v>10</v>
      </c>
      <c r="AR88" s="1269">
        <v>7</v>
      </c>
      <c r="AS88" s="1269">
        <v>8</v>
      </c>
      <c r="AT88" s="1269">
        <v>8</v>
      </c>
      <c r="AU88" s="1269">
        <v>6</v>
      </c>
      <c r="AV88" s="1269">
        <v>4</v>
      </c>
      <c r="AW88" s="1269">
        <v>6</v>
      </c>
      <c r="AX88" s="1270">
        <v>3</v>
      </c>
      <c r="AY88" s="1271">
        <v>1</v>
      </c>
      <c r="AZ88" s="1269">
        <v>4</v>
      </c>
      <c r="BA88" s="1269">
        <v>4</v>
      </c>
      <c r="BB88" s="1269">
        <v>1</v>
      </c>
      <c r="BC88" s="1269">
        <v>0</v>
      </c>
      <c r="BD88" s="1269">
        <v>0</v>
      </c>
      <c r="BE88" s="1269">
        <v>4</v>
      </c>
      <c r="BF88" s="1269">
        <v>3</v>
      </c>
      <c r="BG88" s="1269">
        <v>0</v>
      </c>
      <c r="BH88" s="1270">
        <v>0</v>
      </c>
      <c r="BI88" s="1271">
        <v>1</v>
      </c>
      <c r="BJ88" s="1269">
        <v>0</v>
      </c>
      <c r="BK88" s="1269">
        <v>0</v>
      </c>
      <c r="BL88" s="1269">
        <v>2</v>
      </c>
      <c r="BM88" s="1269">
        <v>0</v>
      </c>
      <c r="BN88" s="1269">
        <v>0</v>
      </c>
      <c r="BO88" s="1269">
        <v>3</v>
      </c>
      <c r="BP88" s="1269">
        <v>2</v>
      </c>
      <c r="BQ88" s="1269">
        <v>2</v>
      </c>
      <c r="BR88" s="1270">
        <v>3</v>
      </c>
      <c r="BS88" s="1271">
        <v>4</v>
      </c>
      <c r="BT88" s="1269">
        <v>4</v>
      </c>
      <c r="BU88" s="1269">
        <v>2</v>
      </c>
      <c r="BV88" s="1269">
        <v>1</v>
      </c>
      <c r="BW88" s="1269">
        <v>0</v>
      </c>
      <c r="BX88" s="1269">
        <v>3</v>
      </c>
      <c r="BY88" s="1269">
        <v>3</v>
      </c>
      <c r="BZ88" s="1269">
        <v>7</v>
      </c>
      <c r="CA88" s="1269">
        <v>4</v>
      </c>
      <c r="CB88" s="1270">
        <v>1</v>
      </c>
      <c r="CC88" s="1271">
        <v>2</v>
      </c>
      <c r="CD88" s="1269">
        <v>2</v>
      </c>
      <c r="CE88" s="1269">
        <v>1</v>
      </c>
      <c r="CF88" s="1269">
        <v>0</v>
      </c>
      <c r="CG88" s="1269">
        <v>1</v>
      </c>
      <c r="CH88" s="1269">
        <v>0</v>
      </c>
      <c r="CI88" s="1269">
        <v>2</v>
      </c>
      <c r="CJ88" s="1269">
        <v>3</v>
      </c>
      <c r="CK88" s="1269">
        <v>2</v>
      </c>
      <c r="CL88" s="1270">
        <v>4</v>
      </c>
      <c r="CM88" s="1271">
        <v>2</v>
      </c>
      <c r="CN88" s="1269">
        <v>0</v>
      </c>
      <c r="CO88" s="1269">
        <v>0</v>
      </c>
      <c r="CP88" s="1269">
        <v>3</v>
      </c>
      <c r="CQ88" s="1269">
        <v>1</v>
      </c>
      <c r="CR88" s="1269">
        <v>0</v>
      </c>
      <c r="CS88" s="1269">
        <v>1</v>
      </c>
      <c r="CT88" s="1269">
        <v>0</v>
      </c>
      <c r="CU88" s="1269">
        <v>1</v>
      </c>
      <c r="CV88" s="1270">
        <v>0</v>
      </c>
      <c r="CW88" s="1271">
        <v>0</v>
      </c>
      <c r="CX88" s="1269">
        <v>0</v>
      </c>
      <c r="CY88" s="1269">
        <v>0</v>
      </c>
      <c r="CZ88" s="1269">
        <v>0</v>
      </c>
      <c r="DA88" s="1269">
        <v>0</v>
      </c>
      <c r="DB88" s="1269">
        <v>0</v>
      </c>
      <c r="DC88" s="1269">
        <v>0</v>
      </c>
      <c r="DD88" s="1269">
        <v>0</v>
      </c>
      <c r="DE88" s="1269">
        <v>0</v>
      </c>
      <c r="DF88" s="1270">
        <v>0</v>
      </c>
      <c r="DG88" s="1271">
        <v>0</v>
      </c>
      <c r="DH88" s="1269">
        <v>0</v>
      </c>
      <c r="DI88" s="1269">
        <v>0</v>
      </c>
      <c r="DJ88" s="1269">
        <v>0</v>
      </c>
      <c r="DK88" s="1269">
        <v>0</v>
      </c>
      <c r="DL88" s="1269">
        <v>0</v>
      </c>
      <c r="DM88" s="1269">
        <v>0</v>
      </c>
      <c r="DN88" s="1269">
        <v>0</v>
      </c>
      <c r="DO88" s="1269">
        <v>0</v>
      </c>
      <c r="DP88" s="1270">
        <v>0</v>
      </c>
      <c r="DQ88" s="1271">
        <v>0</v>
      </c>
      <c r="DR88" s="1269">
        <v>0</v>
      </c>
      <c r="DS88" s="1269">
        <v>0</v>
      </c>
      <c r="DT88" s="1269">
        <v>0</v>
      </c>
      <c r="DU88" s="1269">
        <v>0</v>
      </c>
      <c r="DV88" s="1269">
        <v>0</v>
      </c>
      <c r="DW88" s="1269">
        <v>0</v>
      </c>
      <c r="DX88" s="1269">
        <v>0</v>
      </c>
      <c r="DY88" s="1269">
        <v>0</v>
      </c>
      <c r="DZ88" s="1270">
        <v>0</v>
      </c>
      <c r="EA88" s="1271">
        <v>0</v>
      </c>
      <c r="EB88" s="1269">
        <v>0</v>
      </c>
      <c r="EC88" s="1269">
        <v>0</v>
      </c>
      <c r="ED88" s="1269">
        <v>0</v>
      </c>
      <c r="EE88" s="1269">
        <v>0</v>
      </c>
      <c r="EF88" s="1269">
        <v>0</v>
      </c>
      <c r="EG88" s="1269">
        <v>0</v>
      </c>
      <c r="EH88" s="1269">
        <v>0</v>
      </c>
      <c r="EI88" s="1269">
        <v>0</v>
      </c>
      <c r="EJ88" s="1270">
        <v>0</v>
      </c>
    </row>
    <row r="89" spans="1:140" ht="16.5" thickBot="1">
      <c r="A89" s="1474" t="s">
        <v>75312</v>
      </c>
      <c r="B89" s="1293"/>
      <c r="C89" s="1258" t="s">
        <v>306</v>
      </c>
      <c r="D89" s="1259"/>
      <c r="E89" s="1260"/>
      <c r="F89" s="1260"/>
      <c r="G89" s="1261"/>
      <c r="H89" s="1247"/>
      <c r="I89" s="1261"/>
      <c r="J89" s="1261"/>
      <c r="K89" s="1261"/>
      <c r="L89" s="1261"/>
      <c r="M89" s="1262"/>
      <c r="N89" s="1263">
        <v>46.190701837519065</v>
      </c>
      <c r="O89" s="1264"/>
      <c r="P89" s="1265"/>
      <c r="Q89" s="1265"/>
      <c r="R89" s="1266"/>
      <c r="S89" s="1251"/>
      <c r="T89" s="1266"/>
      <c r="U89" s="1266"/>
      <c r="V89" s="1266"/>
      <c r="W89" s="1266"/>
      <c r="X89" s="1267"/>
      <c r="Y89" s="1263">
        <v>10.076234798379343</v>
      </c>
      <c r="Z89" s="1264"/>
      <c r="AA89" s="1265"/>
      <c r="AB89" s="1265"/>
      <c r="AC89" s="1266"/>
      <c r="AD89" s="1251"/>
      <c r="AE89" s="1266"/>
      <c r="AF89" s="1266"/>
      <c r="AG89" s="1266"/>
      <c r="AH89" s="1266"/>
      <c r="AI89" s="1267"/>
      <c r="AJ89" s="1268">
        <v>1</v>
      </c>
      <c r="AK89" s="1269">
        <v>0</v>
      </c>
      <c r="AL89" s="1269">
        <v>0</v>
      </c>
      <c r="AM89" s="1269">
        <v>0</v>
      </c>
      <c r="AN89" s="1270">
        <v>2</v>
      </c>
      <c r="AO89" s="1271">
        <v>6</v>
      </c>
      <c r="AP89" s="1269">
        <v>6</v>
      </c>
      <c r="AQ89" s="1269">
        <v>0</v>
      </c>
      <c r="AR89" s="1269">
        <v>1</v>
      </c>
      <c r="AS89" s="1269">
        <v>2</v>
      </c>
      <c r="AT89" s="1269">
        <v>2</v>
      </c>
      <c r="AU89" s="1269">
        <v>0</v>
      </c>
      <c r="AV89" s="1269">
        <v>0</v>
      </c>
      <c r="AW89" s="1269">
        <v>0</v>
      </c>
      <c r="AX89" s="1270">
        <v>1</v>
      </c>
      <c r="AY89" s="1271">
        <v>1</v>
      </c>
      <c r="AZ89" s="1269">
        <v>1</v>
      </c>
      <c r="BA89" s="1269">
        <v>0</v>
      </c>
      <c r="BB89" s="1269">
        <v>0</v>
      </c>
      <c r="BC89" s="1269">
        <v>0</v>
      </c>
      <c r="BD89" s="1269">
        <v>0</v>
      </c>
      <c r="BE89" s="1269">
        <v>0</v>
      </c>
      <c r="BF89" s="1269">
        <v>0</v>
      </c>
      <c r="BG89" s="1269">
        <v>0</v>
      </c>
      <c r="BH89" s="1270">
        <v>2</v>
      </c>
      <c r="BI89" s="1271">
        <v>0</v>
      </c>
      <c r="BJ89" s="1269">
        <v>0</v>
      </c>
      <c r="BK89" s="1269">
        <v>0</v>
      </c>
      <c r="BL89" s="1269">
        <v>0</v>
      </c>
      <c r="BM89" s="1269">
        <v>0</v>
      </c>
      <c r="BN89" s="1269">
        <v>0</v>
      </c>
      <c r="BO89" s="1269">
        <v>0</v>
      </c>
      <c r="BP89" s="1269">
        <v>0</v>
      </c>
      <c r="BQ89" s="1269">
        <v>3</v>
      </c>
      <c r="BR89" s="1270">
        <v>2</v>
      </c>
      <c r="BS89" s="1271">
        <v>0</v>
      </c>
      <c r="BT89" s="1269">
        <v>0</v>
      </c>
      <c r="BU89" s="1269">
        <v>3</v>
      </c>
      <c r="BV89" s="1269">
        <v>0</v>
      </c>
      <c r="BW89" s="1269">
        <v>0</v>
      </c>
      <c r="BX89" s="1269">
        <v>0</v>
      </c>
      <c r="BY89" s="1269">
        <v>0</v>
      </c>
      <c r="BZ89" s="1269">
        <v>0</v>
      </c>
      <c r="CA89" s="1269">
        <v>1</v>
      </c>
      <c r="CB89" s="1270">
        <v>3</v>
      </c>
      <c r="CC89" s="1271">
        <v>0</v>
      </c>
      <c r="CD89" s="1269">
        <v>1</v>
      </c>
      <c r="CE89" s="1269">
        <v>3</v>
      </c>
      <c r="CF89" s="1269">
        <v>2</v>
      </c>
      <c r="CG89" s="1269">
        <v>0</v>
      </c>
      <c r="CH89" s="1269">
        <v>0</v>
      </c>
      <c r="CI89" s="1269">
        <v>2</v>
      </c>
      <c r="CJ89" s="1269">
        <v>0</v>
      </c>
      <c r="CK89" s="1269">
        <v>1</v>
      </c>
      <c r="CL89" s="1270">
        <v>0</v>
      </c>
      <c r="CM89" s="1271">
        <v>0</v>
      </c>
      <c r="CN89" s="1269">
        <v>0</v>
      </c>
      <c r="CO89" s="1269">
        <v>0</v>
      </c>
      <c r="CP89" s="1269">
        <v>0</v>
      </c>
      <c r="CQ89" s="1269">
        <v>0</v>
      </c>
      <c r="CR89" s="1269">
        <v>0</v>
      </c>
      <c r="CS89" s="1269">
        <v>0</v>
      </c>
      <c r="CT89" s="1269">
        <v>0</v>
      </c>
      <c r="CU89" s="1269">
        <v>0</v>
      </c>
      <c r="CV89" s="1270">
        <v>0</v>
      </c>
      <c r="CW89" s="1271">
        <v>0</v>
      </c>
      <c r="CX89" s="1269">
        <v>0</v>
      </c>
      <c r="CY89" s="1269">
        <v>0</v>
      </c>
      <c r="CZ89" s="1269">
        <v>0</v>
      </c>
      <c r="DA89" s="1269">
        <v>0</v>
      </c>
      <c r="DB89" s="1269">
        <v>0</v>
      </c>
      <c r="DC89" s="1269">
        <v>0</v>
      </c>
      <c r="DD89" s="1269">
        <v>0</v>
      </c>
      <c r="DE89" s="1269">
        <v>0</v>
      </c>
      <c r="DF89" s="1270">
        <v>0</v>
      </c>
      <c r="DG89" s="1271">
        <v>0</v>
      </c>
      <c r="DH89" s="1269">
        <v>0</v>
      </c>
      <c r="DI89" s="1269">
        <v>0</v>
      </c>
      <c r="DJ89" s="1269">
        <v>0</v>
      </c>
      <c r="DK89" s="1269">
        <v>0</v>
      </c>
      <c r="DL89" s="1269">
        <v>0</v>
      </c>
      <c r="DM89" s="1269">
        <v>0</v>
      </c>
      <c r="DN89" s="1269">
        <v>0</v>
      </c>
      <c r="DO89" s="1269">
        <v>0</v>
      </c>
      <c r="DP89" s="1270">
        <v>0</v>
      </c>
      <c r="DQ89" s="1271">
        <v>0</v>
      </c>
      <c r="DR89" s="1269">
        <v>0</v>
      </c>
      <c r="DS89" s="1269">
        <v>0</v>
      </c>
      <c r="DT89" s="1269">
        <v>0</v>
      </c>
      <c r="DU89" s="1269">
        <v>0</v>
      </c>
      <c r="DV89" s="1269">
        <v>0</v>
      </c>
      <c r="DW89" s="1269">
        <v>0</v>
      </c>
      <c r="DX89" s="1269">
        <v>0</v>
      </c>
      <c r="DY89" s="1269">
        <v>0</v>
      </c>
      <c r="DZ89" s="1270">
        <v>0</v>
      </c>
      <c r="EA89" s="1271">
        <v>0</v>
      </c>
      <c r="EB89" s="1269">
        <v>0</v>
      </c>
      <c r="EC89" s="1269">
        <v>0</v>
      </c>
      <c r="ED89" s="1269">
        <v>0</v>
      </c>
      <c r="EE89" s="1269">
        <v>0</v>
      </c>
      <c r="EF89" s="1269">
        <v>0</v>
      </c>
      <c r="EG89" s="1269">
        <v>0</v>
      </c>
      <c r="EH89" s="1269">
        <v>0</v>
      </c>
      <c r="EI89" s="1269">
        <v>0</v>
      </c>
      <c r="EJ89" s="1270">
        <v>0</v>
      </c>
    </row>
    <row r="90" spans="1:140" ht="16.5" thickBot="1">
      <c r="A90" s="1474" t="s">
        <v>75313</v>
      </c>
      <c r="B90" s="1293"/>
      <c r="C90" s="1258" t="s">
        <v>307</v>
      </c>
      <c r="D90" s="1259"/>
      <c r="E90" s="1260"/>
      <c r="F90" s="1260"/>
      <c r="G90" s="1261"/>
      <c r="H90" s="1247"/>
      <c r="I90" s="1261"/>
      <c r="J90" s="1261"/>
      <c r="K90" s="1261"/>
      <c r="L90" s="1261"/>
      <c r="M90" s="1262"/>
      <c r="N90" s="1263">
        <v>46.190701837519065</v>
      </c>
      <c r="O90" s="1264"/>
      <c r="P90" s="1265"/>
      <c r="Q90" s="1265"/>
      <c r="R90" s="1266"/>
      <c r="S90" s="1251"/>
      <c r="T90" s="1266"/>
      <c r="U90" s="1266"/>
      <c r="V90" s="1266"/>
      <c r="W90" s="1266"/>
      <c r="X90" s="1267"/>
      <c r="Y90" s="1263">
        <v>10.076234798379343</v>
      </c>
      <c r="Z90" s="1264"/>
      <c r="AA90" s="1265"/>
      <c r="AB90" s="1265"/>
      <c r="AC90" s="1266"/>
      <c r="AD90" s="1251"/>
      <c r="AE90" s="1266"/>
      <c r="AF90" s="1266"/>
      <c r="AG90" s="1266"/>
      <c r="AH90" s="1266"/>
      <c r="AI90" s="1267"/>
      <c r="AJ90" s="1268">
        <v>0</v>
      </c>
      <c r="AK90" s="1269">
        <v>0</v>
      </c>
      <c r="AL90" s="1269">
        <v>0</v>
      </c>
      <c r="AM90" s="1269">
        <v>0</v>
      </c>
      <c r="AN90" s="1270">
        <v>0</v>
      </c>
      <c r="AO90" s="1271">
        <v>0</v>
      </c>
      <c r="AP90" s="1269">
        <v>0</v>
      </c>
      <c r="AQ90" s="1269">
        <v>0</v>
      </c>
      <c r="AR90" s="1269">
        <v>0</v>
      </c>
      <c r="AS90" s="1269">
        <v>0</v>
      </c>
      <c r="AT90" s="1269">
        <v>0</v>
      </c>
      <c r="AU90" s="1269">
        <v>0</v>
      </c>
      <c r="AV90" s="1269">
        <v>0</v>
      </c>
      <c r="AW90" s="1269">
        <v>0</v>
      </c>
      <c r="AX90" s="1270">
        <v>0</v>
      </c>
      <c r="AY90" s="1271">
        <v>0</v>
      </c>
      <c r="AZ90" s="1269">
        <v>0</v>
      </c>
      <c r="BA90" s="1269">
        <v>0</v>
      </c>
      <c r="BB90" s="1269">
        <v>0</v>
      </c>
      <c r="BC90" s="1269">
        <v>0</v>
      </c>
      <c r="BD90" s="1269">
        <v>0</v>
      </c>
      <c r="BE90" s="1269">
        <v>0</v>
      </c>
      <c r="BF90" s="1269">
        <v>0</v>
      </c>
      <c r="BG90" s="1269">
        <v>0</v>
      </c>
      <c r="BH90" s="1270">
        <v>0</v>
      </c>
      <c r="BI90" s="1271">
        <v>0</v>
      </c>
      <c r="BJ90" s="1269">
        <v>0</v>
      </c>
      <c r="BK90" s="1269">
        <v>0</v>
      </c>
      <c r="BL90" s="1269">
        <v>0</v>
      </c>
      <c r="BM90" s="1269">
        <v>0</v>
      </c>
      <c r="BN90" s="1269">
        <v>0</v>
      </c>
      <c r="BO90" s="1269">
        <v>0</v>
      </c>
      <c r="BP90" s="1269">
        <v>0</v>
      </c>
      <c r="BQ90" s="1269">
        <v>0</v>
      </c>
      <c r="BR90" s="1270">
        <v>0</v>
      </c>
      <c r="BS90" s="1271">
        <v>0</v>
      </c>
      <c r="BT90" s="1269">
        <v>0</v>
      </c>
      <c r="BU90" s="1269">
        <v>0</v>
      </c>
      <c r="BV90" s="1269">
        <v>0</v>
      </c>
      <c r="BW90" s="1269">
        <v>0</v>
      </c>
      <c r="BX90" s="1269">
        <v>0</v>
      </c>
      <c r="BY90" s="1269">
        <v>0</v>
      </c>
      <c r="BZ90" s="1269">
        <v>0</v>
      </c>
      <c r="CA90" s="1269">
        <v>0</v>
      </c>
      <c r="CB90" s="1270">
        <v>0</v>
      </c>
      <c r="CC90" s="1271">
        <v>0</v>
      </c>
      <c r="CD90" s="1269">
        <v>0</v>
      </c>
      <c r="CE90" s="1269">
        <v>0</v>
      </c>
      <c r="CF90" s="1269">
        <v>0</v>
      </c>
      <c r="CG90" s="1269">
        <v>2</v>
      </c>
      <c r="CH90" s="1269">
        <v>0</v>
      </c>
      <c r="CI90" s="1269">
        <v>0</v>
      </c>
      <c r="CJ90" s="1269">
        <v>0</v>
      </c>
      <c r="CK90" s="1269">
        <v>0</v>
      </c>
      <c r="CL90" s="1270">
        <v>0</v>
      </c>
      <c r="CM90" s="1271">
        <v>0</v>
      </c>
      <c r="CN90" s="1269">
        <v>0</v>
      </c>
      <c r="CO90" s="1269">
        <v>0</v>
      </c>
      <c r="CP90" s="1269">
        <v>0</v>
      </c>
      <c r="CQ90" s="1269">
        <v>0</v>
      </c>
      <c r="CR90" s="1269">
        <v>0</v>
      </c>
      <c r="CS90" s="1269">
        <v>0</v>
      </c>
      <c r="CT90" s="1269">
        <v>0</v>
      </c>
      <c r="CU90" s="1269">
        <v>0</v>
      </c>
      <c r="CV90" s="1270">
        <v>0</v>
      </c>
      <c r="CW90" s="1271">
        <v>0</v>
      </c>
      <c r="CX90" s="1269">
        <v>0</v>
      </c>
      <c r="CY90" s="1269">
        <v>0</v>
      </c>
      <c r="CZ90" s="1269">
        <v>0</v>
      </c>
      <c r="DA90" s="1269">
        <v>0</v>
      </c>
      <c r="DB90" s="1269">
        <v>0</v>
      </c>
      <c r="DC90" s="1269">
        <v>0</v>
      </c>
      <c r="DD90" s="1269">
        <v>0</v>
      </c>
      <c r="DE90" s="1269">
        <v>0</v>
      </c>
      <c r="DF90" s="1270">
        <v>0</v>
      </c>
      <c r="DG90" s="1271">
        <v>0</v>
      </c>
      <c r="DH90" s="1269">
        <v>0</v>
      </c>
      <c r="DI90" s="1269">
        <v>0</v>
      </c>
      <c r="DJ90" s="1269">
        <v>0</v>
      </c>
      <c r="DK90" s="1269">
        <v>0</v>
      </c>
      <c r="DL90" s="1269">
        <v>0</v>
      </c>
      <c r="DM90" s="1269">
        <v>0</v>
      </c>
      <c r="DN90" s="1269">
        <v>0</v>
      </c>
      <c r="DO90" s="1269">
        <v>0</v>
      </c>
      <c r="DP90" s="1270">
        <v>0</v>
      </c>
      <c r="DQ90" s="1271">
        <v>0</v>
      </c>
      <c r="DR90" s="1269">
        <v>0</v>
      </c>
      <c r="DS90" s="1269">
        <v>0</v>
      </c>
      <c r="DT90" s="1269">
        <v>0</v>
      </c>
      <c r="DU90" s="1269">
        <v>0</v>
      </c>
      <c r="DV90" s="1269">
        <v>0</v>
      </c>
      <c r="DW90" s="1269">
        <v>0</v>
      </c>
      <c r="DX90" s="1269">
        <v>0</v>
      </c>
      <c r="DY90" s="1269">
        <v>0</v>
      </c>
      <c r="DZ90" s="1270">
        <v>0</v>
      </c>
      <c r="EA90" s="1271">
        <v>0</v>
      </c>
      <c r="EB90" s="1269">
        <v>0</v>
      </c>
      <c r="EC90" s="1269">
        <v>0</v>
      </c>
      <c r="ED90" s="1269">
        <v>0</v>
      </c>
      <c r="EE90" s="1269">
        <v>0</v>
      </c>
      <c r="EF90" s="1269">
        <v>0</v>
      </c>
      <c r="EG90" s="1269">
        <v>0</v>
      </c>
      <c r="EH90" s="1269">
        <v>0</v>
      </c>
      <c r="EI90" s="1269">
        <v>0</v>
      </c>
      <c r="EJ90" s="1270">
        <v>0</v>
      </c>
    </row>
    <row r="91" spans="1:140" ht="16.5" thickBot="1">
      <c r="A91" s="1474" t="s">
        <v>75314</v>
      </c>
      <c r="B91" s="1293"/>
      <c r="C91" s="1258" t="s">
        <v>308</v>
      </c>
      <c r="D91" s="1259"/>
      <c r="E91" s="1260"/>
      <c r="F91" s="1260"/>
      <c r="G91" s="1261"/>
      <c r="H91" s="1247"/>
      <c r="I91" s="1261"/>
      <c r="J91" s="1261"/>
      <c r="K91" s="1261"/>
      <c r="L91" s="1261"/>
      <c r="M91" s="1262"/>
      <c r="N91" s="1263">
        <v>0</v>
      </c>
      <c r="O91" s="1264">
        <v>0</v>
      </c>
      <c r="P91" s="1265">
        <v>0</v>
      </c>
      <c r="Q91" s="1265">
        <v>0</v>
      </c>
      <c r="R91" s="1266">
        <v>0</v>
      </c>
      <c r="S91" s="1251">
        <v>0</v>
      </c>
      <c r="T91" s="1266">
        <v>0</v>
      </c>
      <c r="U91" s="1266">
        <v>0</v>
      </c>
      <c r="V91" s="1266">
        <v>0</v>
      </c>
      <c r="W91" s="1266">
        <v>0</v>
      </c>
      <c r="X91" s="1267">
        <v>0</v>
      </c>
      <c r="Y91" s="1263">
        <v>0</v>
      </c>
      <c r="Z91" s="1264"/>
      <c r="AA91" s="1265"/>
      <c r="AB91" s="1265"/>
      <c r="AC91" s="1266"/>
      <c r="AD91" s="1251"/>
      <c r="AE91" s="1266"/>
      <c r="AF91" s="1266"/>
      <c r="AG91" s="1266"/>
      <c r="AH91" s="1266"/>
      <c r="AI91" s="1267"/>
      <c r="AJ91" s="1268">
        <v>0</v>
      </c>
      <c r="AK91" s="1269">
        <v>0</v>
      </c>
      <c r="AL91" s="1269">
        <v>0</v>
      </c>
      <c r="AM91" s="1269">
        <v>0</v>
      </c>
      <c r="AN91" s="1270">
        <v>0</v>
      </c>
      <c r="AO91" s="1271">
        <v>0</v>
      </c>
      <c r="AP91" s="1269">
        <v>0</v>
      </c>
      <c r="AQ91" s="1269">
        <v>0</v>
      </c>
      <c r="AR91" s="1269">
        <v>0</v>
      </c>
      <c r="AS91" s="1269">
        <v>0</v>
      </c>
      <c r="AT91" s="1269">
        <v>0</v>
      </c>
      <c r="AU91" s="1269">
        <v>0</v>
      </c>
      <c r="AV91" s="1269">
        <v>0</v>
      </c>
      <c r="AW91" s="1269">
        <v>0</v>
      </c>
      <c r="AX91" s="1270">
        <v>0</v>
      </c>
      <c r="AY91" s="1271">
        <v>0</v>
      </c>
      <c r="AZ91" s="1269">
        <v>0</v>
      </c>
      <c r="BA91" s="1269">
        <v>0</v>
      </c>
      <c r="BB91" s="1269">
        <v>0</v>
      </c>
      <c r="BC91" s="1269">
        <v>0</v>
      </c>
      <c r="BD91" s="1269">
        <v>0</v>
      </c>
      <c r="BE91" s="1269">
        <v>0</v>
      </c>
      <c r="BF91" s="1269">
        <v>0</v>
      </c>
      <c r="BG91" s="1269">
        <v>0</v>
      </c>
      <c r="BH91" s="1270">
        <v>0</v>
      </c>
      <c r="BI91" s="1271">
        <v>0</v>
      </c>
      <c r="BJ91" s="1269">
        <v>0</v>
      </c>
      <c r="BK91" s="1269">
        <v>0</v>
      </c>
      <c r="BL91" s="1269">
        <v>0</v>
      </c>
      <c r="BM91" s="1269">
        <v>0</v>
      </c>
      <c r="BN91" s="1269">
        <v>0</v>
      </c>
      <c r="BO91" s="1269">
        <v>0</v>
      </c>
      <c r="BP91" s="1269">
        <v>0</v>
      </c>
      <c r="BQ91" s="1269">
        <v>0</v>
      </c>
      <c r="BR91" s="1270">
        <v>0</v>
      </c>
      <c r="BS91" s="1271">
        <v>0</v>
      </c>
      <c r="BT91" s="1269">
        <v>0</v>
      </c>
      <c r="BU91" s="1269">
        <v>0</v>
      </c>
      <c r="BV91" s="1269">
        <v>0</v>
      </c>
      <c r="BW91" s="1269">
        <v>0</v>
      </c>
      <c r="BX91" s="1269">
        <v>0</v>
      </c>
      <c r="BY91" s="1269">
        <v>0</v>
      </c>
      <c r="BZ91" s="1269">
        <v>0</v>
      </c>
      <c r="CA91" s="1269">
        <v>0</v>
      </c>
      <c r="CB91" s="1270">
        <v>0</v>
      </c>
      <c r="CC91" s="1271">
        <v>0</v>
      </c>
      <c r="CD91" s="1269">
        <v>0</v>
      </c>
      <c r="CE91" s="1269">
        <v>0</v>
      </c>
      <c r="CF91" s="1269">
        <v>0</v>
      </c>
      <c r="CG91" s="1269">
        <v>0</v>
      </c>
      <c r="CH91" s="1269">
        <v>0</v>
      </c>
      <c r="CI91" s="1269">
        <v>0</v>
      </c>
      <c r="CJ91" s="1269">
        <v>0</v>
      </c>
      <c r="CK91" s="1269">
        <v>0</v>
      </c>
      <c r="CL91" s="1270">
        <v>0</v>
      </c>
      <c r="CM91" s="1271">
        <v>0</v>
      </c>
      <c r="CN91" s="1269">
        <v>0</v>
      </c>
      <c r="CO91" s="1269">
        <v>0</v>
      </c>
      <c r="CP91" s="1269">
        <v>0</v>
      </c>
      <c r="CQ91" s="1269">
        <v>0</v>
      </c>
      <c r="CR91" s="1269">
        <v>0</v>
      </c>
      <c r="CS91" s="1269">
        <v>0</v>
      </c>
      <c r="CT91" s="1269">
        <v>0</v>
      </c>
      <c r="CU91" s="1269">
        <v>0</v>
      </c>
      <c r="CV91" s="1270">
        <v>0</v>
      </c>
      <c r="CW91" s="1271">
        <v>0</v>
      </c>
      <c r="CX91" s="1269">
        <v>0</v>
      </c>
      <c r="CY91" s="1269">
        <v>0</v>
      </c>
      <c r="CZ91" s="1269">
        <v>0</v>
      </c>
      <c r="DA91" s="1269">
        <v>0</v>
      </c>
      <c r="DB91" s="1269">
        <v>0</v>
      </c>
      <c r="DC91" s="1269">
        <v>0</v>
      </c>
      <c r="DD91" s="1269">
        <v>0</v>
      </c>
      <c r="DE91" s="1269">
        <v>0</v>
      </c>
      <c r="DF91" s="1270">
        <v>0</v>
      </c>
      <c r="DG91" s="1271">
        <v>0</v>
      </c>
      <c r="DH91" s="1269">
        <v>0</v>
      </c>
      <c r="DI91" s="1269">
        <v>0</v>
      </c>
      <c r="DJ91" s="1269">
        <v>0</v>
      </c>
      <c r="DK91" s="1269">
        <v>0</v>
      </c>
      <c r="DL91" s="1269">
        <v>0</v>
      </c>
      <c r="DM91" s="1269">
        <v>0</v>
      </c>
      <c r="DN91" s="1269">
        <v>0</v>
      </c>
      <c r="DO91" s="1269">
        <v>0</v>
      </c>
      <c r="DP91" s="1270">
        <v>0</v>
      </c>
      <c r="DQ91" s="1271">
        <v>0</v>
      </c>
      <c r="DR91" s="1269">
        <v>0</v>
      </c>
      <c r="DS91" s="1269">
        <v>0</v>
      </c>
      <c r="DT91" s="1269">
        <v>0</v>
      </c>
      <c r="DU91" s="1269">
        <v>0</v>
      </c>
      <c r="DV91" s="1269">
        <v>0</v>
      </c>
      <c r="DW91" s="1269">
        <v>0</v>
      </c>
      <c r="DX91" s="1269">
        <v>0</v>
      </c>
      <c r="DY91" s="1269">
        <v>0</v>
      </c>
      <c r="DZ91" s="1270">
        <v>0</v>
      </c>
      <c r="EA91" s="1271">
        <v>0</v>
      </c>
      <c r="EB91" s="1269">
        <v>0</v>
      </c>
      <c r="EC91" s="1269">
        <v>0</v>
      </c>
      <c r="ED91" s="1269">
        <v>0</v>
      </c>
      <c r="EE91" s="1269">
        <v>0</v>
      </c>
      <c r="EF91" s="1269">
        <v>0</v>
      </c>
      <c r="EG91" s="1269">
        <v>0</v>
      </c>
      <c r="EH91" s="1269">
        <v>0</v>
      </c>
      <c r="EI91" s="1269">
        <v>0</v>
      </c>
      <c r="EJ91" s="1270">
        <v>0</v>
      </c>
    </row>
    <row r="92" spans="1:140" ht="16.5" thickBot="1">
      <c r="A92" s="1474" t="s">
        <v>75315</v>
      </c>
      <c r="B92" s="1293"/>
      <c r="C92" s="1272" t="s">
        <v>246</v>
      </c>
      <c r="D92" s="1295"/>
      <c r="E92" s="1296" t="s">
        <v>561</v>
      </c>
      <c r="F92" s="1296" t="s">
        <v>3681</v>
      </c>
      <c r="G92" s="1297" t="s">
        <v>392</v>
      </c>
      <c r="H92" s="1247" t="s">
        <v>246</v>
      </c>
      <c r="I92" s="1297" t="s">
        <v>575</v>
      </c>
      <c r="J92" s="1297" t="s">
        <v>3683</v>
      </c>
      <c r="K92" s="1297" t="s">
        <v>3684</v>
      </c>
      <c r="L92" s="1297" t="s">
        <v>3685</v>
      </c>
      <c r="M92" s="1298"/>
      <c r="N92" s="1273">
        <v>20.22882353</v>
      </c>
      <c r="O92" s="1299"/>
      <c r="P92" s="1300"/>
      <c r="Q92" s="1300"/>
      <c r="R92" s="1301"/>
      <c r="S92" s="1251"/>
      <c r="T92" s="1301"/>
      <c r="U92" s="1301"/>
      <c r="V92" s="1301"/>
      <c r="W92" s="1301"/>
      <c r="X92" s="1302"/>
      <c r="Y92" s="1273">
        <v>13.992567169999999</v>
      </c>
      <c r="Z92" s="1299"/>
      <c r="AA92" s="1300"/>
      <c r="AB92" s="1300"/>
      <c r="AC92" s="1301"/>
      <c r="AD92" s="1251"/>
      <c r="AE92" s="1301"/>
      <c r="AF92" s="1301"/>
      <c r="AG92" s="1301"/>
      <c r="AH92" s="1301"/>
      <c r="AI92" s="1302"/>
      <c r="AJ92" s="1275">
        <v>0</v>
      </c>
      <c r="AK92" s="1276">
        <v>0</v>
      </c>
      <c r="AL92" s="1276">
        <v>0</v>
      </c>
      <c r="AM92" s="1276">
        <v>0</v>
      </c>
      <c r="AN92" s="1277">
        <v>1</v>
      </c>
      <c r="AO92" s="1278">
        <v>0</v>
      </c>
      <c r="AP92" s="1276">
        <v>2</v>
      </c>
      <c r="AQ92" s="1276">
        <v>1</v>
      </c>
      <c r="AR92" s="1276">
        <v>3</v>
      </c>
      <c r="AS92" s="1276">
        <v>1</v>
      </c>
      <c r="AT92" s="1276">
        <v>0</v>
      </c>
      <c r="AU92" s="1276">
        <v>1</v>
      </c>
      <c r="AV92" s="1276">
        <v>3</v>
      </c>
      <c r="AW92" s="1276">
        <v>0</v>
      </c>
      <c r="AX92" s="1277">
        <v>0</v>
      </c>
      <c r="AY92" s="1278">
        <v>0</v>
      </c>
      <c r="AZ92" s="1276">
        <v>0</v>
      </c>
      <c r="BA92" s="1276">
        <v>0</v>
      </c>
      <c r="BB92" s="1276">
        <v>0</v>
      </c>
      <c r="BC92" s="1276">
        <v>1</v>
      </c>
      <c r="BD92" s="1276">
        <v>1</v>
      </c>
      <c r="BE92" s="1276">
        <v>0</v>
      </c>
      <c r="BF92" s="1276">
        <v>0</v>
      </c>
      <c r="BG92" s="1276">
        <v>0</v>
      </c>
      <c r="BH92" s="1277">
        <v>0</v>
      </c>
      <c r="BI92" s="1278">
        <v>0</v>
      </c>
      <c r="BJ92" s="1276">
        <v>0</v>
      </c>
      <c r="BK92" s="1276">
        <v>0</v>
      </c>
      <c r="BL92" s="1276">
        <v>0</v>
      </c>
      <c r="BM92" s="1276">
        <v>0</v>
      </c>
      <c r="BN92" s="1276">
        <v>0</v>
      </c>
      <c r="BO92" s="1276">
        <v>0</v>
      </c>
      <c r="BP92" s="1276">
        <v>0</v>
      </c>
      <c r="BQ92" s="1276">
        <v>0</v>
      </c>
      <c r="BR92" s="1277">
        <v>0</v>
      </c>
      <c r="BS92" s="1278">
        <v>1</v>
      </c>
      <c r="BT92" s="1276">
        <v>0</v>
      </c>
      <c r="BU92" s="1276">
        <v>0</v>
      </c>
      <c r="BV92" s="1276">
        <v>1</v>
      </c>
      <c r="BW92" s="1276">
        <v>0</v>
      </c>
      <c r="BX92" s="1276">
        <v>0</v>
      </c>
      <c r="BY92" s="1276">
        <v>0</v>
      </c>
      <c r="BZ92" s="1276">
        <v>1</v>
      </c>
      <c r="CA92" s="1276">
        <v>0</v>
      </c>
      <c r="CB92" s="1277">
        <v>0</v>
      </c>
      <c r="CC92" s="1278">
        <v>1</v>
      </c>
      <c r="CD92" s="1276">
        <v>0</v>
      </c>
      <c r="CE92" s="1276">
        <v>0</v>
      </c>
      <c r="CF92" s="1276">
        <v>0</v>
      </c>
      <c r="CG92" s="1276">
        <v>1</v>
      </c>
      <c r="CH92" s="1276">
        <v>0</v>
      </c>
      <c r="CI92" s="1276">
        <v>0</v>
      </c>
      <c r="CJ92" s="1276">
        <v>2</v>
      </c>
      <c r="CK92" s="1276">
        <v>0</v>
      </c>
      <c r="CL92" s="1277">
        <v>0</v>
      </c>
      <c r="CM92" s="1278">
        <v>0</v>
      </c>
      <c r="CN92" s="1276">
        <v>0</v>
      </c>
      <c r="CO92" s="1276">
        <v>0</v>
      </c>
      <c r="CP92" s="1276">
        <v>0</v>
      </c>
      <c r="CQ92" s="1276">
        <v>0</v>
      </c>
      <c r="CR92" s="1276">
        <v>0</v>
      </c>
      <c r="CS92" s="1276">
        <v>0</v>
      </c>
      <c r="CT92" s="1276">
        <v>0</v>
      </c>
      <c r="CU92" s="1276">
        <v>0</v>
      </c>
      <c r="CV92" s="1277">
        <v>0</v>
      </c>
      <c r="CW92" s="1278">
        <v>0</v>
      </c>
      <c r="CX92" s="1276">
        <v>0</v>
      </c>
      <c r="CY92" s="1276">
        <v>0</v>
      </c>
      <c r="CZ92" s="1276">
        <v>0</v>
      </c>
      <c r="DA92" s="1276">
        <v>0</v>
      </c>
      <c r="DB92" s="1276">
        <v>0</v>
      </c>
      <c r="DC92" s="1276">
        <v>0</v>
      </c>
      <c r="DD92" s="1276">
        <v>0</v>
      </c>
      <c r="DE92" s="1276">
        <v>0</v>
      </c>
      <c r="DF92" s="1277">
        <v>0</v>
      </c>
      <c r="DG92" s="1278">
        <v>0</v>
      </c>
      <c r="DH92" s="1276">
        <v>0</v>
      </c>
      <c r="DI92" s="1276">
        <v>0</v>
      </c>
      <c r="DJ92" s="1276">
        <v>0</v>
      </c>
      <c r="DK92" s="1276">
        <v>0</v>
      </c>
      <c r="DL92" s="1276">
        <v>0</v>
      </c>
      <c r="DM92" s="1276">
        <v>0</v>
      </c>
      <c r="DN92" s="1276">
        <v>0</v>
      </c>
      <c r="DO92" s="1276">
        <v>0</v>
      </c>
      <c r="DP92" s="1277">
        <v>0</v>
      </c>
      <c r="DQ92" s="1278">
        <v>0</v>
      </c>
      <c r="DR92" s="1276">
        <v>0</v>
      </c>
      <c r="DS92" s="1276">
        <v>0</v>
      </c>
      <c r="DT92" s="1276">
        <v>0</v>
      </c>
      <c r="DU92" s="1276">
        <v>0</v>
      </c>
      <c r="DV92" s="1276">
        <v>0</v>
      </c>
      <c r="DW92" s="1276">
        <v>0</v>
      </c>
      <c r="DX92" s="1276">
        <v>0</v>
      </c>
      <c r="DY92" s="1276">
        <v>0</v>
      </c>
      <c r="DZ92" s="1277">
        <v>0</v>
      </c>
      <c r="EA92" s="1278">
        <v>0</v>
      </c>
      <c r="EB92" s="1276">
        <v>0</v>
      </c>
      <c r="EC92" s="1276">
        <v>0</v>
      </c>
      <c r="ED92" s="1276">
        <v>0</v>
      </c>
      <c r="EE92" s="1276">
        <v>0</v>
      </c>
      <c r="EF92" s="1276">
        <v>0</v>
      </c>
      <c r="EG92" s="1276">
        <v>0</v>
      </c>
      <c r="EH92" s="1276">
        <v>0</v>
      </c>
      <c r="EI92" s="1276">
        <v>0</v>
      </c>
      <c r="EJ92" s="1277">
        <v>0</v>
      </c>
    </row>
    <row r="93" spans="1:140" ht="46.5" thickBot="1">
      <c r="A93" s="1474" t="s">
        <v>75316</v>
      </c>
      <c r="B93" s="1243" t="s">
        <v>309</v>
      </c>
      <c r="C93" s="1279" t="s">
        <v>3759</v>
      </c>
      <c r="D93" s="1259"/>
      <c r="E93" s="1260" t="s">
        <v>561</v>
      </c>
      <c r="F93" s="1260" t="s">
        <v>3681</v>
      </c>
      <c r="G93" s="1261" t="s">
        <v>393</v>
      </c>
      <c r="H93" s="1247" t="s">
        <v>3759</v>
      </c>
      <c r="I93" s="1261" t="s">
        <v>575</v>
      </c>
      <c r="J93" s="1261" t="s">
        <v>3683</v>
      </c>
      <c r="K93" s="1261" t="s">
        <v>3684</v>
      </c>
      <c r="L93" s="1261" t="s">
        <v>3685</v>
      </c>
      <c r="M93" s="1262"/>
      <c r="N93" s="1284">
        <v>26.716635181170453</v>
      </c>
      <c r="O93" s="1264">
        <v>15.547803399999999</v>
      </c>
      <c r="P93" s="1265"/>
      <c r="Q93" s="1265"/>
      <c r="R93" s="1266"/>
      <c r="S93" s="1251"/>
      <c r="T93" s="1266"/>
      <c r="U93" s="1266"/>
      <c r="V93" s="1266"/>
      <c r="W93" s="1266"/>
      <c r="X93" s="1267"/>
      <c r="Y93" s="1284">
        <v>16.295610344231537</v>
      </c>
      <c r="Z93" s="1264"/>
      <c r="AA93" s="1265"/>
      <c r="AB93" s="1265"/>
      <c r="AC93" s="1266"/>
      <c r="AD93" s="1251"/>
      <c r="AE93" s="1266"/>
      <c r="AF93" s="1266"/>
      <c r="AG93" s="1266"/>
      <c r="AH93" s="1266"/>
      <c r="AI93" s="1267"/>
      <c r="AJ93" s="1268">
        <v>1084</v>
      </c>
      <c r="AK93" s="1269">
        <v>1376</v>
      </c>
      <c r="AL93" s="1269">
        <v>1227</v>
      </c>
      <c r="AM93" s="1269">
        <v>1326</v>
      </c>
      <c r="AN93" s="1270">
        <v>1222</v>
      </c>
      <c r="AO93" s="1271">
        <v>1577</v>
      </c>
      <c r="AP93" s="1269">
        <v>2250</v>
      </c>
      <c r="AQ93" s="1269">
        <v>2593</v>
      </c>
      <c r="AR93" s="1269">
        <v>1787</v>
      </c>
      <c r="AS93" s="1269">
        <v>1862</v>
      </c>
      <c r="AT93" s="1269">
        <v>1676</v>
      </c>
      <c r="AU93" s="1269">
        <v>1449</v>
      </c>
      <c r="AV93" s="1269">
        <v>1153</v>
      </c>
      <c r="AW93" s="1269">
        <v>627</v>
      </c>
      <c r="AX93" s="1270">
        <v>558</v>
      </c>
      <c r="AY93" s="1271">
        <v>637</v>
      </c>
      <c r="AZ93" s="1269">
        <v>590</v>
      </c>
      <c r="BA93" s="1269">
        <v>574</v>
      </c>
      <c r="BB93" s="1269">
        <v>601</v>
      </c>
      <c r="BC93" s="1269">
        <v>770</v>
      </c>
      <c r="BD93" s="1269">
        <v>810</v>
      </c>
      <c r="BE93" s="1269">
        <v>708</v>
      </c>
      <c r="BF93" s="1269">
        <v>734</v>
      </c>
      <c r="BG93" s="1269">
        <v>885</v>
      </c>
      <c r="BH93" s="1270">
        <v>742</v>
      </c>
      <c r="BI93" s="1271">
        <v>496</v>
      </c>
      <c r="BJ93" s="1269">
        <v>317</v>
      </c>
      <c r="BK93" s="1269">
        <v>279</v>
      </c>
      <c r="BL93" s="1269">
        <v>307</v>
      </c>
      <c r="BM93" s="1269">
        <v>383</v>
      </c>
      <c r="BN93" s="1269">
        <v>389</v>
      </c>
      <c r="BO93" s="1269">
        <v>386</v>
      </c>
      <c r="BP93" s="1269">
        <v>2329</v>
      </c>
      <c r="BQ93" s="1269">
        <v>554</v>
      </c>
      <c r="BR93" s="1270">
        <v>305</v>
      </c>
      <c r="BS93" s="1271">
        <v>261</v>
      </c>
      <c r="BT93" s="1269">
        <v>247</v>
      </c>
      <c r="BU93" s="1269">
        <v>229</v>
      </c>
      <c r="BV93" s="1269">
        <v>292</v>
      </c>
      <c r="BW93" s="1269">
        <v>280</v>
      </c>
      <c r="BX93" s="1269">
        <v>285</v>
      </c>
      <c r="BY93" s="1269">
        <v>259</v>
      </c>
      <c r="BZ93" s="1269">
        <v>271</v>
      </c>
      <c r="CA93" s="1269">
        <v>301</v>
      </c>
      <c r="CB93" s="1270">
        <v>354</v>
      </c>
      <c r="CC93" s="1271">
        <v>287</v>
      </c>
      <c r="CD93" s="1269">
        <v>291</v>
      </c>
      <c r="CE93" s="1269">
        <v>296</v>
      </c>
      <c r="CF93" s="1269">
        <v>269</v>
      </c>
      <c r="CG93" s="1269">
        <v>251</v>
      </c>
      <c r="CH93" s="1269">
        <v>269</v>
      </c>
      <c r="CI93" s="1269">
        <v>277</v>
      </c>
      <c r="CJ93" s="1269">
        <v>204</v>
      </c>
      <c r="CK93" s="1269">
        <v>135</v>
      </c>
      <c r="CL93" s="1270">
        <v>168</v>
      </c>
      <c r="CM93" s="1271">
        <v>117</v>
      </c>
      <c r="CN93" s="1269">
        <v>119</v>
      </c>
      <c r="CO93" s="1269">
        <v>82</v>
      </c>
      <c r="CP93" s="1269">
        <v>54</v>
      </c>
      <c r="CQ93" s="1269">
        <v>42</v>
      </c>
      <c r="CR93" s="1269">
        <v>24</v>
      </c>
      <c r="CS93" s="1269">
        <v>20</v>
      </c>
      <c r="CT93" s="1269">
        <v>6</v>
      </c>
      <c r="CU93" s="1269">
        <v>9</v>
      </c>
      <c r="CV93" s="1270">
        <v>14</v>
      </c>
      <c r="CW93" s="1271">
        <v>7</v>
      </c>
      <c r="CX93" s="1269">
        <v>8</v>
      </c>
      <c r="CY93" s="1269">
        <v>5</v>
      </c>
      <c r="CZ93" s="1269">
        <v>3</v>
      </c>
      <c r="DA93" s="1269">
        <v>1</v>
      </c>
      <c r="DB93" s="1269">
        <v>0</v>
      </c>
      <c r="DC93" s="1269">
        <v>0</v>
      </c>
      <c r="DD93" s="1269">
        <v>0</v>
      </c>
      <c r="DE93" s="1269">
        <v>2</v>
      </c>
      <c r="DF93" s="1270">
        <v>0</v>
      </c>
      <c r="DG93" s="1271">
        <v>1</v>
      </c>
      <c r="DH93" s="1269">
        <v>1</v>
      </c>
      <c r="DI93" s="1269">
        <v>0</v>
      </c>
      <c r="DJ93" s="1269">
        <v>0</v>
      </c>
      <c r="DK93" s="1269">
        <v>0</v>
      </c>
      <c r="DL93" s="1269">
        <v>0</v>
      </c>
      <c r="DM93" s="1269">
        <v>0</v>
      </c>
      <c r="DN93" s="1269">
        <v>0</v>
      </c>
      <c r="DO93" s="1269">
        <v>9</v>
      </c>
      <c r="DP93" s="1270">
        <v>2</v>
      </c>
      <c r="DQ93" s="1271">
        <v>2</v>
      </c>
      <c r="DR93" s="1269">
        <v>0</v>
      </c>
      <c r="DS93" s="1269">
        <v>0</v>
      </c>
      <c r="DT93" s="1269">
        <v>0</v>
      </c>
      <c r="DU93" s="1269">
        <v>0</v>
      </c>
      <c r="DV93" s="1269">
        <v>0</v>
      </c>
      <c r="DW93" s="1269">
        <v>1</v>
      </c>
      <c r="DX93" s="1269">
        <v>2</v>
      </c>
      <c r="DY93" s="1269">
        <v>0</v>
      </c>
      <c r="DZ93" s="1270">
        <v>0</v>
      </c>
      <c r="EA93" s="1271">
        <v>0</v>
      </c>
      <c r="EB93" s="1269">
        <v>0</v>
      </c>
      <c r="EC93" s="1269">
        <v>0</v>
      </c>
      <c r="ED93" s="1269">
        <v>0</v>
      </c>
      <c r="EE93" s="1269">
        <v>0</v>
      </c>
      <c r="EF93" s="1269">
        <v>0</v>
      </c>
      <c r="EG93" s="1269">
        <v>0</v>
      </c>
      <c r="EH93" s="1269">
        <v>0</v>
      </c>
      <c r="EI93" s="1269">
        <v>0</v>
      </c>
      <c r="EJ93" s="1270">
        <v>0</v>
      </c>
    </row>
    <row r="94" spans="1:140" ht="15" customHeight="1" thickBot="1">
      <c r="A94" s="1474" t="s">
        <v>75317</v>
      </c>
      <c r="B94" s="1293"/>
      <c r="C94" s="1258" t="s">
        <v>311</v>
      </c>
      <c r="D94" s="1259"/>
      <c r="E94" s="1260" t="s">
        <v>561</v>
      </c>
      <c r="F94" s="1260" t="s">
        <v>3681</v>
      </c>
      <c r="G94" s="1261" t="s">
        <v>393</v>
      </c>
      <c r="H94" s="1247" t="s">
        <v>311</v>
      </c>
      <c r="I94" s="1261" t="s">
        <v>575</v>
      </c>
      <c r="J94" s="1261" t="s">
        <v>3683</v>
      </c>
      <c r="K94" s="1261" t="s">
        <v>3684</v>
      </c>
      <c r="L94" s="1261" t="s">
        <v>3685</v>
      </c>
      <c r="M94" s="1262"/>
      <c r="N94" s="1263">
        <v>28.621086707847116</v>
      </c>
      <c r="O94" s="1264"/>
      <c r="P94" s="1265"/>
      <c r="Q94" s="1265"/>
      <c r="R94" s="1266"/>
      <c r="S94" s="1251"/>
      <c r="T94" s="1266"/>
      <c r="U94" s="1266"/>
      <c r="V94" s="1266"/>
      <c r="W94" s="1266"/>
      <c r="X94" s="1267"/>
      <c r="Y94" s="1263">
        <v>20.205699756264632</v>
      </c>
      <c r="Z94" s="1264"/>
      <c r="AA94" s="1265"/>
      <c r="AB94" s="1265"/>
      <c r="AC94" s="1266"/>
      <c r="AD94" s="1251"/>
      <c r="AE94" s="1266"/>
      <c r="AF94" s="1266"/>
      <c r="AG94" s="1266"/>
      <c r="AH94" s="1266"/>
      <c r="AI94" s="1267"/>
      <c r="AJ94" s="1268">
        <v>2192</v>
      </c>
      <c r="AK94" s="1269">
        <v>2780</v>
      </c>
      <c r="AL94" s="1269">
        <v>3148</v>
      </c>
      <c r="AM94" s="1269">
        <v>2520</v>
      </c>
      <c r="AN94" s="1270">
        <v>3621</v>
      </c>
      <c r="AO94" s="1271">
        <v>3547</v>
      </c>
      <c r="AP94" s="1269">
        <v>4092</v>
      </c>
      <c r="AQ94" s="1269">
        <v>3438</v>
      </c>
      <c r="AR94" s="1269">
        <v>2921</v>
      </c>
      <c r="AS94" s="1269">
        <v>3334</v>
      </c>
      <c r="AT94" s="1269">
        <v>2215</v>
      </c>
      <c r="AU94" s="1269">
        <v>2611</v>
      </c>
      <c r="AV94" s="1269">
        <v>2048</v>
      </c>
      <c r="AW94" s="1269">
        <v>1479</v>
      </c>
      <c r="AX94" s="1270">
        <v>1233</v>
      </c>
      <c r="AY94" s="1271">
        <v>1505</v>
      </c>
      <c r="AZ94" s="1269">
        <v>1241</v>
      </c>
      <c r="BA94" s="1269">
        <v>1111</v>
      </c>
      <c r="BB94" s="1269">
        <v>883</v>
      </c>
      <c r="BC94" s="1269">
        <v>1072</v>
      </c>
      <c r="BD94" s="1269">
        <v>938</v>
      </c>
      <c r="BE94" s="1269">
        <v>1107</v>
      </c>
      <c r="BF94" s="1269">
        <v>1004</v>
      </c>
      <c r="BG94" s="1269">
        <v>1121</v>
      </c>
      <c r="BH94" s="1270">
        <v>1203</v>
      </c>
      <c r="BI94" s="1271">
        <v>1163</v>
      </c>
      <c r="BJ94" s="1269">
        <v>1024</v>
      </c>
      <c r="BK94" s="1269">
        <v>1032</v>
      </c>
      <c r="BL94" s="1269">
        <v>875</v>
      </c>
      <c r="BM94" s="1269">
        <v>744</v>
      </c>
      <c r="BN94" s="1269">
        <v>783</v>
      </c>
      <c r="BO94" s="1269">
        <v>762</v>
      </c>
      <c r="BP94" s="1269">
        <v>1181</v>
      </c>
      <c r="BQ94" s="1269">
        <v>1195</v>
      </c>
      <c r="BR94" s="1270">
        <v>1038</v>
      </c>
      <c r="BS94" s="1271">
        <v>1044</v>
      </c>
      <c r="BT94" s="1269">
        <v>1229</v>
      </c>
      <c r="BU94" s="1269">
        <v>1139</v>
      </c>
      <c r="BV94" s="1269">
        <v>1286</v>
      </c>
      <c r="BW94" s="1269">
        <v>1193</v>
      </c>
      <c r="BX94" s="1269">
        <v>1205</v>
      </c>
      <c r="BY94" s="1269">
        <v>883</v>
      </c>
      <c r="BZ94" s="1269">
        <v>970</v>
      </c>
      <c r="CA94" s="1269">
        <v>853</v>
      </c>
      <c r="CB94" s="1270">
        <v>917</v>
      </c>
      <c r="CC94" s="1271">
        <v>1042</v>
      </c>
      <c r="CD94" s="1269">
        <v>821</v>
      </c>
      <c r="CE94" s="1269">
        <v>648</v>
      </c>
      <c r="CF94" s="1269">
        <v>654</v>
      </c>
      <c r="CG94" s="1269">
        <v>608</v>
      </c>
      <c r="CH94" s="1269">
        <v>712</v>
      </c>
      <c r="CI94" s="1269">
        <v>777</v>
      </c>
      <c r="CJ94" s="1269">
        <v>710</v>
      </c>
      <c r="CK94" s="1269">
        <v>364</v>
      </c>
      <c r="CL94" s="1270">
        <v>368</v>
      </c>
      <c r="CM94" s="1271">
        <v>169</v>
      </c>
      <c r="CN94" s="1269">
        <v>272</v>
      </c>
      <c r="CO94" s="1269">
        <v>171</v>
      </c>
      <c r="CP94" s="1269">
        <v>95</v>
      </c>
      <c r="CQ94" s="1269">
        <v>109</v>
      </c>
      <c r="CR94" s="1269">
        <v>101</v>
      </c>
      <c r="CS94" s="1269">
        <v>133</v>
      </c>
      <c r="CT94" s="1269">
        <v>121</v>
      </c>
      <c r="CU94" s="1269">
        <v>109</v>
      </c>
      <c r="CV94" s="1270">
        <v>64</v>
      </c>
      <c r="CW94" s="1271">
        <v>70</v>
      </c>
      <c r="CX94" s="1269">
        <v>26</v>
      </c>
      <c r="CY94" s="1269">
        <v>32</v>
      </c>
      <c r="CZ94" s="1269">
        <v>36</v>
      </c>
      <c r="DA94" s="1269">
        <v>0</v>
      </c>
      <c r="DB94" s="1269">
        <v>20</v>
      </c>
      <c r="DC94" s="1269">
        <v>10</v>
      </c>
      <c r="DD94" s="1269">
        <v>20</v>
      </c>
      <c r="DE94" s="1269">
        <v>18</v>
      </c>
      <c r="DF94" s="1270">
        <v>14</v>
      </c>
      <c r="DG94" s="1271">
        <v>44</v>
      </c>
      <c r="DH94" s="1269">
        <v>32</v>
      </c>
      <c r="DI94" s="1269">
        <v>119</v>
      </c>
      <c r="DJ94" s="1269">
        <v>85</v>
      </c>
      <c r="DK94" s="1269">
        <v>24</v>
      </c>
      <c r="DL94" s="1269">
        <v>0</v>
      </c>
      <c r="DM94" s="1269">
        <v>10</v>
      </c>
      <c r="DN94" s="1269">
        <v>4</v>
      </c>
      <c r="DO94" s="1269">
        <v>42</v>
      </c>
      <c r="DP94" s="1270">
        <v>62</v>
      </c>
      <c r="DQ94" s="1271">
        <v>12</v>
      </c>
      <c r="DR94" s="1269">
        <v>32</v>
      </c>
      <c r="DS94" s="1269">
        <v>30</v>
      </c>
      <c r="DT94" s="1269">
        <v>24</v>
      </c>
      <c r="DU94" s="1269">
        <v>4</v>
      </c>
      <c r="DV94" s="1269">
        <v>0</v>
      </c>
      <c r="DW94" s="1269">
        <v>0</v>
      </c>
      <c r="DX94" s="1269">
        <v>2</v>
      </c>
      <c r="DY94" s="1269">
        <v>0</v>
      </c>
      <c r="DZ94" s="1270">
        <v>16</v>
      </c>
      <c r="EA94" s="1271">
        <v>10</v>
      </c>
      <c r="EB94" s="1269">
        <v>6</v>
      </c>
      <c r="EC94" s="1269">
        <v>0</v>
      </c>
      <c r="ED94" s="1269">
        <v>0</v>
      </c>
      <c r="EE94" s="1269">
        <v>0</v>
      </c>
      <c r="EF94" s="1269">
        <v>24</v>
      </c>
      <c r="EG94" s="1269">
        <v>26</v>
      </c>
      <c r="EH94" s="1269">
        <v>2</v>
      </c>
      <c r="EI94" s="1269">
        <v>0</v>
      </c>
      <c r="EJ94" s="1270">
        <v>0</v>
      </c>
    </row>
    <row r="95" spans="1:140" ht="16.5" thickBot="1">
      <c r="A95" s="1474" t="s">
        <v>75318</v>
      </c>
      <c r="B95" s="1293"/>
      <c r="C95" s="1258" t="s">
        <v>312</v>
      </c>
      <c r="D95" s="1259"/>
      <c r="E95" s="1260"/>
      <c r="F95" s="1260"/>
      <c r="G95" s="1261"/>
      <c r="H95" s="1247"/>
      <c r="I95" s="1261"/>
      <c r="J95" s="1261"/>
      <c r="K95" s="1261"/>
      <c r="L95" s="1261"/>
      <c r="M95" s="1262"/>
      <c r="N95" s="1263">
        <v>51.057466281309999</v>
      </c>
      <c r="O95" s="1264"/>
      <c r="P95" s="1265"/>
      <c r="Q95" s="1265"/>
      <c r="R95" s="1266"/>
      <c r="S95" s="1251"/>
      <c r="T95" s="1266"/>
      <c r="U95" s="1266"/>
      <c r="V95" s="1266"/>
      <c r="W95" s="1266"/>
      <c r="X95" s="1267"/>
      <c r="Y95" s="1263">
        <v>19.541490383194521</v>
      </c>
      <c r="Z95" s="1264"/>
      <c r="AA95" s="1265"/>
      <c r="AB95" s="1265"/>
      <c r="AC95" s="1266"/>
      <c r="AD95" s="1251"/>
      <c r="AE95" s="1266"/>
      <c r="AF95" s="1266"/>
      <c r="AG95" s="1266"/>
      <c r="AH95" s="1266"/>
      <c r="AI95" s="1267"/>
      <c r="AJ95" s="1268">
        <v>245</v>
      </c>
      <c r="AK95" s="1269">
        <v>389</v>
      </c>
      <c r="AL95" s="1269">
        <v>433</v>
      </c>
      <c r="AM95" s="1269">
        <v>373</v>
      </c>
      <c r="AN95" s="1270">
        <v>409</v>
      </c>
      <c r="AO95" s="1271">
        <v>475</v>
      </c>
      <c r="AP95" s="1269">
        <v>227</v>
      </c>
      <c r="AQ95" s="1269">
        <v>248</v>
      </c>
      <c r="AR95" s="1269">
        <v>257</v>
      </c>
      <c r="AS95" s="1269">
        <v>193</v>
      </c>
      <c r="AT95" s="1269">
        <v>169</v>
      </c>
      <c r="AU95" s="1269">
        <v>121</v>
      </c>
      <c r="AV95" s="1269">
        <v>84</v>
      </c>
      <c r="AW95" s="1269">
        <v>203</v>
      </c>
      <c r="AX95" s="1270">
        <v>139</v>
      </c>
      <c r="AY95" s="1271">
        <v>93</v>
      </c>
      <c r="AZ95" s="1269">
        <v>105</v>
      </c>
      <c r="BA95" s="1269">
        <v>107</v>
      </c>
      <c r="BB95" s="1269">
        <v>76</v>
      </c>
      <c r="BC95" s="1269">
        <v>61</v>
      </c>
      <c r="BD95" s="1269">
        <v>76</v>
      </c>
      <c r="BE95" s="1269">
        <v>49</v>
      </c>
      <c r="BF95" s="1269">
        <v>47</v>
      </c>
      <c r="BG95" s="1269">
        <v>54</v>
      </c>
      <c r="BH95" s="1270">
        <v>49</v>
      </c>
      <c r="BI95" s="1271">
        <v>55</v>
      </c>
      <c r="BJ95" s="1269">
        <v>35</v>
      </c>
      <c r="BK95" s="1269">
        <v>47</v>
      </c>
      <c r="BL95" s="1269">
        <v>91</v>
      </c>
      <c r="BM95" s="1269">
        <v>14</v>
      </c>
      <c r="BN95" s="1269">
        <v>85</v>
      </c>
      <c r="BO95" s="1269">
        <v>41</v>
      </c>
      <c r="BP95" s="1269">
        <v>63</v>
      </c>
      <c r="BQ95" s="1269">
        <v>42</v>
      </c>
      <c r="BR95" s="1270">
        <v>42</v>
      </c>
      <c r="BS95" s="1271">
        <v>64</v>
      </c>
      <c r="BT95" s="1269">
        <v>59</v>
      </c>
      <c r="BU95" s="1269">
        <v>110</v>
      </c>
      <c r="BV95" s="1269">
        <v>49</v>
      </c>
      <c r="BW95" s="1269">
        <v>101</v>
      </c>
      <c r="BX95" s="1269">
        <v>96</v>
      </c>
      <c r="BY95" s="1269">
        <v>97</v>
      </c>
      <c r="BZ95" s="1269">
        <v>149</v>
      </c>
      <c r="CA95" s="1269">
        <v>170</v>
      </c>
      <c r="CB95" s="1270">
        <v>155</v>
      </c>
      <c r="CC95" s="1271">
        <v>102</v>
      </c>
      <c r="CD95" s="1269">
        <v>124</v>
      </c>
      <c r="CE95" s="1269">
        <v>43</v>
      </c>
      <c r="CF95" s="1269">
        <v>119</v>
      </c>
      <c r="CG95" s="1269">
        <v>108</v>
      </c>
      <c r="CH95" s="1269">
        <v>118</v>
      </c>
      <c r="CI95" s="1269">
        <v>117</v>
      </c>
      <c r="CJ95" s="1269">
        <v>66</v>
      </c>
      <c r="CK95" s="1269">
        <v>81</v>
      </c>
      <c r="CL95" s="1270">
        <v>22</v>
      </c>
      <c r="CM95" s="1271">
        <v>45</v>
      </c>
      <c r="CN95" s="1269">
        <v>43</v>
      </c>
      <c r="CO95" s="1269">
        <v>60</v>
      </c>
      <c r="CP95" s="1269">
        <v>29</v>
      </c>
      <c r="CQ95" s="1269">
        <v>27</v>
      </c>
      <c r="CR95" s="1269">
        <v>58</v>
      </c>
      <c r="CS95" s="1269">
        <v>68</v>
      </c>
      <c r="CT95" s="1269">
        <v>37</v>
      </c>
      <c r="CU95" s="1269">
        <v>45</v>
      </c>
      <c r="CV95" s="1270">
        <v>58</v>
      </c>
      <c r="CW95" s="1271">
        <v>37</v>
      </c>
      <c r="CX95" s="1269">
        <v>12</v>
      </c>
      <c r="CY95" s="1269">
        <v>7</v>
      </c>
      <c r="CZ95" s="1269">
        <v>24</v>
      </c>
      <c r="DA95" s="1269">
        <v>29</v>
      </c>
      <c r="DB95" s="1269">
        <v>3</v>
      </c>
      <c r="DC95" s="1269">
        <v>4</v>
      </c>
      <c r="DD95" s="1269">
        <v>16</v>
      </c>
      <c r="DE95" s="1269">
        <v>18</v>
      </c>
      <c r="DF95" s="1270">
        <v>25</v>
      </c>
      <c r="DG95" s="1271">
        <v>42</v>
      </c>
      <c r="DH95" s="1269">
        <v>25</v>
      </c>
      <c r="DI95" s="1269">
        <v>48</v>
      </c>
      <c r="DJ95" s="1269">
        <v>36</v>
      </c>
      <c r="DK95" s="1269">
        <v>9</v>
      </c>
      <c r="DL95" s="1269">
        <v>7</v>
      </c>
      <c r="DM95" s="1269">
        <v>0</v>
      </c>
      <c r="DN95" s="1269">
        <v>9</v>
      </c>
      <c r="DO95" s="1269">
        <v>21</v>
      </c>
      <c r="DP95" s="1270">
        <v>29</v>
      </c>
      <c r="DQ95" s="1271">
        <v>12</v>
      </c>
      <c r="DR95" s="1269">
        <v>25</v>
      </c>
      <c r="DS95" s="1269">
        <v>5</v>
      </c>
      <c r="DT95" s="1269">
        <v>15</v>
      </c>
      <c r="DU95" s="1269">
        <v>0</v>
      </c>
      <c r="DV95" s="1269">
        <v>0</v>
      </c>
      <c r="DW95" s="1269">
        <v>0</v>
      </c>
      <c r="DX95" s="1269">
        <v>0</v>
      </c>
      <c r="DY95" s="1269">
        <v>0</v>
      </c>
      <c r="DZ95" s="1270">
        <v>14</v>
      </c>
      <c r="EA95" s="1271">
        <v>0</v>
      </c>
      <c r="EB95" s="1269">
        <v>0</v>
      </c>
      <c r="EC95" s="1269">
        <v>0</v>
      </c>
      <c r="ED95" s="1269">
        <v>0</v>
      </c>
      <c r="EE95" s="1269">
        <v>0</v>
      </c>
      <c r="EF95" s="1269">
        <v>24</v>
      </c>
      <c r="EG95" s="1269">
        <v>9</v>
      </c>
      <c r="EH95" s="1269">
        <v>0</v>
      </c>
      <c r="EI95" s="1269">
        <v>0</v>
      </c>
      <c r="EJ95" s="1270">
        <v>0</v>
      </c>
    </row>
    <row r="96" spans="1:140" ht="16.5" thickBot="1">
      <c r="A96" s="1474" t="s">
        <v>75319</v>
      </c>
      <c r="B96" s="1293"/>
      <c r="C96" s="1258" t="s">
        <v>313</v>
      </c>
      <c r="D96" s="1259"/>
      <c r="E96" s="1260"/>
      <c r="F96" s="1260"/>
      <c r="G96" s="1261"/>
      <c r="H96" s="1247"/>
      <c r="I96" s="1261"/>
      <c r="J96" s="1261"/>
      <c r="K96" s="1261"/>
      <c r="L96" s="1261"/>
      <c r="M96" s="1262"/>
      <c r="N96" s="1263">
        <v>28.91037257</v>
      </c>
      <c r="O96" s="1264"/>
      <c r="P96" s="1265"/>
      <c r="Q96" s="1265"/>
      <c r="R96" s="1266"/>
      <c r="S96" s="1251"/>
      <c r="T96" s="1266"/>
      <c r="U96" s="1266"/>
      <c r="V96" s="1266"/>
      <c r="W96" s="1266"/>
      <c r="X96" s="1267"/>
      <c r="Y96" s="1263">
        <v>18.879075100000001</v>
      </c>
      <c r="Z96" s="1264"/>
      <c r="AA96" s="1265"/>
      <c r="AB96" s="1265"/>
      <c r="AC96" s="1266"/>
      <c r="AD96" s="1251"/>
      <c r="AE96" s="1266"/>
      <c r="AF96" s="1266"/>
      <c r="AG96" s="1266"/>
      <c r="AH96" s="1266"/>
      <c r="AI96" s="1267"/>
      <c r="AJ96" s="1268">
        <v>0</v>
      </c>
      <c r="AK96" s="1269">
        <v>1</v>
      </c>
      <c r="AL96" s="1269">
        <v>0</v>
      </c>
      <c r="AM96" s="1269">
        <v>0</v>
      </c>
      <c r="AN96" s="1270">
        <v>0</v>
      </c>
      <c r="AO96" s="1271">
        <v>1</v>
      </c>
      <c r="AP96" s="1269">
        <v>4</v>
      </c>
      <c r="AQ96" s="1269">
        <v>3</v>
      </c>
      <c r="AR96" s="1269">
        <v>1</v>
      </c>
      <c r="AS96" s="1269">
        <v>0</v>
      </c>
      <c r="AT96" s="1269">
        <v>1</v>
      </c>
      <c r="AU96" s="1269">
        <v>20</v>
      </c>
      <c r="AV96" s="1269">
        <v>2</v>
      </c>
      <c r="AW96" s="1269">
        <v>1</v>
      </c>
      <c r="AX96" s="1270">
        <v>5</v>
      </c>
      <c r="AY96" s="1271">
        <v>2</v>
      </c>
      <c r="AZ96" s="1269">
        <v>0</v>
      </c>
      <c r="BA96" s="1269">
        <v>0</v>
      </c>
      <c r="BB96" s="1269">
        <v>0</v>
      </c>
      <c r="BC96" s="1269">
        <v>1</v>
      </c>
      <c r="BD96" s="1269">
        <v>0</v>
      </c>
      <c r="BE96" s="1269">
        <v>13</v>
      </c>
      <c r="BF96" s="1269">
        <v>0</v>
      </c>
      <c r="BG96" s="1269">
        <v>0</v>
      </c>
      <c r="BH96" s="1270">
        <v>1</v>
      </c>
      <c r="BI96" s="1271">
        <v>0</v>
      </c>
      <c r="BJ96" s="1269">
        <v>0</v>
      </c>
      <c r="BK96" s="1269">
        <v>0</v>
      </c>
      <c r="BL96" s="1269">
        <v>0</v>
      </c>
      <c r="BM96" s="1269">
        <v>0</v>
      </c>
      <c r="BN96" s="1269">
        <v>0</v>
      </c>
      <c r="BO96" s="1269">
        <v>0</v>
      </c>
      <c r="BP96" s="1269">
        <v>0</v>
      </c>
      <c r="BQ96" s="1269">
        <v>0</v>
      </c>
      <c r="BR96" s="1270">
        <v>0</v>
      </c>
      <c r="BS96" s="1271">
        <v>1</v>
      </c>
      <c r="BT96" s="1269">
        <v>0</v>
      </c>
      <c r="BU96" s="1269">
        <v>0</v>
      </c>
      <c r="BV96" s="1269">
        <v>0</v>
      </c>
      <c r="BW96" s="1269">
        <v>0</v>
      </c>
      <c r="BX96" s="1269">
        <v>0</v>
      </c>
      <c r="BY96" s="1269">
        <v>0</v>
      </c>
      <c r="BZ96" s="1269">
        <v>1</v>
      </c>
      <c r="CA96" s="1269">
        <v>2</v>
      </c>
      <c r="CB96" s="1270">
        <v>0</v>
      </c>
      <c r="CC96" s="1271">
        <v>3</v>
      </c>
      <c r="CD96" s="1269">
        <v>0</v>
      </c>
      <c r="CE96" s="1269">
        <v>0</v>
      </c>
      <c r="CF96" s="1269">
        <v>0</v>
      </c>
      <c r="CG96" s="1269">
        <v>0</v>
      </c>
      <c r="CH96" s="1269">
        <v>0</v>
      </c>
      <c r="CI96" s="1269">
        <v>0</v>
      </c>
      <c r="CJ96" s="1269">
        <v>0</v>
      </c>
      <c r="CK96" s="1269">
        <v>0</v>
      </c>
      <c r="CL96" s="1270">
        <v>0</v>
      </c>
      <c r="CM96" s="1271">
        <v>0</v>
      </c>
      <c r="CN96" s="1269">
        <v>0</v>
      </c>
      <c r="CO96" s="1269">
        <v>0</v>
      </c>
      <c r="CP96" s="1269">
        <v>0</v>
      </c>
      <c r="CQ96" s="1269">
        <v>0</v>
      </c>
      <c r="CR96" s="1269">
        <v>0</v>
      </c>
      <c r="CS96" s="1269">
        <v>0</v>
      </c>
      <c r="CT96" s="1269">
        <v>0</v>
      </c>
      <c r="CU96" s="1269">
        <v>0</v>
      </c>
      <c r="CV96" s="1270">
        <v>0</v>
      </c>
      <c r="CW96" s="1271">
        <v>0</v>
      </c>
      <c r="CX96" s="1269">
        <v>0</v>
      </c>
      <c r="CY96" s="1269">
        <v>0</v>
      </c>
      <c r="CZ96" s="1269">
        <v>0</v>
      </c>
      <c r="DA96" s="1269">
        <v>0</v>
      </c>
      <c r="DB96" s="1269">
        <v>0</v>
      </c>
      <c r="DC96" s="1269">
        <v>0</v>
      </c>
      <c r="DD96" s="1269">
        <v>0</v>
      </c>
      <c r="DE96" s="1269">
        <v>0</v>
      </c>
      <c r="DF96" s="1270">
        <v>0</v>
      </c>
      <c r="DG96" s="1271">
        <v>0</v>
      </c>
      <c r="DH96" s="1269">
        <v>0</v>
      </c>
      <c r="DI96" s="1269">
        <v>0</v>
      </c>
      <c r="DJ96" s="1269">
        <v>0</v>
      </c>
      <c r="DK96" s="1269">
        <v>0</v>
      </c>
      <c r="DL96" s="1269">
        <v>0</v>
      </c>
      <c r="DM96" s="1269">
        <v>0</v>
      </c>
      <c r="DN96" s="1269">
        <v>0</v>
      </c>
      <c r="DO96" s="1269">
        <v>0</v>
      </c>
      <c r="DP96" s="1270">
        <v>0</v>
      </c>
      <c r="DQ96" s="1271">
        <v>0</v>
      </c>
      <c r="DR96" s="1269">
        <v>0</v>
      </c>
      <c r="DS96" s="1269">
        <v>0</v>
      </c>
      <c r="DT96" s="1269">
        <v>0</v>
      </c>
      <c r="DU96" s="1269">
        <v>0</v>
      </c>
      <c r="DV96" s="1269">
        <v>0</v>
      </c>
      <c r="DW96" s="1269">
        <v>0</v>
      </c>
      <c r="DX96" s="1269">
        <v>0</v>
      </c>
      <c r="DY96" s="1269">
        <v>0</v>
      </c>
      <c r="DZ96" s="1270">
        <v>0</v>
      </c>
      <c r="EA96" s="1271">
        <v>0</v>
      </c>
      <c r="EB96" s="1269">
        <v>0</v>
      </c>
      <c r="EC96" s="1269">
        <v>0</v>
      </c>
      <c r="ED96" s="1269">
        <v>0</v>
      </c>
      <c r="EE96" s="1269">
        <v>0</v>
      </c>
      <c r="EF96" s="1269">
        <v>0</v>
      </c>
      <c r="EG96" s="1269">
        <v>0</v>
      </c>
      <c r="EH96" s="1269">
        <v>0</v>
      </c>
      <c r="EI96" s="1269">
        <v>0</v>
      </c>
      <c r="EJ96" s="1270">
        <v>0</v>
      </c>
    </row>
    <row r="97" spans="1:140" ht="16.5" thickBot="1">
      <c r="A97" s="1474" t="s">
        <v>75320</v>
      </c>
      <c r="B97" s="1293"/>
      <c r="C97" s="1258" t="s">
        <v>314</v>
      </c>
      <c r="D97" s="1259"/>
      <c r="E97" s="1260"/>
      <c r="F97" s="1260"/>
      <c r="G97" s="1261"/>
      <c r="H97" s="1247"/>
      <c r="I97" s="1261"/>
      <c r="J97" s="1261"/>
      <c r="K97" s="1261"/>
      <c r="L97" s="1261"/>
      <c r="M97" s="1262"/>
      <c r="N97" s="1263">
        <v>43.565958083832371</v>
      </c>
      <c r="O97" s="1264"/>
      <c r="P97" s="1265"/>
      <c r="Q97" s="1265"/>
      <c r="R97" s="1266"/>
      <c r="S97" s="1251"/>
      <c r="T97" s="1266"/>
      <c r="U97" s="1266"/>
      <c r="V97" s="1266"/>
      <c r="W97" s="1266"/>
      <c r="X97" s="1267"/>
      <c r="Y97" s="1263">
        <v>12.786222789528715</v>
      </c>
      <c r="Z97" s="1264"/>
      <c r="AA97" s="1265"/>
      <c r="AB97" s="1265"/>
      <c r="AC97" s="1266"/>
      <c r="AD97" s="1251"/>
      <c r="AE97" s="1266"/>
      <c r="AF97" s="1266"/>
      <c r="AG97" s="1266"/>
      <c r="AH97" s="1266"/>
      <c r="AI97" s="1267"/>
      <c r="AJ97" s="1268">
        <v>0</v>
      </c>
      <c r="AK97" s="1269">
        <v>0</v>
      </c>
      <c r="AL97" s="1269">
        <v>0</v>
      </c>
      <c r="AM97" s="1269">
        <v>0</v>
      </c>
      <c r="AN97" s="1270">
        <v>0</v>
      </c>
      <c r="AO97" s="1271">
        <v>0</v>
      </c>
      <c r="AP97" s="1269">
        <v>3</v>
      </c>
      <c r="AQ97" s="1269">
        <v>0</v>
      </c>
      <c r="AR97" s="1269">
        <v>1</v>
      </c>
      <c r="AS97" s="1269">
        <v>1</v>
      </c>
      <c r="AT97" s="1269">
        <v>0</v>
      </c>
      <c r="AU97" s="1269">
        <v>1</v>
      </c>
      <c r="AV97" s="1269">
        <v>0</v>
      </c>
      <c r="AW97" s="1269">
        <v>0</v>
      </c>
      <c r="AX97" s="1270">
        <v>0</v>
      </c>
      <c r="AY97" s="1271">
        <v>0</v>
      </c>
      <c r="AZ97" s="1269">
        <v>0</v>
      </c>
      <c r="BA97" s="1269">
        <v>1</v>
      </c>
      <c r="BB97" s="1269">
        <v>0</v>
      </c>
      <c r="BC97" s="1269">
        <v>0</v>
      </c>
      <c r="BD97" s="1269">
        <v>0</v>
      </c>
      <c r="BE97" s="1269">
        <v>0</v>
      </c>
      <c r="BF97" s="1269">
        <v>0</v>
      </c>
      <c r="BG97" s="1269">
        <v>0</v>
      </c>
      <c r="BH97" s="1270">
        <v>0</v>
      </c>
      <c r="BI97" s="1271">
        <v>0</v>
      </c>
      <c r="BJ97" s="1269">
        <v>0</v>
      </c>
      <c r="BK97" s="1269">
        <v>0</v>
      </c>
      <c r="BL97" s="1269">
        <v>0</v>
      </c>
      <c r="BM97" s="1269">
        <v>0</v>
      </c>
      <c r="BN97" s="1269">
        <v>0</v>
      </c>
      <c r="BO97" s="1269">
        <v>0</v>
      </c>
      <c r="BP97" s="1269">
        <v>0</v>
      </c>
      <c r="BQ97" s="1269">
        <v>0</v>
      </c>
      <c r="BR97" s="1270">
        <v>0</v>
      </c>
      <c r="BS97" s="1271">
        <v>0</v>
      </c>
      <c r="BT97" s="1269">
        <v>0</v>
      </c>
      <c r="BU97" s="1269">
        <v>0</v>
      </c>
      <c r="BV97" s="1269">
        <v>0</v>
      </c>
      <c r="BW97" s="1269">
        <v>0</v>
      </c>
      <c r="BX97" s="1269">
        <v>0</v>
      </c>
      <c r="BY97" s="1269">
        <v>0</v>
      </c>
      <c r="BZ97" s="1269">
        <v>0</v>
      </c>
      <c r="CA97" s="1269">
        <v>0</v>
      </c>
      <c r="CB97" s="1270">
        <v>0</v>
      </c>
      <c r="CC97" s="1271">
        <v>0</v>
      </c>
      <c r="CD97" s="1269">
        <v>0</v>
      </c>
      <c r="CE97" s="1269">
        <v>0</v>
      </c>
      <c r="CF97" s="1269">
        <v>0</v>
      </c>
      <c r="CG97" s="1269">
        <v>0</v>
      </c>
      <c r="CH97" s="1269">
        <v>0</v>
      </c>
      <c r="CI97" s="1269">
        <v>0</v>
      </c>
      <c r="CJ97" s="1269">
        <v>0</v>
      </c>
      <c r="CK97" s="1269">
        <v>0</v>
      </c>
      <c r="CL97" s="1270">
        <v>0</v>
      </c>
      <c r="CM97" s="1271">
        <v>0</v>
      </c>
      <c r="CN97" s="1269">
        <v>0</v>
      </c>
      <c r="CO97" s="1269">
        <v>0</v>
      </c>
      <c r="CP97" s="1269">
        <v>0</v>
      </c>
      <c r="CQ97" s="1269">
        <v>0</v>
      </c>
      <c r="CR97" s="1269">
        <v>0</v>
      </c>
      <c r="CS97" s="1269">
        <v>0</v>
      </c>
      <c r="CT97" s="1269">
        <v>0</v>
      </c>
      <c r="CU97" s="1269">
        <v>0</v>
      </c>
      <c r="CV97" s="1270">
        <v>0</v>
      </c>
      <c r="CW97" s="1271">
        <v>0</v>
      </c>
      <c r="CX97" s="1269">
        <v>0</v>
      </c>
      <c r="CY97" s="1269">
        <v>0</v>
      </c>
      <c r="CZ97" s="1269">
        <v>0</v>
      </c>
      <c r="DA97" s="1269">
        <v>0</v>
      </c>
      <c r="DB97" s="1269">
        <v>0</v>
      </c>
      <c r="DC97" s="1269">
        <v>0</v>
      </c>
      <c r="DD97" s="1269">
        <v>0</v>
      </c>
      <c r="DE97" s="1269">
        <v>0</v>
      </c>
      <c r="DF97" s="1270">
        <v>0</v>
      </c>
      <c r="DG97" s="1271">
        <v>0</v>
      </c>
      <c r="DH97" s="1269">
        <v>0</v>
      </c>
      <c r="DI97" s="1269">
        <v>0</v>
      </c>
      <c r="DJ97" s="1269">
        <v>0</v>
      </c>
      <c r="DK97" s="1269">
        <v>0</v>
      </c>
      <c r="DL97" s="1269">
        <v>0</v>
      </c>
      <c r="DM97" s="1269">
        <v>0</v>
      </c>
      <c r="DN97" s="1269">
        <v>0</v>
      </c>
      <c r="DO97" s="1269">
        <v>0</v>
      </c>
      <c r="DP97" s="1270">
        <v>0</v>
      </c>
      <c r="DQ97" s="1271">
        <v>0</v>
      </c>
      <c r="DR97" s="1269">
        <v>0</v>
      </c>
      <c r="DS97" s="1269">
        <v>0</v>
      </c>
      <c r="DT97" s="1269">
        <v>0</v>
      </c>
      <c r="DU97" s="1269">
        <v>0</v>
      </c>
      <c r="DV97" s="1269">
        <v>0</v>
      </c>
      <c r="DW97" s="1269">
        <v>0</v>
      </c>
      <c r="DX97" s="1269">
        <v>0</v>
      </c>
      <c r="DY97" s="1269">
        <v>0</v>
      </c>
      <c r="DZ97" s="1270">
        <v>0</v>
      </c>
      <c r="EA97" s="1271">
        <v>0</v>
      </c>
      <c r="EB97" s="1269">
        <v>0</v>
      </c>
      <c r="EC97" s="1269">
        <v>0</v>
      </c>
      <c r="ED97" s="1269">
        <v>0</v>
      </c>
      <c r="EE97" s="1269">
        <v>0</v>
      </c>
      <c r="EF97" s="1269">
        <v>0</v>
      </c>
      <c r="EG97" s="1269">
        <v>0</v>
      </c>
      <c r="EH97" s="1269">
        <v>0</v>
      </c>
      <c r="EI97" s="1269">
        <v>0</v>
      </c>
      <c r="EJ97" s="1270">
        <v>0</v>
      </c>
    </row>
    <row r="98" spans="1:140" ht="16.5" thickBot="1">
      <c r="A98" s="1474" t="s">
        <v>3758</v>
      </c>
      <c r="B98" s="1293"/>
      <c r="C98" s="1258" t="s">
        <v>315</v>
      </c>
      <c r="D98" s="1259"/>
      <c r="E98" s="1260"/>
      <c r="F98" s="1260"/>
      <c r="G98" s="1261"/>
      <c r="H98" s="1247"/>
      <c r="I98" s="1261"/>
      <c r="J98" s="1261"/>
      <c r="K98" s="1261"/>
      <c r="L98" s="1261"/>
      <c r="M98" s="1262"/>
      <c r="N98" s="1263">
        <v>39.513872549019588</v>
      </c>
      <c r="O98" s="1264"/>
      <c r="P98" s="1265"/>
      <c r="Q98" s="1265"/>
      <c r="R98" s="1266"/>
      <c r="S98" s="1251"/>
      <c r="T98" s="1266"/>
      <c r="U98" s="1266"/>
      <c r="V98" s="1266"/>
      <c r="W98" s="1266"/>
      <c r="X98" s="1267"/>
      <c r="Y98" s="1263">
        <v>18.295005714854792</v>
      </c>
      <c r="Z98" s="1264"/>
      <c r="AA98" s="1265"/>
      <c r="AB98" s="1265"/>
      <c r="AC98" s="1266"/>
      <c r="AD98" s="1251"/>
      <c r="AE98" s="1266"/>
      <c r="AF98" s="1266"/>
      <c r="AG98" s="1266"/>
      <c r="AH98" s="1266"/>
      <c r="AI98" s="1267"/>
      <c r="AJ98" s="1268">
        <v>72</v>
      </c>
      <c r="AK98" s="1269">
        <v>42</v>
      </c>
      <c r="AL98" s="1269">
        <v>81</v>
      </c>
      <c r="AM98" s="1269">
        <v>76</v>
      </c>
      <c r="AN98" s="1270">
        <v>46</v>
      </c>
      <c r="AO98" s="1271">
        <v>123</v>
      </c>
      <c r="AP98" s="1269">
        <v>55</v>
      </c>
      <c r="AQ98" s="1269">
        <v>31</v>
      </c>
      <c r="AR98" s="1269">
        <v>48</v>
      </c>
      <c r="AS98" s="1269">
        <v>58</v>
      </c>
      <c r="AT98" s="1269">
        <v>83</v>
      </c>
      <c r="AU98" s="1269">
        <v>23</v>
      </c>
      <c r="AV98" s="1269">
        <v>2</v>
      </c>
      <c r="AW98" s="1269">
        <v>1</v>
      </c>
      <c r="AX98" s="1270">
        <v>3</v>
      </c>
      <c r="AY98" s="1271">
        <v>2</v>
      </c>
      <c r="AZ98" s="1269">
        <v>1</v>
      </c>
      <c r="BA98" s="1269">
        <v>0</v>
      </c>
      <c r="BB98" s="1269">
        <v>0</v>
      </c>
      <c r="BC98" s="1269">
        <v>87</v>
      </c>
      <c r="BD98" s="1269">
        <v>1</v>
      </c>
      <c r="BE98" s="1269">
        <v>6</v>
      </c>
      <c r="BF98" s="1269">
        <v>0</v>
      </c>
      <c r="BG98" s="1269">
        <v>7</v>
      </c>
      <c r="BH98" s="1270">
        <v>4</v>
      </c>
      <c r="BI98" s="1271">
        <v>4</v>
      </c>
      <c r="BJ98" s="1269">
        <v>9</v>
      </c>
      <c r="BK98" s="1269">
        <v>2</v>
      </c>
      <c r="BL98" s="1269">
        <v>4</v>
      </c>
      <c r="BM98" s="1269">
        <v>5</v>
      </c>
      <c r="BN98" s="1269">
        <v>0</v>
      </c>
      <c r="BO98" s="1269">
        <v>0</v>
      </c>
      <c r="BP98" s="1269">
        <v>0</v>
      </c>
      <c r="BQ98" s="1269">
        <v>8</v>
      </c>
      <c r="BR98" s="1270">
        <v>0</v>
      </c>
      <c r="BS98" s="1271">
        <v>1</v>
      </c>
      <c r="BT98" s="1269">
        <v>47</v>
      </c>
      <c r="BU98" s="1269">
        <v>24</v>
      </c>
      <c r="BV98" s="1269">
        <v>18</v>
      </c>
      <c r="BW98" s="1269">
        <v>8</v>
      </c>
      <c r="BX98" s="1269">
        <v>0</v>
      </c>
      <c r="BY98" s="1269">
        <v>18</v>
      </c>
      <c r="BZ98" s="1269">
        <v>10</v>
      </c>
      <c r="CA98" s="1269">
        <v>43</v>
      </c>
      <c r="CB98" s="1270">
        <v>44</v>
      </c>
      <c r="CC98" s="1271">
        <v>0</v>
      </c>
      <c r="CD98" s="1269">
        <v>0</v>
      </c>
      <c r="CE98" s="1269">
        <v>179</v>
      </c>
      <c r="CF98" s="1269">
        <v>134</v>
      </c>
      <c r="CG98" s="1269">
        <v>42</v>
      </c>
      <c r="CH98" s="1269">
        <v>51</v>
      </c>
      <c r="CI98" s="1269">
        <v>465</v>
      </c>
      <c r="CJ98" s="1269">
        <v>23</v>
      </c>
      <c r="CK98" s="1269">
        <v>101</v>
      </c>
      <c r="CL98" s="1270">
        <v>114</v>
      </c>
      <c r="CM98" s="1271">
        <v>114</v>
      </c>
      <c r="CN98" s="1269">
        <v>34</v>
      </c>
      <c r="CO98" s="1269">
        <v>65</v>
      </c>
      <c r="CP98" s="1269">
        <v>134</v>
      </c>
      <c r="CQ98" s="1269">
        <v>0</v>
      </c>
      <c r="CR98" s="1269">
        <v>0</v>
      </c>
      <c r="CS98" s="1269">
        <v>13</v>
      </c>
      <c r="CT98" s="1269">
        <v>29</v>
      </c>
      <c r="CU98" s="1269">
        <v>84</v>
      </c>
      <c r="CV98" s="1270">
        <v>2</v>
      </c>
      <c r="CW98" s="1271">
        <v>0</v>
      </c>
      <c r="CX98" s="1269">
        <v>0</v>
      </c>
      <c r="CY98" s="1269">
        <v>0</v>
      </c>
      <c r="CZ98" s="1269">
        <v>0</v>
      </c>
      <c r="DA98" s="1269">
        <v>0</v>
      </c>
      <c r="DB98" s="1269">
        <v>0</v>
      </c>
      <c r="DC98" s="1269">
        <v>0</v>
      </c>
      <c r="DD98" s="1269">
        <v>0</v>
      </c>
      <c r="DE98" s="1269">
        <v>3</v>
      </c>
      <c r="DF98" s="1270">
        <v>0</v>
      </c>
      <c r="DG98" s="1271">
        <v>0</v>
      </c>
      <c r="DH98" s="1269">
        <v>0</v>
      </c>
      <c r="DI98" s="1269">
        <v>0</v>
      </c>
      <c r="DJ98" s="1269">
        <v>0</v>
      </c>
      <c r="DK98" s="1269">
        <v>0</v>
      </c>
      <c r="DL98" s="1269">
        <v>0</v>
      </c>
      <c r="DM98" s="1269">
        <v>0</v>
      </c>
      <c r="DN98" s="1269">
        <v>0</v>
      </c>
      <c r="DO98" s="1269">
        <v>0</v>
      </c>
      <c r="DP98" s="1270">
        <v>0</v>
      </c>
      <c r="DQ98" s="1271">
        <v>0</v>
      </c>
      <c r="DR98" s="1269">
        <v>0</v>
      </c>
      <c r="DS98" s="1269">
        <v>0</v>
      </c>
      <c r="DT98" s="1269">
        <v>0</v>
      </c>
      <c r="DU98" s="1269">
        <v>0</v>
      </c>
      <c r="DV98" s="1269">
        <v>0</v>
      </c>
      <c r="DW98" s="1269">
        <v>0</v>
      </c>
      <c r="DX98" s="1269">
        <v>0</v>
      </c>
      <c r="DY98" s="1269">
        <v>0</v>
      </c>
      <c r="DZ98" s="1270">
        <v>0</v>
      </c>
      <c r="EA98" s="1271">
        <v>0</v>
      </c>
      <c r="EB98" s="1269">
        <v>0</v>
      </c>
      <c r="EC98" s="1269">
        <v>0</v>
      </c>
      <c r="ED98" s="1269">
        <v>0</v>
      </c>
      <c r="EE98" s="1269">
        <v>0</v>
      </c>
      <c r="EF98" s="1269">
        <v>0</v>
      </c>
      <c r="EG98" s="1269">
        <v>0</v>
      </c>
      <c r="EH98" s="1269">
        <v>0</v>
      </c>
      <c r="EI98" s="1269">
        <v>0</v>
      </c>
      <c r="EJ98" s="1270">
        <v>0</v>
      </c>
    </row>
    <row r="99" spans="1:140" ht="16.5" thickBot="1">
      <c r="A99" s="1474" t="s">
        <v>3760</v>
      </c>
      <c r="B99" s="1293"/>
      <c r="C99" s="1258" t="s">
        <v>316</v>
      </c>
      <c r="D99" s="1259"/>
      <c r="E99" s="1260"/>
      <c r="F99" s="1260"/>
      <c r="G99" s="1261"/>
      <c r="H99" s="1247"/>
      <c r="I99" s="1261"/>
      <c r="J99" s="1261"/>
      <c r="K99" s="1261"/>
      <c r="L99" s="1261"/>
      <c r="M99" s="1262"/>
      <c r="N99" s="1263">
        <v>43.565958083832371</v>
      </c>
      <c r="O99" s="1264"/>
      <c r="P99" s="1265"/>
      <c r="Q99" s="1265"/>
      <c r="R99" s="1266"/>
      <c r="S99" s="1251"/>
      <c r="T99" s="1266"/>
      <c r="U99" s="1266"/>
      <c r="V99" s="1266"/>
      <c r="W99" s="1266"/>
      <c r="X99" s="1267"/>
      <c r="Y99" s="1263">
        <v>12.786222789528715</v>
      </c>
      <c r="Z99" s="1264"/>
      <c r="AA99" s="1265"/>
      <c r="AB99" s="1265"/>
      <c r="AC99" s="1266"/>
      <c r="AD99" s="1251"/>
      <c r="AE99" s="1266"/>
      <c r="AF99" s="1266"/>
      <c r="AG99" s="1266"/>
      <c r="AH99" s="1266"/>
      <c r="AI99" s="1267"/>
      <c r="AJ99" s="1268">
        <v>32</v>
      </c>
      <c r="AK99" s="1269">
        <v>37</v>
      </c>
      <c r="AL99" s="1269">
        <v>61</v>
      </c>
      <c r="AM99" s="1269">
        <v>64</v>
      </c>
      <c r="AN99" s="1270">
        <v>35</v>
      </c>
      <c r="AO99" s="1271">
        <v>57</v>
      </c>
      <c r="AP99" s="1269">
        <v>21</v>
      </c>
      <c r="AQ99" s="1269">
        <v>22</v>
      </c>
      <c r="AR99" s="1269">
        <v>21</v>
      </c>
      <c r="AS99" s="1269">
        <v>14</v>
      </c>
      <c r="AT99" s="1269">
        <v>24</v>
      </c>
      <c r="AU99" s="1269">
        <v>17</v>
      </c>
      <c r="AV99" s="1269">
        <v>8</v>
      </c>
      <c r="AW99" s="1269">
        <v>1</v>
      </c>
      <c r="AX99" s="1270">
        <v>13</v>
      </c>
      <c r="AY99" s="1271">
        <v>28</v>
      </c>
      <c r="AZ99" s="1269">
        <v>1</v>
      </c>
      <c r="BA99" s="1269">
        <v>1</v>
      </c>
      <c r="BB99" s="1269">
        <v>0</v>
      </c>
      <c r="BC99" s="1269">
        <v>29</v>
      </c>
      <c r="BD99" s="1269">
        <v>0</v>
      </c>
      <c r="BE99" s="1269">
        <v>53</v>
      </c>
      <c r="BF99" s="1269">
        <v>0</v>
      </c>
      <c r="BG99" s="1269">
        <v>0</v>
      </c>
      <c r="BH99" s="1270">
        <v>0</v>
      </c>
      <c r="BI99" s="1271">
        <v>0</v>
      </c>
      <c r="BJ99" s="1269">
        <v>3</v>
      </c>
      <c r="BK99" s="1269">
        <v>0</v>
      </c>
      <c r="BL99" s="1269">
        <v>1</v>
      </c>
      <c r="BM99" s="1269">
        <v>0</v>
      </c>
      <c r="BN99" s="1269">
        <v>0</v>
      </c>
      <c r="BO99" s="1269">
        <v>0</v>
      </c>
      <c r="BP99" s="1269">
        <v>0</v>
      </c>
      <c r="BQ99" s="1269">
        <v>0</v>
      </c>
      <c r="BR99" s="1270">
        <v>2</v>
      </c>
      <c r="BS99" s="1271">
        <v>0</v>
      </c>
      <c r="BT99" s="1269">
        <v>7</v>
      </c>
      <c r="BU99" s="1269">
        <v>7</v>
      </c>
      <c r="BV99" s="1269">
        <v>5</v>
      </c>
      <c r="BW99" s="1269">
        <v>12</v>
      </c>
      <c r="BX99" s="1269">
        <v>4</v>
      </c>
      <c r="BY99" s="1269">
        <v>9</v>
      </c>
      <c r="BZ99" s="1269">
        <v>0</v>
      </c>
      <c r="CA99" s="1269">
        <v>9</v>
      </c>
      <c r="CB99" s="1270">
        <v>10</v>
      </c>
      <c r="CC99" s="1271">
        <v>3</v>
      </c>
      <c r="CD99" s="1269">
        <v>9</v>
      </c>
      <c r="CE99" s="1269">
        <v>27</v>
      </c>
      <c r="CF99" s="1269">
        <v>21</v>
      </c>
      <c r="CG99" s="1269">
        <v>7</v>
      </c>
      <c r="CH99" s="1269">
        <v>5</v>
      </c>
      <c r="CI99" s="1269">
        <v>78</v>
      </c>
      <c r="CJ99" s="1269">
        <v>5</v>
      </c>
      <c r="CK99" s="1269">
        <v>25</v>
      </c>
      <c r="CL99" s="1270">
        <v>36</v>
      </c>
      <c r="CM99" s="1271">
        <v>38</v>
      </c>
      <c r="CN99" s="1269">
        <v>18</v>
      </c>
      <c r="CO99" s="1269">
        <v>13</v>
      </c>
      <c r="CP99" s="1269">
        <v>19</v>
      </c>
      <c r="CQ99" s="1269">
        <v>0</v>
      </c>
      <c r="CR99" s="1269">
        <v>0</v>
      </c>
      <c r="CS99" s="1269">
        <v>4</v>
      </c>
      <c r="CT99" s="1269">
        <v>2</v>
      </c>
      <c r="CU99" s="1269">
        <v>25</v>
      </c>
      <c r="CV99" s="1270">
        <v>0</v>
      </c>
      <c r="CW99" s="1271">
        <v>1</v>
      </c>
      <c r="CX99" s="1269">
        <v>6</v>
      </c>
      <c r="CY99" s="1269">
        <v>0</v>
      </c>
      <c r="CZ99" s="1269">
        <v>0</v>
      </c>
      <c r="DA99" s="1269">
        <v>0</v>
      </c>
      <c r="DB99" s="1269">
        <v>0</v>
      </c>
      <c r="DC99" s="1269">
        <v>0</v>
      </c>
      <c r="DD99" s="1269">
        <v>0</v>
      </c>
      <c r="DE99" s="1269">
        <v>0</v>
      </c>
      <c r="DF99" s="1270">
        <v>0</v>
      </c>
      <c r="DG99" s="1271">
        <v>0</v>
      </c>
      <c r="DH99" s="1269">
        <v>0</v>
      </c>
      <c r="DI99" s="1269">
        <v>0</v>
      </c>
      <c r="DJ99" s="1269">
        <v>0</v>
      </c>
      <c r="DK99" s="1269">
        <v>0</v>
      </c>
      <c r="DL99" s="1269">
        <v>0</v>
      </c>
      <c r="DM99" s="1269">
        <v>0</v>
      </c>
      <c r="DN99" s="1269">
        <v>0</v>
      </c>
      <c r="DO99" s="1269">
        <v>0</v>
      </c>
      <c r="DP99" s="1270">
        <v>0</v>
      </c>
      <c r="DQ99" s="1271">
        <v>0</v>
      </c>
      <c r="DR99" s="1269">
        <v>0</v>
      </c>
      <c r="DS99" s="1269">
        <v>0</v>
      </c>
      <c r="DT99" s="1269">
        <v>0</v>
      </c>
      <c r="DU99" s="1269">
        <v>0</v>
      </c>
      <c r="DV99" s="1269">
        <v>0</v>
      </c>
      <c r="DW99" s="1269">
        <v>0</v>
      </c>
      <c r="DX99" s="1269">
        <v>0</v>
      </c>
      <c r="DY99" s="1269">
        <v>0</v>
      </c>
      <c r="DZ99" s="1270">
        <v>0</v>
      </c>
      <c r="EA99" s="1271">
        <v>0</v>
      </c>
      <c r="EB99" s="1269">
        <v>0</v>
      </c>
      <c r="EC99" s="1269">
        <v>0</v>
      </c>
      <c r="ED99" s="1269">
        <v>0</v>
      </c>
      <c r="EE99" s="1269">
        <v>0</v>
      </c>
      <c r="EF99" s="1269">
        <v>0</v>
      </c>
      <c r="EG99" s="1269">
        <v>0</v>
      </c>
      <c r="EH99" s="1269">
        <v>0</v>
      </c>
      <c r="EI99" s="1269">
        <v>0</v>
      </c>
      <c r="EJ99" s="1270">
        <v>0</v>
      </c>
    </row>
    <row r="100" spans="1:140" ht="16.5" thickBot="1">
      <c r="A100" s="1474" t="s">
        <v>3761</v>
      </c>
      <c r="B100" s="1293"/>
      <c r="C100" s="1258" t="s">
        <v>317</v>
      </c>
      <c r="D100" s="1259"/>
      <c r="E100" s="1260"/>
      <c r="F100" s="1260"/>
      <c r="G100" s="1261"/>
      <c r="H100" s="1247"/>
      <c r="I100" s="1261"/>
      <c r="J100" s="1261"/>
      <c r="K100" s="1261"/>
      <c r="L100" s="1261"/>
      <c r="M100" s="1262"/>
      <c r="N100" s="1263">
        <v>41.972222222222243</v>
      </c>
      <c r="O100" s="1264"/>
      <c r="P100" s="1265"/>
      <c r="Q100" s="1265"/>
      <c r="R100" s="1266"/>
      <c r="S100" s="1251"/>
      <c r="T100" s="1266"/>
      <c r="U100" s="1266"/>
      <c r="V100" s="1266"/>
      <c r="W100" s="1266"/>
      <c r="X100" s="1267"/>
      <c r="Y100" s="1263">
        <v>18.605348435437548</v>
      </c>
      <c r="Z100" s="1264"/>
      <c r="AA100" s="1265"/>
      <c r="AB100" s="1265"/>
      <c r="AC100" s="1266"/>
      <c r="AD100" s="1251"/>
      <c r="AE100" s="1266"/>
      <c r="AF100" s="1266"/>
      <c r="AG100" s="1266"/>
      <c r="AH100" s="1266"/>
      <c r="AI100" s="1267"/>
      <c r="AJ100" s="1268">
        <v>0</v>
      </c>
      <c r="AK100" s="1269">
        <v>13</v>
      </c>
      <c r="AL100" s="1269">
        <v>61</v>
      </c>
      <c r="AM100" s="1269">
        <v>6</v>
      </c>
      <c r="AN100" s="1270">
        <v>29</v>
      </c>
      <c r="AO100" s="1271">
        <v>54</v>
      </c>
      <c r="AP100" s="1269">
        <v>5</v>
      </c>
      <c r="AQ100" s="1269">
        <v>29</v>
      </c>
      <c r="AR100" s="1269">
        <v>13</v>
      </c>
      <c r="AS100" s="1269">
        <v>9</v>
      </c>
      <c r="AT100" s="1269">
        <v>18</v>
      </c>
      <c r="AU100" s="1269">
        <v>6</v>
      </c>
      <c r="AV100" s="1269">
        <v>2</v>
      </c>
      <c r="AW100" s="1269">
        <v>7</v>
      </c>
      <c r="AX100" s="1270">
        <v>3</v>
      </c>
      <c r="AY100" s="1271">
        <v>15</v>
      </c>
      <c r="AZ100" s="1269">
        <v>2</v>
      </c>
      <c r="BA100" s="1269">
        <v>0</v>
      </c>
      <c r="BB100" s="1269">
        <v>0</v>
      </c>
      <c r="BC100" s="1269">
        <v>1</v>
      </c>
      <c r="BD100" s="1269">
        <v>0</v>
      </c>
      <c r="BE100" s="1269">
        <v>0</v>
      </c>
      <c r="BF100" s="1269">
        <v>0</v>
      </c>
      <c r="BG100" s="1269">
        <v>0</v>
      </c>
      <c r="BH100" s="1270">
        <v>0</v>
      </c>
      <c r="BI100" s="1271">
        <v>5</v>
      </c>
      <c r="BJ100" s="1269">
        <v>0</v>
      </c>
      <c r="BK100" s="1269">
        <v>0</v>
      </c>
      <c r="BL100" s="1269">
        <v>0</v>
      </c>
      <c r="BM100" s="1269">
        <v>10</v>
      </c>
      <c r="BN100" s="1269">
        <v>7</v>
      </c>
      <c r="BO100" s="1269">
        <v>9</v>
      </c>
      <c r="BP100" s="1269">
        <v>43</v>
      </c>
      <c r="BQ100" s="1269">
        <v>19</v>
      </c>
      <c r="BR100" s="1270">
        <v>0</v>
      </c>
      <c r="BS100" s="1271">
        <v>8</v>
      </c>
      <c r="BT100" s="1269">
        <v>0</v>
      </c>
      <c r="BU100" s="1269">
        <v>45</v>
      </c>
      <c r="BV100" s="1269">
        <v>0</v>
      </c>
      <c r="BW100" s="1269">
        <v>3</v>
      </c>
      <c r="BX100" s="1269">
        <v>0</v>
      </c>
      <c r="BY100" s="1269">
        <v>9</v>
      </c>
      <c r="BZ100" s="1269">
        <v>0</v>
      </c>
      <c r="CA100" s="1269">
        <v>2</v>
      </c>
      <c r="CB100" s="1270">
        <v>0</v>
      </c>
      <c r="CC100" s="1271">
        <v>11</v>
      </c>
      <c r="CD100" s="1269">
        <v>3</v>
      </c>
      <c r="CE100" s="1269">
        <v>0</v>
      </c>
      <c r="CF100" s="1269">
        <v>0</v>
      </c>
      <c r="CG100" s="1269">
        <v>10</v>
      </c>
      <c r="CH100" s="1269">
        <v>0</v>
      </c>
      <c r="CI100" s="1269">
        <v>3</v>
      </c>
      <c r="CJ100" s="1269">
        <v>0</v>
      </c>
      <c r="CK100" s="1269">
        <v>1</v>
      </c>
      <c r="CL100" s="1270">
        <v>0</v>
      </c>
      <c r="CM100" s="1271">
        <v>0</v>
      </c>
      <c r="CN100" s="1269">
        <v>0</v>
      </c>
      <c r="CO100" s="1269">
        <v>21</v>
      </c>
      <c r="CP100" s="1269">
        <v>2</v>
      </c>
      <c r="CQ100" s="1269">
        <v>0</v>
      </c>
      <c r="CR100" s="1269">
        <v>0</v>
      </c>
      <c r="CS100" s="1269">
        <v>0</v>
      </c>
      <c r="CT100" s="1269">
        <v>0</v>
      </c>
      <c r="CU100" s="1269">
        <v>0</v>
      </c>
      <c r="CV100" s="1270">
        <v>0</v>
      </c>
      <c r="CW100" s="1271">
        <v>0</v>
      </c>
      <c r="CX100" s="1269">
        <v>0</v>
      </c>
      <c r="CY100" s="1269">
        <v>0</v>
      </c>
      <c r="CZ100" s="1269">
        <v>0</v>
      </c>
      <c r="DA100" s="1269">
        <v>0</v>
      </c>
      <c r="DB100" s="1269">
        <v>0</v>
      </c>
      <c r="DC100" s="1269">
        <v>0</v>
      </c>
      <c r="DD100" s="1269">
        <v>0</v>
      </c>
      <c r="DE100" s="1269">
        <v>0</v>
      </c>
      <c r="DF100" s="1270">
        <v>0</v>
      </c>
      <c r="DG100" s="1271">
        <v>0</v>
      </c>
      <c r="DH100" s="1269">
        <v>0</v>
      </c>
      <c r="DI100" s="1269">
        <v>0</v>
      </c>
      <c r="DJ100" s="1269">
        <v>0</v>
      </c>
      <c r="DK100" s="1269">
        <v>0</v>
      </c>
      <c r="DL100" s="1269">
        <v>0</v>
      </c>
      <c r="DM100" s="1269">
        <v>0</v>
      </c>
      <c r="DN100" s="1269">
        <v>0</v>
      </c>
      <c r="DO100" s="1269">
        <v>0</v>
      </c>
      <c r="DP100" s="1270">
        <v>0</v>
      </c>
      <c r="DQ100" s="1271">
        <v>0</v>
      </c>
      <c r="DR100" s="1269">
        <v>0</v>
      </c>
      <c r="DS100" s="1269">
        <v>0</v>
      </c>
      <c r="DT100" s="1269">
        <v>0</v>
      </c>
      <c r="DU100" s="1269">
        <v>0</v>
      </c>
      <c r="DV100" s="1269">
        <v>0</v>
      </c>
      <c r="DW100" s="1269">
        <v>0</v>
      </c>
      <c r="DX100" s="1269">
        <v>0</v>
      </c>
      <c r="DY100" s="1269">
        <v>0</v>
      </c>
      <c r="DZ100" s="1270">
        <v>0</v>
      </c>
      <c r="EA100" s="1271">
        <v>0</v>
      </c>
      <c r="EB100" s="1269">
        <v>0</v>
      </c>
      <c r="EC100" s="1269">
        <v>0</v>
      </c>
      <c r="ED100" s="1269">
        <v>0</v>
      </c>
      <c r="EE100" s="1269">
        <v>0</v>
      </c>
      <c r="EF100" s="1269">
        <v>0</v>
      </c>
      <c r="EG100" s="1269">
        <v>0</v>
      </c>
      <c r="EH100" s="1269">
        <v>0</v>
      </c>
      <c r="EI100" s="1269">
        <v>0</v>
      </c>
      <c r="EJ100" s="1270">
        <v>0</v>
      </c>
    </row>
    <row r="101" spans="1:140" ht="16.5" thickBot="1">
      <c r="A101" s="1474" t="s">
        <v>3762</v>
      </c>
      <c r="B101" s="1293"/>
      <c r="C101" s="1258" t="s">
        <v>318</v>
      </c>
      <c r="D101" s="1259"/>
      <c r="E101" s="1260"/>
      <c r="F101" s="1260"/>
      <c r="G101" s="1261"/>
      <c r="H101" s="1247"/>
      <c r="I101" s="1261"/>
      <c r="J101" s="1261"/>
      <c r="K101" s="1261"/>
      <c r="L101" s="1261"/>
      <c r="M101" s="1262"/>
      <c r="N101" s="1263">
        <v>32.742264150943392</v>
      </c>
      <c r="O101" s="1264"/>
      <c r="P101" s="1265"/>
      <c r="Q101" s="1265"/>
      <c r="R101" s="1266"/>
      <c r="S101" s="1251"/>
      <c r="T101" s="1266"/>
      <c r="U101" s="1266"/>
      <c r="V101" s="1266"/>
      <c r="W101" s="1266"/>
      <c r="X101" s="1267"/>
      <c r="Y101" s="1263">
        <v>10.955496098992347</v>
      </c>
      <c r="Z101" s="1264"/>
      <c r="AA101" s="1265"/>
      <c r="AB101" s="1265"/>
      <c r="AC101" s="1266"/>
      <c r="AD101" s="1251"/>
      <c r="AE101" s="1266"/>
      <c r="AF101" s="1266"/>
      <c r="AG101" s="1266"/>
      <c r="AH101" s="1266"/>
      <c r="AI101" s="1267"/>
      <c r="AJ101" s="1268">
        <v>7</v>
      </c>
      <c r="AK101" s="1269">
        <v>6</v>
      </c>
      <c r="AL101" s="1269">
        <v>20</v>
      </c>
      <c r="AM101" s="1269">
        <v>11</v>
      </c>
      <c r="AN101" s="1270">
        <v>19</v>
      </c>
      <c r="AO101" s="1271">
        <v>18</v>
      </c>
      <c r="AP101" s="1269">
        <v>2</v>
      </c>
      <c r="AQ101" s="1269">
        <v>12</v>
      </c>
      <c r="AR101" s="1269">
        <v>2</v>
      </c>
      <c r="AS101" s="1269">
        <v>6</v>
      </c>
      <c r="AT101" s="1269">
        <v>7</v>
      </c>
      <c r="AU101" s="1269">
        <v>5</v>
      </c>
      <c r="AV101" s="1269">
        <v>2</v>
      </c>
      <c r="AW101" s="1269">
        <v>10</v>
      </c>
      <c r="AX101" s="1270">
        <v>4</v>
      </c>
      <c r="AY101" s="1271">
        <v>0</v>
      </c>
      <c r="AZ101" s="1269">
        <v>0</v>
      </c>
      <c r="BA101" s="1269">
        <v>0</v>
      </c>
      <c r="BB101" s="1269">
        <v>0</v>
      </c>
      <c r="BC101" s="1269">
        <v>0</v>
      </c>
      <c r="BD101" s="1269">
        <v>0</v>
      </c>
      <c r="BE101" s="1269">
        <v>0</v>
      </c>
      <c r="BF101" s="1269">
        <v>0</v>
      </c>
      <c r="BG101" s="1269">
        <v>0</v>
      </c>
      <c r="BH101" s="1270">
        <v>0</v>
      </c>
      <c r="BI101" s="1271">
        <v>0</v>
      </c>
      <c r="BJ101" s="1269">
        <v>0</v>
      </c>
      <c r="BK101" s="1269">
        <v>0</v>
      </c>
      <c r="BL101" s="1269">
        <v>0</v>
      </c>
      <c r="BM101" s="1269">
        <v>0</v>
      </c>
      <c r="BN101" s="1269">
        <v>0</v>
      </c>
      <c r="BO101" s="1269">
        <v>3</v>
      </c>
      <c r="BP101" s="1269">
        <v>1</v>
      </c>
      <c r="BQ101" s="1269">
        <v>1</v>
      </c>
      <c r="BR101" s="1270">
        <v>1</v>
      </c>
      <c r="BS101" s="1271">
        <v>0</v>
      </c>
      <c r="BT101" s="1269">
        <v>0</v>
      </c>
      <c r="BU101" s="1269">
        <v>3</v>
      </c>
      <c r="BV101" s="1269">
        <v>0</v>
      </c>
      <c r="BW101" s="1269">
        <v>0</v>
      </c>
      <c r="BX101" s="1269">
        <v>0</v>
      </c>
      <c r="BY101" s="1269">
        <v>0</v>
      </c>
      <c r="BZ101" s="1269">
        <v>0</v>
      </c>
      <c r="CA101" s="1269">
        <v>0</v>
      </c>
      <c r="CB101" s="1270">
        <v>0</v>
      </c>
      <c r="CC101" s="1271">
        <v>0</v>
      </c>
      <c r="CD101" s="1269">
        <v>0</v>
      </c>
      <c r="CE101" s="1269">
        <v>0</v>
      </c>
      <c r="CF101" s="1269">
        <v>0</v>
      </c>
      <c r="CG101" s="1269">
        <v>0</v>
      </c>
      <c r="CH101" s="1269">
        <v>0</v>
      </c>
      <c r="CI101" s="1269">
        <v>0</v>
      </c>
      <c r="CJ101" s="1269">
        <v>0</v>
      </c>
      <c r="CK101" s="1269">
        <v>0</v>
      </c>
      <c r="CL101" s="1270">
        <v>0</v>
      </c>
      <c r="CM101" s="1271">
        <v>0</v>
      </c>
      <c r="CN101" s="1269">
        <v>0</v>
      </c>
      <c r="CO101" s="1269">
        <v>0</v>
      </c>
      <c r="CP101" s="1269">
        <v>0</v>
      </c>
      <c r="CQ101" s="1269">
        <v>0</v>
      </c>
      <c r="CR101" s="1269">
        <v>0</v>
      </c>
      <c r="CS101" s="1269">
        <v>0</v>
      </c>
      <c r="CT101" s="1269">
        <v>0</v>
      </c>
      <c r="CU101" s="1269">
        <v>0</v>
      </c>
      <c r="CV101" s="1270">
        <v>0</v>
      </c>
      <c r="CW101" s="1271">
        <v>0</v>
      </c>
      <c r="CX101" s="1269">
        <v>0</v>
      </c>
      <c r="CY101" s="1269">
        <v>0</v>
      </c>
      <c r="CZ101" s="1269">
        <v>0</v>
      </c>
      <c r="DA101" s="1269">
        <v>0</v>
      </c>
      <c r="DB101" s="1269">
        <v>0</v>
      </c>
      <c r="DC101" s="1269">
        <v>0</v>
      </c>
      <c r="DD101" s="1269">
        <v>0</v>
      </c>
      <c r="DE101" s="1269">
        <v>0</v>
      </c>
      <c r="DF101" s="1270">
        <v>0</v>
      </c>
      <c r="DG101" s="1271">
        <v>0</v>
      </c>
      <c r="DH101" s="1269">
        <v>0</v>
      </c>
      <c r="DI101" s="1269">
        <v>0</v>
      </c>
      <c r="DJ101" s="1269">
        <v>0</v>
      </c>
      <c r="DK101" s="1269">
        <v>0</v>
      </c>
      <c r="DL101" s="1269">
        <v>0</v>
      </c>
      <c r="DM101" s="1269">
        <v>0</v>
      </c>
      <c r="DN101" s="1269">
        <v>0</v>
      </c>
      <c r="DO101" s="1269">
        <v>0</v>
      </c>
      <c r="DP101" s="1270">
        <v>0</v>
      </c>
      <c r="DQ101" s="1271">
        <v>0</v>
      </c>
      <c r="DR101" s="1269">
        <v>0</v>
      </c>
      <c r="DS101" s="1269">
        <v>0</v>
      </c>
      <c r="DT101" s="1269">
        <v>0</v>
      </c>
      <c r="DU101" s="1269">
        <v>0</v>
      </c>
      <c r="DV101" s="1269">
        <v>0</v>
      </c>
      <c r="DW101" s="1269">
        <v>0</v>
      </c>
      <c r="DX101" s="1269">
        <v>0</v>
      </c>
      <c r="DY101" s="1269">
        <v>0</v>
      </c>
      <c r="DZ101" s="1270">
        <v>0</v>
      </c>
      <c r="EA101" s="1271">
        <v>0</v>
      </c>
      <c r="EB101" s="1269">
        <v>0</v>
      </c>
      <c r="EC101" s="1269">
        <v>0</v>
      </c>
      <c r="ED101" s="1269">
        <v>0</v>
      </c>
      <c r="EE101" s="1269">
        <v>0</v>
      </c>
      <c r="EF101" s="1269">
        <v>0</v>
      </c>
      <c r="EG101" s="1269">
        <v>0</v>
      </c>
      <c r="EH101" s="1269">
        <v>0</v>
      </c>
      <c r="EI101" s="1269">
        <v>0</v>
      </c>
      <c r="EJ101" s="1270">
        <v>0</v>
      </c>
    </row>
    <row r="102" spans="1:140" ht="16.5" thickBot="1">
      <c r="A102" s="1474" t="s">
        <v>3763</v>
      </c>
      <c r="B102" s="1293"/>
      <c r="C102" s="1258" t="s">
        <v>319</v>
      </c>
      <c r="D102" s="1259"/>
      <c r="E102" s="1260"/>
      <c r="F102" s="1260"/>
      <c r="G102" s="1261"/>
      <c r="H102" s="1247"/>
      <c r="I102" s="1261"/>
      <c r="J102" s="1261"/>
      <c r="K102" s="1261"/>
      <c r="L102" s="1261"/>
      <c r="M102" s="1262"/>
      <c r="N102" s="1263">
        <v>45.763620253164511</v>
      </c>
      <c r="O102" s="1264"/>
      <c r="P102" s="1265"/>
      <c r="Q102" s="1265"/>
      <c r="R102" s="1266"/>
      <c r="S102" s="1251"/>
      <c r="T102" s="1266"/>
      <c r="U102" s="1266"/>
      <c r="V102" s="1266"/>
      <c r="W102" s="1266"/>
      <c r="X102" s="1267"/>
      <c r="Y102" s="1263">
        <v>11.261445607251019</v>
      </c>
      <c r="Z102" s="1264"/>
      <c r="AA102" s="1265"/>
      <c r="AB102" s="1265"/>
      <c r="AC102" s="1266"/>
      <c r="AD102" s="1251"/>
      <c r="AE102" s="1266"/>
      <c r="AF102" s="1266"/>
      <c r="AG102" s="1266"/>
      <c r="AH102" s="1266"/>
      <c r="AI102" s="1267"/>
      <c r="AJ102" s="1268">
        <v>154</v>
      </c>
      <c r="AK102" s="1269">
        <v>223</v>
      </c>
      <c r="AL102" s="1269">
        <v>173</v>
      </c>
      <c r="AM102" s="1269">
        <v>144</v>
      </c>
      <c r="AN102" s="1270">
        <v>195</v>
      </c>
      <c r="AO102" s="1271">
        <v>193</v>
      </c>
      <c r="AP102" s="1269">
        <v>45</v>
      </c>
      <c r="AQ102" s="1269">
        <v>26</v>
      </c>
      <c r="AR102" s="1269">
        <v>82</v>
      </c>
      <c r="AS102" s="1269">
        <v>74</v>
      </c>
      <c r="AT102" s="1269">
        <v>46</v>
      </c>
      <c r="AU102" s="1269">
        <v>45</v>
      </c>
      <c r="AV102" s="1269">
        <v>41</v>
      </c>
      <c r="AW102" s="1269">
        <v>46</v>
      </c>
      <c r="AX102" s="1270">
        <v>55</v>
      </c>
      <c r="AY102" s="1271">
        <v>0</v>
      </c>
      <c r="AZ102" s="1269">
        <v>10</v>
      </c>
      <c r="BA102" s="1269">
        <v>25</v>
      </c>
      <c r="BB102" s="1269">
        <v>0</v>
      </c>
      <c r="BC102" s="1269">
        <v>24</v>
      </c>
      <c r="BD102" s="1269">
        <v>19</v>
      </c>
      <c r="BE102" s="1269">
        <v>22</v>
      </c>
      <c r="BF102" s="1269">
        <v>0</v>
      </c>
      <c r="BG102" s="1269">
        <v>0</v>
      </c>
      <c r="BH102" s="1270">
        <v>0</v>
      </c>
      <c r="BI102" s="1271">
        <v>0</v>
      </c>
      <c r="BJ102" s="1269">
        <v>0</v>
      </c>
      <c r="BK102" s="1269">
        <v>0</v>
      </c>
      <c r="BL102" s="1269">
        <v>25</v>
      </c>
      <c r="BM102" s="1269">
        <v>0</v>
      </c>
      <c r="BN102" s="1269">
        <v>0</v>
      </c>
      <c r="BO102" s="1269">
        <v>6</v>
      </c>
      <c r="BP102" s="1269">
        <v>38</v>
      </c>
      <c r="BQ102" s="1269">
        <v>29</v>
      </c>
      <c r="BR102" s="1270">
        <v>0</v>
      </c>
      <c r="BS102" s="1271">
        <v>26</v>
      </c>
      <c r="BT102" s="1269">
        <v>35</v>
      </c>
      <c r="BU102" s="1269">
        <v>43</v>
      </c>
      <c r="BV102" s="1269">
        <v>9</v>
      </c>
      <c r="BW102" s="1269">
        <v>11</v>
      </c>
      <c r="BX102" s="1269">
        <v>15</v>
      </c>
      <c r="BY102" s="1269">
        <v>1</v>
      </c>
      <c r="BZ102" s="1269">
        <v>30</v>
      </c>
      <c r="CA102" s="1269">
        <v>14</v>
      </c>
      <c r="CB102" s="1270">
        <v>12</v>
      </c>
      <c r="CC102" s="1271">
        <v>31</v>
      </c>
      <c r="CD102" s="1269">
        <v>2</v>
      </c>
      <c r="CE102" s="1269">
        <v>38</v>
      </c>
      <c r="CF102" s="1269">
        <v>35</v>
      </c>
      <c r="CG102" s="1269">
        <v>2</v>
      </c>
      <c r="CH102" s="1269">
        <v>6</v>
      </c>
      <c r="CI102" s="1269">
        <v>102</v>
      </c>
      <c r="CJ102" s="1269">
        <v>14</v>
      </c>
      <c r="CK102" s="1269">
        <v>4</v>
      </c>
      <c r="CL102" s="1270">
        <v>15</v>
      </c>
      <c r="CM102" s="1271">
        <v>55</v>
      </c>
      <c r="CN102" s="1269">
        <v>4</v>
      </c>
      <c r="CO102" s="1269">
        <v>2</v>
      </c>
      <c r="CP102" s="1269">
        <v>0</v>
      </c>
      <c r="CQ102" s="1269">
        <v>23</v>
      </c>
      <c r="CR102" s="1269">
        <v>27</v>
      </c>
      <c r="CS102" s="1269">
        <v>3</v>
      </c>
      <c r="CT102" s="1269">
        <v>0</v>
      </c>
      <c r="CU102" s="1269">
        <v>32</v>
      </c>
      <c r="CV102" s="1270">
        <v>0</v>
      </c>
      <c r="CW102" s="1271">
        <v>9</v>
      </c>
      <c r="CX102" s="1269">
        <v>0</v>
      </c>
      <c r="CY102" s="1269">
        <v>0</v>
      </c>
      <c r="CZ102" s="1269">
        <v>0</v>
      </c>
      <c r="DA102" s="1269">
        <v>0</v>
      </c>
      <c r="DB102" s="1269">
        <v>0</v>
      </c>
      <c r="DC102" s="1269">
        <v>0</v>
      </c>
      <c r="DD102" s="1269">
        <v>0</v>
      </c>
      <c r="DE102" s="1269">
        <v>0</v>
      </c>
      <c r="DF102" s="1270">
        <v>0</v>
      </c>
      <c r="DG102" s="1271">
        <v>0</v>
      </c>
      <c r="DH102" s="1269">
        <v>0</v>
      </c>
      <c r="DI102" s="1269">
        <v>0</v>
      </c>
      <c r="DJ102" s="1269">
        <v>0</v>
      </c>
      <c r="DK102" s="1269">
        <v>0</v>
      </c>
      <c r="DL102" s="1269">
        <v>0</v>
      </c>
      <c r="DM102" s="1269">
        <v>0</v>
      </c>
      <c r="DN102" s="1269">
        <v>0</v>
      </c>
      <c r="DO102" s="1269">
        <v>0</v>
      </c>
      <c r="DP102" s="1270">
        <v>0</v>
      </c>
      <c r="DQ102" s="1271">
        <v>0</v>
      </c>
      <c r="DR102" s="1269">
        <v>0</v>
      </c>
      <c r="DS102" s="1269">
        <v>0</v>
      </c>
      <c r="DT102" s="1269">
        <v>0</v>
      </c>
      <c r="DU102" s="1269">
        <v>0</v>
      </c>
      <c r="DV102" s="1269">
        <v>0</v>
      </c>
      <c r="DW102" s="1269">
        <v>0</v>
      </c>
      <c r="DX102" s="1269">
        <v>0</v>
      </c>
      <c r="DY102" s="1269">
        <v>0</v>
      </c>
      <c r="DZ102" s="1270">
        <v>0</v>
      </c>
      <c r="EA102" s="1271">
        <v>0</v>
      </c>
      <c r="EB102" s="1269">
        <v>0</v>
      </c>
      <c r="EC102" s="1269">
        <v>0</v>
      </c>
      <c r="ED102" s="1269">
        <v>0</v>
      </c>
      <c r="EE102" s="1269">
        <v>0</v>
      </c>
      <c r="EF102" s="1269">
        <v>0</v>
      </c>
      <c r="EG102" s="1269">
        <v>0</v>
      </c>
      <c r="EH102" s="1269">
        <v>0</v>
      </c>
      <c r="EI102" s="1269">
        <v>0</v>
      </c>
      <c r="EJ102" s="1270">
        <v>0</v>
      </c>
    </row>
    <row r="103" spans="1:140" ht="16.5" thickBot="1">
      <c r="A103" s="1474" t="s">
        <v>3764</v>
      </c>
      <c r="B103" s="1293"/>
      <c r="C103" s="1258" t="s">
        <v>320</v>
      </c>
      <c r="D103" s="1259"/>
      <c r="E103" s="1260"/>
      <c r="F103" s="1260"/>
      <c r="G103" s="1261"/>
      <c r="H103" s="1247"/>
      <c r="I103" s="1261"/>
      <c r="J103" s="1261"/>
      <c r="K103" s="1261"/>
      <c r="L103" s="1261"/>
      <c r="M103" s="1262"/>
      <c r="N103" s="1263">
        <v>32.402031250000007</v>
      </c>
      <c r="O103" s="1264"/>
      <c r="P103" s="1265"/>
      <c r="Q103" s="1265"/>
      <c r="R103" s="1266"/>
      <c r="S103" s="1251"/>
      <c r="T103" s="1266"/>
      <c r="U103" s="1266"/>
      <c r="V103" s="1266"/>
      <c r="W103" s="1266"/>
      <c r="X103" s="1267"/>
      <c r="Y103" s="1263">
        <v>15.059319866984371</v>
      </c>
      <c r="Z103" s="1264"/>
      <c r="AA103" s="1265"/>
      <c r="AB103" s="1265"/>
      <c r="AC103" s="1266"/>
      <c r="AD103" s="1251"/>
      <c r="AE103" s="1266"/>
      <c r="AF103" s="1266"/>
      <c r="AG103" s="1266"/>
      <c r="AH103" s="1266"/>
      <c r="AI103" s="1267"/>
      <c r="AJ103" s="1268">
        <v>34</v>
      </c>
      <c r="AK103" s="1269">
        <v>60</v>
      </c>
      <c r="AL103" s="1269">
        <v>39</v>
      </c>
      <c r="AM103" s="1269">
        <v>38</v>
      </c>
      <c r="AN103" s="1270">
        <v>44</v>
      </c>
      <c r="AO103" s="1271">
        <v>64</v>
      </c>
      <c r="AP103" s="1269">
        <v>32</v>
      </c>
      <c r="AQ103" s="1269">
        <v>35</v>
      </c>
      <c r="AR103" s="1269">
        <v>40</v>
      </c>
      <c r="AS103" s="1269">
        <v>29</v>
      </c>
      <c r="AT103" s="1269">
        <v>16</v>
      </c>
      <c r="AU103" s="1269">
        <v>12</v>
      </c>
      <c r="AV103" s="1269">
        <v>22</v>
      </c>
      <c r="AW103" s="1269">
        <v>9</v>
      </c>
      <c r="AX103" s="1270">
        <v>18</v>
      </c>
      <c r="AY103" s="1271">
        <v>5</v>
      </c>
      <c r="AZ103" s="1269">
        <v>10</v>
      </c>
      <c r="BA103" s="1269">
        <v>7</v>
      </c>
      <c r="BB103" s="1269">
        <v>3</v>
      </c>
      <c r="BC103" s="1269">
        <v>8</v>
      </c>
      <c r="BD103" s="1269">
        <v>4</v>
      </c>
      <c r="BE103" s="1269">
        <v>0</v>
      </c>
      <c r="BF103" s="1269">
        <v>0</v>
      </c>
      <c r="BG103" s="1269">
        <v>0</v>
      </c>
      <c r="BH103" s="1270">
        <v>0</v>
      </c>
      <c r="BI103" s="1271">
        <v>0</v>
      </c>
      <c r="BJ103" s="1269">
        <v>0</v>
      </c>
      <c r="BK103" s="1269">
        <v>0</v>
      </c>
      <c r="BL103" s="1269">
        <v>0</v>
      </c>
      <c r="BM103" s="1269">
        <v>0</v>
      </c>
      <c r="BN103" s="1269">
        <v>0</v>
      </c>
      <c r="BO103" s="1269">
        <v>1</v>
      </c>
      <c r="BP103" s="1269">
        <v>6</v>
      </c>
      <c r="BQ103" s="1269">
        <v>0</v>
      </c>
      <c r="BR103" s="1270">
        <v>0</v>
      </c>
      <c r="BS103" s="1271">
        <v>1</v>
      </c>
      <c r="BT103" s="1269">
        <v>2</v>
      </c>
      <c r="BU103" s="1269">
        <v>6</v>
      </c>
      <c r="BV103" s="1269">
        <v>0</v>
      </c>
      <c r="BW103" s="1269">
        <v>0</v>
      </c>
      <c r="BX103" s="1269">
        <v>0</v>
      </c>
      <c r="BY103" s="1269">
        <v>0</v>
      </c>
      <c r="BZ103" s="1269">
        <v>3</v>
      </c>
      <c r="CA103" s="1269">
        <v>0</v>
      </c>
      <c r="CB103" s="1270">
        <v>0</v>
      </c>
      <c r="CC103" s="1271">
        <v>1</v>
      </c>
      <c r="CD103" s="1269">
        <v>0</v>
      </c>
      <c r="CE103" s="1269">
        <v>0</v>
      </c>
      <c r="CF103" s="1269">
        <v>0</v>
      </c>
      <c r="CG103" s="1269">
        <v>0</v>
      </c>
      <c r="CH103" s="1269">
        <v>0</v>
      </c>
      <c r="CI103" s="1269">
        <v>0</v>
      </c>
      <c r="CJ103" s="1269">
        <v>0</v>
      </c>
      <c r="CK103" s="1269">
        <v>0</v>
      </c>
      <c r="CL103" s="1270">
        <v>0</v>
      </c>
      <c r="CM103" s="1271">
        <v>2</v>
      </c>
      <c r="CN103" s="1269">
        <v>0</v>
      </c>
      <c r="CO103" s="1269">
        <v>2</v>
      </c>
      <c r="CP103" s="1269">
        <v>0</v>
      </c>
      <c r="CQ103" s="1269">
        <v>0</v>
      </c>
      <c r="CR103" s="1269">
        <v>0</v>
      </c>
      <c r="CS103" s="1269">
        <v>0</v>
      </c>
      <c r="CT103" s="1269">
        <v>0</v>
      </c>
      <c r="CU103" s="1269">
        <v>0</v>
      </c>
      <c r="CV103" s="1270">
        <v>0</v>
      </c>
      <c r="CW103" s="1271">
        <v>3</v>
      </c>
      <c r="CX103" s="1269">
        <v>0</v>
      </c>
      <c r="CY103" s="1269">
        <v>0</v>
      </c>
      <c r="CZ103" s="1269">
        <v>0</v>
      </c>
      <c r="DA103" s="1269">
        <v>0</v>
      </c>
      <c r="DB103" s="1269">
        <v>0</v>
      </c>
      <c r="DC103" s="1269">
        <v>0</v>
      </c>
      <c r="DD103" s="1269">
        <v>0</v>
      </c>
      <c r="DE103" s="1269">
        <v>0</v>
      </c>
      <c r="DF103" s="1270">
        <v>0</v>
      </c>
      <c r="DG103" s="1271">
        <v>0</v>
      </c>
      <c r="DH103" s="1269">
        <v>0</v>
      </c>
      <c r="DI103" s="1269">
        <v>0</v>
      </c>
      <c r="DJ103" s="1269">
        <v>0</v>
      </c>
      <c r="DK103" s="1269">
        <v>0</v>
      </c>
      <c r="DL103" s="1269">
        <v>0</v>
      </c>
      <c r="DM103" s="1269">
        <v>0</v>
      </c>
      <c r="DN103" s="1269">
        <v>0</v>
      </c>
      <c r="DO103" s="1269">
        <v>0</v>
      </c>
      <c r="DP103" s="1270">
        <v>0</v>
      </c>
      <c r="DQ103" s="1271">
        <v>0</v>
      </c>
      <c r="DR103" s="1269">
        <v>0</v>
      </c>
      <c r="DS103" s="1269">
        <v>0</v>
      </c>
      <c r="DT103" s="1269">
        <v>0</v>
      </c>
      <c r="DU103" s="1269">
        <v>0</v>
      </c>
      <c r="DV103" s="1269">
        <v>0</v>
      </c>
      <c r="DW103" s="1269">
        <v>0</v>
      </c>
      <c r="DX103" s="1269">
        <v>0</v>
      </c>
      <c r="DY103" s="1269">
        <v>0</v>
      </c>
      <c r="DZ103" s="1270">
        <v>0</v>
      </c>
      <c r="EA103" s="1271">
        <v>0</v>
      </c>
      <c r="EB103" s="1269">
        <v>0</v>
      </c>
      <c r="EC103" s="1269">
        <v>0</v>
      </c>
      <c r="ED103" s="1269">
        <v>0</v>
      </c>
      <c r="EE103" s="1269">
        <v>0</v>
      </c>
      <c r="EF103" s="1269">
        <v>0</v>
      </c>
      <c r="EG103" s="1269">
        <v>0</v>
      </c>
      <c r="EH103" s="1269">
        <v>0</v>
      </c>
      <c r="EI103" s="1269">
        <v>0</v>
      </c>
      <c r="EJ103" s="1270">
        <v>0</v>
      </c>
    </row>
    <row r="104" spans="1:140" ht="16.5" thickBot="1">
      <c r="A104" s="1474" t="s">
        <v>3765</v>
      </c>
      <c r="B104" s="1293"/>
      <c r="C104" s="1258" t="s">
        <v>321</v>
      </c>
      <c r="D104" s="1259"/>
      <c r="E104" s="1260"/>
      <c r="F104" s="1260"/>
      <c r="G104" s="1261"/>
      <c r="H104" s="1247"/>
      <c r="I104" s="1261"/>
      <c r="J104" s="1261"/>
      <c r="K104" s="1261"/>
      <c r="L104" s="1261"/>
      <c r="M104" s="1262"/>
      <c r="N104" s="1263">
        <v>0</v>
      </c>
      <c r="O104" s="1264"/>
      <c r="P104" s="1265"/>
      <c r="Q104" s="1265"/>
      <c r="R104" s="1266"/>
      <c r="S104" s="1251"/>
      <c r="T104" s="1266"/>
      <c r="U104" s="1266"/>
      <c r="V104" s="1266"/>
      <c r="W104" s="1266"/>
      <c r="X104" s="1267"/>
      <c r="Y104" s="1263">
        <v>0</v>
      </c>
      <c r="Z104" s="1264"/>
      <c r="AA104" s="1265"/>
      <c r="AB104" s="1265"/>
      <c r="AC104" s="1266"/>
      <c r="AD104" s="1251"/>
      <c r="AE104" s="1266"/>
      <c r="AF104" s="1266"/>
      <c r="AG104" s="1266"/>
      <c r="AH104" s="1266"/>
      <c r="AI104" s="1267"/>
      <c r="AJ104" s="1268">
        <v>0</v>
      </c>
      <c r="AK104" s="1269">
        <v>0</v>
      </c>
      <c r="AL104" s="1269">
        <v>0</v>
      </c>
      <c r="AM104" s="1269">
        <v>0</v>
      </c>
      <c r="AN104" s="1270">
        <v>0</v>
      </c>
      <c r="AO104" s="1271">
        <v>0</v>
      </c>
      <c r="AP104" s="1269">
        <v>0</v>
      </c>
      <c r="AQ104" s="1269">
        <v>0</v>
      </c>
      <c r="AR104" s="1269">
        <v>0</v>
      </c>
      <c r="AS104" s="1269">
        <v>0</v>
      </c>
      <c r="AT104" s="1269">
        <v>0</v>
      </c>
      <c r="AU104" s="1269">
        <v>0</v>
      </c>
      <c r="AV104" s="1269">
        <v>0</v>
      </c>
      <c r="AW104" s="1269">
        <v>0</v>
      </c>
      <c r="AX104" s="1270">
        <v>0</v>
      </c>
      <c r="AY104" s="1271">
        <v>0</v>
      </c>
      <c r="AZ104" s="1269">
        <v>0</v>
      </c>
      <c r="BA104" s="1269">
        <v>0</v>
      </c>
      <c r="BB104" s="1269">
        <v>0</v>
      </c>
      <c r="BC104" s="1269">
        <v>0</v>
      </c>
      <c r="BD104" s="1269">
        <v>0</v>
      </c>
      <c r="BE104" s="1269">
        <v>0</v>
      </c>
      <c r="BF104" s="1269">
        <v>0</v>
      </c>
      <c r="BG104" s="1269">
        <v>0</v>
      </c>
      <c r="BH104" s="1270">
        <v>0</v>
      </c>
      <c r="BI104" s="1271">
        <v>0</v>
      </c>
      <c r="BJ104" s="1269">
        <v>0</v>
      </c>
      <c r="BK104" s="1269">
        <v>0</v>
      </c>
      <c r="BL104" s="1269">
        <v>0</v>
      </c>
      <c r="BM104" s="1269">
        <v>0</v>
      </c>
      <c r="BN104" s="1269">
        <v>0</v>
      </c>
      <c r="BO104" s="1269">
        <v>0</v>
      </c>
      <c r="BP104" s="1269">
        <v>0</v>
      </c>
      <c r="BQ104" s="1269">
        <v>0</v>
      </c>
      <c r="BR104" s="1270">
        <v>0</v>
      </c>
      <c r="BS104" s="1271">
        <v>0</v>
      </c>
      <c r="BT104" s="1269">
        <v>0</v>
      </c>
      <c r="BU104" s="1269">
        <v>0</v>
      </c>
      <c r="BV104" s="1269">
        <v>0</v>
      </c>
      <c r="BW104" s="1269">
        <v>0</v>
      </c>
      <c r="BX104" s="1269">
        <v>0</v>
      </c>
      <c r="BY104" s="1269">
        <v>0</v>
      </c>
      <c r="BZ104" s="1269">
        <v>0</v>
      </c>
      <c r="CA104" s="1269">
        <v>0</v>
      </c>
      <c r="CB104" s="1270">
        <v>0</v>
      </c>
      <c r="CC104" s="1271">
        <v>0</v>
      </c>
      <c r="CD104" s="1269">
        <v>0</v>
      </c>
      <c r="CE104" s="1269">
        <v>0</v>
      </c>
      <c r="CF104" s="1269">
        <v>0</v>
      </c>
      <c r="CG104" s="1269">
        <v>0</v>
      </c>
      <c r="CH104" s="1269">
        <v>0</v>
      </c>
      <c r="CI104" s="1269">
        <v>0</v>
      </c>
      <c r="CJ104" s="1269">
        <v>0</v>
      </c>
      <c r="CK104" s="1269">
        <v>0</v>
      </c>
      <c r="CL104" s="1270">
        <v>0</v>
      </c>
      <c r="CM104" s="1271">
        <v>0</v>
      </c>
      <c r="CN104" s="1269">
        <v>0</v>
      </c>
      <c r="CO104" s="1269">
        <v>0</v>
      </c>
      <c r="CP104" s="1269">
        <v>0</v>
      </c>
      <c r="CQ104" s="1269">
        <v>0</v>
      </c>
      <c r="CR104" s="1269">
        <v>0</v>
      </c>
      <c r="CS104" s="1269">
        <v>0</v>
      </c>
      <c r="CT104" s="1269">
        <v>0</v>
      </c>
      <c r="CU104" s="1269">
        <v>0</v>
      </c>
      <c r="CV104" s="1270">
        <v>0</v>
      </c>
      <c r="CW104" s="1271">
        <v>0</v>
      </c>
      <c r="CX104" s="1269">
        <v>0</v>
      </c>
      <c r="CY104" s="1269">
        <v>0</v>
      </c>
      <c r="CZ104" s="1269">
        <v>0</v>
      </c>
      <c r="DA104" s="1269">
        <v>0</v>
      </c>
      <c r="DB104" s="1269">
        <v>0</v>
      </c>
      <c r="DC104" s="1269">
        <v>0</v>
      </c>
      <c r="DD104" s="1269">
        <v>0</v>
      </c>
      <c r="DE104" s="1269">
        <v>0</v>
      </c>
      <c r="DF104" s="1270">
        <v>0</v>
      </c>
      <c r="DG104" s="1271">
        <v>0</v>
      </c>
      <c r="DH104" s="1269">
        <v>0</v>
      </c>
      <c r="DI104" s="1269">
        <v>0</v>
      </c>
      <c r="DJ104" s="1269">
        <v>0</v>
      </c>
      <c r="DK104" s="1269">
        <v>0</v>
      </c>
      <c r="DL104" s="1269">
        <v>0</v>
      </c>
      <c r="DM104" s="1269">
        <v>0</v>
      </c>
      <c r="DN104" s="1269">
        <v>0</v>
      </c>
      <c r="DO104" s="1269">
        <v>0</v>
      </c>
      <c r="DP104" s="1270">
        <v>0</v>
      </c>
      <c r="DQ104" s="1271">
        <v>0</v>
      </c>
      <c r="DR104" s="1269">
        <v>0</v>
      </c>
      <c r="DS104" s="1269">
        <v>0</v>
      </c>
      <c r="DT104" s="1269">
        <v>0</v>
      </c>
      <c r="DU104" s="1269">
        <v>0</v>
      </c>
      <c r="DV104" s="1269">
        <v>0</v>
      </c>
      <c r="DW104" s="1269">
        <v>0</v>
      </c>
      <c r="DX104" s="1269">
        <v>0</v>
      </c>
      <c r="DY104" s="1269">
        <v>0</v>
      </c>
      <c r="DZ104" s="1270">
        <v>0</v>
      </c>
      <c r="EA104" s="1271">
        <v>0</v>
      </c>
      <c r="EB104" s="1269">
        <v>0</v>
      </c>
      <c r="EC104" s="1269">
        <v>0</v>
      </c>
      <c r="ED104" s="1269">
        <v>0</v>
      </c>
      <c r="EE104" s="1269">
        <v>0</v>
      </c>
      <c r="EF104" s="1269">
        <v>0</v>
      </c>
      <c r="EG104" s="1269">
        <v>0</v>
      </c>
      <c r="EH104" s="1269">
        <v>0</v>
      </c>
      <c r="EI104" s="1269">
        <v>0</v>
      </c>
      <c r="EJ104" s="1270">
        <v>0</v>
      </c>
    </row>
    <row r="105" spans="1:140" ht="16.5" thickBot="1">
      <c r="A105" s="1474" t="s">
        <v>3766</v>
      </c>
      <c r="B105" s="1293"/>
      <c r="C105" s="1258" t="s">
        <v>322</v>
      </c>
      <c r="D105" s="1259"/>
      <c r="E105" s="1260"/>
      <c r="F105" s="1260"/>
      <c r="G105" s="1261"/>
      <c r="H105" s="1247"/>
      <c r="I105" s="1261"/>
      <c r="J105" s="1261"/>
      <c r="K105" s="1261"/>
      <c r="L105" s="1261"/>
      <c r="M105" s="1262"/>
      <c r="N105" s="1263">
        <v>0</v>
      </c>
      <c r="O105" s="1264"/>
      <c r="P105" s="1265"/>
      <c r="Q105" s="1265"/>
      <c r="R105" s="1266"/>
      <c r="S105" s="1251"/>
      <c r="T105" s="1266"/>
      <c r="U105" s="1266"/>
      <c r="V105" s="1266"/>
      <c r="W105" s="1266"/>
      <c r="X105" s="1267"/>
      <c r="Y105" s="1263">
        <v>0</v>
      </c>
      <c r="Z105" s="1264"/>
      <c r="AA105" s="1265"/>
      <c r="AB105" s="1265"/>
      <c r="AC105" s="1266"/>
      <c r="AD105" s="1251"/>
      <c r="AE105" s="1266"/>
      <c r="AF105" s="1266"/>
      <c r="AG105" s="1266"/>
      <c r="AH105" s="1266"/>
      <c r="AI105" s="1267"/>
      <c r="AJ105" s="1268">
        <v>0</v>
      </c>
      <c r="AK105" s="1269">
        <v>0</v>
      </c>
      <c r="AL105" s="1269">
        <v>0</v>
      </c>
      <c r="AM105" s="1269">
        <v>0</v>
      </c>
      <c r="AN105" s="1270">
        <v>0</v>
      </c>
      <c r="AO105" s="1271">
        <v>0</v>
      </c>
      <c r="AP105" s="1269">
        <v>0</v>
      </c>
      <c r="AQ105" s="1269">
        <v>0</v>
      </c>
      <c r="AR105" s="1269">
        <v>0</v>
      </c>
      <c r="AS105" s="1269">
        <v>0</v>
      </c>
      <c r="AT105" s="1269">
        <v>0</v>
      </c>
      <c r="AU105" s="1269">
        <v>0</v>
      </c>
      <c r="AV105" s="1269">
        <v>0</v>
      </c>
      <c r="AW105" s="1269">
        <v>0</v>
      </c>
      <c r="AX105" s="1270">
        <v>0</v>
      </c>
      <c r="AY105" s="1271">
        <v>0</v>
      </c>
      <c r="AZ105" s="1269">
        <v>0</v>
      </c>
      <c r="BA105" s="1269">
        <v>0</v>
      </c>
      <c r="BB105" s="1269">
        <v>0</v>
      </c>
      <c r="BC105" s="1269">
        <v>0</v>
      </c>
      <c r="BD105" s="1269">
        <v>0</v>
      </c>
      <c r="BE105" s="1269">
        <v>0</v>
      </c>
      <c r="BF105" s="1269">
        <v>0</v>
      </c>
      <c r="BG105" s="1269">
        <v>0</v>
      </c>
      <c r="BH105" s="1270">
        <v>0</v>
      </c>
      <c r="BI105" s="1271">
        <v>0</v>
      </c>
      <c r="BJ105" s="1269">
        <v>0</v>
      </c>
      <c r="BK105" s="1269">
        <v>0</v>
      </c>
      <c r="BL105" s="1269">
        <v>0</v>
      </c>
      <c r="BM105" s="1269">
        <v>0</v>
      </c>
      <c r="BN105" s="1269">
        <v>0</v>
      </c>
      <c r="BO105" s="1269">
        <v>0</v>
      </c>
      <c r="BP105" s="1269">
        <v>0</v>
      </c>
      <c r="BQ105" s="1269">
        <v>0</v>
      </c>
      <c r="BR105" s="1270">
        <v>0</v>
      </c>
      <c r="BS105" s="1271">
        <v>0</v>
      </c>
      <c r="BT105" s="1269">
        <v>0</v>
      </c>
      <c r="BU105" s="1269">
        <v>0</v>
      </c>
      <c r="BV105" s="1269">
        <v>0</v>
      </c>
      <c r="BW105" s="1269">
        <v>0</v>
      </c>
      <c r="BX105" s="1269">
        <v>0</v>
      </c>
      <c r="BY105" s="1269">
        <v>0</v>
      </c>
      <c r="BZ105" s="1269">
        <v>0</v>
      </c>
      <c r="CA105" s="1269">
        <v>0</v>
      </c>
      <c r="CB105" s="1270">
        <v>0</v>
      </c>
      <c r="CC105" s="1271">
        <v>0</v>
      </c>
      <c r="CD105" s="1269">
        <v>0</v>
      </c>
      <c r="CE105" s="1269">
        <v>0</v>
      </c>
      <c r="CF105" s="1269">
        <v>0</v>
      </c>
      <c r="CG105" s="1269">
        <v>0</v>
      </c>
      <c r="CH105" s="1269">
        <v>0</v>
      </c>
      <c r="CI105" s="1269">
        <v>0</v>
      </c>
      <c r="CJ105" s="1269">
        <v>0</v>
      </c>
      <c r="CK105" s="1269">
        <v>0</v>
      </c>
      <c r="CL105" s="1270">
        <v>0</v>
      </c>
      <c r="CM105" s="1271">
        <v>0</v>
      </c>
      <c r="CN105" s="1269">
        <v>0</v>
      </c>
      <c r="CO105" s="1269">
        <v>0</v>
      </c>
      <c r="CP105" s="1269">
        <v>0</v>
      </c>
      <c r="CQ105" s="1269">
        <v>0</v>
      </c>
      <c r="CR105" s="1269">
        <v>0</v>
      </c>
      <c r="CS105" s="1269">
        <v>0</v>
      </c>
      <c r="CT105" s="1269">
        <v>0</v>
      </c>
      <c r="CU105" s="1269">
        <v>0</v>
      </c>
      <c r="CV105" s="1270">
        <v>0</v>
      </c>
      <c r="CW105" s="1271">
        <v>0</v>
      </c>
      <c r="CX105" s="1269">
        <v>0</v>
      </c>
      <c r="CY105" s="1269">
        <v>0</v>
      </c>
      <c r="CZ105" s="1269">
        <v>0</v>
      </c>
      <c r="DA105" s="1269">
        <v>0</v>
      </c>
      <c r="DB105" s="1269">
        <v>0</v>
      </c>
      <c r="DC105" s="1269">
        <v>0</v>
      </c>
      <c r="DD105" s="1269">
        <v>0</v>
      </c>
      <c r="DE105" s="1269">
        <v>0</v>
      </c>
      <c r="DF105" s="1270">
        <v>0</v>
      </c>
      <c r="DG105" s="1271">
        <v>0</v>
      </c>
      <c r="DH105" s="1269">
        <v>0</v>
      </c>
      <c r="DI105" s="1269">
        <v>0</v>
      </c>
      <c r="DJ105" s="1269">
        <v>0</v>
      </c>
      <c r="DK105" s="1269">
        <v>0</v>
      </c>
      <c r="DL105" s="1269">
        <v>0</v>
      </c>
      <c r="DM105" s="1269">
        <v>0</v>
      </c>
      <c r="DN105" s="1269">
        <v>0</v>
      </c>
      <c r="DO105" s="1269">
        <v>0</v>
      </c>
      <c r="DP105" s="1270">
        <v>0</v>
      </c>
      <c r="DQ105" s="1271">
        <v>0</v>
      </c>
      <c r="DR105" s="1269">
        <v>0</v>
      </c>
      <c r="DS105" s="1269">
        <v>0</v>
      </c>
      <c r="DT105" s="1269">
        <v>0</v>
      </c>
      <c r="DU105" s="1269">
        <v>0</v>
      </c>
      <c r="DV105" s="1269">
        <v>0</v>
      </c>
      <c r="DW105" s="1269">
        <v>0</v>
      </c>
      <c r="DX105" s="1269">
        <v>0</v>
      </c>
      <c r="DY105" s="1269">
        <v>0</v>
      </c>
      <c r="DZ105" s="1270">
        <v>0</v>
      </c>
      <c r="EA105" s="1271">
        <v>0</v>
      </c>
      <c r="EB105" s="1269">
        <v>0</v>
      </c>
      <c r="EC105" s="1269">
        <v>0</v>
      </c>
      <c r="ED105" s="1269">
        <v>0</v>
      </c>
      <c r="EE105" s="1269">
        <v>0</v>
      </c>
      <c r="EF105" s="1269">
        <v>0</v>
      </c>
      <c r="EG105" s="1269">
        <v>0</v>
      </c>
      <c r="EH105" s="1269">
        <v>0</v>
      </c>
      <c r="EI105" s="1269">
        <v>0</v>
      </c>
      <c r="EJ105" s="1270">
        <v>0</v>
      </c>
    </row>
    <row r="106" spans="1:140" ht="16.5" thickBot="1">
      <c r="A106" s="1474" t="s">
        <v>3767</v>
      </c>
      <c r="B106" s="1293"/>
      <c r="C106" s="1272" t="s">
        <v>246</v>
      </c>
      <c r="D106" s="1295"/>
      <c r="E106" s="1296" t="s">
        <v>561</v>
      </c>
      <c r="F106" s="1296" t="s">
        <v>3681</v>
      </c>
      <c r="G106" s="1297" t="s">
        <v>393</v>
      </c>
      <c r="H106" s="1247" t="s">
        <v>246</v>
      </c>
      <c r="I106" s="1297" t="s">
        <v>575</v>
      </c>
      <c r="J106" s="1297" t="s">
        <v>3683</v>
      </c>
      <c r="K106" s="1297" t="s">
        <v>3684</v>
      </c>
      <c r="L106" s="1297" t="s">
        <v>3685</v>
      </c>
      <c r="M106" s="1298"/>
      <c r="N106" s="1273">
        <v>34.896161616161621</v>
      </c>
      <c r="O106" s="1299"/>
      <c r="P106" s="1300"/>
      <c r="Q106" s="1300"/>
      <c r="R106" s="1301"/>
      <c r="S106" s="1251"/>
      <c r="T106" s="1301"/>
      <c r="U106" s="1301"/>
      <c r="V106" s="1301"/>
      <c r="W106" s="1301"/>
      <c r="X106" s="1302"/>
      <c r="Y106" s="1273">
        <v>22.955555714852437</v>
      </c>
      <c r="Z106" s="1299"/>
      <c r="AA106" s="1300"/>
      <c r="AB106" s="1300"/>
      <c r="AC106" s="1301"/>
      <c r="AD106" s="1251"/>
      <c r="AE106" s="1301"/>
      <c r="AF106" s="1301"/>
      <c r="AG106" s="1301"/>
      <c r="AH106" s="1301"/>
      <c r="AI106" s="1302"/>
      <c r="AJ106" s="1275">
        <v>9</v>
      </c>
      <c r="AK106" s="1276">
        <v>15</v>
      </c>
      <c r="AL106" s="1276">
        <v>6</v>
      </c>
      <c r="AM106" s="1276">
        <v>17</v>
      </c>
      <c r="AN106" s="1277">
        <v>9</v>
      </c>
      <c r="AO106" s="1278">
        <v>29</v>
      </c>
      <c r="AP106" s="1276">
        <v>2</v>
      </c>
      <c r="AQ106" s="1276">
        <v>5</v>
      </c>
      <c r="AR106" s="1276">
        <v>1</v>
      </c>
      <c r="AS106" s="1276">
        <v>2</v>
      </c>
      <c r="AT106" s="1276">
        <v>2</v>
      </c>
      <c r="AU106" s="1276">
        <v>6</v>
      </c>
      <c r="AV106" s="1276">
        <v>3</v>
      </c>
      <c r="AW106" s="1276">
        <v>1</v>
      </c>
      <c r="AX106" s="1277">
        <v>6</v>
      </c>
      <c r="AY106" s="1278">
        <v>3</v>
      </c>
      <c r="AZ106" s="1276">
        <v>1</v>
      </c>
      <c r="BA106" s="1276">
        <v>2</v>
      </c>
      <c r="BB106" s="1276">
        <v>0</v>
      </c>
      <c r="BC106" s="1276">
        <v>5</v>
      </c>
      <c r="BD106" s="1276">
        <v>1</v>
      </c>
      <c r="BE106" s="1276">
        <v>3</v>
      </c>
      <c r="BF106" s="1276">
        <v>3</v>
      </c>
      <c r="BG106" s="1276">
        <v>2</v>
      </c>
      <c r="BH106" s="1277">
        <v>1</v>
      </c>
      <c r="BI106" s="1278">
        <v>2</v>
      </c>
      <c r="BJ106" s="1276">
        <v>2</v>
      </c>
      <c r="BK106" s="1276">
        <v>0</v>
      </c>
      <c r="BL106" s="1276">
        <v>0</v>
      </c>
      <c r="BM106" s="1276">
        <v>3</v>
      </c>
      <c r="BN106" s="1276">
        <v>0</v>
      </c>
      <c r="BO106" s="1276">
        <v>1</v>
      </c>
      <c r="BP106" s="1276">
        <v>10</v>
      </c>
      <c r="BQ106" s="1276">
        <v>2</v>
      </c>
      <c r="BR106" s="1277">
        <v>0</v>
      </c>
      <c r="BS106" s="1278">
        <v>2</v>
      </c>
      <c r="BT106" s="1276">
        <v>0</v>
      </c>
      <c r="BU106" s="1276">
        <v>0</v>
      </c>
      <c r="BV106" s="1276">
        <v>0</v>
      </c>
      <c r="BW106" s="1276">
        <v>2</v>
      </c>
      <c r="BX106" s="1276">
        <v>0</v>
      </c>
      <c r="BY106" s="1276">
        <v>0</v>
      </c>
      <c r="BZ106" s="1276">
        <v>2</v>
      </c>
      <c r="CA106" s="1276">
        <v>2</v>
      </c>
      <c r="CB106" s="1277">
        <v>5</v>
    